<c r="D21515" s="233">
        <v>1474</v>
      </c>
      <c r="E21515" s="233">
        <v>58</v>
      </c>
      <c r="F21515" s="235">
        <v>37.725017310195135</v>
      </c>
      <c r="G21515" s="238"/>
      <c r="H21515" s="233" t="s">
        <v>457</v>
      </c>
      <c r="I21515" s="233">
        <v>91108</v>
      </c>
      <c r="J21515" s="233">
        <v>2222</v>
      </c>
      <c r="K21515" s="233">
        <v>60</v>
      </c>
      <c r="L21515" s="234">
        <v>2.7002700270027002E-2</v>
      </c>
      <c r="M21515" s="233" t="s">
        <v>457</v>
      </c>
      <c r="N21515" s="131">
        <v>20233.617904923281</v>
      </c>
      <c r="O21515" s="227">
        <v>44609</v>
      </c>
      <c r="P21515" s="227">
        <f t="shared" si="764"/>
        <v>44591</v>
      </c>
      <c r="Q21515" s="227">
        <f t="shared" si="765"/>
        <v>44604</v>
      </c>
    </row>
    <row r="21516" spans="1:17" s="220" customFormat="1" x14ac:dyDescent="0.25">
      <c r="A21516" s="221" t="s">
        <v>562</v>
      </c>
      <c r="B21516" s="233" t="s">
        <v>454</v>
      </c>
      <c r="C21516" s="236">
        <v>16752.226867065601</v>
      </c>
      <c r="D21516" s="233">
        <v>3678</v>
      </c>
      <c r="E21516" s="233">
        <v>74</v>
      </c>
      <c r="F21516" s="235">
        <v>31.552308404477547</v>
      </c>
      <c r="G21516" s="238"/>
      <c r="H21516" s="233" t="s">
        <v>457</v>
      </c>
      <c r="I21516" s="233">
        <v>52488</v>
      </c>
      <c r="J21516" s="233">
        <v>950</v>
      </c>
      <c r="K21516" s="233">
        <v>98</v>
      </c>
      <c r="L21516" s="234">
        <v>0.1031578947368421</v>
      </c>
      <c r="M21516" s="233" t="s">
        <v>457</v>
      </c>
      <c r="N21516" s="131">
        <v>5670.8878618858298</v>
      </c>
      <c r="O21516" s="227">
        <v>44609</v>
      </c>
      <c r="P21516" s="227">
        <f t="shared" si="764"/>
        <v>44591</v>
      </c>
      <c r="Q21516" s="227">
        <f t="shared" si="765"/>
        <v>44604</v>
      </c>
    </row>
    <row r="21517" spans="1:17" s="220" customFormat="1" x14ac:dyDescent="0.25">
      <c r="A21517" s="221" t="s">
        <v>561</v>
      </c>
      <c r="B21517" s="233" t="s">
        <v>446</v>
      </c>
      <c r="C21517" s="236">
        <v>14695.182980035201</v>
      </c>
      <c r="D21517" s="233">
        <v>2550</v>
      </c>
      <c r="E21517" s="233">
        <v>62</v>
      </c>
      <c r="F21517" s="235">
        <v>30.136211536719639</v>
      </c>
      <c r="G21517" s="238"/>
      <c r="H21517" s="233" t="s">
        <v>457</v>
      </c>
      <c r="I21517" s="233">
        <v>69353</v>
      </c>
      <c r="J21517" s="233">
        <v>1261</v>
      </c>
      <c r="K21517" s="233">
        <v>72</v>
      </c>
      <c r="L21517" s="234">
        <v>5.7097541633624106E-2</v>
      </c>
      <c r="M21517" s="233" t="s">
        <v>457</v>
      </c>
      <c r="N21517" s="131">
        <v>8581.0432011169105</v>
      </c>
      <c r="O21517" s="227">
        <v>44609</v>
      </c>
      <c r="P21517" s="227">
        <f t="shared" si="764"/>
        <v>44591</v>
      </c>
      <c r="Q21517" s="227">
        <f t="shared" si="765"/>
        <v>44604</v>
      </c>
    </row>
    <row r="21518" spans="1:17" s="220" customFormat="1" x14ac:dyDescent="0.25">
      <c r="A21518" s="221" t="s">
        <v>560</v>
      </c>
      <c r="B21518" s="233" t="s">
        <v>446</v>
      </c>
      <c r="C21518" s="236">
        <v>56177.316442514697</v>
      </c>
      <c r="D21518" s="233">
        <v>11383</v>
      </c>
      <c r="E21518" s="233">
        <v>175</v>
      </c>
      <c r="F21518" s="235">
        <v>22.250973865565545</v>
      </c>
      <c r="G21518" s="238"/>
      <c r="H21518" s="233" t="s">
        <v>457</v>
      </c>
      <c r="I21518" s="233">
        <v>214201</v>
      </c>
      <c r="J21518" s="233">
        <v>4025</v>
      </c>
      <c r="K21518" s="233">
        <v>213</v>
      </c>
      <c r="L21518" s="234">
        <v>5.2919254658385095E-2</v>
      </c>
      <c r="M21518" s="233" t="s">
        <v>457</v>
      </c>
      <c r="N21518" s="131">
        <v>7164.8135847121057</v>
      </c>
      <c r="O21518" s="227">
        <v>44609</v>
      </c>
      <c r="P21518" s="227">
        <f t="shared" si="764"/>
        <v>44591</v>
      </c>
      <c r="Q21518" s="227">
        <f t="shared" si="765"/>
        <v>44604</v>
      </c>
    </row>
    <row r="21519" spans="1:17" s="220" customFormat="1" x14ac:dyDescent="0.25">
      <c r="A21519" s="221" t="s">
        <v>559</v>
      </c>
      <c r="B21519" s="233" t="s">
        <v>451</v>
      </c>
      <c r="C21519" s="236">
        <v>1451.48737987204</v>
      </c>
      <c r="D21519" s="233">
        <v>177</v>
      </c>
      <c r="E21519" s="233" t="s">
        <v>489</v>
      </c>
      <c r="F21519" s="235">
        <v>9.8421209056421031</v>
      </c>
      <c r="G21519" s="238"/>
      <c r="H21519" s="233" t="s">
        <v>457</v>
      </c>
      <c r="I21519" s="233">
        <v>4064</v>
      </c>
      <c r="J21519" s="233">
        <v>113</v>
      </c>
      <c r="K21519" s="233">
        <v>5</v>
      </c>
      <c r="L21519" s="234">
        <v>4.4247787610619468E-2</v>
      </c>
      <c r="M21519" s="233" t="s">
        <v>457</v>
      </c>
      <c r="N21519" s="131">
        <v>7785.1176363629038</v>
      </c>
      <c r="O21519" s="227">
        <v>44609</v>
      </c>
      <c r="P21519" s="227">
        <f t="shared" si="764"/>
        <v>44591</v>
      </c>
      <c r="Q21519" s="227">
        <f t="shared" si="765"/>
        <v>44604</v>
      </c>
    </row>
    <row r="21520" spans="1:17" s="220" customFormat="1" x14ac:dyDescent="0.25">
      <c r="A21520" s="221" t="s">
        <v>558</v>
      </c>
      <c r="B21520" s="233" t="s">
        <v>445</v>
      </c>
      <c r="C21520" s="236">
        <v>15539.121805317</v>
      </c>
      <c r="D21520" s="233">
        <v>3253</v>
      </c>
      <c r="E21520" s="233">
        <v>67</v>
      </c>
      <c r="F21520" s="235">
        <v>30.79784266879718</v>
      </c>
      <c r="G21520" s="238"/>
      <c r="H21520" s="233" t="s">
        <v>457</v>
      </c>
      <c r="I21520" s="233">
        <v>49770</v>
      </c>
      <c r="J21520" s="233">
        <v>913</v>
      </c>
      <c r="K21520" s="233">
        <v>82</v>
      </c>
      <c r="L21520" s="234">
        <v>8.9813800657174148E-2</v>
      </c>
      <c r="M21520" s="233" t="s">
        <v>457</v>
      </c>
      <c r="N21520" s="131">
        <v>5875.4929103367995</v>
      </c>
      <c r="O21520" s="227">
        <v>44609</v>
      </c>
      <c r="P21520" s="227">
        <f t="shared" si="764"/>
        <v>44591</v>
      </c>
      <c r="Q21520" s="227">
        <f t="shared" si="765"/>
        <v>44604</v>
      </c>
    </row>
    <row r="21521" spans="1:17" s="220" customFormat="1" x14ac:dyDescent="0.25">
      <c r="A21521" s="221" t="s">
        <v>557</v>
      </c>
      <c r="B21521" s="233" t="s">
        <v>450</v>
      </c>
      <c r="C21521" s="236">
        <v>14533.4559376543</v>
      </c>
      <c r="D21521" s="233">
        <v>3582</v>
      </c>
      <c r="E21521" s="233">
        <v>130</v>
      </c>
      <c r="F21521" s="235">
        <v>63.891990491099946</v>
      </c>
      <c r="G21521" s="238"/>
      <c r="H21521" s="233" t="s">
        <v>457</v>
      </c>
      <c r="I21521" s="233">
        <v>87063</v>
      </c>
      <c r="J21521" s="233">
        <v>2457</v>
      </c>
      <c r="K21521" s="233">
        <v>148</v>
      </c>
      <c r="L21521" s="234">
        <v>6.0236060236060235E-2</v>
      </c>
      <c r="M21521" s="233" t="s">
        <v>457</v>
      </c>
      <c r="N21521" s="131">
        <v>16905.820683945043</v>
      </c>
      <c r="O21521" s="227">
        <v>44609</v>
      </c>
      <c r="P21521" s="227">
        <f t="shared" si="764"/>
        <v>44591</v>
      </c>
      <c r="Q21521" s="227">
        <f t="shared" si="765"/>
        <v>44604</v>
      </c>
    </row>
    <row r="21522" spans="1:17" s="220" customFormat="1" x14ac:dyDescent="0.25">
      <c r="A21522" s="221" t="s">
        <v>556</v>
      </c>
      <c r="B21522" s="233" t="s">
        <v>449</v>
      </c>
      <c r="C21522" s="236">
        <v>2458.2722255157701</v>
      </c>
      <c r="D21522" s="233">
        <v>287</v>
      </c>
      <c r="E21522" s="233">
        <v>12</v>
      </c>
      <c r="F21522" s="235">
        <v>34.867694808007684</v>
      </c>
      <c r="G21522" s="238"/>
      <c r="H21522" s="233" t="s">
        <v>457</v>
      </c>
      <c r="I21522" s="233">
        <v>16357</v>
      </c>
      <c r="J21522" s="233">
        <v>504</v>
      </c>
      <c r="K21522" s="233">
        <v>18</v>
      </c>
      <c r="L21522" s="234">
        <v>3.5714285714285712E-2</v>
      </c>
      <c r="M21522" s="233" t="s">
        <v>457</v>
      </c>
      <c r="N21522" s="131">
        <v>20502.204547108518</v>
      </c>
      <c r="O21522" s="227">
        <v>44609</v>
      </c>
      <c r="P21522" s="227">
        <f t="shared" si="764"/>
        <v>44591</v>
      </c>
      <c r="Q21522" s="227">
        <f t="shared" si="765"/>
        <v>44604</v>
      </c>
    </row>
    <row r="21523" spans="1:17" s="220" customFormat="1" x14ac:dyDescent="0.25">
      <c r="A21523" s="221" t="s">
        <v>555</v>
      </c>
      <c r="B21523" s="233" t="s">
        <v>455</v>
      </c>
      <c r="C21523" s="236">
        <v>7178.4740239266202</v>
      </c>
      <c r="D21523" s="233">
        <v>1206</v>
      </c>
      <c r="E21523" s="233">
        <v>122</v>
      </c>
      <c r="F21523" s="235">
        <v>121.39468200678959</v>
      </c>
      <c r="G21523" s="238"/>
      <c r="H21523" s="233" t="s">
        <v>457</v>
      </c>
      <c r="I21523" s="233">
        <v>177804</v>
      </c>
      <c r="J21523" s="233">
        <v>6405</v>
      </c>
      <c r="K21523" s="233">
        <v>126</v>
      </c>
      <c r="L21523" s="234">
        <v>1.9672131147540985E-2</v>
      </c>
      <c r="M21523" s="233" t="s">
        <v>457</v>
      </c>
      <c r="N21523" s="131">
        <v>89225.091274990351</v>
      </c>
      <c r="O21523" s="227">
        <v>44609</v>
      </c>
      <c r="P21523" s="227">
        <f t="shared" si="764"/>
        <v>44591</v>
      </c>
      <c r="Q21523" s="227">
        <f t="shared" si="765"/>
        <v>44604</v>
      </c>
    </row>
    <row r="21524" spans="1:17" s="220" customFormat="1" x14ac:dyDescent="0.25">
      <c r="A21524" s="221" t="s">
        <v>554</v>
      </c>
      <c r="B21524" s="233" t="s">
        <v>448</v>
      </c>
      <c r="C21524" s="236">
        <v>24460.265400539301</v>
      </c>
      <c r="D21524" s="233">
        <v>5063</v>
      </c>
      <c r="E21524" s="233">
        <v>61</v>
      </c>
      <c r="F21524" s="235">
        <v>17.813146283550914</v>
      </c>
      <c r="G21524" s="238"/>
      <c r="H21524" s="233" t="s">
        <v>457</v>
      </c>
      <c r="I21524" s="233">
        <v>93252</v>
      </c>
      <c r="J21524" s="233">
        <v>1796</v>
      </c>
      <c r="K21524" s="233">
        <v>65</v>
      </c>
      <c r="L21524" s="234">
        <v>3.6191536748329624E-2</v>
      </c>
      <c r="M21524" s="233" t="s">
        <v>457</v>
      </c>
      <c r="N21524" s="131">
        <v>7342.5204943213803</v>
      </c>
      <c r="O21524" s="227">
        <v>44609</v>
      </c>
      <c r="P21524" s="227">
        <f t="shared" si="764"/>
        <v>44591</v>
      </c>
      <c r="Q21524" s="227">
        <f t="shared" si="765"/>
        <v>44604</v>
      </c>
    </row>
    <row r="21525" spans="1:17" s="220" customFormat="1" x14ac:dyDescent="0.25">
      <c r="A21525" s="221" t="s">
        <v>553</v>
      </c>
      <c r="B21525" s="233" t="s">
        <v>443</v>
      </c>
      <c r="C21525" s="236">
        <v>10765.112077551599</v>
      </c>
      <c r="D21525" s="233">
        <v>2200</v>
      </c>
      <c r="E21525" s="233">
        <v>62</v>
      </c>
      <c r="F21525" s="235">
        <v>41.138182275001967</v>
      </c>
      <c r="G21525" s="238"/>
      <c r="H21525" s="233" t="s">
        <v>457</v>
      </c>
      <c r="I21525" s="233">
        <v>35138</v>
      </c>
      <c r="J21525" s="233">
        <v>762</v>
      </c>
      <c r="K21525" s="233">
        <v>67</v>
      </c>
      <c r="L21525" s="234">
        <v>8.7926509186351712E-2</v>
      </c>
      <c r="M21525" s="233" t="s">
        <v>457</v>
      </c>
      <c r="N21525" s="131">
        <v>7078.4214275761451</v>
      </c>
      <c r="O21525" s="227">
        <v>44609</v>
      </c>
      <c r="P21525" s="227">
        <f t="shared" si="764"/>
        <v>44591</v>
      </c>
      <c r="Q21525" s="227">
        <f t="shared" si="765"/>
        <v>44604</v>
      </c>
    </row>
    <row r="21526" spans="1:17" s="220" customFormat="1" x14ac:dyDescent="0.25">
      <c r="A21526" s="221" t="s">
        <v>552</v>
      </c>
      <c r="B21526" s="233" t="s">
        <v>448</v>
      </c>
      <c r="C21526" s="236">
        <v>22284.2851538703</v>
      </c>
      <c r="D21526" s="233">
        <v>3468</v>
      </c>
      <c r="E21526" s="233">
        <v>81</v>
      </c>
      <c r="F21526" s="235">
        <v>25.963203422342815</v>
      </c>
      <c r="G21526" s="238"/>
      <c r="H21526" s="233" t="s">
        <v>457</v>
      </c>
      <c r="I21526" s="233">
        <v>139220</v>
      </c>
      <c r="J21526" s="233">
        <v>3035</v>
      </c>
      <c r="K21526" s="233">
        <v>87</v>
      </c>
      <c r="L21526" s="234">
        <v>2.8665568369028005E-2</v>
      </c>
      <c r="M21526" s="233" t="s">
        <v>457</v>
      </c>
      <c r="N21526" s="131">
        <v>13619.463128584523</v>
      </c>
      <c r="O21526" s="227">
        <v>44609</v>
      </c>
      <c r="P21526" s="227">
        <f t="shared" si="764"/>
        <v>44591</v>
      </c>
      <c r="Q21526" s="227">
        <f t="shared" si="765"/>
        <v>44604</v>
      </c>
    </row>
    <row r="21527" spans="1:17" s="220" customFormat="1" x14ac:dyDescent="0.25">
      <c r="A21527" s="221" t="s">
        <v>551</v>
      </c>
      <c r="B21527" s="233" t="s">
        <v>455</v>
      </c>
      <c r="C21527" s="236">
        <v>845.307934845815</v>
      </c>
      <c r="D21527" s="233">
        <v>81</v>
      </c>
      <c r="E21527" s="233" t="s">
        <v>489</v>
      </c>
      <c r="F21527" s="235">
        <v>8.4500060255083334</v>
      </c>
      <c r="G21527" s="238"/>
      <c r="H21527" s="233" t="s">
        <v>457</v>
      </c>
      <c r="I21527" s="233">
        <v>2121</v>
      </c>
      <c r="J21527" s="233">
        <v>49</v>
      </c>
      <c r="K21527" s="233">
        <v>2</v>
      </c>
      <c r="L21527" s="234">
        <v>4.0816326530612242E-2</v>
      </c>
      <c r="M21527" s="233" t="s">
        <v>457</v>
      </c>
      <c r="N21527" s="131">
        <v>5796.7041334987171</v>
      </c>
      <c r="O21527" s="227">
        <v>44609</v>
      </c>
      <c r="P21527" s="227">
        <f t="shared" si="764"/>
        <v>44591</v>
      </c>
      <c r="Q21527" s="227">
        <f t="shared" si="765"/>
        <v>44604</v>
      </c>
    </row>
    <row r="21528" spans="1:17" s="220" customFormat="1" x14ac:dyDescent="0.25">
      <c r="A21528" s="221" t="s">
        <v>550</v>
      </c>
      <c r="B21528" s="233" t="s">
        <v>444</v>
      </c>
      <c r="C21528" s="236">
        <v>18868.1392219843</v>
      </c>
      <c r="D21528" s="233">
        <v>4850</v>
      </c>
      <c r="E21528" s="233">
        <v>89</v>
      </c>
      <c r="F21528" s="235">
        <v>33.692473764110261</v>
      </c>
      <c r="G21528" s="238"/>
      <c r="H21528" s="233" t="s">
        <v>457</v>
      </c>
      <c r="I21528" s="233">
        <v>115412</v>
      </c>
      <c r="J21528" s="233">
        <v>1683</v>
      </c>
      <c r="K21528" s="233">
        <v>119</v>
      </c>
      <c r="L21528" s="234">
        <v>7.0707070707070704E-2</v>
      </c>
      <c r="M21528" s="233" t="s">
        <v>457</v>
      </c>
      <c r="N21528" s="131">
        <v>8919.7985037074814</v>
      </c>
      <c r="O21528" s="227">
        <v>44609</v>
      </c>
      <c r="P21528" s="227">
        <f t="shared" si="764"/>
        <v>44591</v>
      </c>
      <c r="Q21528" s="227">
        <f t="shared" si="765"/>
        <v>44604</v>
      </c>
    </row>
    <row r="21529" spans="1:17" s="220" customFormat="1" x14ac:dyDescent="0.25">
      <c r="A21529" s="221" t="s">
        <v>549</v>
      </c>
      <c r="B21529" s="233" t="s">
        <v>448</v>
      </c>
      <c r="C21529" s="236">
        <v>41525.030739602102</v>
      </c>
      <c r="D21529" s="233">
        <v>9763</v>
      </c>
      <c r="E21529" s="233">
        <v>179</v>
      </c>
      <c r="F21529" s="235">
        <v>30.790378858216346</v>
      </c>
      <c r="G21529" s="238"/>
      <c r="H21529" s="233" t="s">
        <v>457</v>
      </c>
      <c r="I21529" s="233">
        <v>186482</v>
      </c>
      <c r="J21529" s="233">
        <v>4120</v>
      </c>
      <c r="K21529" s="233">
        <v>208</v>
      </c>
      <c r="L21529" s="234">
        <v>5.0485436893203881E-2</v>
      </c>
      <c r="M21529" s="233" t="s">
        <v>457</v>
      </c>
      <c r="N21529" s="131">
        <v>9921.7265505135147</v>
      </c>
      <c r="O21529" s="227">
        <v>44609</v>
      </c>
      <c r="P21529" s="227">
        <f t="shared" si="764"/>
        <v>44591</v>
      </c>
      <c r="Q21529" s="227">
        <f t="shared" si="765"/>
        <v>44604</v>
      </c>
    </row>
    <row r="21530" spans="1:17" s="220" customFormat="1" x14ac:dyDescent="0.25">
      <c r="A21530" s="221" t="s">
        <v>443</v>
      </c>
      <c r="B21530" s="233" t="s">
        <v>443</v>
      </c>
      <c r="C21530" s="236">
        <v>191574.677370558</v>
      </c>
      <c r="D21530" s="233">
        <v>52658</v>
      </c>
      <c r="E21530" s="233">
        <v>1192</v>
      </c>
      <c r="F21530" s="235">
        <v>44.443690737981761</v>
      </c>
      <c r="G21530" s="238"/>
      <c r="H21530" s="233" t="s">
        <v>457</v>
      </c>
      <c r="I21530" s="233">
        <v>1706844</v>
      </c>
      <c r="J21530" s="233">
        <v>54857</v>
      </c>
      <c r="K21530" s="233">
        <v>1364</v>
      </c>
      <c r="L21530" s="234">
        <v>2.4864648085021056E-2</v>
      </c>
      <c r="M21530" s="233" t="s">
        <v>457</v>
      </c>
      <c r="N21530" s="131">
        <v>28634.786576668226</v>
      </c>
      <c r="O21530" s="227">
        <v>44609</v>
      </c>
      <c r="P21530" s="227">
        <f t="shared" si="764"/>
        <v>44591</v>
      </c>
      <c r="Q21530" s="227">
        <f t="shared" si="765"/>
        <v>44604</v>
      </c>
    </row>
    <row r="21531" spans="1:17" s="220" customFormat="1" x14ac:dyDescent="0.25">
      <c r="A21531" s="221" t="s">
        <v>548</v>
      </c>
      <c r="B21531" s="233" t="s">
        <v>449</v>
      </c>
      <c r="C21531" s="236">
        <v>1046.7288034764699</v>
      </c>
      <c r="D21531" s="233">
        <v>106</v>
      </c>
      <c r="E21531" s="233" t="s">
        <v>489</v>
      </c>
      <c r="F21531" s="235">
        <v>13.647961380509983</v>
      </c>
      <c r="G21531" s="238"/>
      <c r="H21531" s="233" t="s">
        <v>457</v>
      </c>
      <c r="I21531" s="233">
        <v>3863</v>
      </c>
      <c r="J21531" s="233">
        <v>106</v>
      </c>
      <c r="K21531" s="233">
        <v>2</v>
      </c>
      <c r="L21531" s="234">
        <v>1.8867924528301886E-2</v>
      </c>
      <c r="M21531" s="233" t="s">
        <v>457</v>
      </c>
      <c r="N21531" s="131">
        <v>10126.787344338407</v>
      </c>
      <c r="O21531" s="227">
        <v>44609</v>
      </c>
      <c r="P21531" s="227">
        <f t="shared" si="764"/>
        <v>44591</v>
      </c>
      <c r="Q21531" s="227">
        <f t="shared" si="765"/>
        <v>44604</v>
      </c>
    </row>
    <row r="21532" spans="1:17" s="220" customFormat="1" x14ac:dyDescent="0.25">
      <c r="A21532" s="221" t="s">
        <v>547</v>
      </c>
      <c r="B21532" s="233" t="s">
        <v>446</v>
      </c>
      <c r="C21532" s="236">
        <v>11271.338775648501</v>
      </c>
      <c r="D21532" s="233">
        <v>2149</v>
      </c>
      <c r="E21532" s="233">
        <v>41</v>
      </c>
      <c r="F21532" s="235">
        <v>25.982463014052488</v>
      </c>
      <c r="G21532" s="238"/>
      <c r="H21532" s="233" t="s">
        <v>457</v>
      </c>
      <c r="I21532" s="233">
        <v>53371</v>
      </c>
      <c r="J21532" s="233">
        <v>1051</v>
      </c>
      <c r="K21532" s="233">
        <v>46</v>
      </c>
      <c r="L21532" s="234">
        <v>4.3767840152235969E-2</v>
      </c>
      <c r="M21532" s="233" t="s">
        <v>457</v>
      </c>
      <c r="N21532" s="131">
        <v>9324.5356289943502</v>
      </c>
      <c r="O21532" s="227">
        <v>44609</v>
      </c>
      <c r="P21532" s="227">
        <f t="shared" si="764"/>
        <v>44591</v>
      </c>
      <c r="Q21532" s="227">
        <f t="shared" si="765"/>
        <v>44604</v>
      </c>
    </row>
    <row r="21533" spans="1:17" s="220" customFormat="1" x14ac:dyDescent="0.25">
      <c r="A21533" s="221" t="s">
        <v>546</v>
      </c>
      <c r="B21533" s="233" t="s">
        <v>456</v>
      </c>
      <c r="C21533" s="236">
        <v>24061.696973528105</v>
      </c>
      <c r="D21533" s="233">
        <v>4058</v>
      </c>
      <c r="E21533" s="233">
        <v>112</v>
      </c>
      <c r="F21533" s="235">
        <v>33.247862812009224</v>
      </c>
      <c r="G21533" s="238"/>
      <c r="H21533" s="233" t="s">
        <v>457</v>
      </c>
      <c r="I21533" s="233">
        <v>79046</v>
      </c>
      <c r="J21533" s="233">
        <v>1856</v>
      </c>
      <c r="K21533" s="233">
        <v>134</v>
      </c>
      <c r="L21533" s="234">
        <v>7.2198275862068964E-2</v>
      </c>
      <c r="M21533" s="233" t="s">
        <v>457</v>
      </c>
      <c r="N21533" s="131">
        <v>7713.5041723861405</v>
      </c>
      <c r="O21533" s="227">
        <v>44609</v>
      </c>
      <c r="P21533" s="227">
        <f t="shared" si="764"/>
        <v>44591</v>
      </c>
      <c r="Q21533" s="227">
        <f t="shared" si="765"/>
        <v>44604</v>
      </c>
    </row>
    <row r="21534" spans="1:17" s="220" customFormat="1" x14ac:dyDescent="0.25">
      <c r="A21534" s="221" t="s">
        <v>37</v>
      </c>
      <c r="B21534" s="233" t="s">
        <v>891</v>
      </c>
      <c r="C21534" s="236">
        <v>6964382.5242290385</v>
      </c>
      <c r="D21534" s="233">
        <v>1525644</v>
      </c>
      <c r="E21534" s="233">
        <v>35576</v>
      </c>
      <c r="F21534" s="235">
        <v>36.5</v>
      </c>
      <c r="G21534" s="238"/>
      <c r="H21534" s="233" t="s">
        <v>457</v>
      </c>
      <c r="I21534" s="233">
        <v>40249098</v>
      </c>
      <c r="J21534" s="233">
        <v>980954</v>
      </c>
      <c r="K21534" s="233">
        <v>41386</v>
      </c>
      <c r="L21534" s="234">
        <v>4.2189542017260745E-2</v>
      </c>
      <c r="M21534" s="233" t="s">
        <v>457</v>
      </c>
      <c r="N21534" s="131">
        <v>14085.297534810412</v>
      </c>
      <c r="O21534" s="227">
        <v>44609</v>
      </c>
      <c r="P21534" s="227">
        <f t="shared" si="764"/>
        <v>44591</v>
      </c>
      <c r="Q21534" s="227">
        <f t="shared" si="765"/>
        <v>44604</v>
      </c>
    </row>
    <row r="21535" spans="1:17" s="220" customFormat="1" x14ac:dyDescent="0.25">
      <c r="A21535" s="221" t="s">
        <v>888</v>
      </c>
      <c r="B21535" s="233" t="s">
        <v>445</v>
      </c>
      <c r="C21535" s="236">
        <v>18224.238036758699</v>
      </c>
      <c r="D21535" s="233">
        <v>3763</v>
      </c>
      <c r="E21535" s="233">
        <v>38</v>
      </c>
      <c r="F21535" s="235">
        <v>14.893822769494879</v>
      </c>
      <c r="G21535" s="238"/>
      <c r="H21535" s="233" t="s">
        <v>457</v>
      </c>
      <c r="I21535" s="233">
        <v>60354</v>
      </c>
      <c r="J21535" s="233">
        <v>1158</v>
      </c>
      <c r="K21535" s="233">
        <v>40</v>
      </c>
      <c r="L21535" s="234">
        <v>3.4542314335060449E-2</v>
      </c>
      <c r="M21535" s="233" t="s">
        <v>457</v>
      </c>
      <c r="N21535" s="131">
        <v>6354.1751247118691</v>
      </c>
      <c r="O21535" s="227">
        <v>44616</v>
      </c>
      <c r="P21535" s="227">
        <f t="shared" si="764"/>
        <v>44598</v>
      </c>
      <c r="Q21535" s="227">
        <f t="shared" si="765"/>
        <v>44611</v>
      </c>
    </row>
    <row r="21536" spans="1:17" s="220" customFormat="1" x14ac:dyDescent="0.25">
      <c r="A21536" s="221" t="s">
        <v>887</v>
      </c>
      <c r="B21536" s="233" t="s">
        <v>448</v>
      </c>
      <c r="C21536" s="236">
        <v>23727.780397963001</v>
      </c>
      <c r="D21536" s="233">
        <v>2710</v>
      </c>
      <c r="E21536" s="233">
        <v>34</v>
      </c>
      <c r="F21536" s="235">
        <v>10.235139519328653</v>
      </c>
      <c r="G21536" s="238"/>
      <c r="H21536" s="233" t="s">
        <v>457</v>
      </c>
      <c r="I21536" s="233">
        <v>90543</v>
      </c>
      <c r="J21536" s="233">
        <v>2099</v>
      </c>
      <c r="K21536" s="233">
        <v>39</v>
      </c>
      <c r="L21536" s="234">
        <v>1.8580276322058123E-2</v>
      </c>
      <c r="M21536" s="233" t="s">
        <v>457</v>
      </c>
      <c r="N21536" s="131">
        <v>8846.1708798526997</v>
      </c>
      <c r="O21536" s="227">
        <v>44616</v>
      </c>
      <c r="P21536" s="227">
        <f t="shared" si="764"/>
        <v>44598</v>
      </c>
      <c r="Q21536" s="227">
        <f t="shared" si="765"/>
        <v>44611</v>
      </c>
    </row>
    <row r="21537" spans="1:17" s="220" customFormat="1" x14ac:dyDescent="0.25">
      <c r="A21537" s="221" t="s">
        <v>886</v>
      </c>
      <c r="B21537" s="233" t="s">
        <v>454</v>
      </c>
      <c r="C21537" s="236">
        <v>10449.281569213599</v>
      </c>
      <c r="D21537" s="233">
        <v>3137</v>
      </c>
      <c r="E21537" s="233">
        <v>54</v>
      </c>
      <c r="F21537" s="235">
        <v>36.912995707829715</v>
      </c>
      <c r="G21537" s="238"/>
      <c r="H21537" s="233" t="s">
        <v>457</v>
      </c>
      <c r="I21537" s="233">
        <v>42814</v>
      </c>
      <c r="J21537" s="233">
        <v>689</v>
      </c>
      <c r="K21537" s="233">
        <v>58</v>
      </c>
      <c r="L21537" s="234">
        <v>8.4179970972423801E-2</v>
      </c>
      <c r="M21537" s="233" t="s">
        <v>457</v>
      </c>
      <c r="N21537" s="131">
        <v>6593.7547518097299</v>
      </c>
      <c r="O21537" s="227">
        <v>44616</v>
      </c>
      <c r="P21537" s="227">
        <f t="shared" si="764"/>
        <v>44598</v>
      </c>
      <c r="Q21537" s="227">
        <f t="shared" si="765"/>
        <v>44611</v>
      </c>
    </row>
    <row r="21538" spans="1:17" s="220" customFormat="1" x14ac:dyDescent="0.25">
      <c r="A21538" s="221" t="s">
        <v>885</v>
      </c>
      <c r="B21538" s="233" t="s">
        <v>455</v>
      </c>
      <c r="C21538" s="236">
        <v>8227.4352056835796</v>
      </c>
      <c r="D21538" s="233">
        <v>1511</v>
      </c>
      <c r="E21538" s="233">
        <v>66</v>
      </c>
      <c r="F21538" s="235">
        <v>57.299578743920669</v>
      </c>
      <c r="G21538" s="238"/>
      <c r="H21538" s="233" t="s">
        <v>457</v>
      </c>
      <c r="I21538" s="233">
        <v>32335</v>
      </c>
      <c r="J21538" s="233">
        <v>781</v>
      </c>
      <c r="K21538" s="233">
        <v>69</v>
      </c>
      <c r="L21538" s="234">
        <v>8.8348271446862997E-2</v>
      </c>
      <c r="M21538" s="233" t="s">
        <v>457</v>
      </c>
      <c r="N21538" s="131">
        <v>9492.6302119095235</v>
      </c>
      <c r="O21538" s="227">
        <v>44616</v>
      </c>
      <c r="P21538" s="227">
        <f t="shared" si="764"/>
        <v>44598</v>
      </c>
      <c r="Q21538" s="227">
        <f t="shared" si="765"/>
        <v>44611</v>
      </c>
    </row>
    <row r="21539" spans="1:17" s="220" customFormat="1" x14ac:dyDescent="0.25">
      <c r="A21539" s="221" t="s">
        <v>884</v>
      </c>
      <c r="B21539" s="233" t="s">
        <v>450</v>
      </c>
      <c r="C21539" s="236">
        <v>28496.164598917199</v>
      </c>
      <c r="D21539" s="233">
        <v>6761</v>
      </c>
      <c r="E21539" s="233">
        <v>98</v>
      </c>
      <c r="F21539" s="235">
        <v>24.564709316235444</v>
      </c>
      <c r="G21539" s="238"/>
      <c r="H21539" s="233" t="s">
        <v>457</v>
      </c>
      <c r="I21539" s="233">
        <v>121345</v>
      </c>
      <c r="J21539" s="233">
        <v>2250</v>
      </c>
      <c r="K21539" s="233">
        <v>120</v>
      </c>
      <c r="L21539" s="234">
        <v>5.3333333333333337E-2</v>
      </c>
      <c r="M21539" s="233" t="s">
        <v>457</v>
      </c>
      <c r="N21539" s="131">
        <v>7895.7994230756794</v>
      </c>
      <c r="O21539" s="227">
        <v>44616</v>
      </c>
      <c r="P21539" s="227">
        <f t="shared" ref="P21539:P21602" si="766">O21539-18</f>
        <v>44598</v>
      </c>
      <c r="Q21539" s="227">
        <f t="shared" ref="Q21539:Q21602" si="767">O21539-5</f>
        <v>44611</v>
      </c>
    </row>
    <row r="21540" spans="1:17" s="220" customFormat="1" x14ac:dyDescent="0.25">
      <c r="A21540" s="221" t="s">
        <v>883</v>
      </c>
      <c r="B21540" s="233" t="s">
        <v>455</v>
      </c>
      <c r="C21540" s="236">
        <v>462.23398096760798</v>
      </c>
      <c r="D21540" s="233">
        <v>25</v>
      </c>
      <c r="E21540" s="233">
        <v>0</v>
      </c>
      <c r="F21540" s="235">
        <v>0</v>
      </c>
      <c r="G21540" s="238"/>
      <c r="H21540" s="233" t="s">
        <v>461</v>
      </c>
      <c r="I21540" s="233">
        <v>533</v>
      </c>
      <c r="J21540" s="233">
        <v>12</v>
      </c>
      <c r="K21540" s="233">
        <v>0</v>
      </c>
      <c r="L21540" s="234">
        <v>0</v>
      </c>
      <c r="M21540" s="233" t="s">
        <v>461</v>
      </c>
      <c r="N21540" s="131">
        <v>2596.0878027357589</v>
      </c>
      <c r="O21540" s="227">
        <v>44616</v>
      </c>
      <c r="P21540" s="227">
        <f t="shared" si="766"/>
        <v>44598</v>
      </c>
      <c r="Q21540" s="227">
        <f t="shared" si="767"/>
        <v>44611</v>
      </c>
    </row>
    <row r="21541" spans="1:17" s="220" customFormat="1" x14ac:dyDescent="0.25">
      <c r="A21541" s="221" t="s">
        <v>882</v>
      </c>
      <c r="B21541" s="233" t="s">
        <v>452</v>
      </c>
      <c r="C21541" s="236">
        <v>16598.0263143665</v>
      </c>
      <c r="D21541" s="233">
        <v>2462</v>
      </c>
      <c r="E21541" s="233">
        <v>32</v>
      </c>
      <c r="F21541" s="235">
        <v>13.771000493810972</v>
      </c>
      <c r="G21541" s="238"/>
      <c r="H21541" s="233" t="s">
        <v>457</v>
      </c>
      <c r="I21541" s="233">
        <v>56986</v>
      </c>
      <c r="J21541" s="233">
        <v>967</v>
      </c>
      <c r="K21541" s="233">
        <v>42</v>
      </c>
      <c r="L21541" s="234">
        <v>4.3433298862461223E-2</v>
      </c>
      <c r="M21541" s="233" t="s">
        <v>457</v>
      </c>
      <c r="N21541" s="131">
        <v>5825.9938964129042</v>
      </c>
      <c r="O21541" s="227">
        <v>44616</v>
      </c>
      <c r="P21541" s="227">
        <f t="shared" si="766"/>
        <v>44598</v>
      </c>
      <c r="Q21541" s="227">
        <f t="shared" si="767"/>
        <v>44611</v>
      </c>
    </row>
    <row r="21542" spans="1:17" s="220" customFormat="1" x14ac:dyDescent="0.25">
      <c r="A21542" s="221" t="s">
        <v>881</v>
      </c>
      <c r="B21542" s="233" t="s">
        <v>449</v>
      </c>
      <c r="C21542" s="236">
        <v>40259.238105780198</v>
      </c>
      <c r="D21542" s="233">
        <v>7117</v>
      </c>
      <c r="E21542" s="233">
        <v>850</v>
      </c>
      <c r="F21542" s="235">
        <v>150.80833262358411</v>
      </c>
      <c r="G21542" s="238"/>
      <c r="H21542" s="233" t="s">
        <v>476</v>
      </c>
      <c r="I21542" s="233">
        <v>726381</v>
      </c>
      <c r="J21542" s="233">
        <v>21701</v>
      </c>
      <c r="K21542" s="233">
        <v>953</v>
      </c>
      <c r="L21542" s="234">
        <v>4.3915026957283075E-2</v>
      </c>
      <c r="M21542" s="233" t="s">
        <v>457</v>
      </c>
      <c r="N21542" s="131">
        <v>53903.156197295975</v>
      </c>
      <c r="O21542" s="227">
        <v>44616</v>
      </c>
      <c r="P21542" s="227">
        <f t="shared" si="766"/>
        <v>44598</v>
      </c>
      <c r="Q21542" s="227">
        <f t="shared" si="767"/>
        <v>44611</v>
      </c>
    </row>
    <row r="21543" spans="1:17" s="220" customFormat="1" x14ac:dyDescent="0.25">
      <c r="A21543" s="221" t="s">
        <v>880</v>
      </c>
      <c r="B21543" s="233" t="s">
        <v>452</v>
      </c>
      <c r="C21543" s="236">
        <v>36064.049778037697</v>
      </c>
      <c r="D21543" s="233">
        <v>6249</v>
      </c>
      <c r="E21543" s="233">
        <v>85</v>
      </c>
      <c r="F21543" s="235">
        <v>16.835126972140422</v>
      </c>
      <c r="G21543" s="238"/>
      <c r="H21543" s="233" t="s">
        <v>457</v>
      </c>
      <c r="I21543" s="233">
        <v>168747</v>
      </c>
      <c r="J21543" s="233">
        <v>3036</v>
      </c>
      <c r="K21543" s="233">
        <v>103</v>
      </c>
      <c r="L21543" s="234">
        <v>3.3926218708827408E-2</v>
      </c>
      <c r="M21543" s="233" t="s">
        <v>457</v>
      </c>
      <c r="N21543" s="131">
        <v>8418.3557273394872</v>
      </c>
      <c r="O21543" s="227">
        <v>44616</v>
      </c>
      <c r="P21543" s="227">
        <f t="shared" si="766"/>
        <v>44598</v>
      </c>
      <c r="Q21543" s="227">
        <f t="shared" si="767"/>
        <v>44611</v>
      </c>
    </row>
    <row r="21544" spans="1:17" s="220" customFormat="1" x14ac:dyDescent="0.25">
      <c r="A21544" s="221" t="s">
        <v>879</v>
      </c>
      <c r="B21544" s="233" t="s">
        <v>453</v>
      </c>
      <c r="C21544" s="236">
        <v>260.803252500962</v>
      </c>
      <c r="D21544" s="233">
        <v>20</v>
      </c>
      <c r="E21544" s="233">
        <v>0</v>
      </c>
      <c r="F21544" s="235">
        <v>0</v>
      </c>
      <c r="G21544" s="238"/>
      <c r="H21544" s="233" t="s">
        <v>461</v>
      </c>
      <c r="I21544" s="233">
        <v>887</v>
      </c>
      <c r="J21544" s="233">
        <v>8</v>
      </c>
      <c r="K21544" s="233">
        <v>0</v>
      </c>
      <c r="L21544" s="234">
        <v>0</v>
      </c>
      <c r="M21544" s="233" t="s">
        <v>461</v>
      </c>
      <c r="N21544" s="131">
        <v>3067.4464076978838</v>
      </c>
      <c r="O21544" s="227">
        <v>44616</v>
      </c>
      <c r="P21544" s="227">
        <f t="shared" si="766"/>
        <v>44598</v>
      </c>
      <c r="Q21544" s="227">
        <f t="shared" si="767"/>
        <v>44611</v>
      </c>
    </row>
    <row r="21545" spans="1:17" s="220" customFormat="1" x14ac:dyDescent="0.25">
      <c r="A21545" s="221" t="s">
        <v>878</v>
      </c>
      <c r="B21545" s="233" t="s">
        <v>448</v>
      </c>
      <c r="C21545" s="236">
        <v>45827.143129014403</v>
      </c>
      <c r="D21545" s="233">
        <v>4733</v>
      </c>
      <c r="E21545" s="233">
        <v>78</v>
      </c>
      <c r="F21545" s="235">
        <v>12.157486133804293</v>
      </c>
      <c r="G21545" s="238"/>
      <c r="H21545" s="233" t="s">
        <v>457</v>
      </c>
      <c r="I21545" s="233">
        <v>242088</v>
      </c>
      <c r="J21545" s="233">
        <v>6288</v>
      </c>
      <c r="K21545" s="233">
        <v>92</v>
      </c>
      <c r="L21545" s="234">
        <v>1.4631043256997456E-2</v>
      </c>
      <c r="M21545" s="233" t="s">
        <v>457</v>
      </c>
      <c r="N21545" s="131">
        <v>13721.125888859733</v>
      </c>
      <c r="O21545" s="227">
        <v>44616</v>
      </c>
      <c r="P21545" s="227">
        <f t="shared" si="766"/>
        <v>44598</v>
      </c>
      <c r="Q21545" s="227">
        <f t="shared" si="767"/>
        <v>44611</v>
      </c>
    </row>
    <row r="21546" spans="1:17" s="220" customFormat="1" x14ac:dyDescent="0.25">
      <c r="A21546" s="221" t="s">
        <v>877</v>
      </c>
      <c r="B21546" s="233" t="s">
        <v>443</v>
      </c>
      <c r="C21546" s="236">
        <v>6286.5177862111304</v>
      </c>
      <c r="D21546" s="233">
        <v>1391</v>
      </c>
      <c r="E21546" s="233">
        <v>22</v>
      </c>
      <c r="F21546" s="235">
        <v>24.996804667845659</v>
      </c>
      <c r="G21546" s="238"/>
      <c r="H21546" s="233" t="s">
        <v>457</v>
      </c>
      <c r="I21546" s="233">
        <v>30475</v>
      </c>
      <c r="J21546" s="233">
        <v>330</v>
      </c>
      <c r="K21546" s="233">
        <v>26</v>
      </c>
      <c r="L21546" s="234">
        <v>7.8787878787878782E-2</v>
      </c>
      <c r="M21546" s="233" t="s">
        <v>457</v>
      </c>
      <c r="N21546" s="131">
        <v>5249.3289802475883</v>
      </c>
      <c r="O21546" s="227">
        <v>44616</v>
      </c>
      <c r="P21546" s="227">
        <f t="shared" si="766"/>
        <v>44598</v>
      </c>
      <c r="Q21546" s="227">
        <f t="shared" si="767"/>
        <v>44611</v>
      </c>
    </row>
    <row r="21547" spans="1:17" s="220" customFormat="1" x14ac:dyDescent="0.25">
      <c r="A21547" s="221" t="s">
        <v>876</v>
      </c>
      <c r="B21547" s="233" t="s">
        <v>448</v>
      </c>
      <c r="C21547" s="236">
        <v>3488.02577394533</v>
      </c>
      <c r="D21547" s="233">
        <v>530</v>
      </c>
      <c r="E21547" s="233">
        <v>7</v>
      </c>
      <c r="F21547" s="235">
        <v>14.334756461230116</v>
      </c>
      <c r="G21547" s="238"/>
      <c r="H21547" s="233" t="s">
        <v>457</v>
      </c>
      <c r="I21547" s="233">
        <v>8286</v>
      </c>
      <c r="J21547" s="233">
        <v>129</v>
      </c>
      <c r="K21547" s="233">
        <v>7</v>
      </c>
      <c r="L21547" s="234">
        <v>5.4263565891472867E-2</v>
      </c>
      <c r="M21547" s="233" t="s">
        <v>457</v>
      </c>
      <c r="N21547" s="131">
        <v>3698.3671669973705</v>
      </c>
      <c r="O21547" s="227">
        <v>44616</v>
      </c>
      <c r="P21547" s="227">
        <f t="shared" si="766"/>
        <v>44598</v>
      </c>
      <c r="Q21547" s="227">
        <f t="shared" si="767"/>
        <v>44611</v>
      </c>
    </row>
    <row r="21548" spans="1:17" s="220" customFormat="1" x14ac:dyDescent="0.25">
      <c r="A21548" s="221" t="s">
        <v>875</v>
      </c>
      <c r="B21548" s="233" t="s">
        <v>451</v>
      </c>
      <c r="C21548" s="236">
        <v>1695.3715782397301</v>
      </c>
      <c r="D21548" s="233">
        <v>127</v>
      </c>
      <c r="E21548" s="233">
        <v>8</v>
      </c>
      <c r="F21548" s="235">
        <v>33.705211221122042</v>
      </c>
      <c r="G21548" s="238"/>
      <c r="H21548" s="233" t="s">
        <v>457</v>
      </c>
      <c r="I21548" s="233">
        <v>5765</v>
      </c>
      <c r="J21548" s="233">
        <v>153</v>
      </c>
      <c r="K21548" s="233">
        <v>9</v>
      </c>
      <c r="L21548" s="234">
        <v>5.8823529411764705E-2</v>
      </c>
      <c r="M21548" s="233" t="s">
        <v>476</v>
      </c>
      <c r="N21548" s="131">
        <v>9024.5703044554266</v>
      </c>
      <c r="O21548" s="227">
        <v>44616</v>
      </c>
      <c r="P21548" s="227">
        <f t="shared" si="766"/>
        <v>44598</v>
      </c>
      <c r="Q21548" s="227">
        <f t="shared" si="767"/>
        <v>44611</v>
      </c>
    </row>
    <row r="21549" spans="1:17" s="220" customFormat="1" x14ac:dyDescent="0.25">
      <c r="A21549" s="221" t="s">
        <v>874</v>
      </c>
      <c r="B21549" s="233" t="s">
        <v>448</v>
      </c>
      <c r="C21549" s="236">
        <v>19700.450804414999</v>
      </c>
      <c r="D21549" s="233">
        <v>3445</v>
      </c>
      <c r="E21549" s="233">
        <v>53</v>
      </c>
      <c r="F21549" s="235">
        <v>19.216384047749216</v>
      </c>
      <c r="G21549" s="238"/>
      <c r="H21549" s="233" t="s">
        <v>457</v>
      </c>
      <c r="I21549" s="233">
        <v>86804</v>
      </c>
      <c r="J21549" s="233">
        <v>1862</v>
      </c>
      <c r="K21549" s="233">
        <v>60</v>
      </c>
      <c r="L21549" s="234">
        <v>3.2223415682062301E-2</v>
      </c>
      <c r="M21549" s="233" t="s">
        <v>457</v>
      </c>
      <c r="N21549" s="131">
        <v>9451.5603652212558</v>
      </c>
      <c r="O21549" s="227">
        <v>44616</v>
      </c>
      <c r="P21549" s="227">
        <f t="shared" si="766"/>
        <v>44598</v>
      </c>
      <c r="Q21549" s="227">
        <f t="shared" si="767"/>
        <v>44611</v>
      </c>
    </row>
    <row r="21550" spans="1:17" s="220" customFormat="1" x14ac:dyDescent="0.25">
      <c r="A21550" s="221" t="s">
        <v>873</v>
      </c>
      <c r="B21550" s="233" t="s">
        <v>443</v>
      </c>
      <c r="C21550" s="236">
        <v>11981.336652870101</v>
      </c>
      <c r="D21550" s="233">
        <v>3014</v>
      </c>
      <c r="E21550" s="233">
        <v>55</v>
      </c>
      <c r="F21550" s="235">
        <v>32.789091421033973</v>
      </c>
      <c r="G21550" s="238"/>
      <c r="H21550" s="233" t="s">
        <v>457</v>
      </c>
      <c r="I21550" s="233">
        <v>48519</v>
      </c>
      <c r="J21550" s="233">
        <v>770</v>
      </c>
      <c r="K21550" s="233">
        <v>63</v>
      </c>
      <c r="L21550" s="234">
        <v>8.1818181818181818E-2</v>
      </c>
      <c r="M21550" s="233" t="s">
        <v>457</v>
      </c>
      <c r="N21550" s="131">
        <v>6426.6619185226582</v>
      </c>
      <c r="O21550" s="227">
        <v>44616</v>
      </c>
      <c r="P21550" s="227">
        <f t="shared" si="766"/>
        <v>44598</v>
      </c>
      <c r="Q21550" s="227">
        <f t="shared" si="767"/>
        <v>44611</v>
      </c>
    </row>
    <row r="21551" spans="1:17" s="220" customFormat="1" x14ac:dyDescent="0.25">
      <c r="A21551" s="221" t="s">
        <v>872</v>
      </c>
      <c r="B21551" s="233" t="s">
        <v>454</v>
      </c>
      <c r="C21551" s="236">
        <v>46517.435301401703</v>
      </c>
      <c r="D21551" s="233">
        <v>9880</v>
      </c>
      <c r="E21551" s="233">
        <v>117</v>
      </c>
      <c r="F21551" s="235">
        <v>17.965613974618741</v>
      </c>
      <c r="G21551" s="238"/>
      <c r="H21551" s="233" t="s">
        <v>457</v>
      </c>
      <c r="I21551" s="233">
        <v>159786</v>
      </c>
      <c r="J21551" s="233">
        <v>2854</v>
      </c>
      <c r="K21551" s="233">
        <v>129</v>
      </c>
      <c r="L21551" s="234">
        <v>4.5199719691660825E-2</v>
      </c>
      <c r="M21551" s="233" t="s">
        <v>457</v>
      </c>
      <c r="N21551" s="131">
        <v>6135.3339484603976</v>
      </c>
      <c r="O21551" s="227">
        <v>44616</v>
      </c>
      <c r="P21551" s="227">
        <f t="shared" si="766"/>
        <v>44598</v>
      </c>
      <c r="Q21551" s="227">
        <f t="shared" si="767"/>
        <v>44611</v>
      </c>
    </row>
    <row r="21552" spans="1:17" s="220" customFormat="1" x14ac:dyDescent="0.25">
      <c r="A21552" s="221" t="s">
        <v>871</v>
      </c>
      <c r="B21552" s="233" t="s">
        <v>443</v>
      </c>
      <c r="C21552" s="236">
        <v>16484.126202190801</v>
      </c>
      <c r="D21552" s="233">
        <v>3926</v>
      </c>
      <c r="E21552" s="233">
        <v>62</v>
      </c>
      <c r="F21552" s="235">
        <v>26.865672916183176</v>
      </c>
      <c r="G21552" s="238"/>
      <c r="H21552" s="233" t="s">
        <v>457</v>
      </c>
      <c r="I21552" s="233">
        <v>79638</v>
      </c>
      <c r="J21552" s="233">
        <v>1636</v>
      </c>
      <c r="K21552" s="233">
        <v>64</v>
      </c>
      <c r="L21552" s="234">
        <v>3.9119804400977995E-2</v>
      </c>
      <c r="M21552" s="233" t="s">
        <v>457</v>
      </c>
      <c r="N21552" s="131">
        <v>9924.6995560041851</v>
      </c>
      <c r="O21552" s="227">
        <v>44616</v>
      </c>
      <c r="P21552" s="227">
        <f t="shared" si="766"/>
        <v>44598</v>
      </c>
      <c r="Q21552" s="227">
        <f t="shared" si="767"/>
        <v>44611</v>
      </c>
    </row>
    <row r="21553" spans="1:17" s="220" customFormat="1" x14ac:dyDescent="0.25">
      <c r="A21553" s="221" t="s">
        <v>870</v>
      </c>
      <c r="B21553" s="233" t="s">
        <v>446</v>
      </c>
      <c r="C21553" s="236">
        <v>4376.1911247030603</v>
      </c>
      <c r="D21553" s="233">
        <v>1121</v>
      </c>
      <c r="E21553" s="233">
        <v>7</v>
      </c>
      <c r="F21553" s="235">
        <v>11.425460766042908</v>
      </c>
      <c r="G21553" s="238"/>
      <c r="H21553" s="233" t="s">
        <v>457</v>
      </c>
      <c r="I21553" s="233">
        <v>17182</v>
      </c>
      <c r="J21553" s="233">
        <v>296</v>
      </c>
      <c r="K21553" s="233">
        <v>7</v>
      </c>
      <c r="L21553" s="234">
        <v>2.364864864864865E-2</v>
      </c>
      <c r="M21553" s="233" t="s">
        <v>457</v>
      </c>
      <c r="N21553" s="131">
        <v>6763.8727734974009</v>
      </c>
      <c r="O21553" s="227">
        <v>44616</v>
      </c>
      <c r="P21553" s="227">
        <f t="shared" si="766"/>
        <v>44598</v>
      </c>
      <c r="Q21553" s="227">
        <f t="shared" si="767"/>
        <v>44611</v>
      </c>
    </row>
    <row r="21554" spans="1:17" s="220" customFormat="1" x14ac:dyDescent="0.25">
      <c r="A21554" s="221" t="s">
        <v>869</v>
      </c>
      <c r="B21554" s="233" t="s">
        <v>448</v>
      </c>
      <c r="C21554" s="236">
        <v>8098.2221370774687</v>
      </c>
      <c r="D21554" s="233">
        <v>1927</v>
      </c>
      <c r="E21554" s="233">
        <v>23</v>
      </c>
      <c r="F21554" s="235">
        <v>20.28663964816883</v>
      </c>
      <c r="G21554" s="238"/>
      <c r="H21554" s="233" t="s">
        <v>457</v>
      </c>
      <c r="I21554" s="233">
        <v>47359</v>
      </c>
      <c r="J21554" s="233">
        <v>791</v>
      </c>
      <c r="K21554" s="233">
        <v>26</v>
      </c>
      <c r="L21554" s="234">
        <v>3.286978508217446E-2</v>
      </c>
      <c r="M21554" s="233" t="s">
        <v>457</v>
      </c>
      <c r="N21554" s="131">
        <v>9767.5759766878964</v>
      </c>
      <c r="O21554" s="227">
        <v>44616</v>
      </c>
      <c r="P21554" s="227">
        <f t="shared" si="766"/>
        <v>44598</v>
      </c>
      <c r="Q21554" s="227">
        <f t="shared" si="767"/>
        <v>44611</v>
      </c>
    </row>
    <row r="21555" spans="1:17" s="220" customFormat="1" x14ac:dyDescent="0.25">
      <c r="A21555" s="221" t="s">
        <v>456</v>
      </c>
      <c r="B21555" s="233" t="s">
        <v>456</v>
      </c>
      <c r="C21555" s="236">
        <v>44772.5204478296</v>
      </c>
      <c r="D21555" s="233">
        <v>9120</v>
      </c>
      <c r="E21555" s="233">
        <v>153</v>
      </c>
      <c r="F21555" s="235">
        <v>24.409104779584066</v>
      </c>
      <c r="G21555" s="238"/>
      <c r="H21555" s="233" t="s">
        <v>457</v>
      </c>
      <c r="I21555" s="233">
        <v>151225</v>
      </c>
      <c r="J21555" s="233">
        <v>2463</v>
      </c>
      <c r="K21555" s="233">
        <v>177</v>
      </c>
      <c r="L21555" s="234">
        <v>7.186358099878197E-2</v>
      </c>
      <c r="M21555" s="233" t="s">
        <v>457</v>
      </c>
      <c r="N21555" s="131">
        <v>5501.1421634615544</v>
      </c>
      <c r="O21555" s="227">
        <v>44616</v>
      </c>
      <c r="P21555" s="227">
        <f t="shared" si="766"/>
        <v>44598</v>
      </c>
      <c r="Q21555" s="227">
        <f t="shared" si="767"/>
        <v>44611</v>
      </c>
    </row>
    <row r="21556" spans="1:17" s="220" customFormat="1" x14ac:dyDescent="0.25">
      <c r="A21556" s="221" t="s">
        <v>868</v>
      </c>
      <c r="B21556" s="233" t="s">
        <v>443</v>
      </c>
      <c r="C21556" s="236">
        <v>5560.1288200980598</v>
      </c>
      <c r="D21556" s="233">
        <v>1043</v>
      </c>
      <c r="E21556" s="233">
        <v>9</v>
      </c>
      <c r="F21556" s="235">
        <v>11.561910949498564</v>
      </c>
      <c r="G21556" s="238"/>
      <c r="H21556" s="233" t="s">
        <v>457</v>
      </c>
      <c r="I21556" s="233">
        <v>18460</v>
      </c>
      <c r="J21556" s="233">
        <v>368</v>
      </c>
      <c r="K21556" s="233">
        <v>10</v>
      </c>
      <c r="L21556" s="234">
        <v>2.717391304347826E-2</v>
      </c>
      <c r="M21556" s="233" t="s">
        <v>457</v>
      </c>
      <c r="N21556" s="131">
        <v>6618.5516902018444</v>
      </c>
      <c r="O21556" s="227">
        <v>44616</v>
      </c>
      <c r="P21556" s="227">
        <f t="shared" si="766"/>
        <v>44598</v>
      </c>
      <c r="Q21556" s="227">
        <f t="shared" si="767"/>
        <v>44611</v>
      </c>
    </row>
    <row r="21557" spans="1:17" s="220" customFormat="1" x14ac:dyDescent="0.25">
      <c r="A21557" s="221" t="s">
        <v>867</v>
      </c>
      <c r="B21557" s="233" t="s">
        <v>455</v>
      </c>
      <c r="C21557" s="236">
        <v>1795.3967800267301</v>
      </c>
      <c r="D21557" s="233">
        <v>228</v>
      </c>
      <c r="E21557" s="233">
        <v>7</v>
      </c>
      <c r="F21557" s="235">
        <v>27.848997255779636</v>
      </c>
      <c r="G21557" s="238"/>
      <c r="H21557" s="233" t="s">
        <v>457</v>
      </c>
      <c r="I21557" s="233">
        <v>6763</v>
      </c>
      <c r="J21557" s="233">
        <v>114</v>
      </c>
      <c r="K21557" s="233">
        <v>7</v>
      </c>
      <c r="L21557" s="234">
        <v>6.1403508771929821E-2</v>
      </c>
      <c r="M21557" s="233" t="s">
        <v>457</v>
      </c>
      <c r="N21557" s="131">
        <v>6349.5713743177566</v>
      </c>
      <c r="O21557" s="227">
        <v>44616</v>
      </c>
      <c r="P21557" s="227">
        <f t="shared" si="766"/>
        <v>44598</v>
      </c>
      <c r="Q21557" s="227">
        <f t="shared" si="767"/>
        <v>44611</v>
      </c>
    </row>
    <row r="21558" spans="1:17" s="220" customFormat="1" x14ac:dyDescent="0.25">
      <c r="A21558" s="221" t="s">
        <v>866</v>
      </c>
      <c r="B21558" s="233" t="s">
        <v>448</v>
      </c>
      <c r="C21558" s="236">
        <v>14994.700089288801</v>
      </c>
      <c r="D21558" s="233">
        <v>2580</v>
      </c>
      <c r="E21558" s="233">
        <v>49</v>
      </c>
      <c r="F21558" s="235">
        <v>23.341580552852555</v>
      </c>
      <c r="G21558" s="238"/>
      <c r="H21558" s="233" t="s">
        <v>457</v>
      </c>
      <c r="I21558" s="233">
        <v>88266</v>
      </c>
      <c r="J21558" s="233">
        <v>2182</v>
      </c>
      <c r="K21558" s="233">
        <v>54</v>
      </c>
      <c r="L21558" s="234">
        <v>2.4747937671860679E-2</v>
      </c>
      <c r="M21558" s="233" t="s">
        <v>457</v>
      </c>
      <c r="N21558" s="131">
        <v>14551.808218949795</v>
      </c>
      <c r="O21558" s="227">
        <v>44616</v>
      </c>
      <c r="P21558" s="227">
        <f t="shared" si="766"/>
        <v>44598</v>
      </c>
      <c r="Q21558" s="227">
        <f t="shared" si="767"/>
        <v>44611</v>
      </c>
    </row>
    <row r="21559" spans="1:17" s="220" customFormat="1" x14ac:dyDescent="0.25">
      <c r="A21559" s="221" t="s">
        <v>865</v>
      </c>
      <c r="B21559" s="233" t="s">
        <v>449</v>
      </c>
      <c r="C21559" s="236">
        <v>16054.358189729401</v>
      </c>
      <c r="D21559" s="233">
        <v>2587</v>
      </c>
      <c r="E21559" s="233">
        <v>74</v>
      </c>
      <c r="F21559" s="235">
        <v>32.923859199153554</v>
      </c>
      <c r="G21559" s="238"/>
      <c r="H21559" s="233" t="s">
        <v>457</v>
      </c>
      <c r="I21559" s="233">
        <v>75111</v>
      </c>
      <c r="J21559" s="233">
        <v>1753</v>
      </c>
      <c r="K21559" s="233">
        <v>93</v>
      </c>
      <c r="L21559" s="234">
        <v>5.305191100969766E-2</v>
      </c>
      <c r="M21559" s="233" t="s">
        <v>457</v>
      </c>
      <c r="N21559" s="131">
        <v>10919.153411697656</v>
      </c>
      <c r="O21559" s="227">
        <v>44616</v>
      </c>
      <c r="P21559" s="227">
        <f t="shared" si="766"/>
        <v>44598</v>
      </c>
      <c r="Q21559" s="227">
        <f t="shared" si="767"/>
        <v>44611</v>
      </c>
    </row>
    <row r="21560" spans="1:17" s="220" customFormat="1" x14ac:dyDescent="0.25">
      <c r="A21560" s="221" t="s">
        <v>864</v>
      </c>
      <c r="B21560" s="233" t="s">
        <v>446</v>
      </c>
      <c r="C21560" s="236">
        <v>18017.1246620739</v>
      </c>
      <c r="D21560" s="233">
        <v>3230</v>
      </c>
      <c r="E21560" s="233">
        <v>47</v>
      </c>
      <c r="F21560" s="235">
        <v>18.633066707972851</v>
      </c>
      <c r="G21560" s="238"/>
      <c r="H21560" s="233" t="s">
        <v>457</v>
      </c>
      <c r="I21560" s="233">
        <v>52077</v>
      </c>
      <c r="J21560" s="233">
        <v>977</v>
      </c>
      <c r="K21560" s="233">
        <v>65</v>
      </c>
      <c r="L21560" s="234">
        <v>6.6530194472876156E-2</v>
      </c>
      <c r="M21560" s="233" t="s">
        <v>457</v>
      </c>
      <c r="N21560" s="131">
        <v>5422.6188602479278</v>
      </c>
      <c r="O21560" s="227">
        <v>44616</v>
      </c>
      <c r="P21560" s="227">
        <f t="shared" si="766"/>
        <v>44598</v>
      </c>
      <c r="Q21560" s="227">
        <f t="shared" si="767"/>
        <v>44611</v>
      </c>
    </row>
    <row r="21561" spans="1:17" s="220" customFormat="1" x14ac:dyDescent="0.25">
      <c r="A21561" s="221" t="s">
        <v>863</v>
      </c>
      <c r="B21561" s="233" t="s">
        <v>448</v>
      </c>
      <c r="C21561" s="236">
        <v>27408.591693709299</v>
      </c>
      <c r="D21561" s="233">
        <v>3305</v>
      </c>
      <c r="E21561" s="233">
        <v>57</v>
      </c>
      <c r="F21561" s="235">
        <v>14.854570482594431</v>
      </c>
      <c r="G21561" s="238"/>
      <c r="H21561" s="233" t="s">
        <v>457</v>
      </c>
      <c r="I21561" s="233">
        <v>156127</v>
      </c>
      <c r="J21561" s="233">
        <v>4398</v>
      </c>
      <c r="K21561" s="233">
        <v>73</v>
      </c>
      <c r="L21561" s="234">
        <v>1.6598453842655753E-2</v>
      </c>
      <c r="M21561" s="233" t="s">
        <v>457</v>
      </c>
      <c r="N21561" s="131">
        <v>16046.063399198323</v>
      </c>
      <c r="O21561" s="227">
        <v>44616</v>
      </c>
      <c r="P21561" s="227">
        <f t="shared" si="766"/>
        <v>44598</v>
      </c>
      <c r="Q21561" s="227">
        <f t="shared" si="767"/>
        <v>44611</v>
      </c>
    </row>
    <row r="21562" spans="1:17" s="220" customFormat="1" x14ac:dyDescent="0.25">
      <c r="A21562" s="221" t="s">
        <v>862</v>
      </c>
      <c r="B21562" s="233" t="s">
        <v>454</v>
      </c>
      <c r="C21562" s="236">
        <v>6815.0684702353301</v>
      </c>
      <c r="D21562" s="233">
        <v>1730</v>
      </c>
      <c r="E21562" s="233">
        <v>13</v>
      </c>
      <c r="F21562" s="235">
        <v>13.625269248972993</v>
      </c>
      <c r="G21562" s="238"/>
      <c r="H21562" s="233" t="s">
        <v>457</v>
      </c>
      <c r="I21562" s="233">
        <v>22973</v>
      </c>
      <c r="J21562" s="233">
        <v>349</v>
      </c>
      <c r="K21562" s="233">
        <v>13</v>
      </c>
      <c r="L21562" s="234">
        <v>3.7249283667621778E-2</v>
      </c>
      <c r="M21562" s="233" t="s">
        <v>457</v>
      </c>
      <c r="N21562" s="131">
        <v>5121.0050423447719</v>
      </c>
      <c r="O21562" s="227">
        <v>44616</v>
      </c>
      <c r="P21562" s="227">
        <f t="shared" si="766"/>
        <v>44598</v>
      </c>
      <c r="Q21562" s="227">
        <f t="shared" si="767"/>
        <v>44611</v>
      </c>
    </row>
    <row r="21563" spans="1:17" s="220" customFormat="1" x14ac:dyDescent="0.25">
      <c r="A21563" s="221" t="s">
        <v>861</v>
      </c>
      <c r="B21563" s="233" t="s">
        <v>443</v>
      </c>
      <c r="C21563" s="236">
        <v>3227.2105007745699</v>
      </c>
      <c r="D21563" s="233">
        <v>611</v>
      </c>
      <c r="E21563" s="233">
        <v>10</v>
      </c>
      <c r="F21563" s="235">
        <v>22.133223541330104</v>
      </c>
      <c r="G21563" s="238"/>
      <c r="H21563" s="233" t="s">
        <v>461</v>
      </c>
      <c r="I21563" s="233">
        <v>12725</v>
      </c>
      <c r="J21563" s="233">
        <v>244</v>
      </c>
      <c r="K21563" s="233">
        <v>12</v>
      </c>
      <c r="L21563" s="234">
        <v>4.9180327868852458E-2</v>
      </c>
      <c r="M21563" s="233" t="s">
        <v>476</v>
      </c>
      <c r="N21563" s="131">
        <v>7560.7091617183642</v>
      </c>
      <c r="O21563" s="227">
        <v>44616</v>
      </c>
      <c r="P21563" s="227">
        <f t="shared" si="766"/>
        <v>44598</v>
      </c>
      <c r="Q21563" s="227">
        <f t="shared" si="767"/>
        <v>44611</v>
      </c>
    </row>
    <row r="21564" spans="1:17" s="220" customFormat="1" x14ac:dyDescent="0.25">
      <c r="A21564" s="221" t="s">
        <v>860</v>
      </c>
      <c r="B21564" s="233" t="s">
        <v>451</v>
      </c>
      <c r="C21564" s="236">
        <v>2072.5449926586398</v>
      </c>
      <c r="D21564" s="233">
        <v>291</v>
      </c>
      <c r="E21564" s="233">
        <v>23</v>
      </c>
      <c r="F21564" s="235">
        <v>79.267622593307479</v>
      </c>
      <c r="G21564" s="238"/>
      <c r="H21564" s="233" t="s">
        <v>457</v>
      </c>
      <c r="I21564" s="233">
        <v>9773</v>
      </c>
      <c r="J21564" s="233">
        <v>257</v>
      </c>
      <c r="K21564" s="233">
        <v>26</v>
      </c>
      <c r="L21564" s="234">
        <v>0.10116731517509728</v>
      </c>
      <c r="M21564" s="233" t="s">
        <v>457</v>
      </c>
      <c r="N21564" s="131">
        <v>12400.213308292188</v>
      </c>
      <c r="O21564" s="227">
        <v>44616</v>
      </c>
      <c r="P21564" s="227">
        <f t="shared" si="766"/>
        <v>44598</v>
      </c>
      <c r="Q21564" s="227">
        <f t="shared" si="767"/>
        <v>44611</v>
      </c>
    </row>
    <row r="21565" spans="1:17" s="220" customFormat="1" x14ac:dyDescent="0.25">
      <c r="A21565" s="221" t="s">
        <v>859</v>
      </c>
      <c r="B21565" s="233" t="s">
        <v>452</v>
      </c>
      <c r="C21565" s="236">
        <v>41070.9163256869</v>
      </c>
      <c r="D21565" s="233">
        <v>8409</v>
      </c>
      <c r="E21565" s="233">
        <v>124</v>
      </c>
      <c r="F21565" s="235">
        <v>21.56548635756479</v>
      </c>
      <c r="G21565" s="238"/>
      <c r="H21565" s="233" t="s">
        <v>457</v>
      </c>
      <c r="I21565" s="233">
        <v>263489</v>
      </c>
      <c r="J21565" s="233">
        <v>3776</v>
      </c>
      <c r="K21565" s="233">
        <v>150</v>
      </c>
      <c r="L21565" s="234">
        <v>3.9724576271186439E-2</v>
      </c>
      <c r="M21565" s="233" t="s">
        <v>457</v>
      </c>
      <c r="N21565" s="131">
        <v>9193.8537968250403</v>
      </c>
      <c r="O21565" s="227">
        <v>44616</v>
      </c>
      <c r="P21565" s="227">
        <f t="shared" si="766"/>
        <v>44598</v>
      </c>
      <c r="Q21565" s="227">
        <f t="shared" si="767"/>
        <v>44611</v>
      </c>
    </row>
    <row r="21566" spans="1:17" s="220" customFormat="1" x14ac:dyDescent="0.25">
      <c r="A21566" s="221" t="s">
        <v>858</v>
      </c>
      <c r="B21566" s="233" t="s">
        <v>448</v>
      </c>
      <c r="C21566" s="236">
        <v>43672.597856087901</v>
      </c>
      <c r="D21566" s="233">
        <v>9233</v>
      </c>
      <c r="E21566" s="233">
        <v>77</v>
      </c>
      <c r="F21566" s="235">
        <v>12.593709259348094</v>
      </c>
      <c r="G21566" s="238"/>
      <c r="H21566" s="233" t="s">
        <v>457</v>
      </c>
      <c r="I21566" s="233">
        <v>160257</v>
      </c>
      <c r="J21566" s="233">
        <v>2642</v>
      </c>
      <c r="K21566" s="233">
        <v>87</v>
      </c>
      <c r="L21566" s="234">
        <v>3.2929598788796366E-2</v>
      </c>
      <c r="M21566" s="233" t="s">
        <v>457</v>
      </c>
      <c r="N21566" s="131">
        <v>6049.5599751268492</v>
      </c>
      <c r="O21566" s="227">
        <v>44616</v>
      </c>
      <c r="P21566" s="227">
        <f t="shared" si="766"/>
        <v>44598</v>
      </c>
      <c r="Q21566" s="227">
        <f t="shared" si="767"/>
        <v>44611</v>
      </c>
    </row>
    <row r="21567" spans="1:17" s="220" customFormat="1" x14ac:dyDescent="0.25">
      <c r="A21567" s="221" t="s">
        <v>857</v>
      </c>
      <c r="B21567" s="233" t="s">
        <v>443</v>
      </c>
      <c r="C21567" s="236">
        <v>9025.9672012139599</v>
      </c>
      <c r="D21567" s="233">
        <v>1810</v>
      </c>
      <c r="E21567" s="233">
        <v>22</v>
      </c>
      <c r="F21567" s="235">
        <v>17.410085106637879</v>
      </c>
      <c r="G21567" s="238"/>
      <c r="H21567" s="233" t="s">
        <v>457</v>
      </c>
      <c r="I21567" s="233">
        <v>28446</v>
      </c>
      <c r="J21567" s="233">
        <v>487</v>
      </c>
      <c r="K21567" s="233">
        <v>22</v>
      </c>
      <c r="L21567" s="234">
        <v>4.5174537987679675E-2</v>
      </c>
      <c r="M21567" s="233" t="s">
        <v>457</v>
      </c>
      <c r="N21567" s="131">
        <v>5395.5436480480485</v>
      </c>
      <c r="O21567" s="227">
        <v>44616</v>
      </c>
      <c r="P21567" s="227">
        <f t="shared" si="766"/>
        <v>44598</v>
      </c>
      <c r="Q21567" s="227">
        <f t="shared" si="767"/>
        <v>44611</v>
      </c>
    </row>
    <row r="21568" spans="1:17" s="220" customFormat="1" x14ac:dyDescent="0.25">
      <c r="A21568" s="221" t="s">
        <v>856</v>
      </c>
      <c r="B21568" s="233" t="s">
        <v>450</v>
      </c>
      <c r="C21568" s="236">
        <v>1208.9750880147301</v>
      </c>
      <c r="D21568" s="233">
        <v>213</v>
      </c>
      <c r="E21568" s="233">
        <v>5</v>
      </c>
      <c r="F21568" s="235">
        <v>29.540960825696164</v>
      </c>
      <c r="G21568" s="238"/>
      <c r="H21568" s="233" t="s">
        <v>457</v>
      </c>
      <c r="I21568" s="233">
        <v>3391</v>
      </c>
      <c r="J21568" s="233">
        <v>68</v>
      </c>
      <c r="K21568" s="233">
        <v>5</v>
      </c>
      <c r="L21568" s="234">
        <v>7.3529411764705885E-2</v>
      </c>
      <c r="M21568" s="233" t="s">
        <v>457</v>
      </c>
      <c r="N21568" s="131">
        <v>5624.59894121255</v>
      </c>
      <c r="O21568" s="227">
        <v>44616</v>
      </c>
      <c r="P21568" s="227">
        <f t="shared" si="766"/>
        <v>44598</v>
      </c>
      <c r="Q21568" s="227">
        <f t="shared" si="767"/>
        <v>44611</v>
      </c>
    </row>
    <row r="21569" spans="1:17" s="220" customFormat="1" x14ac:dyDescent="0.25">
      <c r="A21569" s="221" t="s">
        <v>855</v>
      </c>
      <c r="B21569" s="233" t="s">
        <v>443</v>
      </c>
      <c r="C21569" s="236">
        <v>5055.24299668805</v>
      </c>
      <c r="D21569" s="233">
        <v>749</v>
      </c>
      <c r="E21569" s="233">
        <v>12</v>
      </c>
      <c r="F21569" s="235">
        <v>16.955522369635162</v>
      </c>
      <c r="G21569" s="238"/>
      <c r="H21569" s="233" t="s">
        <v>457</v>
      </c>
      <c r="I21569" s="233">
        <v>21563</v>
      </c>
      <c r="J21569" s="233">
        <v>434</v>
      </c>
      <c r="K21569" s="233">
        <v>12</v>
      </c>
      <c r="L21569" s="234">
        <v>2.7649769585253458E-2</v>
      </c>
      <c r="M21569" s="233" t="s">
        <v>457</v>
      </c>
      <c r="N21569" s="131">
        <v>8585.1461598252699</v>
      </c>
      <c r="O21569" s="227">
        <v>44616</v>
      </c>
      <c r="P21569" s="227">
        <f t="shared" si="766"/>
        <v>44598</v>
      </c>
      <c r="Q21569" s="227">
        <f t="shared" si="767"/>
        <v>44611</v>
      </c>
    </row>
    <row r="21570" spans="1:17" s="220" customFormat="1" x14ac:dyDescent="0.25">
      <c r="A21570" s="221" t="s">
        <v>854</v>
      </c>
      <c r="B21570" s="233" t="s">
        <v>444</v>
      </c>
      <c r="C21570" s="236">
        <v>692958.26281431701</v>
      </c>
      <c r="D21570" s="233">
        <v>164555</v>
      </c>
      <c r="E21570" s="233">
        <v>3326</v>
      </c>
      <c r="F21570" s="235">
        <v>34.283656220012126</v>
      </c>
      <c r="G21570" s="238"/>
      <c r="H21570" s="233" t="s">
        <v>457</v>
      </c>
      <c r="I21570" s="233">
        <v>6947372</v>
      </c>
      <c r="J21570" s="233">
        <v>178743</v>
      </c>
      <c r="K21570" s="233">
        <v>3731</v>
      </c>
      <c r="L21570" s="234">
        <v>2.0873544698253917E-2</v>
      </c>
      <c r="M21570" s="233" t="s">
        <v>457</v>
      </c>
      <c r="N21570" s="131">
        <v>25794.194194910036</v>
      </c>
      <c r="O21570" s="227">
        <v>44616</v>
      </c>
      <c r="P21570" s="227">
        <f t="shared" si="766"/>
        <v>44598</v>
      </c>
      <c r="Q21570" s="227">
        <f t="shared" si="767"/>
        <v>44611</v>
      </c>
    </row>
    <row r="21571" spans="1:17" s="220" customFormat="1" x14ac:dyDescent="0.25">
      <c r="A21571" s="221" t="s">
        <v>853</v>
      </c>
      <c r="B21571" s="233" t="s">
        <v>456</v>
      </c>
      <c r="C21571" s="236">
        <v>21025.5302833235</v>
      </c>
      <c r="D21571" s="233">
        <v>3387</v>
      </c>
      <c r="E21571" s="233">
        <v>44</v>
      </c>
      <c r="F21571" s="235">
        <v>14.947813921962839</v>
      </c>
      <c r="G21571" s="238"/>
      <c r="H21571" s="233" t="s">
        <v>457</v>
      </c>
      <c r="I21571" s="233">
        <v>82883</v>
      </c>
      <c r="J21571" s="233">
        <v>1186</v>
      </c>
      <c r="K21571" s="233">
        <v>57</v>
      </c>
      <c r="L21571" s="234">
        <v>4.8060708263069137E-2</v>
      </c>
      <c r="M21571" s="233" t="s">
        <v>457</v>
      </c>
      <c r="N21571" s="131">
        <v>5640.7614172788863</v>
      </c>
      <c r="O21571" s="227">
        <v>44616</v>
      </c>
      <c r="P21571" s="227">
        <f t="shared" si="766"/>
        <v>44598</v>
      </c>
      <c r="Q21571" s="227">
        <f t="shared" si="767"/>
        <v>44611</v>
      </c>
    </row>
    <row r="21572" spans="1:17" s="220" customFormat="1" x14ac:dyDescent="0.25">
      <c r="A21572" s="221" t="s">
        <v>852</v>
      </c>
      <c r="B21572" s="233" t="s">
        <v>448</v>
      </c>
      <c r="C21572" s="236">
        <v>5073.1152154421097</v>
      </c>
      <c r="D21572" s="233">
        <v>616</v>
      </c>
      <c r="E21572" s="233">
        <v>7</v>
      </c>
      <c r="F21572" s="235">
        <v>9.8558770847160044</v>
      </c>
      <c r="G21572" s="238"/>
      <c r="H21572" s="233" t="s">
        <v>457</v>
      </c>
      <c r="I21572" s="233">
        <v>19235</v>
      </c>
      <c r="J21572" s="233">
        <v>436</v>
      </c>
      <c r="K21572" s="233">
        <v>8</v>
      </c>
      <c r="L21572" s="234">
        <v>1.834862385321101E-2</v>
      </c>
      <c r="M21572" s="233" t="s">
        <v>457</v>
      </c>
      <c r="N21572" s="131">
        <v>8594.324817872357</v>
      </c>
      <c r="O21572" s="227">
        <v>44616</v>
      </c>
      <c r="P21572" s="227">
        <f t="shared" si="766"/>
        <v>44598</v>
      </c>
      <c r="Q21572" s="227">
        <f t="shared" si="767"/>
        <v>44611</v>
      </c>
    </row>
    <row r="21573" spans="1:17" s="220" customFormat="1" x14ac:dyDescent="0.25">
      <c r="A21573" s="221" t="s">
        <v>851</v>
      </c>
      <c r="B21573" s="233" t="s">
        <v>452</v>
      </c>
      <c r="C21573" s="236">
        <v>7640.4843218528404</v>
      </c>
      <c r="D21573" s="233">
        <v>1329</v>
      </c>
      <c r="E21573" s="233">
        <v>12</v>
      </c>
      <c r="F21573" s="235">
        <v>11.21843617545697</v>
      </c>
      <c r="G21573" s="238"/>
      <c r="H21573" s="233" t="s">
        <v>457</v>
      </c>
      <c r="I21573" s="233">
        <v>32161</v>
      </c>
      <c r="J21573" s="233">
        <v>553</v>
      </c>
      <c r="K21573" s="233">
        <v>12</v>
      </c>
      <c r="L21573" s="234">
        <v>2.1699819168173599E-2</v>
      </c>
      <c r="M21573" s="233" t="s">
        <v>457</v>
      </c>
      <c r="N21573" s="131">
        <v>7237.7610725323211</v>
      </c>
      <c r="O21573" s="227">
        <v>44616</v>
      </c>
      <c r="P21573" s="227">
        <f t="shared" si="766"/>
        <v>44598</v>
      </c>
      <c r="Q21573" s="227">
        <f t="shared" si="767"/>
        <v>44611</v>
      </c>
    </row>
    <row r="21574" spans="1:17" s="220" customFormat="1" x14ac:dyDescent="0.25">
      <c r="A21574" s="221" t="s">
        <v>850</v>
      </c>
      <c r="B21574" s="233" t="s">
        <v>443</v>
      </c>
      <c r="C21574" s="236">
        <v>4489.38887213825</v>
      </c>
      <c r="D21574" s="233">
        <v>776</v>
      </c>
      <c r="E21574" s="233">
        <v>5</v>
      </c>
      <c r="F21574" s="235">
        <v>7.9552666813813699</v>
      </c>
      <c r="G21574" s="238"/>
      <c r="H21574" s="233" t="s">
        <v>457</v>
      </c>
      <c r="I21574" s="233">
        <v>19341</v>
      </c>
      <c r="J21574" s="233">
        <v>359</v>
      </c>
      <c r="K21574" s="233">
        <v>7</v>
      </c>
      <c r="L21574" s="234">
        <v>1.9498607242339833E-2</v>
      </c>
      <c r="M21574" s="233" t="s">
        <v>457</v>
      </c>
      <c r="N21574" s="131">
        <v>7996.6340681245547</v>
      </c>
      <c r="O21574" s="227">
        <v>44616</v>
      </c>
      <c r="P21574" s="227">
        <f t="shared" si="766"/>
        <v>44598</v>
      </c>
      <c r="Q21574" s="227">
        <f t="shared" si="767"/>
        <v>44611</v>
      </c>
    </row>
    <row r="21575" spans="1:17" s="220" customFormat="1" x14ac:dyDescent="0.25">
      <c r="A21575" s="221" t="s">
        <v>849</v>
      </c>
      <c r="B21575" s="233" t="s">
        <v>446</v>
      </c>
      <c r="C21575" s="236">
        <v>39657.353717883198</v>
      </c>
      <c r="D21575" s="233">
        <v>8602</v>
      </c>
      <c r="E21575" s="233">
        <v>95</v>
      </c>
      <c r="F21575" s="235">
        <v>17.110860028601245</v>
      </c>
      <c r="G21575" s="238"/>
      <c r="H21575" s="233" t="s">
        <v>457</v>
      </c>
      <c r="I21575" s="233">
        <v>176294</v>
      </c>
      <c r="J21575" s="233">
        <v>3641</v>
      </c>
      <c r="K21575" s="233">
        <v>114</v>
      </c>
      <c r="L21575" s="234">
        <v>3.131007964844823E-2</v>
      </c>
      <c r="M21575" s="233" t="s">
        <v>457</v>
      </c>
      <c r="N21575" s="131">
        <v>9181.1471483991554</v>
      </c>
      <c r="O21575" s="227">
        <v>44616</v>
      </c>
      <c r="P21575" s="227">
        <f t="shared" si="766"/>
        <v>44598</v>
      </c>
      <c r="Q21575" s="227">
        <f t="shared" si="767"/>
        <v>44611</v>
      </c>
    </row>
    <row r="21576" spans="1:17" s="220" customFormat="1" x14ac:dyDescent="0.25">
      <c r="A21576" s="221" t="s">
        <v>848</v>
      </c>
      <c r="B21576" s="233" t="s">
        <v>456</v>
      </c>
      <c r="C21576" s="236">
        <v>9926.4673993127308</v>
      </c>
      <c r="D21576" s="233">
        <v>1324</v>
      </c>
      <c r="E21576" s="233">
        <v>29</v>
      </c>
      <c r="F21576" s="235">
        <v>20.867731571575895</v>
      </c>
      <c r="G21576" s="238"/>
      <c r="H21576" s="233" t="s">
        <v>457</v>
      </c>
      <c r="I21576" s="233">
        <v>36188</v>
      </c>
      <c r="J21576" s="233">
        <v>714</v>
      </c>
      <c r="K21576" s="233">
        <v>33</v>
      </c>
      <c r="L21576" s="234">
        <v>4.6218487394957986E-2</v>
      </c>
      <c r="M21576" s="233" t="s">
        <v>457</v>
      </c>
      <c r="N21576" s="131">
        <v>7192.891199636987</v>
      </c>
      <c r="O21576" s="227">
        <v>44616</v>
      </c>
      <c r="P21576" s="227">
        <f t="shared" si="766"/>
        <v>44598</v>
      </c>
      <c r="Q21576" s="227">
        <f t="shared" si="767"/>
        <v>44611</v>
      </c>
    </row>
    <row r="21577" spans="1:17" s="220" customFormat="1" x14ac:dyDescent="0.25">
      <c r="A21577" s="221" t="s">
        <v>847</v>
      </c>
      <c r="B21577" s="233" t="s">
        <v>445</v>
      </c>
      <c r="C21577" s="236">
        <v>28615.425420800198</v>
      </c>
      <c r="D21577" s="233">
        <v>6291</v>
      </c>
      <c r="E21577" s="233">
        <v>59</v>
      </c>
      <c r="F21577" s="235">
        <v>14.727321548825904</v>
      </c>
      <c r="G21577" s="238"/>
      <c r="H21577" s="233" t="s">
        <v>457</v>
      </c>
      <c r="I21577" s="233">
        <v>123816</v>
      </c>
      <c r="J21577" s="233">
        <v>1729</v>
      </c>
      <c r="K21577" s="233">
        <v>83</v>
      </c>
      <c r="L21577" s="234">
        <v>4.8004626951995373E-2</v>
      </c>
      <c r="M21577" s="233" t="s">
        <v>461</v>
      </c>
      <c r="N21577" s="131">
        <v>6042.1956849301687</v>
      </c>
      <c r="O21577" s="227">
        <v>44616</v>
      </c>
      <c r="P21577" s="227">
        <f t="shared" si="766"/>
        <v>44598</v>
      </c>
      <c r="Q21577" s="227">
        <f t="shared" si="767"/>
        <v>44611</v>
      </c>
    </row>
    <row r="21578" spans="1:17" s="220" customFormat="1" x14ac:dyDescent="0.25">
      <c r="A21578" s="221" t="s">
        <v>846</v>
      </c>
      <c r="B21578" s="233" t="s">
        <v>450</v>
      </c>
      <c r="C21578" s="236">
        <v>3727.2357787096198</v>
      </c>
      <c r="D21578" s="233">
        <v>640</v>
      </c>
      <c r="E21578" s="233">
        <v>20</v>
      </c>
      <c r="F21578" s="235">
        <v>38.327906078053495</v>
      </c>
      <c r="G21578" s="238"/>
      <c r="H21578" s="233" t="s">
        <v>457</v>
      </c>
      <c r="I21578" s="233">
        <v>11683</v>
      </c>
      <c r="J21578" s="233">
        <v>247</v>
      </c>
      <c r="K21578" s="233">
        <v>24</v>
      </c>
      <c r="L21578" s="234">
        <v>9.7165991902834009E-2</v>
      </c>
      <c r="M21578" s="233" t="s">
        <v>457</v>
      </c>
      <c r="N21578" s="131">
        <v>6626.8949608954481</v>
      </c>
      <c r="O21578" s="227">
        <v>44616</v>
      </c>
      <c r="P21578" s="227">
        <f t="shared" si="766"/>
        <v>44598</v>
      </c>
      <c r="Q21578" s="227">
        <f t="shared" si="767"/>
        <v>44611</v>
      </c>
    </row>
    <row r="21579" spans="1:17" s="220" customFormat="1" x14ac:dyDescent="0.25">
      <c r="A21579" s="221" t="s">
        <v>845</v>
      </c>
      <c r="B21579" s="233" t="s">
        <v>445</v>
      </c>
      <c r="C21579" s="236">
        <v>99226.362872711004</v>
      </c>
      <c r="D21579" s="233">
        <v>28931</v>
      </c>
      <c r="E21579" s="233">
        <v>177</v>
      </c>
      <c r="F21579" s="235">
        <v>12.741429572577985</v>
      </c>
      <c r="G21579" s="238"/>
      <c r="H21579" s="233" t="s">
        <v>457</v>
      </c>
      <c r="I21579" s="233">
        <v>449564</v>
      </c>
      <c r="J21579" s="233">
        <v>8184</v>
      </c>
      <c r="K21579" s="233">
        <v>209</v>
      </c>
      <c r="L21579" s="234">
        <v>2.5537634408602152E-2</v>
      </c>
      <c r="M21579" s="233" t="s">
        <v>457</v>
      </c>
      <c r="N21579" s="131">
        <v>8247.8081056931933</v>
      </c>
      <c r="O21579" s="227">
        <v>44616</v>
      </c>
      <c r="P21579" s="227">
        <f t="shared" si="766"/>
        <v>44598</v>
      </c>
      <c r="Q21579" s="227">
        <f t="shared" si="767"/>
        <v>44611</v>
      </c>
    </row>
    <row r="21580" spans="1:17" s="220" customFormat="1" x14ac:dyDescent="0.25">
      <c r="A21580" s="221" t="s">
        <v>844</v>
      </c>
      <c r="B21580" s="233" t="s">
        <v>443</v>
      </c>
      <c r="C21580" s="236">
        <v>3688.3663500984599</v>
      </c>
      <c r="D21580" s="233">
        <v>630</v>
      </c>
      <c r="E21580" s="233">
        <v>7</v>
      </c>
      <c r="F21580" s="235">
        <v>13.556137122513675</v>
      </c>
      <c r="G21580" s="238"/>
      <c r="H21580" s="233" t="s">
        <v>457</v>
      </c>
      <c r="I21580" s="233">
        <v>11620</v>
      </c>
      <c r="J21580" s="233">
        <v>236</v>
      </c>
      <c r="K21580" s="233">
        <v>12</v>
      </c>
      <c r="L21580" s="234">
        <v>5.0847457627118647E-2</v>
      </c>
      <c r="M21580" s="233" t="s">
        <v>457</v>
      </c>
      <c r="N21580" s="131">
        <v>6398.4967218264546</v>
      </c>
      <c r="O21580" s="227">
        <v>44616</v>
      </c>
      <c r="P21580" s="227">
        <f t="shared" si="766"/>
        <v>44598</v>
      </c>
      <c r="Q21580" s="227">
        <f t="shared" si="767"/>
        <v>44611</v>
      </c>
    </row>
    <row r="21581" spans="1:17" s="220" customFormat="1" x14ac:dyDescent="0.25">
      <c r="A21581" s="221" t="s">
        <v>843</v>
      </c>
      <c r="B21581" s="233" t="s">
        <v>446</v>
      </c>
      <c r="C21581" s="236">
        <v>64727.380689706901</v>
      </c>
      <c r="D21581" s="233">
        <v>6706</v>
      </c>
      <c r="E21581" s="233">
        <v>177</v>
      </c>
      <c r="F21581" s="235">
        <v>19.532471433480453</v>
      </c>
      <c r="G21581" s="238"/>
      <c r="H21581" s="233" t="s">
        <v>457</v>
      </c>
      <c r="I21581" s="233">
        <v>460879</v>
      </c>
      <c r="J21581" s="233">
        <v>13439</v>
      </c>
      <c r="K21581" s="233">
        <v>199</v>
      </c>
      <c r="L21581" s="234">
        <v>1.4807649378674008E-2</v>
      </c>
      <c r="M21581" s="233" t="s">
        <v>457</v>
      </c>
      <c r="N21581" s="131">
        <v>20762.465369059963</v>
      </c>
      <c r="O21581" s="227">
        <v>44616</v>
      </c>
      <c r="P21581" s="227">
        <f t="shared" si="766"/>
        <v>44598</v>
      </c>
      <c r="Q21581" s="227">
        <f t="shared" si="767"/>
        <v>44611</v>
      </c>
    </row>
    <row r="21582" spans="1:17" s="220" customFormat="1" x14ac:dyDescent="0.25">
      <c r="A21582" s="221" t="s">
        <v>842</v>
      </c>
      <c r="B21582" s="233" t="s">
        <v>451</v>
      </c>
      <c r="C21582" s="236">
        <v>1838.08536362777</v>
      </c>
      <c r="D21582" s="233">
        <v>185</v>
      </c>
      <c r="E21582" s="233">
        <v>5</v>
      </c>
      <c r="F21582" s="235">
        <v>19.430156194594563</v>
      </c>
      <c r="G21582" s="238"/>
      <c r="H21582" s="233" t="s">
        <v>457</v>
      </c>
      <c r="I21582" s="233">
        <v>1452</v>
      </c>
      <c r="J21582" s="233">
        <v>35</v>
      </c>
      <c r="K21582" s="233">
        <v>7</v>
      </c>
      <c r="L21582" s="234">
        <v>0.2</v>
      </c>
      <c r="M21582" s="233" t="s">
        <v>457</v>
      </c>
      <c r="N21582" s="131">
        <v>1904.1553070702673</v>
      </c>
      <c r="O21582" s="227">
        <v>44616</v>
      </c>
      <c r="P21582" s="227">
        <f t="shared" si="766"/>
        <v>44598</v>
      </c>
      <c r="Q21582" s="227">
        <f t="shared" si="767"/>
        <v>44611</v>
      </c>
    </row>
    <row r="21583" spans="1:17" s="220" customFormat="1" x14ac:dyDescent="0.25">
      <c r="A21583" s="221" t="s">
        <v>841</v>
      </c>
      <c r="B21583" s="233" t="s">
        <v>448</v>
      </c>
      <c r="C21583" s="236">
        <v>27818.816168915801</v>
      </c>
      <c r="D21583" s="233">
        <v>4988</v>
      </c>
      <c r="E21583" s="233">
        <v>61</v>
      </c>
      <c r="F21583" s="235">
        <v>15.66257467854237</v>
      </c>
      <c r="G21583" s="238"/>
      <c r="H21583" s="233" t="s">
        <v>457</v>
      </c>
      <c r="I21583" s="233">
        <v>111983</v>
      </c>
      <c r="J21583" s="233">
        <v>2356</v>
      </c>
      <c r="K21583" s="233">
        <v>74</v>
      </c>
      <c r="L21583" s="234">
        <v>3.1409168081494056E-2</v>
      </c>
      <c r="M21583" s="233" t="s">
        <v>457</v>
      </c>
      <c r="N21583" s="131">
        <v>8469.087921262977</v>
      </c>
      <c r="O21583" s="227">
        <v>44616</v>
      </c>
      <c r="P21583" s="227">
        <f t="shared" si="766"/>
        <v>44598</v>
      </c>
      <c r="Q21583" s="227">
        <f t="shared" si="767"/>
        <v>44611</v>
      </c>
    </row>
    <row r="21584" spans="1:17" s="220" customFormat="1" x14ac:dyDescent="0.25">
      <c r="A21584" s="221" t="s">
        <v>840</v>
      </c>
      <c r="B21584" s="233" t="s">
        <v>448</v>
      </c>
      <c r="C21584" s="236">
        <v>111989.024087531</v>
      </c>
      <c r="D21584" s="233">
        <v>18430</v>
      </c>
      <c r="E21584" s="233">
        <v>531</v>
      </c>
      <c r="F21584" s="235">
        <v>33.868114967165297</v>
      </c>
      <c r="G21584" s="238"/>
      <c r="H21584" s="233" t="s">
        <v>457</v>
      </c>
      <c r="I21584" s="233">
        <v>2161452</v>
      </c>
      <c r="J21584" s="233">
        <v>69971</v>
      </c>
      <c r="K21584" s="233">
        <v>611</v>
      </c>
      <c r="L21584" s="234">
        <v>8.7321890497491818E-3</v>
      </c>
      <c r="M21584" s="233" t="s">
        <v>457</v>
      </c>
      <c r="N21584" s="131">
        <v>62480.230156582518</v>
      </c>
      <c r="O21584" s="227">
        <v>44616</v>
      </c>
      <c r="P21584" s="227">
        <f t="shared" si="766"/>
        <v>44598</v>
      </c>
      <c r="Q21584" s="227">
        <f t="shared" si="767"/>
        <v>44611</v>
      </c>
    </row>
    <row r="21585" spans="1:17" s="220" customFormat="1" x14ac:dyDescent="0.25">
      <c r="A21585" s="221" t="s">
        <v>839</v>
      </c>
      <c r="B21585" s="233" t="s">
        <v>446</v>
      </c>
      <c r="C21585" s="236">
        <v>23172.8895591976</v>
      </c>
      <c r="D21585" s="233">
        <v>4582</v>
      </c>
      <c r="E21585" s="233">
        <v>47</v>
      </c>
      <c r="F21585" s="235">
        <v>14.48737261948572</v>
      </c>
      <c r="G21585" s="238"/>
      <c r="H21585" s="233" t="s">
        <v>457</v>
      </c>
      <c r="I21585" s="233">
        <v>105983</v>
      </c>
      <c r="J21585" s="233">
        <v>1683</v>
      </c>
      <c r="K21585" s="233">
        <v>57</v>
      </c>
      <c r="L21585" s="234">
        <v>3.3868092691622102E-2</v>
      </c>
      <c r="M21585" s="233" t="s">
        <v>457</v>
      </c>
      <c r="N21585" s="131">
        <v>7262.797311921754</v>
      </c>
      <c r="O21585" s="227">
        <v>44616</v>
      </c>
      <c r="P21585" s="227">
        <f t="shared" si="766"/>
        <v>44598</v>
      </c>
      <c r="Q21585" s="227">
        <f t="shared" si="767"/>
        <v>44611</v>
      </c>
    </row>
    <row r="21586" spans="1:17" s="220" customFormat="1" x14ac:dyDescent="0.25">
      <c r="A21586" s="221" t="s">
        <v>838</v>
      </c>
      <c r="B21586" s="233" t="s">
        <v>448</v>
      </c>
      <c r="C21586" s="236">
        <v>4723.0019559667198</v>
      </c>
      <c r="D21586" s="233">
        <v>639</v>
      </c>
      <c r="E21586" s="233">
        <v>10</v>
      </c>
      <c r="F21586" s="235">
        <v>15.123553217743943</v>
      </c>
      <c r="G21586" s="238"/>
      <c r="H21586" s="233" t="s">
        <v>457</v>
      </c>
      <c r="I21586" s="233">
        <v>22210</v>
      </c>
      <c r="J21586" s="233">
        <v>496</v>
      </c>
      <c r="K21586" s="233">
        <v>11</v>
      </c>
      <c r="L21586" s="234">
        <v>2.2177419354838711E-2</v>
      </c>
      <c r="M21586" s="233" t="s">
        <v>457</v>
      </c>
      <c r="N21586" s="131">
        <v>10501.795354401396</v>
      </c>
      <c r="O21586" s="227">
        <v>44616</v>
      </c>
      <c r="P21586" s="227">
        <f t="shared" si="766"/>
        <v>44598</v>
      </c>
      <c r="Q21586" s="227">
        <f t="shared" si="767"/>
        <v>44611</v>
      </c>
    </row>
    <row r="21587" spans="1:17" s="220" customFormat="1" x14ac:dyDescent="0.25">
      <c r="A21587" s="221" t="s">
        <v>837</v>
      </c>
      <c r="B21587" s="233" t="s">
        <v>445</v>
      </c>
      <c r="C21587" s="236">
        <v>12248.3187771581</v>
      </c>
      <c r="D21587" s="233">
        <v>2167</v>
      </c>
      <c r="E21587" s="233">
        <v>20</v>
      </c>
      <c r="F21587" s="235">
        <v>11.663408297598957</v>
      </c>
      <c r="G21587" s="238"/>
      <c r="H21587" s="233" t="s">
        <v>457</v>
      </c>
      <c r="I21587" s="233">
        <v>32957</v>
      </c>
      <c r="J21587" s="233">
        <v>530</v>
      </c>
      <c r="K21587" s="233">
        <v>22</v>
      </c>
      <c r="L21587" s="234">
        <v>4.1509433962264149E-2</v>
      </c>
      <c r="M21587" s="233" t="s">
        <v>457</v>
      </c>
      <c r="N21587" s="131">
        <v>4327.1244784092114</v>
      </c>
      <c r="O21587" s="227">
        <v>44616</v>
      </c>
      <c r="P21587" s="227">
        <f t="shared" si="766"/>
        <v>44598</v>
      </c>
      <c r="Q21587" s="227">
        <f t="shared" si="767"/>
        <v>44611</v>
      </c>
    </row>
    <row r="21588" spans="1:17" s="220" customFormat="1" x14ac:dyDescent="0.25">
      <c r="A21588" s="221" t="s">
        <v>836</v>
      </c>
      <c r="B21588" s="233" t="s">
        <v>451</v>
      </c>
      <c r="C21588" s="236">
        <v>1174.1958259012499</v>
      </c>
      <c r="D21588" s="233">
        <v>135</v>
      </c>
      <c r="E21588" s="233">
        <v>5</v>
      </c>
      <c r="F21588" s="235">
        <v>30.41595356283381</v>
      </c>
      <c r="G21588" s="238"/>
      <c r="H21588" s="233" t="s">
        <v>457</v>
      </c>
      <c r="I21588" s="233">
        <v>4567</v>
      </c>
      <c r="J21588" s="233">
        <v>123</v>
      </c>
      <c r="K21588" s="233">
        <v>5</v>
      </c>
      <c r="L21588" s="234">
        <v>4.065040650406504E-2</v>
      </c>
      <c r="M21588" s="233" t="s">
        <v>457</v>
      </c>
      <c r="N21588" s="131">
        <v>10475.254407039965</v>
      </c>
      <c r="O21588" s="227">
        <v>44616</v>
      </c>
      <c r="P21588" s="227">
        <f t="shared" si="766"/>
        <v>44598</v>
      </c>
      <c r="Q21588" s="227">
        <f t="shared" si="767"/>
        <v>44611</v>
      </c>
    </row>
    <row r="21589" spans="1:17" s="220" customFormat="1" x14ac:dyDescent="0.25">
      <c r="A21589" s="221" t="s">
        <v>835</v>
      </c>
      <c r="B21589" s="233" t="s">
        <v>443</v>
      </c>
      <c r="C21589" s="236">
        <v>14163.6711170745</v>
      </c>
      <c r="D21589" s="233">
        <v>2681</v>
      </c>
      <c r="E21589" s="233">
        <v>35</v>
      </c>
      <c r="F21589" s="235">
        <v>17.650791093180747</v>
      </c>
      <c r="G21589" s="238"/>
      <c r="H21589" s="233" t="s">
        <v>457</v>
      </c>
      <c r="I21589" s="233">
        <v>53291</v>
      </c>
      <c r="J21589" s="233">
        <v>949</v>
      </c>
      <c r="K21589" s="233">
        <v>46</v>
      </c>
      <c r="L21589" s="234">
        <v>4.8472075869336141E-2</v>
      </c>
      <c r="M21589" s="233" t="s">
        <v>457</v>
      </c>
      <c r="N21589" s="131">
        <v>6700.2402989714119</v>
      </c>
      <c r="O21589" s="227">
        <v>44616</v>
      </c>
      <c r="P21589" s="227">
        <f t="shared" si="766"/>
        <v>44598</v>
      </c>
      <c r="Q21589" s="227">
        <f t="shared" si="767"/>
        <v>44611</v>
      </c>
    </row>
    <row r="21590" spans="1:17" s="220" customFormat="1" x14ac:dyDescent="0.25">
      <c r="A21590" s="221" t="s">
        <v>834</v>
      </c>
      <c r="B21590" s="233" t="s">
        <v>456</v>
      </c>
      <c r="C21590" s="236">
        <v>5829.5344790318404</v>
      </c>
      <c r="D21590" s="233">
        <v>739</v>
      </c>
      <c r="E21590" s="233">
        <v>8</v>
      </c>
      <c r="F21590" s="235">
        <v>9.8023019416719084</v>
      </c>
      <c r="G21590" s="238"/>
      <c r="H21590" s="233" t="s">
        <v>457</v>
      </c>
      <c r="I21590" s="233">
        <v>17290</v>
      </c>
      <c r="J21590" s="233">
        <v>261</v>
      </c>
      <c r="K21590" s="233">
        <v>11</v>
      </c>
      <c r="L21590" s="234">
        <v>4.2145593869731802E-2</v>
      </c>
      <c r="M21590" s="233" t="s">
        <v>457</v>
      </c>
      <c r="N21590" s="131">
        <v>4477.201411858644</v>
      </c>
      <c r="O21590" s="227">
        <v>44616</v>
      </c>
      <c r="P21590" s="227">
        <f t="shared" si="766"/>
        <v>44598</v>
      </c>
      <c r="Q21590" s="227">
        <f t="shared" si="767"/>
        <v>44611</v>
      </c>
    </row>
    <row r="21591" spans="1:17" s="220" customFormat="1" x14ac:dyDescent="0.25">
      <c r="A21591" s="221" t="s">
        <v>833</v>
      </c>
      <c r="B21591" s="233" t="s">
        <v>448</v>
      </c>
      <c r="C21591" s="236">
        <v>35973.240681719501</v>
      </c>
      <c r="D21591" s="233">
        <v>6934</v>
      </c>
      <c r="E21591" s="233">
        <v>133</v>
      </c>
      <c r="F21591" s="235">
        <v>26.408518721049258</v>
      </c>
      <c r="G21591" s="238"/>
      <c r="H21591" s="233" t="s">
        <v>457</v>
      </c>
      <c r="I21591" s="233">
        <v>133879</v>
      </c>
      <c r="J21591" s="233">
        <v>2697</v>
      </c>
      <c r="K21591" s="233">
        <v>149</v>
      </c>
      <c r="L21591" s="234">
        <v>5.5246570263255468E-2</v>
      </c>
      <c r="M21591" s="233" t="s">
        <v>457</v>
      </c>
      <c r="N21591" s="131">
        <v>7497.2394727020874</v>
      </c>
      <c r="O21591" s="227">
        <v>44616</v>
      </c>
      <c r="P21591" s="227">
        <f t="shared" si="766"/>
        <v>44598</v>
      </c>
      <c r="Q21591" s="227">
        <f t="shared" si="767"/>
        <v>44611</v>
      </c>
    </row>
    <row r="21592" spans="1:17" s="220" customFormat="1" x14ac:dyDescent="0.25">
      <c r="A21592" s="221" t="s">
        <v>832</v>
      </c>
      <c r="B21592" s="233" t="s">
        <v>444</v>
      </c>
      <c r="C21592" s="236">
        <v>36918.336746757697</v>
      </c>
      <c r="D21592" s="233">
        <v>15142</v>
      </c>
      <c r="E21592" s="233">
        <v>74</v>
      </c>
      <c r="F21592" s="235">
        <v>14.317314244061922</v>
      </c>
      <c r="G21592" s="238"/>
      <c r="H21592" s="233" t="s">
        <v>457</v>
      </c>
      <c r="I21592" s="233">
        <v>233479</v>
      </c>
      <c r="J21592" s="233">
        <v>4120</v>
      </c>
      <c r="K21592" s="233">
        <v>95</v>
      </c>
      <c r="L21592" s="234">
        <v>2.3058252427184466E-2</v>
      </c>
      <c r="M21592" s="233" t="s">
        <v>457</v>
      </c>
      <c r="N21592" s="131">
        <v>11159.766021587724</v>
      </c>
      <c r="O21592" s="227">
        <v>44616</v>
      </c>
      <c r="P21592" s="227">
        <f t="shared" si="766"/>
        <v>44598</v>
      </c>
      <c r="Q21592" s="227">
        <f t="shared" si="767"/>
        <v>44611</v>
      </c>
    </row>
    <row r="21593" spans="1:17" s="220" customFormat="1" x14ac:dyDescent="0.25">
      <c r="A21593" s="221" t="s">
        <v>831</v>
      </c>
      <c r="B21593" s="233" t="s">
        <v>455</v>
      </c>
      <c r="C21593" s="236">
        <v>2936.1193472292898</v>
      </c>
      <c r="D21593" s="233">
        <v>557</v>
      </c>
      <c r="E21593" s="233">
        <v>20</v>
      </c>
      <c r="F21593" s="235">
        <v>48.655087195945228</v>
      </c>
      <c r="G21593" s="238"/>
      <c r="H21593" s="233" t="s">
        <v>457</v>
      </c>
      <c r="I21593" s="233">
        <v>12014</v>
      </c>
      <c r="J21593" s="233">
        <v>214</v>
      </c>
      <c r="K21593" s="233">
        <v>21</v>
      </c>
      <c r="L21593" s="234">
        <v>9.8130841121495324E-2</v>
      </c>
      <c r="M21593" s="233" t="s">
        <v>457</v>
      </c>
      <c r="N21593" s="131">
        <v>7288.5320619525937</v>
      </c>
      <c r="O21593" s="227">
        <v>44616</v>
      </c>
      <c r="P21593" s="227">
        <f t="shared" si="766"/>
        <v>44598</v>
      </c>
      <c r="Q21593" s="227">
        <f t="shared" si="767"/>
        <v>44611</v>
      </c>
    </row>
    <row r="21594" spans="1:17" s="220" customFormat="1" x14ac:dyDescent="0.25">
      <c r="A21594" s="221" t="s">
        <v>830</v>
      </c>
      <c r="B21594" s="233" t="s">
        <v>450</v>
      </c>
      <c r="C21594" s="236">
        <v>1357.7287896405801</v>
      </c>
      <c r="D21594" s="233">
        <v>182</v>
      </c>
      <c r="E21594" s="233" t="s">
        <v>489</v>
      </c>
      <c r="F21594" s="235">
        <v>15.782659682898842</v>
      </c>
      <c r="G21594" s="238"/>
      <c r="H21594" s="233" t="s">
        <v>461</v>
      </c>
      <c r="I21594" s="233">
        <v>3079</v>
      </c>
      <c r="J21594" s="233">
        <v>64</v>
      </c>
      <c r="K21594" s="233">
        <v>3</v>
      </c>
      <c r="L21594" s="234">
        <v>4.6875E-2</v>
      </c>
      <c r="M21594" s="233" t="s">
        <v>457</v>
      </c>
      <c r="N21594" s="131">
        <v>4713.754358625788</v>
      </c>
      <c r="O21594" s="227">
        <v>44616</v>
      </c>
      <c r="P21594" s="227">
        <f t="shared" si="766"/>
        <v>44598</v>
      </c>
      <c r="Q21594" s="227">
        <f t="shared" si="767"/>
        <v>44611</v>
      </c>
    </row>
    <row r="21595" spans="1:17" s="220" customFormat="1" x14ac:dyDescent="0.25">
      <c r="A21595" s="221" t="s">
        <v>829</v>
      </c>
      <c r="B21595" s="233" t="s">
        <v>449</v>
      </c>
      <c r="C21595" s="236">
        <v>1223.64361651632</v>
      </c>
      <c r="D21595" s="233">
        <v>126</v>
      </c>
      <c r="E21595" s="233" t="s">
        <v>489</v>
      </c>
      <c r="F21595" s="235">
        <v>5.8373672255919278</v>
      </c>
      <c r="G21595" s="238"/>
      <c r="H21595" s="233" t="s">
        <v>476</v>
      </c>
      <c r="I21595" s="233">
        <v>3570</v>
      </c>
      <c r="J21595" s="233">
        <v>81</v>
      </c>
      <c r="K21595" s="233">
        <v>1</v>
      </c>
      <c r="L21595" s="234">
        <v>1.2345679012345678E-2</v>
      </c>
      <c r="M21595" s="233" t="s">
        <v>476</v>
      </c>
      <c r="N21595" s="131">
        <v>6619.5744338212462</v>
      </c>
      <c r="O21595" s="227">
        <v>44616</v>
      </c>
      <c r="P21595" s="227">
        <f t="shared" si="766"/>
        <v>44598</v>
      </c>
      <c r="Q21595" s="227">
        <f t="shared" si="767"/>
        <v>44611</v>
      </c>
    </row>
    <row r="21596" spans="1:17" s="220" customFormat="1" x14ac:dyDescent="0.25">
      <c r="A21596" s="221" t="s">
        <v>828</v>
      </c>
      <c r="B21596" s="233" t="s">
        <v>450</v>
      </c>
      <c r="C21596" s="236">
        <v>56710.292083490698</v>
      </c>
      <c r="D21596" s="233">
        <v>15505</v>
      </c>
      <c r="E21596" s="233">
        <v>205</v>
      </c>
      <c r="F21596" s="235">
        <v>25.820457989000413</v>
      </c>
      <c r="G21596" s="238"/>
      <c r="H21596" s="233" t="s">
        <v>457</v>
      </c>
      <c r="I21596" s="233">
        <v>236188</v>
      </c>
      <c r="J21596" s="233">
        <v>4350</v>
      </c>
      <c r="K21596" s="233">
        <v>263</v>
      </c>
      <c r="L21596" s="234">
        <v>6.0459770114942531E-2</v>
      </c>
      <c r="M21596" s="233" t="s">
        <v>457</v>
      </c>
      <c r="N21596" s="131">
        <v>7670.5653245371959</v>
      </c>
      <c r="O21596" s="227">
        <v>44616</v>
      </c>
      <c r="P21596" s="227">
        <f t="shared" si="766"/>
        <v>44598</v>
      </c>
      <c r="Q21596" s="227">
        <f t="shared" si="767"/>
        <v>44611</v>
      </c>
    </row>
    <row r="21597" spans="1:17" s="220" customFormat="1" x14ac:dyDescent="0.25">
      <c r="A21597" s="221" t="s">
        <v>827</v>
      </c>
      <c r="B21597" s="233" t="s">
        <v>453</v>
      </c>
      <c r="C21597" s="236">
        <v>758.61581752920097</v>
      </c>
      <c r="D21597" s="233">
        <v>98</v>
      </c>
      <c r="E21597" s="233" t="s">
        <v>489</v>
      </c>
      <c r="F21597" s="235">
        <v>18.831289772262618</v>
      </c>
      <c r="G21597" s="238"/>
      <c r="H21597" s="233" t="s">
        <v>457</v>
      </c>
      <c r="I21597" s="233">
        <v>6020</v>
      </c>
      <c r="J21597" s="233">
        <v>76</v>
      </c>
      <c r="K21597" s="233">
        <v>3</v>
      </c>
      <c r="L21597" s="234">
        <v>3.9473684210526314E-2</v>
      </c>
      <c r="M21597" s="233" t="s">
        <v>457</v>
      </c>
      <c r="N21597" s="131">
        <v>10018.246158843713</v>
      </c>
      <c r="O21597" s="227">
        <v>44616</v>
      </c>
      <c r="P21597" s="227">
        <f t="shared" si="766"/>
        <v>44598</v>
      </c>
      <c r="Q21597" s="227">
        <f t="shared" si="767"/>
        <v>44611</v>
      </c>
    </row>
    <row r="21598" spans="1:17" s="220" customFormat="1" x14ac:dyDescent="0.25">
      <c r="A21598" s="221" t="s">
        <v>826</v>
      </c>
      <c r="B21598" s="233" t="s">
        <v>455</v>
      </c>
      <c r="C21598" s="236">
        <v>1673.49740572871</v>
      </c>
      <c r="D21598" s="233">
        <v>296</v>
      </c>
      <c r="E21598" s="233">
        <v>13</v>
      </c>
      <c r="F21598" s="235">
        <v>55.486875891934247</v>
      </c>
      <c r="G21598" s="238"/>
      <c r="H21598" s="233" t="s">
        <v>457</v>
      </c>
      <c r="I21598" s="233">
        <v>4087</v>
      </c>
      <c r="J21598" s="233">
        <v>63</v>
      </c>
      <c r="K21598" s="233">
        <v>13</v>
      </c>
      <c r="L21598" s="234">
        <v>0.20634920634920634</v>
      </c>
      <c r="M21598" s="233" t="s">
        <v>476</v>
      </c>
      <c r="N21598" s="131">
        <v>3764.5711182066161</v>
      </c>
      <c r="O21598" s="227">
        <v>44616</v>
      </c>
      <c r="P21598" s="227">
        <f t="shared" si="766"/>
        <v>44598</v>
      </c>
      <c r="Q21598" s="227">
        <f t="shared" si="767"/>
        <v>44611</v>
      </c>
    </row>
    <row r="21599" spans="1:17" s="220" customFormat="1" x14ac:dyDescent="0.25">
      <c r="A21599" s="221" t="s">
        <v>825</v>
      </c>
      <c r="B21599" s="233" t="s">
        <v>443</v>
      </c>
      <c r="C21599" s="236">
        <v>14079.6128022015</v>
      </c>
      <c r="D21599" s="233">
        <v>3477</v>
      </c>
      <c r="E21599" s="233">
        <v>41</v>
      </c>
      <c r="F21599" s="235">
        <v>20.800084986097868</v>
      </c>
      <c r="G21599" s="238"/>
      <c r="H21599" s="233" t="s">
        <v>457</v>
      </c>
      <c r="I21599" s="233">
        <v>50940</v>
      </c>
      <c r="J21599" s="233">
        <v>935</v>
      </c>
      <c r="K21599" s="233">
        <v>47</v>
      </c>
      <c r="L21599" s="234">
        <v>5.0267379679144387E-2</v>
      </c>
      <c r="M21599" s="233" t="s">
        <v>457</v>
      </c>
      <c r="N21599" s="131">
        <v>6640.8076211712487</v>
      </c>
      <c r="O21599" s="227">
        <v>44616</v>
      </c>
      <c r="P21599" s="227">
        <f t="shared" si="766"/>
        <v>44598</v>
      </c>
      <c r="Q21599" s="227">
        <f t="shared" si="767"/>
        <v>44611</v>
      </c>
    </row>
    <row r="21600" spans="1:17" s="220" customFormat="1" x14ac:dyDescent="0.25">
      <c r="A21600" s="221" t="s">
        <v>824</v>
      </c>
      <c r="B21600" s="233" t="s">
        <v>446</v>
      </c>
      <c r="C21600" s="236">
        <v>7354.9427443027298</v>
      </c>
      <c r="D21600" s="233">
        <v>1085</v>
      </c>
      <c r="E21600" s="233">
        <v>17</v>
      </c>
      <c r="F21600" s="235">
        <v>16.509791530686243</v>
      </c>
      <c r="G21600" s="238"/>
      <c r="H21600" s="233" t="s">
        <v>457</v>
      </c>
      <c r="I21600" s="233">
        <v>30618</v>
      </c>
      <c r="J21600" s="233">
        <v>467</v>
      </c>
      <c r="K21600" s="233">
        <v>17</v>
      </c>
      <c r="L21600" s="234">
        <v>3.6402569593147749E-2</v>
      </c>
      <c r="M21600" s="233" t="s">
        <v>457</v>
      </c>
      <c r="N21600" s="131">
        <v>6349.4715898603908</v>
      </c>
      <c r="O21600" s="227">
        <v>44616</v>
      </c>
      <c r="P21600" s="227">
        <f t="shared" si="766"/>
        <v>44598</v>
      </c>
      <c r="Q21600" s="227">
        <f t="shared" si="767"/>
        <v>44611</v>
      </c>
    </row>
    <row r="21601" spans="1:17" s="220" customFormat="1" x14ac:dyDescent="0.25">
      <c r="A21601" s="221" t="s">
        <v>823</v>
      </c>
      <c r="B21601" s="233" t="s">
        <v>451</v>
      </c>
      <c r="C21601" s="236">
        <v>1582.42316470797</v>
      </c>
      <c r="D21601" s="233">
        <v>211</v>
      </c>
      <c r="E21601" s="233">
        <v>6</v>
      </c>
      <c r="F21601" s="235">
        <v>27.083237791865855</v>
      </c>
      <c r="G21601" s="238"/>
      <c r="H21601" s="233" t="s">
        <v>457</v>
      </c>
      <c r="I21601" s="233">
        <v>5869</v>
      </c>
      <c r="J21601" s="233">
        <v>147</v>
      </c>
      <c r="K21601" s="233">
        <v>6</v>
      </c>
      <c r="L21601" s="234">
        <v>4.0816326530612242E-2</v>
      </c>
      <c r="M21601" s="233" t="s">
        <v>457</v>
      </c>
      <c r="N21601" s="131">
        <v>9289.5505626099875</v>
      </c>
      <c r="O21601" s="227">
        <v>44616</v>
      </c>
      <c r="P21601" s="227">
        <f t="shared" si="766"/>
        <v>44598</v>
      </c>
      <c r="Q21601" s="227">
        <f t="shared" si="767"/>
        <v>44611</v>
      </c>
    </row>
    <row r="21602" spans="1:17" s="220" customFormat="1" x14ac:dyDescent="0.25">
      <c r="A21602" s="221" t="s">
        <v>822</v>
      </c>
      <c r="B21602" s="233" t="s">
        <v>448</v>
      </c>
      <c r="C21602" s="236">
        <v>18730.958831312699</v>
      </c>
      <c r="D21602" s="233">
        <v>2443</v>
      </c>
      <c r="E21602" s="233">
        <v>48</v>
      </c>
      <c r="F21602" s="235">
        <v>18.304302836007825</v>
      </c>
      <c r="G21602" s="238"/>
      <c r="H21602" s="233" t="s">
        <v>476</v>
      </c>
      <c r="I21602" s="233">
        <v>107171</v>
      </c>
      <c r="J21602" s="233">
        <v>1883</v>
      </c>
      <c r="K21602" s="233">
        <v>57</v>
      </c>
      <c r="L21602" s="234">
        <v>3.0270844397238449E-2</v>
      </c>
      <c r="M21602" s="233" t="s">
        <v>476</v>
      </c>
      <c r="N21602" s="131">
        <v>10052.875653392464</v>
      </c>
      <c r="O21602" s="227">
        <v>44616</v>
      </c>
      <c r="P21602" s="227">
        <f t="shared" si="766"/>
        <v>44598</v>
      </c>
      <c r="Q21602" s="227">
        <f t="shared" si="767"/>
        <v>44611</v>
      </c>
    </row>
    <row r="21603" spans="1:17" s="220" customFormat="1" x14ac:dyDescent="0.25">
      <c r="A21603" s="221" t="s">
        <v>821</v>
      </c>
      <c r="B21603" s="233" t="s">
        <v>451</v>
      </c>
      <c r="C21603" s="236">
        <v>1931.62596058402</v>
      </c>
      <c r="D21603" s="233">
        <v>159</v>
      </c>
      <c r="E21603" s="233" t="s">
        <v>489</v>
      </c>
      <c r="F21603" s="235">
        <v>14.791387750240272</v>
      </c>
      <c r="G21603" s="238"/>
      <c r="H21603" s="233" t="s">
        <v>457</v>
      </c>
      <c r="I21603" s="233">
        <v>7445</v>
      </c>
      <c r="J21603" s="233">
        <v>196</v>
      </c>
      <c r="K21603" s="233">
        <v>4</v>
      </c>
      <c r="L21603" s="234">
        <v>2.0408163265306121E-2</v>
      </c>
      <c r="M21603" s="233" t="s">
        <v>457</v>
      </c>
      <c r="N21603" s="131">
        <v>10146.891996664826</v>
      </c>
      <c r="O21603" s="227">
        <v>44616</v>
      </c>
      <c r="P21603" s="227">
        <f t="shared" ref="P21603:P21666" si="768">O21603-18</f>
        <v>44598</v>
      </c>
      <c r="Q21603" s="227">
        <f t="shared" ref="Q21603:Q21666" si="769">O21603-5</f>
        <v>44611</v>
      </c>
    </row>
    <row r="21604" spans="1:17" s="220" customFormat="1" x14ac:dyDescent="0.25">
      <c r="A21604" s="221" t="s">
        <v>820</v>
      </c>
      <c r="B21604" s="233" t="s">
        <v>449</v>
      </c>
      <c r="C21604" s="236">
        <v>784.07156341524001</v>
      </c>
      <c r="D21604" s="233">
        <v>76</v>
      </c>
      <c r="E21604" s="233" t="s">
        <v>489</v>
      </c>
      <c r="F21604" s="235">
        <v>27.329866849440855</v>
      </c>
      <c r="G21604" s="238"/>
      <c r="H21604" s="233" t="s">
        <v>461</v>
      </c>
      <c r="I21604" s="233">
        <v>3348</v>
      </c>
      <c r="J21604" s="233">
        <v>83</v>
      </c>
      <c r="K21604" s="233">
        <v>3</v>
      </c>
      <c r="L21604" s="234">
        <v>3.614457831325301E-2</v>
      </c>
      <c r="M21604" s="233" t="s">
        <v>461</v>
      </c>
      <c r="N21604" s="131">
        <v>10585.768426350089</v>
      </c>
      <c r="O21604" s="227">
        <v>44616</v>
      </c>
      <c r="P21604" s="227">
        <f t="shared" si="768"/>
        <v>44598</v>
      </c>
      <c r="Q21604" s="227">
        <f t="shared" si="769"/>
        <v>44611</v>
      </c>
    </row>
    <row r="21605" spans="1:17" s="220" customFormat="1" x14ac:dyDescent="0.25">
      <c r="A21605" s="221" t="s">
        <v>819</v>
      </c>
      <c r="B21605" s="233" t="s">
        <v>455</v>
      </c>
      <c r="C21605" s="236">
        <v>6466.0125528356502</v>
      </c>
      <c r="D21605" s="233">
        <v>1133</v>
      </c>
      <c r="E21605" s="233">
        <v>39</v>
      </c>
      <c r="F21605" s="235">
        <v>43.082413820749835</v>
      </c>
      <c r="G21605" s="238"/>
      <c r="H21605" s="233" t="s">
        <v>457</v>
      </c>
      <c r="I21605" s="233">
        <v>30352</v>
      </c>
      <c r="J21605" s="233">
        <v>473</v>
      </c>
      <c r="K21605" s="233">
        <v>39</v>
      </c>
      <c r="L21605" s="234">
        <v>8.2452431289640596E-2</v>
      </c>
      <c r="M21605" s="233" t="s">
        <v>457</v>
      </c>
      <c r="N21605" s="131">
        <v>7315.1729313078313</v>
      </c>
      <c r="O21605" s="227">
        <v>44616</v>
      </c>
      <c r="P21605" s="227">
        <f t="shared" si="768"/>
        <v>44598</v>
      </c>
      <c r="Q21605" s="227">
        <f t="shared" si="769"/>
        <v>44611</v>
      </c>
    </row>
    <row r="21606" spans="1:17" s="220" customFormat="1" x14ac:dyDescent="0.25">
      <c r="A21606" s="221" t="s">
        <v>818</v>
      </c>
      <c r="B21606" s="233" t="s">
        <v>452</v>
      </c>
      <c r="C21606" s="236">
        <v>28666.8719119466</v>
      </c>
      <c r="D21606" s="233">
        <v>7060</v>
      </c>
      <c r="E21606" s="233">
        <v>83</v>
      </c>
      <c r="F21606" s="235">
        <v>20.680915053381746</v>
      </c>
      <c r="G21606" s="238"/>
      <c r="H21606" s="233" t="s">
        <v>457</v>
      </c>
      <c r="I21606" s="233">
        <v>143198</v>
      </c>
      <c r="J21606" s="233">
        <v>2768</v>
      </c>
      <c r="K21606" s="233">
        <v>97</v>
      </c>
      <c r="L21606" s="234">
        <v>3.5043352601156069E-2</v>
      </c>
      <c r="M21606" s="233" t="s">
        <v>457</v>
      </c>
      <c r="N21606" s="131">
        <v>9655.744821068065</v>
      </c>
      <c r="O21606" s="227">
        <v>44616</v>
      </c>
      <c r="P21606" s="227">
        <f t="shared" si="768"/>
        <v>44598</v>
      </c>
      <c r="Q21606" s="227">
        <f t="shared" si="769"/>
        <v>44611</v>
      </c>
    </row>
    <row r="21607" spans="1:17" s="220" customFormat="1" x14ac:dyDescent="0.25">
      <c r="A21607" s="221" t="s">
        <v>817</v>
      </c>
      <c r="B21607" s="233" t="s">
        <v>454</v>
      </c>
      <c r="C21607" s="236">
        <v>37104.373350893802</v>
      </c>
      <c r="D21607" s="233">
        <v>8491</v>
      </c>
      <c r="E21607" s="233">
        <v>131</v>
      </c>
      <c r="F21607" s="235">
        <v>25.218436567174781</v>
      </c>
      <c r="G21607" s="238"/>
      <c r="H21607" s="233" t="s">
        <v>457</v>
      </c>
      <c r="I21607" s="233">
        <v>145858</v>
      </c>
      <c r="J21607" s="233">
        <v>2199</v>
      </c>
      <c r="K21607" s="233">
        <v>148</v>
      </c>
      <c r="L21607" s="234">
        <v>6.7303319690768526E-2</v>
      </c>
      <c r="M21607" s="233" t="s">
        <v>457</v>
      </c>
      <c r="N21607" s="131">
        <v>5926.5251004354413</v>
      </c>
      <c r="O21607" s="227">
        <v>44616</v>
      </c>
      <c r="P21607" s="227">
        <f t="shared" si="768"/>
        <v>44598</v>
      </c>
      <c r="Q21607" s="227">
        <f t="shared" si="769"/>
        <v>44611</v>
      </c>
    </row>
    <row r="21608" spans="1:17" s="220" customFormat="1" x14ac:dyDescent="0.25">
      <c r="A21608" s="221" t="s">
        <v>816</v>
      </c>
      <c r="B21608" s="233" t="s">
        <v>446</v>
      </c>
      <c r="C21608" s="236">
        <v>27391.508223539095</v>
      </c>
      <c r="D21608" s="233">
        <v>4902</v>
      </c>
      <c r="E21608" s="233">
        <v>45</v>
      </c>
      <c r="F21608" s="235">
        <v>11.734606535917193</v>
      </c>
      <c r="G21608" s="238"/>
      <c r="H21608" s="233" t="s">
        <v>457</v>
      </c>
      <c r="I21608" s="233">
        <v>128183</v>
      </c>
      <c r="J21608" s="233">
        <v>2556</v>
      </c>
      <c r="K21608" s="233">
        <v>55</v>
      </c>
      <c r="L21608" s="234">
        <v>2.1517996870109544E-2</v>
      </c>
      <c r="M21608" s="233" t="s">
        <v>457</v>
      </c>
      <c r="N21608" s="131">
        <v>9331.3591173613531</v>
      </c>
      <c r="O21608" s="227">
        <v>44616</v>
      </c>
      <c r="P21608" s="227">
        <f t="shared" si="768"/>
        <v>44598</v>
      </c>
      <c r="Q21608" s="227">
        <f t="shared" si="769"/>
        <v>44611</v>
      </c>
    </row>
    <row r="21609" spans="1:17" s="220" customFormat="1" x14ac:dyDescent="0.25">
      <c r="A21609" s="221" t="s">
        <v>815</v>
      </c>
      <c r="B21609" s="233" t="s">
        <v>451</v>
      </c>
      <c r="C21609" s="236">
        <v>5307.8849770148699</v>
      </c>
      <c r="D21609" s="233">
        <v>569</v>
      </c>
      <c r="E21609" s="233">
        <v>12</v>
      </c>
      <c r="F21609" s="235">
        <v>16.14848213280067</v>
      </c>
      <c r="G21609" s="238"/>
      <c r="H21609" s="233" t="s">
        <v>457</v>
      </c>
      <c r="I21609" s="233">
        <v>58327</v>
      </c>
      <c r="J21609" s="233">
        <v>647</v>
      </c>
      <c r="K21609" s="233">
        <v>13</v>
      </c>
      <c r="L21609" s="234">
        <v>2.009273570324575E-2</v>
      </c>
      <c r="M21609" s="233" t="s">
        <v>457</v>
      </c>
      <c r="N21609" s="131">
        <v>12189.412596575705</v>
      </c>
      <c r="O21609" s="227">
        <v>44616</v>
      </c>
      <c r="P21609" s="227">
        <f t="shared" si="768"/>
        <v>44598</v>
      </c>
      <c r="Q21609" s="227">
        <f t="shared" si="769"/>
        <v>44611</v>
      </c>
    </row>
    <row r="21610" spans="1:17" s="220" customFormat="1" x14ac:dyDescent="0.25">
      <c r="A21610" s="221" t="s">
        <v>814</v>
      </c>
      <c r="B21610" s="233" t="s">
        <v>456</v>
      </c>
      <c r="C21610" s="236">
        <v>13087.712635498299</v>
      </c>
      <c r="D21610" s="233">
        <v>2119</v>
      </c>
      <c r="E21610" s="233">
        <v>51</v>
      </c>
      <c r="F21610" s="235">
        <v>27.834177325810799</v>
      </c>
      <c r="G21610" s="238"/>
      <c r="H21610" s="233" t="s">
        <v>457</v>
      </c>
      <c r="I21610" s="233">
        <v>40508</v>
      </c>
      <c r="J21610" s="233">
        <v>707</v>
      </c>
      <c r="K21610" s="233">
        <v>55</v>
      </c>
      <c r="L21610" s="234">
        <v>7.7793493635077787E-2</v>
      </c>
      <c r="M21610" s="233" t="s">
        <v>457</v>
      </c>
      <c r="N21610" s="131">
        <v>5402.0134739387313</v>
      </c>
      <c r="O21610" s="227">
        <v>44616</v>
      </c>
      <c r="P21610" s="227">
        <f t="shared" si="768"/>
        <v>44598</v>
      </c>
      <c r="Q21610" s="227">
        <f t="shared" si="769"/>
        <v>44611</v>
      </c>
    </row>
    <row r="21611" spans="1:17" s="220" customFormat="1" x14ac:dyDescent="0.25">
      <c r="A21611" s="221" t="s">
        <v>813</v>
      </c>
      <c r="B21611" s="233" t="s">
        <v>454</v>
      </c>
      <c r="C21611" s="236">
        <v>7927.2612196189812</v>
      </c>
      <c r="D21611" s="233">
        <v>1719</v>
      </c>
      <c r="E21611" s="233">
        <v>17</v>
      </c>
      <c r="F21611" s="235">
        <v>15.317846613664107</v>
      </c>
      <c r="G21611" s="238"/>
      <c r="H21611" s="233" t="s">
        <v>457</v>
      </c>
      <c r="I21611" s="233">
        <v>25690</v>
      </c>
      <c r="J21611" s="233">
        <v>478</v>
      </c>
      <c r="K21611" s="233">
        <v>17</v>
      </c>
      <c r="L21611" s="234">
        <v>3.5564853556485358E-2</v>
      </c>
      <c r="M21611" s="233" t="s">
        <v>457</v>
      </c>
      <c r="N21611" s="131">
        <v>6029.8252669788371</v>
      </c>
      <c r="O21611" s="227">
        <v>44616</v>
      </c>
      <c r="P21611" s="227">
        <f t="shared" si="768"/>
        <v>44598</v>
      </c>
      <c r="Q21611" s="227">
        <f t="shared" si="769"/>
        <v>44611</v>
      </c>
    </row>
    <row r="21612" spans="1:17" s="220" customFormat="1" x14ac:dyDescent="0.25">
      <c r="A21612" s="221" t="s">
        <v>812</v>
      </c>
      <c r="B21612" s="233" t="s">
        <v>443</v>
      </c>
      <c r="C21612" s="236">
        <v>9485.9761215318194</v>
      </c>
      <c r="D21612" s="233">
        <v>1589</v>
      </c>
      <c r="E21612" s="233">
        <v>24</v>
      </c>
      <c r="F21612" s="235">
        <v>18.07179031786227</v>
      </c>
      <c r="G21612" s="238"/>
      <c r="H21612" s="233" t="s">
        <v>457</v>
      </c>
      <c r="I21612" s="233">
        <v>27867</v>
      </c>
      <c r="J21612" s="233">
        <v>533</v>
      </c>
      <c r="K21612" s="233">
        <v>29</v>
      </c>
      <c r="L21612" s="234">
        <v>5.4409005628517824E-2</v>
      </c>
      <c r="M21612" s="233" t="s">
        <v>457</v>
      </c>
      <c r="N21612" s="131">
        <v>5618.8208063286775</v>
      </c>
      <c r="O21612" s="227">
        <v>44616</v>
      </c>
      <c r="P21612" s="227">
        <f t="shared" si="768"/>
        <v>44598</v>
      </c>
      <c r="Q21612" s="227">
        <f t="shared" si="769"/>
        <v>44611</v>
      </c>
    </row>
    <row r="21613" spans="1:17" s="220" customFormat="1" x14ac:dyDescent="0.25">
      <c r="A21613" s="221" t="s">
        <v>811</v>
      </c>
      <c r="B21613" s="233" t="s">
        <v>446</v>
      </c>
      <c r="C21613" s="236">
        <v>5133.8205219983302</v>
      </c>
      <c r="D21613" s="233">
        <v>681</v>
      </c>
      <c r="E21613" s="233">
        <v>15</v>
      </c>
      <c r="F21613" s="235">
        <v>20.870004450633186</v>
      </c>
      <c r="G21613" s="238"/>
      <c r="H21613" s="233" t="s">
        <v>457</v>
      </c>
      <c r="I21613" s="233">
        <v>27054</v>
      </c>
      <c r="J21613" s="233">
        <v>499</v>
      </c>
      <c r="K21613" s="233">
        <v>15</v>
      </c>
      <c r="L21613" s="234">
        <v>3.0060120240480961E-2</v>
      </c>
      <c r="M21613" s="233" t="s">
        <v>457</v>
      </c>
      <c r="N21613" s="131">
        <v>9719.856739474897</v>
      </c>
      <c r="O21613" s="227">
        <v>44616</v>
      </c>
      <c r="P21613" s="227">
        <f t="shared" si="768"/>
        <v>44598</v>
      </c>
      <c r="Q21613" s="227">
        <f t="shared" si="769"/>
        <v>44611</v>
      </c>
    </row>
    <row r="21614" spans="1:17" s="220" customFormat="1" x14ac:dyDescent="0.25">
      <c r="A21614" s="221" t="s">
        <v>810</v>
      </c>
      <c r="B21614" s="233" t="s">
        <v>448</v>
      </c>
      <c r="C21614" s="236">
        <v>32414.524512956301</v>
      </c>
      <c r="D21614" s="233">
        <v>8538</v>
      </c>
      <c r="E21614" s="233">
        <v>80</v>
      </c>
      <c r="F21614" s="235">
        <v>17.628781542057407</v>
      </c>
      <c r="G21614" s="238"/>
      <c r="H21614" s="233" t="s">
        <v>457</v>
      </c>
      <c r="I21614" s="233">
        <v>123809</v>
      </c>
      <c r="J21614" s="233">
        <v>2032</v>
      </c>
      <c r="K21614" s="233">
        <v>99</v>
      </c>
      <c r="L21614" s="234">
        <v>4.8720472440944879E-2</v>
      </c>
      <c r="M21614" s="233" t="s">
        <v>457</v>
      </c>
      <c r="N21614" s="131">
        <v>6268.7947163556146</v>
      </c>
      <c r="O21614" s="227">
        <v>44616</v>
      </c>
      <c r="P21614" s="227">
        <f t="shared" si="768"/>
        <v>44598</v>
      </c>
      <c r="Q21614" s="227">
        <f t="shared" si="769"/>
        <v>44611</v>
      </c>
    </row>
    <row r="21615" spans="1:17" s="220" customFormat="1" x14ac:dyDescent="0.25">
      <c r="A21615" s="221" t="s">
        <v>809</v>
      </c>
      <c r="B21615" s="233" t="s">
        <v>443</v>
      </c>
      <c r="C21615" s="236">
        <v>12469.6895953656</v>
      </c>
      <c r="D21615" s="233">
        <v>2669</v>
      </c>
      <c r="E21615" s="233">
        <v>52</v>
      </c>
      <c r="F21615" s="235">
        <v>29.786513015256936</v>
      </c>
      <c r="G21615" s="238"/>
      <c r="H21615" s="233" t="s">
        <v>457</v>
      </c>
      <c r="I21615" s="233">
        <v>77509</v>
      </c>
      <c r="J21615" s="233">
        <v>917</v>
      </c>
      <c r="K21615" s="233">
        <v>53</v>
      </c>
      <c r="L21615" s="234">
        <v>5.7797164667393673E-2</v>
      </c>
      <c r="M21615" s="233" t="s">
        <v>457</v>
      </c>
      <c r="N21615" s="131">
        <v>7353.8318094205479</v>
      </c>
      <c r="O21615" s="227">
        <v>44616</v>
      </c>
      <c r="P21615" s="227">
        <f t="shared" si="768"/>
        <v>44598</v>
      </c>
      <c r="Q21615" s="227">
        <f t="shared" si="769"/>
        <v>44611</v>
      </c>
    </row>
    <row r="21616" spans="1:17" s="220" customFormat="1" x14ac:dyDescent="0.25">
      <c r="A21616" s="221" t="s">
        <v>808</v>
      </c>
      <c r="B21616" s="233" t="s">
        <v>448</v>
      </c>
      <c r="C21616" s="236">
        <v>3330.26120665499</v>
      </c>
      <c r="D21616" s="233">
        <v>483</v>
      </c>
      <c r="E21616" s="233" t="s">
        <v>489</v>
      </c>
      <c r="F21616" s="235">
        <v>8.5793356131744805</v>
      </c>
      <c r="G21616" s="238"/>
      <c r="H21616" s="233" t="s">
        <v>457</v>
      </c>
      <c r="I21616" s="233">
        <v>9175</v>
      </c>
      <c r="J21616" s="233">
        <v>163</v>
      </c>
      <c r="K21616" s="233">
        <v>6</v>
      </c>
      <c r="L21616" s="234">
        <v>3.6809815950920248E-2</v>
      </c>
      <c r="M21616" s="233" t="s">
        <v>457</v>
      </c>
      <c r="N21616" s="131">
        <v>4894.5109673160414</v>
      </c>
      <c r="O21616" s="227">
        <v>44616</v>
      </c>
      <c r="P21616" s="227">
        <f t="shared" si="768"/>
        <v>44598</v>
      </c>
      <c r="Q21616" s="227">
        <f t="shared" si="769"/>
        <v>44611</v>
      </c>
    </row>
    <row r="21617" spans="1:17" s="220" customFormat="1" x14ac:dyDescent="0.25">
      <c r="A21617" s="221" t="s">
        <v>807</v>
      </c>
      <c r="B21617" s="233" t="s">
        <v>445</v>
      </c>
      <c r="C21617" s="236">
        <v>15120.384628985899</v>
      </c>
      <c r="D21617" s="233">
        <v>2446</v>
      </c>
      <c r="E21617" s="233">
        <v>44</v>
      </c>
      <c r="F21617" s="235">
        <v>20.785563462666552</v>
      </c>
      <c r="G21617" s="238"/>
      <c r="H21617" s="233" t="s">
        <v>457</v>
      </c>
      <c r="I21617" s="233">
        <v>56341</v>
      </c>
      <c r="J21617" s="233">
        <v>813</v>
      </c>
      <c r="K21617" s="233">
        <v>60</v>
      </c>
      <c r="L21617" s="234">
        <v>7.3800738007380073E-2</v>
      </c>
      <c r="M21617" s="233" t="s">
        <v>457</v>
      </c>
      <c r="N21617" s="131">
        <v>5376.8473484561528</v>
      </c>
      <c r="O21617" s="227">
        <v>44616</v>
      </c>
      <c r="P21617" s="227">
        <f t="shared" si="768"/>
        <v>44598</v>
      </c>
      <c r="Q21617" s="227">
        <f t="shared" si="769"/>
        <v>44611</v>
      </c>
    </row>
    <row r="21618" spans="1:17" s="220" customFormat="1" x14ac:dyDescent="0.25">
      <c r="A21618" s="221" t="s">
        <v>806</v>
      </c>
      <c r="B21618" s="233" t="s">
        <v>445</v>
      </c>
      <c r="C21618" s="236">
        <v>14878.570537017</v>
      </c>
      <c r="D21618" s="233">
        <v>3068</v>
      </c>
      <c r="E21618" s="233">
        <v>20</v>
      </c>
      <c r="F21618" s="235">
        <v>9.6015368211430516</v>
      </c>
      <c r="G21618" s="238"/>
      <c r="H21618" s="233" t="s">
        <v>457</v>
      </c>
      <c r="I21618" s="233">
        <v>50426</v>
      </c>
      <c r="J21618" s="233">
        <v>1041</v>
      </c>
      <c r="K21618" s="233">
        <v>23</v>
      </c>
      <c r="L21618" s="234">
        <v>2.2094140249759846E-2</v>
      </c>
      <c r="M21618" s="233" t="s">
        <v>457</v>
      </c>
      <c r="N21618" s="131">
        <v>6996.6398815669409</v>
      </c>
      <c r="O21618" s="227">
        <v>44616</v>
      </c>
      <c r="P21618" s="227">
        <f t="shared" si="768"/>
        <v>44598</v>
      </c>
      <c r="Q21618" s="227">
        <f t="shared" si="769"/>
        <v>44611</v>
      </c>
    </row>
    <row r="21619" spans="1:17" s="220" customFormat="1" x14ac:dyDescent="0.25">
      <c r="A21619" s="221" t="s">
        <v>805</v>
      </c>
      <c r="B21619" s="233" t="s">
        <v>443</v>
      </c>
      <c r="C21619" s="236">
        <v>2244.2586476452502</v>
      </c>
      <c r="D21619" s="233">
        <v>466</v>
      </c>
      <c r="E21619" s="233">
        <v>13</v>
      </c>
      <c r="F21619" s="235">
        <v>41.37541943063097</v>
      </c>
      <c r="G21619" s="238"/>
      <c r="H21619" s="233" t="s">
        <v>457</v>
      </c>
      <c r="I21619" s="233">
        <v>6905</v>
      </c>
      <c r="J21619" s="233">
        <v>153</v>
      </c>
      <c r="K21619" s="233">
        <v>14</v>
      </c>
      <c r="L21619" s="234">
        <v>9.1503267973856203E-2</v>
      </c>
      <c r="M21619" s="233" t="s">
        <v>457</v>
      </c>
      <c r="N21619" s="131">
        <v>6817.3960323393485</v>
      </c>
      <c r="O21619" s="227">
        <v>44616</v>
      </c>
      <c r="P21619" s="227">
        <f t="shared" si="768"/>
        <v>44598</v>
      </c>
      <c r="Q21619" s="227">
        <f t="shared" si="769"/>
        <v>44611</v>
      </c>
    </row>
    <row r="21620" spans="1:17" s="220" customFormat="1" x14ac:dyDescent="0.25">
      <c r="A21620" s="221" t="s">
        <v>804</v>
      </c>
      <c r="B21620" s="233" t="s">
        <v>450</v>
      </c>
      <c r="C21620" s="236">
        <v>17005.439503125901</v>
      </c>
      <c r="D21620" s="233">
        <v>3843</v>
      </c>
      <c r="E21620" s="233">
        <v>42</v>
      </c>
      <c r="F21620" s="235">
        <v>17.641414086642961</v>
      </c>
      <c r="G21620" s="238"/>
      <c r="H21620" s="233" t="s">
        <v>457</v>
      </c>
      <c r="I21620" s="233">
        <v>71754</v>
      </c>
      <c r="J21620" s="233">
        <v>1073</v>
      </c>
      <c r="K21620" s="233">
        <v>56</v>
      </c>
      <c r="L21620" s="234">
        <v>5.2190121155638397E-2</v>
      </c>
      <c r="M21620" s="233" t="s">
        <v>457</v>
      </c>
      <c r="N21620" s="131">
        <v>6309.7457716559666</v>
      </c>
      <c r="O21620" s="227">
        <v>44616</v>
      </c>
      <c r="P21620" s="227">
        <f t="shared" si="768"/>
        <v>44598</v>
      </c>
      <c r="Q21620" s="227">
        <f t="shared" si="769"/>
        <v>44611</v>
      </c>
    </row>
    <row r="21621" spans="1:17" s="220" customFormat="1" x14ac:dyDescent="0.25">
      <c r="A21621" s="221" t="s">
        <v>803</v>
      </c>
      <c r="B21621" s="233" t="s">
        <v>456</v>
      </c>
      <c r="C21621" s="236">
        <v>4602.6150295043099</v>
      </c>
      <c r="D21621" s="233">
        <v>432</v>
      </c>
      <c r="E21621" s="233">
        <v>14</v>
      </c>
      <c r="F21621" s="235">
        <v>21.726779093833915</v>
      </c>
      <c r="G21621" s="238"/>
      <c r="H21621" s="233" t="s">
        <v>476</v>
      </c>
      <c r="I21621" s="233">
        <v>11014</v>
      </c>
      <c r="J21621" s="233">
        <v>197</v>
      </c>
      <c r="K21621" s="233">
        <v>15</v>
      </c>
      <c r="L21621" s="234">
        <v>7.6142131979695438E-2</v>
      </c>
      <c r="M21621" s="233" t="s">
        <v>476</v>
      </c>
      <c r="N21621" s="131">
        <v>4280.1754814852811</v>
      </c>
      <c r="O21621" s="227">
        <v>44616</v>
      </c>
      <c r="P21621" s="227">
        <f t="shared" si="768"/>
        <v>44598</v>
      </c>
      <c r="Q21621" s="227">
        <f t="shared" si="769"/>
        <v>44611</v>
      </c>
    </row>
    <row r="21622" spans="1:17" s="220" customFormat="1" x14ac:dyDescent="0.25">
      <c r="A21622" s="221" t="s">
        <v>802</v>
      </c>
      <c r="B21622" s="233" t="s">
        <v>449</v>
      </c>
      <c r="C21622" s="236">
        <v>16194.1783185606</v>
      </c>
      <c r="D21622" s="233">
        <v>2849</v>
      </c>
      <c r="E21622" s="233">
        <v>68</v>
      </c>
      <c r="F21622" s="235">
        <v>29.993141742646806</v>
      </c>
      <c r="G21622" s="238"/>
      <c r="H21622" s="233" t="s">
        <v>457</v>
      </c>
      <c r="I21622" s="233">
        <v>108237</v>
      </c>
      <c r="J21622" s="233">
        <v>2400</v>
      </c>
      <c r="K21622" s="233">
        <v>79</v>
      </c>
      <c r="L21622" s="234">
        <v>3.2916666666666664E-2</v>
      </c>
      <c r="M21622" s="233" t="s">
        <v>457</v>
      </c>
      <c r="N21622" s="131">
        <v>14820.140625778418</v>
      </c>
      <c r="O21622" s="227">
        <v>44616</v>
      </c>
      <c r="P21622" s="227">
        <f t="shared" si="768"/>
        <v>44598</v>
      </c>
      <c r="Q21622" s="227">
        <f t="shared" si="769"/>
        <v>44611</v>
      </c>
    </row>
    <row r="21623" spans="1:17" s="220" customFormat="1" x14ac:dyDescent="0.25">
      <c r="A21623" s="221" t="s">
        <v>801</v>
      </c>
      <c r="B21623" s="233" t="s">
        <v>454</v>
      </c>
      <c r="C21623" s="236">
        <v>23741.067234681399</v>
      </c>
      <c r="D21623" s="233">
        <v>5050</v>
      </c>
      <c r="E21623" s="233">
        <v>86</v>
      </c>
      <c r="F21623" s="235">
        <v>25.874393438739521</v>
      </c>
      <c r="G21623" s="238"/>
      <c r="H21623" s="233" t="s">
        <v>457</v>
      </c>
      <c r="I21623" s="233">
        <v>194334</v>
      </c>
      <c r="J21623" s="233">
        <v>3757</v>
      </c>
      <c r="K21623" s="233">
        <v>93</v>
      </c>
      <c r="L21623" s="234">
        <v>2.4753792919882885E-2</v>
      </c>
      <c r="M21623" s="233" t="s">
        <v>457</v>
      </c>
      <c r="N21623" s="131">
        <v>15824.899373149086</v>
      </c>
      <c r="O21623" s="227">
        <v>44616</v>
      </c>
      <c r="P21623" s="227">
        <f t="shared" si="768"/>
        <v>44598</v>
      </c>
      <c r="Q21623" s="227">
        <f t="shared" si="769"/>
        <v>44611</v>
      </c>
    </row>
    <row r="21624" spans="1:17" s="220" customFormat="1" x14ac:dyDescent="0.25">
      <c r="A21624" s="221" t="s">
        <v>800</v>
      </c>
      <c r="B21624" s="233" t="s">
        <v>453</v>
      </c>
      <c r="C21624" s="236">
        <v>4086.1741400712999</v>
      </c>
      <c r="D21624" s="233">
        <v>989</v>
      </c>
      <c r="E21624" s="233">
        <v>20</v>
      </c>
      <c r="F21624" s="235">
        <v>34.961100031495512</v>
      </c>
      <c r="G21624" s="238"/>
      <c r="H21624" s="233" t="s">
        <v>457</v>
      </c>
      <c r="I21624" s="233">
        <v>21043</v>
      </c>
      <c r="J21624" s="233">
        <v>285</v>
      </c>
      <c r="K21624" s="233">
        <v>21</v>
      </c>
      <c r="L21624" s="234">
        <v>7.3684210526315783E-2</v>
      </c>
      <c r="M21624" s="233" t="s">
        <v>476</v>
      </c>
      <c r="N21624" s="131">
        <v>6974.7394562833533</v>
      </c>
      <c r="O21624" s="227">
        <v>44616</v>
      </c>
      <c r="P21624" s="227">
        <f t="shared" si="768"/>
        <v>44598</v>
      </c>
      <c r="Q21624" s="227">
        <f t="shared" si="769"/>
        <v>44611</v>
      </c>
    </row>
    <row r="21625" spans="1:17" s="220" customFormat="1" x14ac:dyDescent="0.25">
      <c r="A21625" s="221" t="s">
        <v>799</v>
      </c>
      <c r="B21625" s="233" t="s">
        <v>455</v>
      </c>
      <c r="C21625" s="236">
        <v>1073.55719304948</v>
      </c>
      <c r="D21625" s="233">
        <v>72</v>
      </c>
      <c r="E21625" s="233">
        <v>5</v>
      </c>
      <c r="F21625" s="235">
        <v>33.267240856388774</v>
      </c>
      <c r="G21625" s="238"/>
      <c r="H21625" s="233" t="s">
        <v>457</v>
      </c>
      <c r="I21625" s="233">
        <v>2660</v>
      </c>
      <c r="J21625" s="233">
        <v>44</v>
      </c>
      <c r="K21625" s="233">
        <v>5</v>
      </c>
      <c r="L21625" s="234">
        <v>0.11363636363636363</v>
      </c>
      <c r="M21625" s="233" t="s">
        <v>457</v>
      </c>
      <c r="N21625" s="131">
        <v>4098.5240735070975</v>
      </c>
      <c r="O21625" s="227">
        <v>44616</v>
      </c>
      <c r="P21625" s="227">
        <f t="shared" si="768"/>
        <v>44598</v>
      </c>
      <c r="Q21625" s="227">
        <f t="shared" si="769"/>
        <v>44611</v>
      </c>
    </row>
    <row r="21626" spans="1:17" s="220" customFormat="1" x14ac:dyDescent="0.25">
      <c r="A21626" s="221" t="s">
        <v>798</v>
      </c>
      <c r="B21626" s="233" t="s">
        <v>451</v>
      </c>
      <c r="C21626" s="236">
        <v>2112.6874094155901</v>
      </c>
      <c r="D21626" s="233">
        <v>283</v>
      </c>
      <c r="E21626" s="233">
        <v>10</v>
      </c>
      <c r="F21626" s="235">
        <v>33.80934212521764</v>
      </c>
      <c r="G21626" s="238"/>
      <c r="H21626" s="233" t="s">
        <v>457</v>
      </c>
      <c r="I21626" s="233">
        <v>7419</v>
      </c>
      <c r="J21626" s="233">
        <v>159</v>
      </c>
      <c r="K21626" s="233">
        <v>10</v>
      </c>
      <c r="L21626" s="234">
        <v>6.2893081761006289E-2</v>
      </c>
      <c r="M21626" s="233" t="s">
        <v>457</v>
      </c>
      <c r="N21626" s="131">
        <v>7525.9595570734455</v>
      </c>
      <c r="O21626" s="227">
        <v>44616</v>
      </c>
      <c r="P21626" s="227">
        <f t="shared" si="768"/>
        <v>44598</v>
      </c>
      <c r="Q21626" s="227">
        <f t="shared" si="769"/>
        <v>44611</v>
      </c>
    </row>
    <row r="21627" spans="1:17" s="220" customFormat="1" x14ac:dyDescent="0.25">
      <c r="A21627" s="221" t="s">
        <v>452</v>
      </c>
      <c r="B21627" s="233" t="s">
        <v>452</v>
      </c>
      <c r="C21627" s="236">
        <v>3727.91584807558</v>
      </c>
      <c r="D21627" s="233">
        <v>516</v>
      </c>
      <c r="E21627" s="233">
        <v>14</v>
      </c>
      <c r="F21627" s="235">
        <v>26.824639845779206</v>
      </c>
      <c r="G21627" s="238"/>
      <c r="H21627" s="233" t="s">
        <v>457</v>
      </c>
      <c r="I21627" s="233">
        <v>11928</v>
      </c>
      <c r="J21627" s="233">
        <v>297</v>
      </c>
      <c r="K21627" s="233">
        <v>16</v>
      </c>
      <c r="L21627" s="234">
        <v>5.387205387205387E-2</v>
      </c>
      <c r="M21627" s="233" t="s">
        <v>457</v>
      </c>
      <c r="N21627" s="131">
        <v>7966.9180341964257</v>
      </c>
      <c r="O21627" s="227">
        <v>44616</v>
      </c>
      <c r="P21627" s="227">
        <f t="shared" si="768"/>
        <v>44598</v>
      </c>
      <c r="Q21627" s="227">
        <f t="shared" si="769"/>
        <v>44611</v>
      </c>
    </row>
    <row r="21628" spans="1:17" s="220" customFormat="1" x14ac:dyDescent="0.25">
      <c r="A21628" s="221" t="s">
        <v>797</v>
      </c>
      <c r="B21628" s="233" t="s">
        <v>448</v>
      </c>
      <c r="C21628" s="236">
        <v>48551.911070702001</v>
      </c>
      <c r="D21628" s="233">
        <v>16030</v>
      </c>
      <c r="E21628" s="233">
        <v>83</v>
      </c>
      <c r="F21628" s="235">
        <v>12.210789025252078</v>
      </c>
      <c r="G21628" s="238"/>
      <c r="H21628" s="233" t="s">
        <v>457</v>
      </c>
      <c r="I21628" s="233">
        <v>239424</v>
      </c>
      <c r="J21628" s="233">
        <v>3745</v>
      </c>
      <c r="K21628" s="233">
        <v>117</v>
      </c>
      <c r="L21628" s="234">
        <v>3.1241655540720961E-2</v>
      </c>
      <c r="M21628" s="233" t="s">
        <v>457</v>
      </c>
      <c r="N21628" s="131">
        <v>7713.3935975176673</v>
      </c>
      <c r="O21628" s="227">
        <v>44616</v>
      </c>
      <c r="P21628" s="227">
        <f t="shared" si="768"/>
        <v>44598</v>
      </c>
      <c r="Q21628" s="227">
        <f t="shared" si="769"/>
        <v>44611</v>
      </c>
    </row>
    <row r="21629" spans="1:17" s="220" customFormat="1" x14ac:dyDescent="0.25">
      <c r="A21629" s="221" t="s">
        <v>796</v>
      </c>
      <c r="B21629" s="233" t="s">
        <v>454</v>
      </c>
      <c r="C21629" s="236">
        <v>16012.7421223003</v>
      </c>
      <c r="D21629" s="233">
        <v>4337</v>
      </c>
      <c r="E21629" s="233">
        <v>42</v>
      </c>
      <c r="F21629" s="235">
        <v>18.73507970769117</v>
      </c>
      <c r="G21629" s="238"/>
      <c r="H21629" s="233" t="s">
        <v>457</v>
      </c>
      <c r="I21629" s="233">
        <v>74104</v>
      </c>
      <c r="J21629" s="233">
        <v>1345</v>
      </c>
      <c r="K21629" s="233">
        <v>51</v>
      </c>
      <c r="L21629" s="234">
        <v>3.7918215613382898E-2</v>
      </c>
      <c r="M21629" s="233" t="s">
        <v>457</v>
      </c>
      <c r="N21629" s="131">
        <v>8399.5607356148757</v>
      </c>
      <c r="O21629" s="227">
        <v>44616</v>
      </c>
      <c r="P21629" s="227">
        <f t="shared" si="768"/>
        <v>44598</v>
      </c>
      <c r="Q21629" s="227">
        <f t="shared" si="769"/>
        <v>44611</v>
      </c>
    </row>
    <row r="21630" spans="1:17" s="220" customFormat="1" x14ac:dyDescent="0.25">
      <c r="A21630" s="221" t="s">
        <v>795</v>
      </c>
      <c r="B21630" s="233" t="s">
        <v>454</v>
      </c>
      <c r="C21630" s="236">
        <v>89317.120164774096</v>
      </c>
      <c r="D21630" s="233">
        <v>29340</v>
      </c>
      <c r="E21630" s="233">
        <v>272</v>
      </c>
      <c r="F21630" s="235">
        <v>21.752348701714961</v>
      </c>
      <c r="G21630" s="238"/>
      <c r="H21630" s="233" t="s">
        <v>457</v>
      </c>
      <c r="I21630" s="233">
        <v>387139</v>
      </c>
      <c r="J21630" s="233">
        <v>6496</v>
      </c>
      <c r="K21630" s="233">
        <v>315</v>
      </c>
      <c r="L21630" s="234">
        <v>4.8491379310344827E-2</v>
      </c>
      <c r="M21630" s="233" t="s">
        <v>457</v>
      </c>
      <c r="N21630" s="131">
        <v>7272.9617659145779</v>
      </c>
      <c r="O21630" s="227">
        <v>44616</v>
      </c>
      <c r="P21630" s="227">
        <f t="shared" si="768"/>
        <v>44598</v>
      </c>
      <c r="Q21630" s="227">
        <f t="shared" si="769"/>
        <v>44611</v>
      </c>
    </row>
    <row r="21631" spans="1:17" s="220" customFormat="1" x14ac:dyDescent="0.25">
      <c r="A21631" s="221" t="s">
        <v>794</v>
      </c>
      <c r="B21631" s="233" t="s">
        <v>456</v>
      </c>
      <c r="C21631" s="236">
        <v>31190.337467089099</v>
      </c>
      <c r="D21631" s="233">
        <v>4045</v>
      </c>
      <c r="E21631" s="233">
        <v>71</v>
      </c>
      <c r="F21631" s="235">
        <v>16.259614301319299</v>
      </c>
      <c r="G21631" s="238"/>
      <c r="H21631" s="233" t="s">
        <v>457</v>
      </c>
      <c r="I21631" s="233">
        <v>109860</v>
      </c>
      <c r="J21631" s="233">
        <v>1753</v>
      </c>
      <c r="K21631" s="233">
        <v>82</v>
      </c>
      <c r="L21631" s="234">
        <v>4.6776953793496862E-2</v>
      </c>
      <c r="M21631" s="233" t="s">
        <v>457</v>
      </c>
      <c r="N21631" s="131">
        <v>5620.3303406053274</v>
      </c>
      <c r="O21631" s="227">
        <v>44616</v>
      </c>
      <c r="P21631" s="227">
        <f t="shared" si="768"/>
        <v>44598</v>
      </c>
      <c r="Q21631" s="227">
        <f t="shared" si="769"/>
        <v>44611</v>
      </c>
    </row>
    <row r="21632" spans="1:17" s="220" customFormat="1" x14ac:dyDescent="0.25">
      <c r="A21632" s="221" t="s">
        <v>793</v>
      </c>
      <c r="B21632" s="233" t="s">
        <v>443</v>
      </c>
      <c r="C21632" s="236">
        <v>42123.258085424597</v>
      </c>
      <c r="D21632" s="233">
        <v>11170</v>
      </c>
      <c r="E21632" s="233">
        <v>161</v>
      </c>
      <c r="F21632" s="235">
        <v>27.300832183204765</v>
      </c>
      <c r="G21632" s="238"/>
      <c r="H21632" s="233" t="s">
        <v>457</v>
      </c>
      <c r="I21632" s="233">
        <v>170702</v>
      </c>
      <c r="J21632" s="233">
        <v>3340</v>
      </c>
      <c r="K21632" s="233">
        <v>180</v>
      </c>
      <c r="L21632" s="234">
        <v>5.3892215568862277E-2</v>
      </c>
      <c r="M21632" s="233" t="s">
        <v>457</v>
      </c>
      <c r="N21632" s="131">
        <v>7929.1112601655568</v>
      </c>
      <c r="O21632" s="227">
        <v>44616</v>
      </c>
      <c r="P21632" s="227">
        <f t="shared" si="768"/>
        <v>44598</v>
      </c>
      <c r="Q21632" s="227">
        <f t="shared" si="769"/>
        <v>44611</v>
      </c>
    </row>
    <row r="21633" spans="1:17" s="220" customFormat="1" x14ac:dyDescent="0.25">
      <c r="A21633" s="221" t="s">
        <v>792</v>
      </c>
      <c r="B21633" s="233" t="s">
        <v>455</v>
      </c>
      <c r="C21633" s="236">
        <v>783.91291893709104</v>
      </c>
      <c r="D21633" s="233">
        <v>99</v>
      </c>
      <c r="E21633" s="233" t="s">
        <v>489</v>
      </c>
      <c r="F21633" s="235">
        <v>27.335397734771956</v>
      </c>
      <c r="G21633" s="238"/>
      <c r="H21633" s="233" t="s">
        <v>457</v>
      </c>
      <c r="I21633" s="233">
        <v>1631</v>
      </c>
      <c r="J21633" s="233">
        <v>38</v>
      </c>
      <c r="K21633" s="233">
        <v>3</v>
      </c>
      <c r="L21633" s="234">
        <v>7.8947368421052627E-2</v>
      </c>
      <c r="M21633" s="233" t="s">
        <v>457</v>
      </c>
      <c r="N21633" s="131">
        <v>4847.4771982995599</v>
      </c>
      <c r="O21633" s="227">
        <v>44616</v>
      </c>
      <c r="P21633" s="227">
        <f t="shared" si="768"/>
        <v>44598</v>
      </c>
      <c r="Q21633" s="227">
        <f t="shared" si="769"/>
        <v>44611</v>
      </c>
    </row>
    <row r="21634" spans="1:17" s="220" customFormat="1" x14ac:dyDescent="0.25">
      <c r="A21634" s="221" t="s">
        <v>791</v>
      </c>
      <c r="B21634" s="233" t="s">
        <v>446</v>
      </c>
      <c r="C21634" s="236">
        <v>18209.461158597402</v>
      </c>
      <c r="D21634" s="233">
        <v>3355</v>
      </c>
      <c r="E21634" s="233">
        <v>47</v>
      </c>
      <c r="F21634" s="235">
        <v>18.436255899630602</v>
      </c>
      <c r="G21634" s="238"/>
      <c r="H21634" s="233" t="s">
        <v>457</v>
      </c>
      <c r="I21634" s="233">
        <v>85414</v>
      </c>
      <c r="J21634" s="233">
        <v>1133</v>
      </c>
      <c r="K21634" s="233">
        <v>56</v>
      </c>
      <c r="L21634" s="234">
        <v>4.9426301853486322E-2</v>
      </c>
      <c r="M21634" s="233" t="s">
        <v>457</v>
      </c>
      <c r="N21634" s="131">
        <v>6222.0402357434186</v>
      </c>
      <c r="O21634" s="227">
        <v>44616</v>
      </c>
      <c r="P21634" s="227">
        <f t="shared" si="768"/>
        <v>44598</v>
      </c>
      <c r="Q21634" s="227">
        <f t="shared" si="769"/>
        <v>44611</v>
      </c>
    </row>
    <row r="21635" spans="1:17" s="220" customFormat="1" x14ac:dyDescent="0.25">
      <c r="A21635" s="221" t="s">
        <v>790</v>
      </c>
      <c r="B21635" s="233" t="s">
        <v>448</v>
      </c>
      <c r="C21635" s="236">
        <v>74397.767487715595</v>
      </c>
      <c r="D21635" s="233">
        <v>17410</v>
      </c>
      <c r="E21635" s="233">
        <v>197</v>
      </c>
      <c r="F21635" s="235">
        <v>18.913777989039811</v>
      </c>
      <c r="G21635" s="238"/>
      <c r="H21635" s="233" t="s">
        <v>457</v>
      </c>
      <c r="I21635" s="233">
        <v>367374</v>
      </c>
      <c r="J21635" s="233">
        <v>8127</v>
      </c>
      <c r="K21635" s="233">
        <v>230</v>
      </c>
      <c r="L21635" s="234">
        <v>2.8300725975144578E-2</v>
      </c>
      <c r="M21635" s="233" t="s">
        <v>457</v>
      </c>
      <c r="N21635" s="131">
        <v>10923.714883436405</v>
      </c>
      <c r="O21635" s="227">
        <v>44616</v>
      </c>
      <c r="P21635" s="227">
        <f t="shared" si="768"/>
        <v>44598</v>
      </c>
      <c r="Q21635" s="227">
        <f t="shared" si="769"/>
        <v>44611</v>
      </c>
    </row>
    <row r="21636" spans="1:17" s="220" customFormat="1" x14ac:dyDescent="0.25">
      <c r="A21636" s="221" t="s">
        <v>451</v>
      </c>
      <c r="B21636" s="233" t="s">
        <v>446</v>
      </c>
      <c r="C21636" s="236">
        <v>33920.0551131428</v>
      </c>
      <c r="D21636" s="233">
        <v>5252</v>
      </c>
      <c r="E21636" s="233">
        <v>64</v>
      </c>
      <c r="F21636" s="235">
        <v>13.477067051277599</v>
      </c>
      <c r="G21636" s="238"/>
      <c r="H21636" s="233" t="s">
        <v>457</v>
      </c>
      <c r="I21636" s="233">
        <v>149983</v>
      </c>
      <c r="J21636" s="233">
        <v>3645</v>
      </c>
      <c r="K21636" s="233">
        <v>72</v>
      </c>
      <c r="L21636" s="234">
        <v>1.9753086419753086E-2</v>
      </c>
      <c r="M21636" s="233" t="s">
        <v>457</v>
      </c>
      <c r="N21636" s="131">
        <v>10745.855181667124</v>
      </c>
      <c r="O21636" s="227">
        <v>44616</v>
      </c>
      <c r="P21636" s="227">
        <f t="shared" si="768"/>
        <v>44598</v>
      </c>
      <c r="Q21636" s="227">
        <f t="shared" si="769"/>
        <v>44611</v>
      </c>
    </row>
    <row r="21637" spans="1:17" s="220" customFormat="1" x14ac:dyDescent="0.25">
      <c r="A21637" s="221" t="s">
        <v>789</v>
      </c>
      <c r="B21637" s="233" t="s">
        <v>454</v>
      </c>
      <c r="C21637" s="236">
        <v>9049.1751865497099</v>
      </c>
      <c r="D21637" s="233">
        <v>2310</v>
      </c>
      <c r="E21637" s="233">
        <v>42</v>
      </c>
      <c r="F21637" s="235">
        <v>33.152192748561951</v>
      </c>
      <c r="G21637" s="238"/>
      <c r="H21637" s="233" t="s">
        <v>457</v>
      </c>
      <c r="I21637" s="233">
        <v>31962</v>
      </c>
      <c r="J21637" s="233">
        <v>549</v>
      </c>
      <c r="K21637" s="233">
        <v>44</v>
      </c>
      <c r="L21637" s="234">
        <v>8.0145719489981782E-2</v>
      </c>
      <c r="M21637" s="233" t="s">
        <v>457</v>
      </c>
      <c r="N21637" s="131">
        <v>6066.8512729868362</v>
      </c>
      <c r="O21637" s="227">
        <v>44616</v>
      </c>
      <c r="P21637" s="227">
        <f t="shared" si="768"/>
        <v>44598</v>
      </c>
      <c r="Q21637" s="227">
        <f t="shared" si="769"/>
        <v>44611</v>
      </c>
    </row>
    <row r="21638" spans="1:17" s="220" customFormat="1" x14ac:dyDescent="0.25">
      <c r="A21638" s="221" t="s">
        <v>788</v>
      </c>
      <c r="B21638" s="233" t="s">
        <v>443</v>
      </c>
      <c r="C21638" s="236">
        <v>19873.653859741695</v>
      </c>
      <c r="D21638" s="233">
        <v>5755</v>
      </c>
      <c r="E21638" s="233">
        <v>69</v>
      </c>
      <c r="F21638" s="235">
        <v>24.799523345605291</v>
      </c>
      <c r="G21638" s="238"/>
      <c r="H21638" s="233" t="s">
        <v>457</v>
      </c>
      <c r="I21638" s="233">
        <v>82467</v>
      </c>
      <c r="J21638" s="233">
        <v>1429</v>
      </c>
      <c r="K21638" s="233">
        <v>73</v>
      </c>
      <c r="L21638" s="234">
        <v>5.1084674597620713E-2</v>
      </c>
      <c r="M21638" s="233" t="s">
        <v>457</v>
      </c>
      <c r="N21638" s="131">
        <v>7190.4241166982529</v>
      </c>
      <c r="O21638" s="227">
        <v>44616</v>
      </c>
      <c r="P21638" s="227">
        <f t="shared" si="768"/>
        <v>44598</v>
      </c>
      <c r="Q21638" s="227">
        <f t="shared" si="769"/>
        <v>44611</v>
      </c>
    </row>
    <row r="21639" spans="1:17" s="220" customFormat="1" x14ac:dyDescent="0.25">
      <c r="A21639" s="221" t="s">
        <v>787</v>
      </c>
      <c r="B21639" s="233" t="s">
        <v>452</v>
      </c>
      <c r="C21639" s="236">
        <v>8985.7757628436302</v>
      </c>
      <c r="D21639" s="233">
        <v>1438</v>
      </c>
      <c r="E21639" s="233">
        <v>14</v>
      </c>
      <c r="F21639" s="235">
        <v>11.128699695968608</v>
      </c>
      <c r="G21639" s="238"/>
      <c r="H21639" s="233" t="s">
        <v>457</v>
      </c>
      <c r="I21639" s="233">
        <v>29417</v>
      </c>
      <c r="J21639" s="233">
        <v>537</v>
      </c>
      <c r="K21639" s="233">
        <v>15</v>
      </c>
      <c r="L21639" s="234">
        <v>2.7932960893854747E-2</v>
      </c>
      <c r="M21639" s="233" t="s">
        <v>457</v>
      </c>
      <c r="N21639" s="131">
        <v>5976.1117367351426</v>
      </c>
      <c r="O21639" s="227">
        <v>44616</v>
      </c>
      <c r="P21639" s="227">
        <f t="shared" si="768"/>
        <v>44598</v>
      </c>
      <c r="Q21639" s="227">
        <f t="shared" si="769"/>
        <v>44611</v>
      </c>
    </row>
    <row r="21640" spans="1:17" s="220" customFormat="1" x14ac:dyDescent="0.25">
      <c r="A21640" s="221" t="s">
        <v>786</v>
      </c>
      <c r="B21640" s="233" t="s">
        <v>451</v>
      </c>
      <c r="C21640" s="236">
        <v>1671.6385468424</v>
      </c>
      <c r="D21640" s="233">
        <v>219</v>
      </c>
      <c r="E21640" s="233">
        <v>12</v>
      </c>
      <c r="F21640" s="235">
        <v>51.275609716103745</v>
      </c>
      <c r="G21640" s="238"/>
      <c r="H21640" s="233" t="s">
        <v>457</v>
      </c>
      <c r="I21640" s="233">
        <v>8997</v>
      </c>
      <c r="J21640" s="233">
        <v>156</v>
      </c>
      <c r="K21640" s="233">
        <v>15</v>
      </c>
      <c r="L21640" s="234">
        <v>9.6153846153846159E-2</v>
      </c>
      <c r="M21640" s="233" t="s">
        <v>457</v>
      </c>
      <c r="N21640" s="131">
        <v>9332.1609683308816</v>
      </c>
      <c r="O21640" s="227">
        <v>44616</v>
      </c>
      <c r="P21640" s="227">
        <f t="shared" si="768"/>
        <v>44598</v>
      </c>
      <c r="Q21640" s="227">
        <f t="shared" si="769"/>
        <v>44611</v>
      </c>
    </row>
    <row r="21641" spans="1:17" s="220" customFormat="1" x14ac:dyDescent="0.25">
      <c r="A21641" s="221" t="s">
        <v>785</v>
      </c>
      <c r="B21641" s="233" t="s">
        <v>452</v>
      </c>
      <c r="C21641" s="236">
        <v>28406.395546395601</v>
      </c>
      <c r="D21641" s="233">
        <v>4972</v>
      </c>
      <c r="E21641" s="233">
        <v>75</v>
      </c>
      <c r="F21641" s="235">
        <v>18.858932131650221</v>
      </c>
      <c r="G21641" s="238"/>
      <c r="H21641" s="233" t="s">
        <v>457</v>
      </c>
      <c r="I21641" s="233">
        <v>100252</v>
      </c>
      <c r="J21641" s="233">
        <v>1683</v>
      </c>
      <c r="K21641" s="233">
        <v>92</v>
      </c>
      <c r="L21641" s="234">
        <v>5.4664289958407608E-2</v>
      </c>
      <c r="M21641" s="233" t="s">
        <v>457</v>
      </c>
      <c r="N21641" s="131">
        <v>5924.7221184792334</v>
      </c>
      <c r="O21641" s="227">
        <v>44616</v>
      </c>
      <c r="P21641" s="227">
        <f t="shared" si="768"/>
        <v>44598</v>
      </c>
      <c r="Q21641" s="227">
        <f t="shared" si="769"/>
        <v>44611</v>
      </c>
    </row>
    <row r="21642" spans="1:17" s="220" customFormat="1" x14ac:dyDescent="0.25">
      <c r="A21642" s="221" t="s">
        <v>784</v>
      </c>
      <c r="B21642" s="233" t="s">
        <v>449</v>
      </c>
      <c r="C21642" s="236">
        <v>1156.5421476148199</v>
      </c>
      <c r="D21642" s="233">
        <v>67</v>
      </c>
      <c r="E21642" s="233" t="s">
        <v>489</v>
      </c>
      <c r="F21642" s="235">
        <v>6.1760456872134952</v>
      </c>
      <c r="G21642" s="238"/>
      <c r="H21642" s="233" t="s">
        <v>457</v>
      </c>
      <c r="I21642" s="233">
        <v>2315</v>
      </c>
      <c r="J21642" s="233">
        <v>44</v>
      </c>
      <c r="K21642" s="233">
        <v>1</v>
      </c>
      <c r="L21642" s="234">
        <v>2.2727272727272728E-2</v>
      </c>
      <c r="M21642" s="233" t="s">
        <v>457</v>
      </c>
      <c r="N21642" s="131">
        <v>3804.4441433235133</v>
      </c>
      <c r="O21642" s="227">
        <v>44616</v>
      </c>
      <c r="P21642" s="227">
        <f t="shared" si="768"/>
        <v>44598</v>
      </c>
      <c r="Q21642" s="227">
        <f t="shared" si="769"/>
        <v>44611</v>
      </c>
    </row>
    <row r="21643" spans="1:17" s="220" customFormat="1" x14ac:dyDescent="0.25">
      <c r="A21643" s="221" t="s">
        <v>783</v>
      </c>
      <c r="B21643" s="233" t="s">
        <v>453</v>
      </c>
      <c r="C21643" s="236">
        <v>44.670954202623797</v>
      </c>
      <c r="D21643" s="233">
        <v>10</v>
      </c>
      <c r="E21643" s="233">
        <v>0</v>
      </c>
      <c r="F21643" s="235">
        <v>0</v>
      </c>
      <c r="G21643" s="238"/>
      <c r="H21643" s="233" t="s">
        <v>461</v>
      </c>
      <c r="I21643" s="233">
        <v>149</v>
      </c>
      <c r="J21643" s="233">
        <v>0</v>
      </c>
      <c r="K21643" s="233">
        <v>0</v>
      </c>
      <c r="L21643" s="234">
        <v>0</v>
      </c>
      <c r="M21643" s="233" t="s">
        <v>461</v>
      </c>
      <c r="N21643" s="131">
        <v>0</v>
      </c>
      <c r="O21643" s="227">
        <v>44616</v>
      </c>
      <c r="P21643" s="227">
        <f t="shared" si="768"/>
        <v>44598</v>
      </c>
      <c r="Q21643" s="227">
        <f t="shared" si="769"/>
        <v>44611</v>
      </c>
    </row>
    <row r="21644" spans="1:17" s="220" customFormat="1" x14ac:dyDescent="0.25">
      <c r="A21644" s="221" t="s">
        <v>782</v>
      </c>
      <c r="B21644" s="233" t="s">
        <v>443</v>
      </c>
      <c r="C21644" s="236">
        <v>20124.902253938701</v>
      </c>
      <c r="D21644" s="233">
        <v>3056</v>
      </c>
      <c r="E21644" s="233">
        <v>43</v>
      </c>
      <c r="F21644" s="235">
        <v>15.261831002570228</v>
      </c>
      <c r="G21644" s="238"/>
      <c r="H21644" s="233" t="s">
        <v>457</v>
      </c>
      <c r="I21644" s="233">
        <v>86487</v>
      </c>
      <c r="J21644" s="233">
        <v>1912</v>
      </c>
      <c r="K21644" s="233">
        <v>46</v>
      </c>
      <c r="L21644" s="234">
        <v>2.4058577405857741E-2</v>
      </c>
      <c r="M21644" s="233" t="s">
        <v>457</v>
      </c>
      <c r="N21644" s="131">
        <v>9500.6672622511596</v>
      </c>
      <c r="O21644" s="227">
        <v>44616</v>
      </c>
      <c r="P21644" s="227">
        <f t="shared" si="768"/>
        <v>44598</v>
      </c>
      <c r="Q21644" s="227">
        <f t="shared" si="769"/>
        <v>44611</v>
      </c>
    </row>
    <row r="21645" spans="1:17" s="220" customFormat="1" x14ac:dyDescent="0.25">
      <c r="A21645" s="221" t="s">
        <v>781</v>
      </c>
      <c r="B21645" s="233" t="s">
        <v>449</v>
      </c>
      <c r="C21645" s="236">
        <v>6112.4113664417901</v>
      </c>
      <c r="D21645" s="233">
        <v>1100</v>
      </c>
      <c r="E21645" s="233">
        <v>25</v>
      </c>
      <c r="F21645" s="235">
        <v>29.214563265786886</v>
      </c>
      <c r="G21645" s="238"/>
      <c r="H21645" s="233" t="s">
        <v>457</v>
      </c>
      <c r="I21645" s="233">
        <v>26829</v>
      </c>
      <c r="J21645" s="233">
        <v>560</v>
      </c>
      <c r="K21645" s="233">
        <v>29</v>
      </c>
      <c r="L21645" s="234">
        <v>5.1785714285714289E-2</v>
      </c>
      <c r="M21645" s="233" t="s">
        <v>457</v>
      </c>
      <c r="N21645" s="131">
        <v>9161.6870401507695</v>
      </c>
      <c r="O21645" s="227">
        <v>44616</v>
      </c>
      <c r="P21645" s="227">
        <f t="shared" si="768"/>
        <v>44598</v>
      </c>
      <c r="Q21645" s="227">
        <f t="shared" si="769"/>
        <v>44611</v>
      </c>
    </row>
    <row r="21646" spans="1:17" s="220" customFormat="1" x14ac:dyDescent="0.25">
      <c r="A21646" s="221" t="s">
        <v>780</v>
      </c>
      <c r="B21646" s="233" t="s">
        <v>450</v>
      </c>
      <c r="C21646" s="236">
        <v>1549.67718243236</v>
      </c>
      <c r="D21646" s="233">
        <v>252</v>
      </c>
      <c r="E21646" s="233">
        <v>7</v>
      </c>
      <c r="F21646" s="235">
        <v>32.264784283343729</v>
      </c>
      <c r="G21646" s="238"/>
      <c r="H21646" s="233" t="s">
        <v>457</v>
      </c>
      <c r="I21646" s="233">
        <v>4275</v>
      </c>
      <c r="J21646" s="233">
        <v>78</v>
      </c>
      <c r="K21646" s="233">
        <v>7</v>
      </c>
      <c r="L21646" s="234">
        <v>8.9743589743589744E-2</v>
      </c>
      <c r="M21646" s="233" t="s">
        <v>457</v>
      </c>
      <c r="N21646" s="131">
        <v>5033.3063482016214</v>
      </c>
      <c r="O21646" s="227">
        <v>44616</v>
      </c>
      <c r="P21646" s="227">
        <f t="shared" si="768"/>
        <v>44598</v>
      </c>
      <c r="Q21646" s="227">
        <f t="shared" si="769"/>
        <v>44611</v>
      </c>
    </row>
    <row r="21647" spans="1:17" s="220" customFormat="1" x14ac:dyDescent="0.25">
      <c r="A21647" s="221" t="s">
        <v>779</v>
      </c>
      <c r="B21647" s="233" t="s">
        <v>455</v>
      </c>
      <c r="C21647" s="236">
        <v>6720.1246284321996</v>
      </c>
      <c r="D21647" s="233">
        <v>1183</v>
      </c>
      <c r="E21647" s="233">
        <v>47</v>
      </c>
      <c r="F21647" s="235">
        <v>49.95655650401347</v>
      </c>
      <c r="G21647" s="238"/>
      <c r="H21647" s="233" t="s">
        <v>457</v>
      </c>
      <c r="I21647" s="233">
        <v>50004</v>
      </c>
      <c r="J21647" s="233">
        <v>809</v>
      </c>
      <c r="K21647" s="233">
        <v>50</v>
      </c>
      <c r="L21647" s="234">
        <v>6.1804697156983932E-2</v>
      </c>
      <c r="M21647" s="233" t="s">
        <v>476</v>
      </c>
      <c r="N21647" s="131">
        <v>12038.467212009713</v>
      </c>
      <c r="O21647" s="227">
        <v>44616</v>
      </c>
      <c r="P21647" s="227">
        <f t="shared" si="768"/>
        <v>44598</v>
      </c>
      <c r="Q21647" s="227">
        <f t="shared" si="769"/>
        <v>44611</v>
      </c>
    </row>
    <row r="21648" spans="1:17" s="220" customFormat="1" x14ac:dyDescent="0.25">
      <c r="A21648" s="221" t="s">
        <v>778</v>
      </c>
      <c r="B21648" s="233" t="s">
        <v>451</v>
      </c>
      <c r="C21648" s="236">
        <v>17148.496197419699</v>
      </c>
      <c r="D21648" s="233">
        <v>3054</v>
      </c>
      <c r="E21648" s="233">
        <v>106</v>
      </c>
      <c r="F21648" s="235">
        <v>44.152143046617873</v>
      </c>
      <c r="G21648" s="238"/>
      <c r="H21648" s="233" t="s">
        <v>457</v>
      </c>
      <c r="I21648" s="233">
        <v>93127</v>
      </c>
      <c r="J21648" s="233">
        <v>2516</v>
      </c>
      <c r="K21648" s="233">
        <v>130</v>
      </c>
      <c r="L21648" s="234">
        <v>5.1669316375198726E-2</v>
      </c>
      <c r="M21648" s="233" t="s">
        <v>457</v>
      </c>
      <c r="N21648" s="131">
        <v>14671.840440321394</v>
      </c>
      <c r="O21648" s="227">
        <v>44616</v>
      </c>
      <c r="P21648" s="227">
        <f t="shared" si="768"/>
        <v>44598</v>
      </c>
      <c r="Q21648" s="227">
        <f t="shared" si="769"/>
        <v>44611</v>
      </c>
    </row>
    <row r="21649" spans="1:17" s="220" customFormat="1" x14ac:dyDescent="0.25">
      <c r="A21649" s="221" t="s">
        <v>777</v>
      </c>
      <c r="B21649" s="233" t="s">
        <v>448</v>
      </c>
      <c r="C21649" s="236">
        <v>11689.851587155499</v>
      </c>
      <c r="D21649" s="233">
        <v>1476</v>
      </c>
      <c r="E21649" s="233">
        <v>23</v>
      </c>
      <c r="F21649" s="235">
        <v>14.053704023601728</v>
      </c>
      <c r="G21649" s="238"/>
      <c r="H21649" s="233" t="s">
        <v>457</v>
      </c>
      <c r="I21649" s="233">
        <v>54381</v>
      </c>
      <c r="J21649" s="233">
        <v>1330</v>
      </c>
      <c r="K21649" s="233">
        <v>24</v>
      </c>
      <c r="L21649" s="234">
        <v>1.8045112781954888E-2</v>
      </c>
      <c r="M21649" s="233" t="s">
        <v>457</v>
      </c>
      <c r="N21649" s="131">
        <v>11377.389953020182</v>
      </c>
      <c r="O21649" s="227">
        <v>44616</v>
      </c>
      <c r="P21649" s="227">
        <f t="shared" si="768"/>
        <v>44598</v>
      </c>
      <c r="Q21649" s="227">
        <f t="shared" si="769"/>
        <v>44611</v>
      </c>
    </row>
    <row r="21650" spans="1:17" s="220" customFormat="1" x14ac:dyDescent="0.25">
      <c r="A21650" s="221" t="s">
        <v>776</v>
      </c>
      <c r="B21650" s="233" t="s">
        <v>452</v>
      </c>
      <c r="C21650" s="236">
        <v>6846.1077774764299</v>
      </c>
      <c r="D21650" s="233">
        <v>1091</v>
      </c>
      <c r="E21650" s="233">
        <v>27</v>
      </c>
      <c r="F21650" s="235">
        <v>28.170334024193917</v>
      </c>
      <c r="G21650" s="238"/>
      <c r="H21650" s="233" t="s">
        <v>457</v>
      </c>
      <c r="I21650" s="233">
        <v>20499</v>
      </c>
      <c r="J21650" s="233">
        <v>342</v>
      </c>
      <c r="K21650" s="233">
        <v>34</v>
      </c>
      <c r="L21650" s="234">
        <v>9.9415204678362568E-2</v>
      </c>
      <c r="M21650" s="233" t="s">
        <v>457</v>
      </c>
      <c r="N21650" s="131">
        <v>4995.539233623721</v>
      </c>
      <c r="O21650" s="227">
        <v>44616</v>
      </c>
      <c r="P21650" s="227">
        <f t="shared" si="768"/>
        <v>44598</v>
      </c>
      <c r="Q21650" s="227">
        <f t="shared" si="769"/>
        <v>44611</v>
      </c>
    </row>
    <row r="21651" spans="1:17" s="220" customFormat="1" x14ac:dyDescent="0.25">
      <c r="A21651" s="221" t="s">
        <v>775</v>
      </c>
      <c r="B21651" s="233" t="s">
        <v>449</v>
      </c>
      <c r="C21651" s="236">
        <v>5803.7608961074102</v>
      </c>
      <c r="D21651" s="233">
        <v>777</v>
      </c>
      <c r="E21651" s="233">
        <v>31</v>
      </c>
      <c r="F21651" s="235">
        <v>38.152600596810238</v>
      </c>
      <c r="G21651" s="238"/>
      <c r="H21651" s="233" t="s">
        <v>457</v>
      </c>
      <c r="I21651" s="233">
        <v>47970</v>
      </c>
      <c r="J21651" s="233">
        <v>1002</v>
      </c>
      <c r="K21651" s="233">
        <v>36</v>
      </c>
      <c r="L21651" s="234">
        <v>3.5928143712574849E-2</v>
      </c>
      <c r="M21651" s="233" t="s">
        <v>457</v>
      </c>
      <c r="N21651" s="131">
        <v>17264.667134582382</v>
      </c>
      <c r="O21651" s="227">
        <v>44616</v>
      </c>
      <c r="P21651" s="227">
        <f t="shared" si="768"/>
        <v>44598</v>
      </c>
      <c r="Q21651" s="227">
        <f t="shared" si="769"/>
        <v>44611</v>
      </c>
    </row>
    <row r="21652" spans="1:17" s="220" customFormat="1" x14ac:dyDescent="0.25">
      <c r="A21652" s="221" t="s">
        <v>774</v>
      </c>
      <c r="B21652" s="233" t="s">
        <v>445</v>
      </c>
      <c r="C21652" s="236">
        <v>7644.3301449872188</v>
      </c>
      <c r="D21652" s="233">
        <v>1436</v>
      </c>
      <c r="E21652" s="233">
        <v>20</v>
      </c>
      <c r="F21652" s="235">
        <v>18.687987063303598</v>
      </c>
      <c r="G21652" s="238"/>
      <c r="H21652" s="233" t="s">
        <v>457</v>
      </c>
      <c r="I21652" s="233">
        <v>22183</v>
      </c>
      <c r="J21652" s="233">
        <v>347</v>
      </c>
      <c r="K21652" s="233">
        <v>23</v>
      </c>
      <c r="L21652" s="234">
        <v>6.6282420749279536E-2</v>
      </c>
      <c r="M21652" s="233" t="s">
        <v>457</v>
      </c>
      <c r="N21652" s="131">
        <v>4539.3120576764441</v>
      </c>
      <c r="O21652" s="227">
        <v>44616</v>
      </c>
      <c r="P21652" s="227">
        <f t="shared" si="768"/>
        <v>44598</v>
      </c>
      <c r="Q21652" s="227">
        <f t="shared" si="769"/>
        <v>44611</v>
      </c>
    </row>
    <row r="21653" spans="1:17" s="220" customFormat="1" x14ac:dyDescent="0.25">
      <c r="A21653" s="221" t="s">
        <v>773</v>
      </c>
      <c r="B21653" s="233" t="s">
        <v>452</v>
      </c>
      <c r="C21653" s="236">
        <v>7375.1368838712397</v>
      </c>
      <c r="D21653" s="233">
        <v>954</v>
      </c>
      <c r="E21653" s="233">
        <v>11</v>
      </c>
      <c r="F21653" s="235">
        <v>10.65355529105598</v>
      </c>
      <c r="G21653" s="238"/>
      <c r="H21653" s="233" t="s">
        <v>457</v>
      </c>
      <c r="I21653" s="233">
        <v>30064</v>
      </c>
      <c r="J21653" s="233">
        <v>621</v>
      </c>
      <c r="K21653" s="233">
        <v>16</v>
      </c>
      <c r="L21653" s="234">
        <v>2.5764895330112721E-2</v>
      </c>
      <c r="M21653" s="233" t="s">
        <v>457</v>
      </c>
      <c r="N21653" s="131">
        <v>8420.1827000400644</v>
      </c>
      <c r="O21653" s="227">
        <v>44616</v>
      </c>
      <c r="P21653" s="227">
        <f t="shared" si="768"/>
        <v>44598</v>
      </c>
      <c r="Q21653" s="227">
        <f t="shared" si="769"/>
        <v>44611</v>
      </c>
    </row>
    <row r="21654" spans="1:17" s="220" customFormat="1" x14ac:dyDescent="0.25">
      <c r="A21654" s="221" t="s">
        <v>450</v>
      </c>
      <c r="B21654" s="233" t="s">
        <v>450</v>
      </c>
      <c r="C21654" s="236">
        <v>4897.5438326430303</v>
      </c>
      <c r="D21654" s="233">
        <v>1132</v>
      </c>
      <c r="E21654" s="233">
        <v>16</v>
      </c>
      <c r="F21654" s="235">
        <v>23.335312187300701</v>
      </c>
      <c r="G21654" s="238"/>
      <c r="H21654" s="233" t="s">
        <v>457</v>
      </c>
      <c r="I21654" s="233">
        <v>22208</v>
      </c>
      <c r="J21654" s="233">
        <v>396</v>
      </c>
      <c r="K21654" s="233">
        <v>18</v>
      </c>
      <c r="L21654" s="234">
        <v>4.5454545454545456E-2</v>
      </c>
      <c r="M21654" s="233" t="s">
        <v>457</v>
      </c>
      <c r="N21654" s="131">
        <v>8085.6856728996927</v>
      </c>
      <c r="O21654" s="227">
        <v>44616</v>
      </c>
      <c r="P21654" s="227">
        <f t="shared" si="768"/>
        <v>44598</v>
      </c>
      <c r="Q21654" s="227">
        <f t="shared" si="769"/>
        <v>44611</v>
      </c>
    </row>
    <row r="21655" spans="1:17" s="220" customFormat="1" x14ac:dyDescent="0.25">
      <c r="A21655" s="221" t="s">
        <v>772</v>
      </c>
      <c r="B21655" s="233" t="s">
        <v>455</v>
      </c>
      <c r="C21655" s="236">
        <v>640.69980114844998</v>
      </c>
      <c r="D21655" s="233">
        <v>43</v>
      </c>
      <c r="E21655" s="233">
        <v>0</v>
      </c>
      <c r="F21655" s="235">
        <v>0</v>
      </c>
      <c r="G21655" s="238"/>
      <c r="H21655" s="233" t="s">
        <v>461</v>
      </c>
      <c r="I21655" s="233">
        <v>625</v>
      </c>
      <c r="J21655" s="233">
        <v>8</v>
      </c>
      <c r="K21655" s="233">
        <v>0</v>
      </c>
      <c r="L21655" s="234">
        <v>0</v>
      </c>
      <c r="M21655" s="233" t="s">
        <v>461</v>
      </c>
      <c r="N21655" s="131">
        <v>1248.6346937614239</v>
      </c>
      <c r="O21655" s="227">
        <v>44616</v>
      </c>
      <c r="P21655" s="227">
        <f t="shared" si="768"/>
        <v>44598</v>
      </c>
      <c r="Q21655" s="227">
        <f t="shared" si="769"/>
        <v>44611</v>
      </c>
    </row>
    <row r="21656" spans="1:17" s="220" customFormat="1" x14ac:dyDescent="0.25">
      <c r="A21656" s="221" t="s">
        <v>771</v>
      </c>
      <c r="B21656" s="233" t="s">
        <v>445</v>
      </c>
      <c r="C21656" s="236">
        <v>14379.4508026329</v>
      </c>
      <c r="D21656" s="233">
        <v>3955</v>
      </c>
      <c r="E21656" s="233">
        <v>78</v>
      </c>
      <c r="F21656" s="235">
        <v>38.745767469842683</v>
      </c>
      <c r="G21656" s="238"/>
      <c r="H21656" s="233" t="s">
        <v>457</v>
      </c>
      <c r="I21656" s="233">
        <v>59687</v>
      </c>
      <c r="J21656" s="233">
        <v>1029</v>
      </c>
      <c r="K21656" s="233">
        <v>90</v>
      </c>
      <c r="L21656" s="234">
        <v>8.7463556851311949E-2</v>
      </c>
      <c r="M21656" s="233" t="s">
        <v>457</v>
      </c>
      <c r="N21656" s="131">
        <v>7156.0452073147917</v>
      </c>
      <c r="O21656" s="227">
        <v>44616</v>
      </c>
      <c r="P21656" s="227">
        <f t="shared" si="768"/>
        <v>44598</v>
      </c>
      <c r="Q21656" s="227">
        <f t="shared" si="769"/>
        <v>44611</v>
      </c>
    </row>
    <row r="21657" spans="1:17" s="220" customFormat="1" x14ac:dyDescent="0.25">
      <c r="A21657" s="221" t="s">
        <v>770</v>
      </c>
      <c r="B21657" s="233" t="s">
        <v>445</v>
      </c>
      <c r="C21657" s="236">
        <v>10764.140179352</v>
      </c>
      <c r="D21657" s="233">
        <v>2187</v>
      </c>
      <c r="E21657" s="233">
        <v>27</v>
      </c>
      <c r="F21657" s="235">
        <v>17.916632415014949</v>
      </c>
      <c r="G21657" s="238"/>
      <c r="H21657" s="233" t="s">
        <v>457</v>
      </c>
      <c r="I21657" s="233">
        <v>34381</v>
      </c>
      <c r="J21657" s="233">
        <v>603</v>
      </c>
      <c r="K21657" s="233">
        <v>34</v>
      </c>
      <c r="L21657" s="234">
        <v>5.6384742951907131E-2</v>
      </c>
      <c r="M21657" s="233" t="s">
        <v>457</v>
      </c>
      <c r="N21657" s="131">
        <v>5601.9337350946744</v>
      </c>
      <c r="O21657" s="227">
        <v>44616</v>
      </c>
      <c r="P21657" s="227">
        <f t="shared" si="768"/>
        <v>44598</v>
      </c>
      <c r="Q21657" s="227">
        <f t="shared" si="769"/>
        <v>44611</v>
      </c>
    </row>
    <row r="21658" spans="1:17" s="220" customFormat="1" x14ac:dyDescent="0.25">
      <c r="A21658" s="221" t="s">
        <v>769</v>
      </c>
      <c r="B21658" s="233" t="s">
        <v>443</v>
      </c>
      <c r="C21658" s="236">
        <v>3341.0756913925802</v>
      </c>
      <c r="D21658" s="233">
        <v>415</v>
      </c>
      <c r="E21658" s="233">
        <v>6</v>
      </c>
      <c r="F21658" s="235">
        <v>12.827348679215268</v>
      </c>
      <c r="G21658" s="238"/>
      <c r="H21658" s="233" t="s">
        <v>457</v>
      </c>
      <c r="I21658" s="233">
        <v>7990</v>
      </c>
      <c r="J21658" s="233">
        <v>132</v>
      </c>
      <c r="K21658" s="233">
        <v>7</v>
      </c>
      <c r="L21658" s="234">
        <v>5.3030303030303032E-2</v>
      </c>
      <c r="M21658" s="233" t="s">
        <v>457</v>
      </c>
      <c r="N21658" s="131">
        <v>3950.8233931983027</v>
      </c>
      <c r="O21658" s="227">
        <v>44616</v>
      </c>
      <c r="P21658" s="227">
        <f t="shared" si="768"/>
        <v>44598</v>
      </c>
      <c r="Q21658" s="227">
        <f t="shared" si="769"/>
        <v>44611</v>
      </c>
    </row>
    <row r="21659" spans="1:17" s="220" customFormat="1" x14ac:dyDescent="0.25">
      <c r="A21659" s="221" t="s">
        <v>768</v>
      </c>
      <c r="B21659" s="233" t="s">
        <v>443</v>
      </c>
      <c r="C21659" s="236">
        <v>6951.4661738035902</v>
      </c>
      <c r="D21659" s="233">
        <v>556</v>
      </c>
      <c r="E21659" s="233">
        <v>12</v>
      </c>
      <c r="F21659" s="235">
        <v>12.330389528082245</v>
      </c>
      <c r="G21659" s="238"/>
      <c r="H21659" s="233" t="s">
        <v>457</v>
      </c>
      <c r="I21659" s="233">
        <v>19768</v>
      </c>
      <c r="J21659" s="233">
        <v>482</v>
      </c>
      <c r="K21659" s="233">
        <v>13</v>
      </c>
      <c r="L21659" s="234">
        <v>2.6970954356846474E-2</v>
      </c>
      <c r="M21659" s="233" t="s">
        <v>457</v>
      </c>
      <c r="N21659" s="131">
        <v>6933.789044624913</v>
      </c>
      <c r="O21659" s="227">
        <v>44616</v>
      </c>
      <c r="P21659" s="227">
        <f t="shared" si="768"/>
        <v>44598</v>
      </c>
      <c r="Q21659" s="227">
        <f t="shared" si="769"/>
        <v>44611</v>
      </c>
    </row>
    <row r="21660" spans="1:17" s="220" customFormat="1" x14ac:dyDescent="0.25">
      <c r="A21660" s="221" t="s">
        <v>767</v>
      </c>
      <c r="B21660" s="233" t="s">
        <v>456</v>
      </c>
      <c r="C21660" s="236">
        <v>12588.6400801333</v>
      </c>
      <c r="D21660" s="233">
        <v>1890</v>
      </c>
      <c r="E21660" s="233">
        <v>33</v>
      </c>
      <c r="F21660" s="235">
        <v>18.724364523398918</v>
      </c>
      <c r="G21660" s="238"/>
      <c r="H21660" s="233" t="s">
        <v>457</v>
      </c>
      <c r="I21660" s="233">
        <v>38944</v>
      </c>
      <c r="J21660" s="233">
        <v>665</v>
      </c>
      <c r="K21660" s="233">
        <v>39</v>
      </c>
      <c r="L21660" s="234">
        <v>5.8646616541353384E-2</v>
      </c>
      <c r="M21660" s="233" t="s">
        <v>457</v>
      </c>
      <c r="N21660" s="131">
        <v>5282.5404155407259</v>
      </c>
      <c r="O21660" s="227">
        <v>44616</v>
      </c>
      <c r="P21660" s="227">
        <f t="shared" si="768"/>
        <v>44598</v>
      </c>
      <c r="Q21660" s="227">
        <f t="shared" si="769"/>
        <v>44611</v>
      </c>
    </row>
    <row r="21661" spans="1:17" s="220" customFormat="1" x14ac:dyDescent="0.25">
      <c r="A21661" s="221" t="s">
        <v>766</v>
      </c>
      <c r="B21661" s="233" t="s">
        <v>449</v>
      </c>
      <c r="C21661" s="236">
        <v>3234.7555519856501</v>
      </c>
      <c r="D21661" s="233">
        <v>479</v>
      </c>
      <c r="E21661" s="233">
        <v>13</v>
      </c>
      <c r="F21661" s="235">
        <v>28.706077279979514</v>
      </c>
      <c r="G21661" s="238"/>
      <c r="H21661" s="233" t="s">
        <v>457</v>
      </c>
      <c r="I21661" s="233">
        <v>15530</v>
      </c>
      <c r="J21661" s="233">
        <v>418</v>
      </c>
      <c r="K21661" s="233">
        <v>14</v>
      </c>
      <c r="L21661" s="234">
        <v>3.3492822966507178E-2</v>
      </c>
      <c r="M21661" s="233" t="s">
        <v>457</v>
      </c>
      <c r="N21661" s="131">
        <v>12922.151095572315</v>
      </c>
      <c r="O21661" s="227">
        <v>44616</v>
      </c>
      <c r="P21661" s="227">
        <f t="shared" si="768"/>
        <v>44598</v>
      </c>
      <c r="Q21661" s="227">
        <f t="shared" si="769"/>
        <v>44611</v>
      </c>
    </row>
    <row r="21662" spans="1:17" s="220" customFormat="1" x14ac:dyDescent="0.25">
      <c r="A21662" s="221" t="s">
        <v>765</v>
      </c>
      <c r="B21662" s="233" t="s">
        <v>452</v>
      </c>
      <c r="C21662" s="236">
        <v>65938.694494203999</v>
      </c>
      <c r="D21662" s="233">
        <v>17670</v>
      </c>
      <c r="E21662" s="233">
        <v>153</v>
      </c>
      <c r="F21662" s="235">
        <v>16.573836519514426</v>
      </c>
      <c r="G21662" s="238"/>
      <c r="H21662" s="233" t="s">
        <v>457</v>
      </c>
      <c r="I21662" s="233">
        <v>281071</v>
      </c>
      <c r="J21662" s="233">
        <v>4243</v>
      </c>
      <c r="K21662" s="233">
        <v>180</v>
      </c>
      <c r="L21662" s="234">
        <v>4.2422814046665099E-2</v>
      </c>
      <c r="M21662" s="233" t="s">
        <v>457</v>
      </c>
      <c r="N21662" s="131">
        <v>6434.7649472692528</v>
      </c>
      <c r="O21662" s="227">
        <v>44616</v>
      </c>
      <c r="P21662" s="227">
        <f t="shared" si="768"/>
        <v>44598</v>
      </c>
      <c r="Q21662" s="227">
        <f t="shared" si="769"/>
        <v>44611</v>
      </c>
    </row>
    <row r="21663" spans="1:17" s="220" customFormat="1" x14ac:dyDescent="0.25">
      <c r="A21663" s="221" t="s">
        <v>764</v>
      </c>
      <c r="B21663" s="233" t="s">
        <v>451</v>
      </c>
      <c r="C21663" s="236">
        <v>284.28993454947903</v>
      </c>
      <c r="D21663" s="233">
        <v>21</v>
      </c>
      <c r="E21663" s="233">
        <v>0</v>
      </c>
      <c r="F21663" s="235">
        <v>0</v>
      </c>
      <c r="G21663" s="238"/>
      <c r="H21663" s="233" t="s">
        <v>461</v>
      </c>
      <c r="I21663" s="233">
        <v>231</v>
      </c>
      <c r="J21663" s="233">
        <v>4</v>
      </c>
      <c r="K21663" s="233">
        <v>0</v>
      </c>
      <c r="L21663" s="234">
        <v>0</v>
      </c>
      <c r="M21663" s="233" t="s">
        <v>461</v>
      </c>
      <c r="N21663" s="131">
        <v>1407.0142885427492</v>
      </c>
      <c r="O21663" s="227">
        <v>44616</v>
      </c>
      <c r="P21663" s="227">
        <f t="shared" si="768"/>
        <v>44598</v>
      </c>
      <c r="Q21663" s="227">
        <f t="shared" si="769"/>
        <v>44611</v>
      </c>
    </row>
    <row r="21664" spans="1:17" s="220" customFormat="1" x14ac:dyDescent="0.25">
      <c r="A21664" s="221" t="s">
        <v>763</v>
      </c>
      <c r="B21664" s="233" t="s">
        <v>451</v>
      </c>
      <c r="C21664" s="236">
        <v>588.18731235931102</v>
      </c>
      <c r="D21664" s="233">
        <v>85</v>
      </c>
      <c r="E21664" s="233">
        <v>8</v>
      </c>
      <c r="F21664" s="235">
        <v>97.150781633912203</v>
      </c>
      <c r="G21664" s="238"/>
      <c r="H21664" s="233" t="s">
        <v>457</v>
      </c>
      <c r="I21664" s="233">
        <v>1700</v>
      </c>
      <c r="J21664" s="233">
        <v>47</v>
      </c>
      <c r="K21664" s="233">
        <v>14</v>
      </c>
      <c r="L21664" s="234">
        <v>0.2978723404255319</v>
      </c>
      <c r="M21664" s="233" t="s">
        <v>476</v>
      </c>
      <c r="N21664" s="131">
        <v>7990.6517893892806</v>
      </c>
      <c r="O21664" s="227">
        <v>44616</v>
      </c>
      <c r="P21664" s="227">
        <f t="shared" si="768"/>
        <v>44598</v>
      </c>
      <c r="Q21664" s="227">
        <f t="shared" si="769"/>
        <v>44611</v>
      </c>
    </row>
    <row r="21665" spans="1:17" s="220" customFormat="1" x14ac:dyDescent="0.25">
      <c r="A21665" s="221" t="s">
        <v>762</v>
      </c>
      <c r="B21665" s="233" t="s">
        <v>445</v>
      </c>
      <c r="C21665" s="236">
        <v>24005.037471817101</v>
      </c>
      <c r="D21665" s="233">
        <v>4056</v>
      </c>
      <c r="E21665" s="233">
        <v>92</v>
      </c>
      <c r="F21665" s="235">
        <v>27.375206471323768</v>
      </c>
      <c r="G21665" s="238"/>
      <c r="H21665" s="233" t="s">
        <v>457</v>
      </c>
      <c r="I21665" s="233">
        <v>107510</v>
      </c>
      <c r="J21665" s="233">
        <v>1865</v>
      </c>
      <c r="K21665" s="233">
        <v>115</v>
      </c>
      <c r="L21665" s="234">
        <v>6.1662198391420911E-2</v>
      </c>
      <c r="M21665" s="233" t="s">
        <v>457</v>
      </c>
      <c r="N21665" s="131">
        <v>7769.2026191985187</v>
      </c>
      <c r="O21665" s="227">
        <v>44616</v>
      </c>
      <c r="P21665" s="227">
        <f t="shared" si="768"/>
        <v>44598</v>
      </c>
      <c r="Q21665" s="227">
        <f t="shared" si="769"/>
        <v>44611</v>
      </c>
    </row>
    <row r="21666" spans="1:17" s="220" customFormat="1" x14ac:dyDescent="0.25">
      <c r="A21666" s="221" t="s">
        <v>761</v>
      </c>
      <c r="B21666" s="233" t="s">
        <v>455</v>
      </c>
      <c r="C21666" s="236">
        <v>2126.5553566797198</v>
      </c>
      <c r="D21666" s="233">
        <v>315</v>
      </c>
      <c r="E21666" s="233">
        <v>8</v>
      </c>
      <c r="F21666" s="235">
        <v>26.871088478071261</v>
      </c>
      <c r="G21666" s="238"/>
      <c r="H21666" s="233" t="s">
        <v>457</v>
      </c>
      <c r="I21666" s="233">
        <v>8103</v>
      </c>
      <c r="J21666" s="233">
        <v>153</v>
      </c>
      <c r="K21666" s="233">
        <v>9</v>
      </c>
      <c r="L21666" s="234">
        <v>5.8823529411764705E-2</v>
      </c>
      <c r="M21666" s="233" t="s">
        <v>457</v>
      </c>
      <c r="N21666" s="131">
        <v>7194.7339400035808</v>
      </c>
      <c r="O21666" s="227">
        <v>44616</v>
      </c>
      <c r="P21666" s="227">
        <f t="shared" si="768"/>
        <v>44598</v>
      </c>
      <c r="Q21666" s="227">
        <f t="shared" si="769"/>
        <v>44611</v>
      </c>
    </row>
    <row r="21667" spans="1:17" s="220" customFormat="1" x14ac:dyDescent="0.25">
      <c r="A21667" s="221" t="s">
        <v>760</v>
      </c>
      <c r="B21667" s="233" t="s">
        <v>446</v>
      </c>
      <c r="C21667" s="236">
        <v>11334.7969583208</v>
      </c>
      <c r="D21667" s="233">
        <v>2551</v>
      </c>
      <c r="E21667" s="233">
        <v>18</v>
      </c>
      <c r="F21667" s="235">
        <v>11.343072932333838</v>
      </c>
      <c r="G21667" s="238"/>
      <c r="H21667" s="233" t="s">
        <v>457</v>
      </c>
      <c r="I21667" s="233">
        <v>43175</v>
      </c>
      <c r="J21667" s="233">
        <v>798</v>
      </c>
      <c r="K21667" s="233">
        <v>19</v>
      </c>
      <c r="L21667" s="234">
        <v>2.3809523809523808E-2</v>
      </c>
      <c r="M21667" s="233" t="s">
        <v>457</v>
      </c>
      <c r="N21667" s="131">
        <v>7040.2672666685348</v>
      </c>
      <c r="O21667" s="227">
        <v>44616</v>
      </c>
      <c r="P21667" s="227">
        <f t="shared" ref="P21667:P21730" si="770">O21667-18</f>
        <v>44598</v>
      </c>
      <c r="Q21667" s="227">
        <f t="shared" ref="Q21667:Q21730" si="771">O21667-5</f>
        <v>44611</v>
      </c>
    </row>
    <row r="21668" spans="1:17" s="220" customFormat="1" x14ac:dyDescent="0.25">
      <c r="A21668" s="221" t="s">
        <v>759</v>
      </c>
      <c r="B21668" s="233" t="s">
        <v>443</v>
      </c>
      <c r="C21668" s="236">
        <v>18997.195740859199</v>
      </c>
      <c r="D21668" s="233">
        <v>3701</v>
      </c>
      <c r="E21668" s="233">
        <v>74</v>
      </c>
      <c r="F21668" s="235">
        <v>27.823655437448402</v>
      </c>
      <c r="G21668" s="238"/>
      <c r="H21668" s="233" t="s">
        <v>457</v>
      </c>
      <c r="I21668" s="233">
        <v>89612</v>
      </c>
      <c r="J21668" s="233">
        <v>1917</v>
      </c>
      <c r="K21668" s="233">
        <v>80</v>
      </c>
      <c r="L21668" s="234">
        <v>4.1731872717788214E-2</v>
      </c>
      <c r="M21668" s="233" t="s">
        <v>457</v>
      </c>
      <c r="N21668" s="131">
        <v>10090.963035543784</v>
      </c>
      <c r="O21668" s="227">
        <v>44616</v>
      </c>
      <c r="P21668" s="227">
        <f t="shared" si="770"/>
        <v>44598</v>
      </c>
      <c r="Q21668" s="227">
        <f t="shared" si="771"/>
        <v>44611</v>
      </c>
    </row>
    <row r="21669" spans="1:17" s="220" customFormat="1" x14ac:dyDescent="0.25">
      <c r="A21669" s="221" t="s">
        <v>758</v>
      </c>
      <c r="B21669" s="233" t="s">
        <v>450</v>
      </c>
      <c r="C21669" s="236">
        <v>2565.26734316681</v>
      </c>
      <c r="D21669" s="233">
        <v>446</v>
      </c>
      <c r="E21669" s="233">
        <v>7</v>
      </c>
      <c r="F21669" s="235">
        <v>19.491145877324133</v>
      </c>
      <c r="G21669" s="238"/>
      <c r="H21669" s="233" t="s">
        <v>457</v>
      </c>
      <c r="I21669" s="233">
        <v>7452</v>
      </c>
      <c r="J21669" s="233">
        <v>133</v>
      </c>
      <c r="K21669" s="233">
        <v>8</v>
      </c>
      <c r="L21669" s="234">
        <v>6.0150375939849621E-2</v>
      </c>
      <c r="M21669" s="233" t="s">
        <v>457</v>
      </c>
      <c r="N21669" s="131">
        <v>5184.6448033682191</v>
      </c>
      <c r="O21669" s="227">
        <v>44616</v>
      </c>
      <c r="P21669" s="227">
        <f t="shared" si="770"/>
        <v>44598</v>
      </c>
      <c r="Q21669" s="227">
        <f t="shared" si="771"/>
        <v>44611</v>
      </c>
    </row>
    <row r="21670" spans="1:17" s="220" customFormat="1" x14ac:dyDescent="0.25">
      <c r="A21670" s="221" t="s">
        <v>757</v>
      </c>
      <c r="B21670" s="233" t="s">
        <v>448</v>
      </c>
      <c r="C21670" s="236">
        <v>13726.140611803099</v>
      </c>
      <c r="D21670" s="233">
        <v>2214</v>
      </c>
      <c r="E21670" s="233">
        <v>45</v>
      </c>
      <c r="F21670" s="235">
        <v>23.417257663248417</v>
      </c>
      <c r="G21670" s="238"/>
      <c r="H21670" s="233" t="s">
        <v>457</v>
      </c>
      <c r="I21670" s="233">
        <v>57771</v>
      </c>
      <c r="J21670" s="233">
        <v>1099</v>
      </c>
      <c r="K21670" s="233">
        <v>47</v>
      </c>
      <c r="L21670" s="234">
        <v>4.2766151046405826E-2</v>
      </c>
      <c r="M21670" s="233" t="s">
        <v>457</v>
      </c>
      <c r="N21670" s="131">
        <v>8006.620586816447</v>
      </c>
      <c r="O21670" s="227">
        <v>44616</v>
      </c>
      <c r="P21670" s="227">
        <f t="shared" si="770"/>
        <v>44598</v>
      </c>
      <c r="Q21670" s="227">
        <f t="shared" si="771"/>
        <v>44611</v>
      </c>
    </row>
    <row r="21671" spans="1:17" s="220" customFormat="1" x14ac:dyDescent="0.25">
      <c r="A21671" s="221" t="s">
        <v>756</v>
      </c>
      <c r="B21671" s="233" t="s">
        <v>450</v>
      </c>
      <c r="C21671" s="236">
        <v>40638.3414967149</v>
      </c>
      <c r="D21671" s="233">
        <v>12616</v>
      </c>
      <c r="E21671" s="233">
        <v>184</v>
      </c>
      <c r="F21671" s="235">
        <v>32.341027361856234</v>
      </c>
      <c r="G21671" s="238"/>
      <c r="H21671" s="233" t="s">
        <v>457</v>
      </c>
      <c r="I21671" s="233">
        <v>224151</v>
      </c>
      <c r="J21671" s="233">
        <v>3972</v>
      </c>
      <c r="K21671" s="233">
        <v>237</v>
      </c>
      <c r="L21671" s="234">
        <v>5.9667673716012087E-2</v>
      </c>
      <c r="M21671" s="233" t="s">
        <v>457</v>
      </c>
      <c r="N21671" s="131">
        <v>9774.0209214027254</v>
      </c>
      <c r="O21671" s="227">
        <v>44616</v>
      </c>
      <c r="P21671" s="227">
        <f t="shared" si="770"/>
        <v>44598</v>
      </c>
      <c r="Q21671" s="227">
        <f t="shared" si="771"/>
        <v>44611</v>
      </c>
    </row>
    <row r="21672" spans="1:17" s="220" customFormat="1" x14ac:dyDescent="0.25">
      <c r="A21672" s="221" t="s">
        <v>755</v>
      </c>
      <c r="B21672" s="233" t="s">
        <v>443</v>
      </c>
      <c r="C21672" s="236">
        <v>5633.4886654636903</v>
      </c>
      <c r="D21672" s="233">
        <v>1099</v>
      </c>
      <c r="E21672" s="233">
        <v>26</v>
      </c>
      <c r="F21672" s="235">
        <v>32.96612396734087</v>
      </c>
      <c r="G21672" s="238"/>
      <c r="H21672" s="233" t="s">
        <v>457</v>
      </c>
      <c r="I21672" s="233">
        <v>22498</v>
      </c>
      <c r="J21672" s="233">
        <v>465</v>
      </c>
      <c r="K21672" s="233">
        <v>32</v>
      </c>
      <c r="L21672" s="234">
        <v>6.8817204301075269E-2</v>
      </c>
      <c r="M21672" s="233" t="s">
        <v>457</v>
      </c>
      <c r="N21672" s="131">
        <v>8254.2102702841948</v>
      </c>
      <c r="O21672" s="227">
        <v>44616</v>
      </c>
      <c r="P21672" s="227">
        <f t="shared" si="770"/>
        <v>44598</v>
      </c>
      <c r="Q21672" s="227">
        <f t="shared" si="771"/>
        <v>44611</v>
      </c>
    </row>
    <row r="21673" spans="1:17" s="220" customFormat="1" x14ac:dyDescent="0.25">
      <c r="A21673" s="221" t="s">
        <v>754</v>
      </c>
      <c r="B21673" s="233" t="s">
        <v>448</v>
      </c>
      <c r="C21673" s="236">
        <v>16381.7017673096</v>
      </c>
      <c r="D21673" s="233">
        <v>3023</v>
      </c>
      <c r="E21673" s="233">
        <v>43</v>
      </c>
      <c r="F21673" s="235">
        <v>18.749142275058023</v>
      </c>
      <c r="G21673" s="238"/>
      <c r="H21673" s="233" t="s">
        <v>457</v>
      </c>
      <c r="I21673" s="233">
        <v>75532</v>
      </c>
      <c r="J21673" s="233">
        <v>1542</v>
      </c>
      <c r="K21673" s="233">
        <v>49</v>
      </c>
      <c r="L21673" s="234">
        <v>3.1776913099870296E-2</v>
      </c>
      <c r="M21673" s="233" t="s">
        <v>457</v>
      </c>
      <c r="N21673" s="131">
        <v>9412.9414752081993</v>
      </c>
      <c r="O21673" s="227">
        <v>44616</v>
      </c>
      <c r="P21673" s="227">
        <f t="shared" si="770"/>
        <v>44598</v>
      </c>
      <c r="Q21673" s="227">
        <f t="shared" si="771"/>
        <v>44611</v>
      </c>
    </row>
    <row r="21674" spans="1:17" s="220" customFormat="1" x14ac:dyDescent="0.25">
      <c r="A21674" s="221" t="s">
        <v>753</v>
      </c>
      <c r="B21674" s="233" t="s">
        <v>443</v>
      </c>
      <c r="C21674" s="236">
        <v>4679.7541789357701</v>
      </c>
      <c r="D21674" s="233">
        <v>737</v>
      </c>
      <c r="E21674" s="233">
        <v>16</v>
      </c>
      <c r="F21674" s="235">
        <v>24.421307170391625</v>
      </c>
      <c r="G21674" s="238"/>
      <c r="H21674" s="233" t="s">
        <v>457</v>
      </c>
      <c r="I21674" s="233">
        <v>14235</v>
      </c>
      <c r="J21674" s="233">
        <v>270</v>
      </c>
      <c r="K21674" s="233">
        <v>16</v>
      </c>
      <c r="L21674" s="234">
        <v>5.9259259259259262E-2</v>
      </c>
      <c r="M21674" s="233" t="s">
        <v>457</v>
      </c>
      <c r="N21674" s="131">
        <v>5769.5338190050206</v>
      </c>
      <c r="O21674" s="227">
        <v>44616</v>
      </c>
      <c r="P21674" s="227">
        <f t="shared" si="770"/>
        <v>44598</v>
      </c>
      <c r="Q21674" s="227">
        <f t="shared" si="771"/>
        <v>44611</v>
      </c>
    </row>
    <row r="21675" spans="1:17" s="220" customFormat="1" x14ac:dyDescent="0.25">
      <c r="A21675" s="221" t="s">
        <v>752</v>
      </c>
      <c r="B21675" s="233" t="s">
        <v>448</v>
      </c>
      <c r="C21675" s="236">
        <v>21060.365670931398</v>
      </c>
      <c r="D21675" s="233">
        <v>4436</v>
      </c>
      <c r="E21675" s="233">
        <v>32</v>
      </c>
      <c r="F21675" s="235">
        <v>10.853155740164313</v>
      </c>
      <c r="G21675" s="238"/>
      <c r="H21675" s="233" t="s">
        <v>457</v>
      </c>
      <c r="I21675" s="233">
        <v>74874</v>
      </c>
      <c r="J21675" s="233">
        <v>1454</v>
      </c>
      <c r="K21675" s="233">
        <v>46</v>
      </c>
      <c r="L21675" s="234">
        <v>3.1636863823933978E-2</v>
      </c>
      <c r="M21675" s="233" t="s">
        <v>457</v>
      </c>
      <c r="N21675" s="131">
        <v>6903.9636952120245</v>
      </c>
      <c r="O21675" s="227">
        <v>44616</v>
      </c>
      <c r="P21675" s="227">
        <f t="shared" si="770"/>
        <v>44598</v>
      </c>
      <c r="Q21675" s="227">
        <f t="shared" si="771"/>
        <v>44611</v>
      </c>
    </row>
    <row r="21676" spans="1:17" s="220" customFormat="1" x14ac:dyDescent="0.25">
      <c r="A21676" s="221" t="s">
        <v>751</v>
      </c>
      <c r="B21676" s="233" t="s">
        <v>445</v>
      </c>
      <c r="C21676" s="236">
        <v>9795.2977499826702</v>
      </c>
      <c r="D21676" s="233">
        <v>1303</v>
      </c>
      <c r="E21676" s="233">
        <v>14</v>
      </c>
      <c r="F21676" s="235">
        <v>10.208980120096596</v>
      </c>
      <c r="G21676" s="238"/>
      <c r="H21676" s="233" t="s">
        <v>457</v>
      </c>
      <c r="I21676" s="233">
        <v>30776</v>
      </c>
      <c r="J21676" s="233">
        <v>598</v>
      </c>
      <c r="K21676" s="233">
        <v>17</v>
      </c>
      <c r="L21676" s="234">
        <v>2.8428093645484948E-2</v>
      </c>
      <c r="M21676" s="233" t="s">
        <v>457</v>
      </c>
      <c r="N21676" s="131">
        <v>6104.9701118177645</v>
      </c>
      <c r="O21676" s="227">
        <v>44616</v>
      </c>
      <c r="P21676" s="227">
        <f t="shared" si="770"/>
        <v>44598</v>
      </c>
      <c r="Q21676" s="227">
        <f t="shared" si="771"/>
        <v>44611</v>
      </c>
    </row>
    <row r="21677" spans="1:17" s="220" customFormat="1" x14ac:dyDescent="0.25">
      <c r="A21677" s="221" t="s">
        <v>750</v>
      </c>
      <c r="B21677" s="233" t="s">
        <v>449</v>
      </c>
      <c r="C21677" s="236">
        <v>2200.0396936397201</v>
      </c>
      <c r="D21677" s="233">
        <v>349</v>
      </c>
      <c r="E21677" s="233">
        <v>6</v>
      </c>
      <c r="F21677" s="235">
        <v>19.480168008351022</v>
      </c>
      <c r="G21677" s="238"/>
      <c r="H21677" s="233" t="s">
        <v>457</v>
      </c>
      <c r="I21677" s="233">
        <v>7832</v>
      </c>
      <c r="J21677" s="233">
        <v>185</v>
      </c>
      <c r="K21677" s="233">
        <v>6</v>
      </c>
      <c r="L21677" s="234">
        <v>3.2432432432432434E-2</v>
      </c>
      <c r="M21677" s="233" t="s">
        <v>457</v>
      </c>
      <c r="N21677" s="131">
        <v>8408.9391902715233</v>
      </c>
      <c r="O21677" s="227">
        <v>44616</v>
      </c>
      <c r="P21677" s="227">
        <f t="shared" si="770"/>
        <v>44598</v>
      </c>
      <c r="Q21677" s="227">
        <f t="shared" si="771"/>
        <v>44611</v>
      </c>
    </row>
    <row r="21678" spans="1:17" s="220" customFormat="1" x14ac:dyDescent="0.25">
      <c r="A21678" s="221" t="s">
        <v>749</v>
      </c>
      <c r="B21678" s="233" t="s">
        <v>452</v>
      </c>
      <c r="C21678" s="236">
        <v>13408.0042293721</v>
      </c>
      <c r="D21678" s="233">
        <v>1873</v>
      </c>
      <c r="E21678" s="233">
        <v>28</v>
      </c>
      <c r="F21678" s="235">
        <v>14.916463075233237</v>
      </c>
      <c r="G21678" s="238"/>
      <c r="H21678" s="233" t="s">
        <v>457</v>
      </c>
      <c r="I21678" s="233">
        <v>53412</v>
      </c>
      <c r="J21678" s="233">
        <v>1260</v>
      </c>
      <c r="K21678" s="233">
        <v>34</v>
      </c>
      <c r="L21678" s="234">
        <v>2.6984126984126985E-2</v>
      </c>
      <c r="M21678" s="233" t="s">
        <v>457</v>
      </c>
      <c r="N21678" s="131">
        <v>9397.3717373969394</v>
      </c>
      <c r="O21678" s="227">
        <v>44616</v>
      </c>
      <c r="P21678" s="227">
        <f t="shared" si="770"/>
        <v>44598</v>
      </c>
      <c r="Q21678" s="227">
        <f t="shared" si="771"/>
        <v>44611</v>
      </c>
    </row>
    <row r="21679" spans="1:17" s="220" customFormat="1" x14ac:dyDescent="0.25">
      <c r="A21679" s="221" t="s">
        <v>748</v>
      </c>
      <c r="B21679" s="233" t="s">
        <v>445</v>
      </c>
      <c r="C21679" s="236">
        <v>13670.424629515401</v>
      </c>
      <c r="D21679" s="233">
        <v>2826</v>
      </c>
      <c r="E21679" s="233">
        <v>29</v>
      </c>
      <c r="F21679" s="235">
        <v>15.152627863191702</v>
      </c>
      <c r="G21679" s="238"/>
      <c r="H21679" s="233" t="s">
        <v>457</v>
      </c>
      <c r="I21679" s="233">
        <v>56523</v>
      </c>
      <c r="J21679" s="233">
        <v>951</v>
      </c>
      <c r="K21679" s="233">
        <v>36</v>
      </c>
      <c r="L21679" s="234">
        <v>3.7854889589905363E-2</v>
      </c>
      <c r="M21679" s="233" t="s">
        <v>457</v>
      </c>
      <c r="N21679" s="131">
        <v>6956.6237024322172</v>
      </c>
      <c r="O21679" s="227">
        <v>44616</v>
      </c>
      <c r="P21679" s="227">
        <f t="shared" si="770"/>
        <v>44598</v>
      </c>
      <c r="Q21679" s="227">
        <f t="shared" si="771"/>
        <v>44611</v>
      </c>
    </row>
    <row r="21680" spans="1:17" s="220" customFormat="1" x14ac:dyDescent="0.25">
      <c r="A21680" s="221" t="s">
        <v>747</v>
      </c>
      <c r="B21680" s="233" t="s">
        <v>445</v>
      </c>
      <c r="C21680" s="236">
        <v>11367.9661478833</v>
      </c>
      <c r="D21680" s="233">
        <v>2589</v>
      </c>
      <c r="E21680" s="233">
        <v>36</v>
      </c>
      <c r="F21680" s="235">
        <v>22.619952751243613</v>
      </c>
      <c r="G21680" s="238"/>
      <c r="H21680" s="233" t="s">
        <v>457</v>
      </c>
      <c r="I21680" s="233">
        <v>39303</v>
      </c>
      <c r="J21680" s="233">
        <v>632</v>
      </c>
      <c r="K21680" s="233">
        <v>43</v>
      </c>
      <c r="L21680" s="234">
        <v>6.8037974683544306E-2</v>
      </c>
      <c r="M21680" s="233" t="s">
        <v>457</v>
      </c>
      <c r="N21680" s="131">
        <v>5559.4817206389862</v>
      </c>
      <c r="O21680" s="227">
        <v>44616</v>
      </c>
      <c r="P21680" s="227">
        <f t="shared" si="770"/>
        <v>44598</v>
      </c>
      <c r="Q21680" s="227">
        <f t="shared" si="771"/>
        <v>44611</v>
      </c>
    </row>
    <row r="21681" spans="1:17" s="220" customFormat="1" x14ac:dyDescent="0.25">
      <c r="A21681" s="221" t="s">
        <v>746</v>
      </c>
      <c r="B21681" s="233" t="s">
        <v>443</v>
      </c>
      <c r="C21681" s="236">
        <v>8589.0085575090106</v>
      </c>
      <c r="D21681" s="233">
        <v>1352</v>
      </c>
      <c r="E21681" s="233">
        <v>16</v>
      </c>
      <c r="F21681" s="235">
        <v>13.306042661443046</v>
      </c>
      <c r="G21681" s="238"/>
      <c r="H21681" s="233" t="s">
        <v>457</v>
      </c>
      <c r="I21681" s="233">
        <v>28984</v>
      </c>
      <c r="J21681" s="233">
        <v>655</v>
      </c>
      <c r="K21681" s="233">
        <v>19</v>
      </c>
      <c r="L21681" s="234">
        <v>2.9007633587786259E-2</v>
      </c>
      <c r="M21681" s="233" t="s">
        <v>457</v>
      </c>
      <c r="N21681" s="131">
        <v>7626.0257003395445</v>
      </c>
      <c r="O21681" s="227">
        <v>44616</v>
      </c>
      <c r="P21681" s="227">
        <f t="shared" si="770"/>
        <v>44598</v>
      </c>
      <c r="Q21681" s="227">
        <f t="shared" si="771"/>
        <v>44611</v>
      </c>
    </row>
    <row r="21682" spans="1:17" s="220" customFormat="1" x14ac:dyDescent="0.25">
      <c r="A21682" s="221" t="s">
        <v>745</v>
      </c>
      <c r="B21682" s="233" t="s">
        <v>455</v>
      </c>
      <c r="C21682" s="236">
        <v>3024.3155479434299</v>
      </c>
      <c r="D21682" s="233">
        <v>452</v>
      </c>
      <c r="E21682" s="233">
        <v>13</v>
      </c>
      <c r="F21682" s="235">
        <v>30.703523288198816</v>
      </c>
      <c r="G21682" s="238"/>
      <c r="H21682" s="233" t="s">
        <v>457</v>
      </c>
      <c r="I21682" s="233">
        <v>10681</v>
      </c>
      <c r="J21682" s="233">
        <v>218</v>
      </c>
      <c r="K21682" s="233">
        <v>19</v>
      </c>
      <c r="L21682" s="234">
        <v>8.7155963302752298E-2</v>
      </c>
      <c r="M21682" s="233" t="s">
        <v>457</v>
      </c>
      <c r="N21682" s="131">
        <v>7208.2425442755994</v>
      </c>
      <c r="O21682" s="227">
        <v>44616</v>
      </c>
      <c r="P21682" s="227">
        <f t="shared" si="770"/>
        <v>44598</v>
      </c>
      <c r="Q21682" s="227">
        <f t="shared" si="771"/>
        <v>44611</v>
      </c>
    </row>
    <row r="21683" spans="1:17" s="220" customFormat="1" x14ac:dyDescent="0.25">
      <c r="A21683" s="221" t="s">
        <v>744</v>
      </c>
      <c r="B21683" s="233" t="s">
        <v>452</v>
      </c>
      <c r="C21683" s="236">
        <v>87731.066584843502</v>
      </c>
      <c r="D21683" s="233">
        <v>36581</v>
      </c>
      <c r="E21683" s="233">
        <v>140</v>
      </c>
      <c r="F21683" s="235">
        <v>11.398470791790885</v>
      </c>
      <c r="G21683" s="238"/>
      <c r="H21683" s="233" t="s">
        <v>457</v>
      </c>
      <c r="I21683" s="233">
        <v>390446</v>
      </c>
      <c r="J21683" s="233">
        <v>3966</v>
      </c>
      <c r="K21683" s="233">
        <v>193</v>
      </c>
      <c r="L21683" s="234">
        <v>4.8663640948058494E-2</v>
      </c>
      <c r="M21683" s="233" t="s">
        <v>457</v>
      </c>
      <c r="N21683" s="131">
        <v>4520.6335160242652</v>
      </c>
      <c r="O21683" s="227">
        <v>44616</v>
      </c>
      <c r="P21683" s="227">
        <f t="shared" si="770"/>
        <v>44598</v>
      </c>
      <c r="Q21683" s="227">
        <f t="shared" si="771"/>
        <v>44611</v>
      </c>
    </row>
    <row r="21684" spans="1:17" s="220" customFormat="1" x14ac:dyDescent="0.25">
      <c r="A21684" s="221" t="s">
        <v>743</v>
      </c>
      <c r="B21684" s="233" t="s">
        <v>455</v>
      </c>
      <c r="C21684" s="236">
        <v>5830.1502088339003</v>
      </c>
      <c r="D21684" s="233">
        <v>986</v>
      </c>
      <c r="E21684" s="233">
        <v>33</v>
      </c>
      <c r="F21684" s="235">
        <v>40.43022516934969</v>
      </c>
      <c r="G21684" s="238"/>
      <c r="H21684" s="233" t="s">
        <v>457</v>
      </c>
      <c r="I21684" s="233">
        <v>22324</v>
      </c>
      <c r="J21684" s="233">
        <v>415</v>
      </c>
      <c r="K21684" s="233">
        <v>37</v>
      </c>
      <c r="L21684" s="234">
        <v>8.91566265060241E-2</v>
      </c>
      <c r="M21684" s="233" t="s">
        <v>457</v>
      </c>
      <c r="N21684" s="131">
        <v>7118.169946482476</v>
      </c>
      <c r="O21684" s="227">
        <v>44616</v>
      </c>
      <c r="P21684" s="227">
        <f t="shared" si="770"/>
        <v>44598</v>
      </c>
      <c r="Q21684" s="227">
        <f t="shared" si="771"/>
        <v>44611</v>
      </c>
    </row>
    <row r="21685" spans="1:17" s="220" customFormat="1" x14ac:dyDescent="0.25">
      <c r="A21685" s="221" t="s">
        <v>742</v>
      </c>
      <c r="B21685" s="233" t="s">
        <v>443</v>
      </c>
      <c r="C21685" s="236">
        <v>11263.703785563999</v>
      </c>
      <c r="D21685" s="233">
        <v>2793</v>
      </c>
      <c r="E21685" s="233">
        <v>44</v>
      </c>
      <c r="F21685" s="235">
        <v>27.902519479295531</v>
      </c>
      <c r="G21685" s="238"/>
      <c r="H21685" s="233" t="s">
        <v>457</v>
      </c>
      <c r="I21685" s="233">
        <v>53534</v>
      </c>
      <c r="J21685" s="233">
        <v>913</v>
      </c>
      <c r="K21685" s="233">
        <v>46</v>
      </c>
      <c r="L21685" s="234">
        <v>5.0383351588170866E-2</v>
      </c>
      <c r="M21685" s="233" t="s">
        <v>457</v>
      </c>
      <c r="N21685" s="131">
        <v>8105.6819087353515</v>
      </c>
      <c r="O21685" s="227">
        <v>44616</v>
      </c>
      <c r="P21685" s="227">
        <f t="shared" si="770"/>
        <v>44598</v>
      </c>
      <c r="Q21685" s="227">
        <f t="shared" si="771"/>
        <v>44611</v>
      </c>
    </row>
    <row r="21686" spans="1:17" s="220" customFormat="1" x14ac:dyDescent="0.25">
      <c r="A21686" s="221" t="s">
        <v>741</v>
      </c>
      <c r="B21686" s="233" t="s">
        <v>455</v>
      </c>
      <c r="C21686" s="236">
        <v>4832.7731345598404</v>
      </c>
      <c r="D21686" s="233">
        <v>671</v>
      </c>
      <c r="E21686" s="233">
        <v>20</v>
      </c>
      <c r="F21686" s="235">
        <v>29.560076353584929</v>
      </c>
      <c r="G21686" s="238"/>
      <c r="H21686" s="233" t="s">
        <v>457</v>
      </c>
      <c r="I21686" s="233">
        <v>26158</v>
      </c>
      <c r="J21686" s="233">
        <v>494</v>
      </c>
      <c r="K21686" s="233">
        <v>28</v>
      </c>
      <c r="L21686" s="234">
        <v>5.6680161943319839E-2</v>
      </c>
      <c r="M21686" s="233" t="s">
        <v>457</v>
      </c>
      <c r="N21686" s="131">
        <v>10221.874403069669</v>
      </c>
      <c r="O21686" s="227">
        <v>44616</v>
      </c>
      <c r="P21686" s="227">
        <f t="shared" si="770"/>
        <v>44598</v>
      </c>
      <c r="Q21686" s="227">
        <f t="shared" si="771"/>
        <v>44611</v>
      </c>
    </row>
    <row r="21687" spans="1:17" s="220" customFormat="1" x14ac:dyDescent="0.25">
      <c r="A21687" s="221" t="s">
        <v>740</v>
      </c>
      <c r="B21687" s="233" t="s">
        <v>443</v>
      </c>
      <c r="C21687" s="236">
        <v>40376.577641466603</v>
      </c>
      <c r="D21687" s="233">
        <v>10639</v>
      </c>
      <c r="E21687" s="233">
        <v>168</v>
      </c>
      <c r="F21687" s="235">
        <v>29.72020092083298</v>
      </c>
      <c r="G21687" s="238"/>
      <c r="H21687" s="233" t="s">
        <v>457</v>
      </c>
      <c r="I21687" s="233">
        <v>168585</v>
      </c>
      <c r="J21687" s="233">
        <v>3164</v>
      </c>
      <c r="K21687" s="233">
        <v>185</v>
      </c>
      <c r="L21687" s="234">
        <v>5.8470290771175729E-2</v>
      </c>
      <c r="M21687" s="233" t="s">
        <v>457</v>
      </c>
      <c r="N21687" s="131">
        <v>7836.2263094596292</v>
      </c>
      <c r="O21687" s="227">
        <v>44616</v>
      </c>
      <c r="P21687" s="227">
        <f t="shared" si="770"/>
        <v>44598</v>
      </c>
      <c r="Q21687" s="227">
        <f t="shared" si="771"/>
        <v>44611</v>
      </c>
    </row>
    <row r="21688" spans="1:17" s="220" customFormat="1" x14ac:dyDescent="0.25">
      <c r="A21688" s="221" t="s">
        <v>739</v>
      </c>
      <c r="B21688" s="233" t="s">
        <v>451</v>
      </c>
      <c r="C21688" s="236">
        <v>2026.1602306654599</v>
      </c>
      <c r="D21688" s="233">
        <v>182</v>
      </c>
      <c r="E21688" s="233">
        <v>5</v>
      </c>
      <c r="F21688" s="235">
        <v>17.626585091227422</v>
      </c>
      <c r="G21688" s="238"/>
      <c r="H21688" s="233" t="s">
        <v>457</v>
      </c>
      <c r="I21688" s="233">
        <v>13507</v>
      </c>
      <c r="J21688" s="233">
        <v>406</v>
      </c>
      <c r="K21688" s="233">
        <v>5</v>
      </c>
      <c r="L21688" s="234">
        <v>1.2315270935960592E-2</v>
      </c>
      <c r="M21688" s="233" t="s">
        <v>457</v>
      </c>
      <c r="N21688" s="131">
        <v>20037.901931707336</v>
      </c>
      <c r="O21688" s="227">
        <v>44616</v>
      </c>
      <c r="P21688" s="227">
        <f t="shared" si="770"/>
        <v>44598</v>
      </c>
      <c r="Q21688" s="227">
        <f t="shared" si="771"/>
        <v>44611</v>
      </c>
    </row>
    <row r="21689" spans="1:17" s="220" customFormat="1" x14ac:dyDescent="0.25">
      <c r="A21689" s="221" t="s">
        <v>738</v>
      </c>
      <c r="B21689" s="233" t="s">
        <v>448</v>
      </c>
      <c r="C21689" s="236">
        <v>34080.2247325719</v>
      </c>
      <c r="D21689" s="233">
        <v>3656</v>
      </c>
      <c r="E21689" s="233">
        <v>68</v>
      </c>
      <c r="F21689" s="235">
        <v>14.252085763098515</v>
      </c>
      <c r="G21689" s="238"/>
      <c r="H21689" s="233" t="s">
        <v>457</v>
      </c>
      <c r="I21689" s="233">
        <v>161864</v>
      </c>
      <c r="J21689" s="233">
        <v>4775</v>
      </c>
      <c r="K21689" s="233">
        <v>77</v>
      </c>
      <c r="L21689" s="234">
        <v>1.6125654450261779E-2</v>
      </c>
      <c r="M21689" s="233" t="s">
        <v>457</v>
      </c>
      <c r="N21689" s="131">
        <v>14011.057842104932</v>
      </c>
      <c r="O21689" s="227">
        <v>44616</v>
      </c>
      <c r="P21689" s="227">
        <f t="shared" si="770"/>
        <v>44598</v>
      </c>
      <c r="Q21689" s="227">
        <f t="shared" si="771"/>
        <v>44611</v>
      </c>
    </row>
    <row r="21690" spans="1:17" s="220" customFormat="1" x14ac:dyDescent="0.25">
      <c r="A21690" s="221" t="s">
        <v>737</v>
      </c>
      <c r="B21690" s="233" t="s">
        <v>451</v>
      </c>
      <c r="C21690" s="236">
        <v>611.63523157592294</v>
      </c>
      <c r="D21690" s="233">
        <v>82</v>
      </c>
      <c r="E21690" s="233">
        <v>5</v>
      </c>
      <c r="F21690" s="235">
        <v>58.391478892190769</v>
      </c>
      <c r="G21690" s="238"/>
      <c r="H21690" s="233" t="s">
        <v>457</v>
      </c>
      <c r="I21690" s="233">
        <v>882</v>
      </c>
      <c r="J21690" s="233">
        <v>21</v>
      </c>
      <c r="K21690" s="233">
        <v>6</v>
      </c>
      <c r="L21690" s="234">
        <v>0.2857142857142857</v>
      </c>
      <c r="M21690" s="233" t="s">
        <v>457</v>
      </c>
      <c r="N21690" s="131">
        <v>3433.4189588608169</v>
      </c>
      <c r="O21690" s="227">
        <v>44616</v>
      </c>
      <c r="P21690" s="227">
        <f t="shared" si="770"/>
        <v>44598</v>
      </c>
      <c r="Q21690" s="227">
        <f t="shared" si="771"/>
        <v>44611</v>
      </c>
    </row>
    <row r="21691" spans="1:17" s="220" customFormat="1" x14ac:dyDescent="0.25">
      <c r="A21691" s="221" t="s">
        <v>736</v>
      </c>
      <c r="B21691" s="233" t="s">
        <v>448</v>
      </c>
      <c r="C21691" s="236">
        <v>8696.8122222217498</v>
      </c>
      <c r="D21691" s="233">
        <v>547</v>
      </c>
      <c r="E21691" s="233">
        <v>5</v>
      </c>
      <c r="F21691" s="235">
        <v>4.1065950145537222</v>
      </c>
      <c r="G21691" s="238"/>
      <c r="H21691" s="233" t="s">
        <v>457</v>
      </c>
      <c r="I21691" s="233">
        <v>29683</v>
      </c>
      <c r="J21691" s="233">
        <v>691</v>
      </c>
      <c r="K21691" s="233">
        <v>5</v>
      </c>
      <c r="L21691" s="234">
        <v>7.2358900144717797E-3</v>
      </c>
      <c r="M21691" s="233" t="s">
        <v>457</v>
      </c>
      <c r="N21691" s="131">
        <v>7945.4400341585406</v>
      </c>
      <c r="O21691" s="227">
        <v>44616</v>
      </c>
      <c r="P21691" s="227">
        <f t="shared" si="770"/>
        <v>44598</v>
      </c>
      <c r="Q21691" s="227">
        <f t="shared" si="771"/>
        <v>44611</v>
      </c>
    </row>
    <row r="21692" spans="1:17" s="220" customFormat="1" x14ac:dyDescent="0.25">
      <c r="A21692" s="221" t="s">
        <v>735</v>
      </c>
      <c r="B21692" s="233" t="s">
        <v>448</v>
      </c>
      <c r="C21692" s="236">
        <v>9756.4222031515692</v>
      </c>
      <c r="D21692" s="233">
        <v>1676</v>
      </c>
      <c r="E21692" s="233">
        <v>33</v>
      </c>
      <c r="F21692" s="235">
        <v>24.159910344813092</v>
      </c>
      <c r="G21692" s="238"/>
      <c r="H21692" s="233" t="s">
        <v>457</v>
      </c>
      <c r="I21692" s="233">
        <v>43360</v>
      </c>
      <c r="J21692" s="233">
        <v>866</v>
      </c>
      <c r="K21692" s="233">
        <v>33</v>
      </c>
      <c r="L21692" s="234">
        <v>3.8106235565819858E-2</v>
      </c>
      <c r="M21692" s="233" t="s">
        <v>457</v>
      </c>
      <c r="N21692" s="131">
        <v>8876.2046369852706</v>
      </c>
      <c r="O21692" s="227">
        <v>44616</v>
      </c>
      <c r="P21692" s="227">
        <f t="shared" si="770"/>
        <v>44598</v>
      </c>
      <c r="Q21692" s="227">
        <f t="shared" si="771"/>
        <v>44611</v>
      </c>
    </row>
    <row r="21693" spans="1:17" s="220" customFormat="1" x14ac:dyDescent="0.25">
      <c r="A21693" s="221" t="s">
        <v>734</v>
      </c>
      <c r="B21693" s="233" t="s">
        <v>450</v>
      </c>
      <c r="C21693" s="236">
        <v>15406.425291514101</v>
      </c>
      <c r="D21693" s="233">
        <v>2680</v>
      </c>
      <c r="E21693" s="233">
        <v>54</v>
      </c>
      <c r="F21693" s="235">
        <v>25.035936527517396</v>
      </c>
      <c r="G21693" s="238"/>
      <c r="H21693" s="233" t="s">
        <v>457</v>
      </c>
      <c r="I21693" s="233">
        <v>77436</v>
      </c>
      <c r="J21693" s="233">
        <v>1747</v>
      </c>
      <c r="K21693" s="233">
        <v>57</v>
      </c>
      <c r="L21693" s="234">
        <v>3.2627361190612478E-2</v>
      </c>
      <c r="M21693" s="233" t="s">
        <v>457</v>
      </c>
      <c r="N21693" s="131">
        <v>11339.424733148528</v>
      </c>
      <c r="O21693" s="227">
        <v>44616</v>
      </c>
      <c r="P21693" s="227">
        <f t="shared" si="770"/>
        <v>44598</v>
      </c>
      <c r="Q21693" s="227">
        <f t="shared" si="771"/>
        <v>44611</v>
      </c>
    </row>
    <row r="21694" spans="1:17" s="220" customFormat="1" x14ac:dyDescent="0.25">
      <c r="A21694" s="221" t="s">
        <v>733</v>
      </c>
      <c r="B21694" s="233" t="s">
        <v>448</v>
      </c>
      <c r="C21694" s="236">
        <v>116142.925799655</v>
      </c>
      <c r="D21694" s="233">
        <v>34792</v>
      </c>
      <c r="E21694" s="233">
        <v>331</v>
      </c>
      <c r="F21694" s="235">
        <v>20.356691533361886</v>
      </c>
      <c r="G21694" s="238"/>
      <c r="H21694" s="233" t="s">
        <v>457</v>
      </c>
      <c r="I21694" s="233">
        <v>484702</v>
      </c>
      <c r="J21694" s="233">
        <v>7793</v>
      </c>
      <c r="K21694" s="233">
        <v>395</v>
      </c>
      <c r="L21694" s="234">
        <v>5.0686513537790322E-2</v>
      </c>
      <c r="M21694" s="233" t="s">
        <v>457</v>
      </c>
      <c r="N21694" s="131">
        <v>6709.8361319421383</v>
      </c>
      <c r="O21694" s="227">
        <v>44616</v>
      </c>
      <c r="P21694" s="227">
        <f t="shared" si="770"/>
        <v>44598</v>
      </c>
      <c r="Q21694" s="227">
        <f t="shared" si="771"/>
        <v>44611</v>
      </c>
    </row>
    <row r="21695" spans="1:17" s="220" customFormat="1" x14ac:dyDescent="0.25">
      <c r="A21695" s="221" t="s">
        <v>732</v>
      </c>
      <c r="B21695" s="233" t="s">
        <v>450</v>
      </c>
      <c r="C21695" s="236">
        <v>20714.095533973501</v>
      </c>
      <c r="D21695" s="233">
        <v>5613</v>
      </c>
      <c r="E21695" s="233">
        <v>92</v>
      </c>
      <c r="F21695" s="235">
        <v>31.724429196778939</v>
      </c>
      <c r="G21695" s="238"/>
      <c r="H21695" s="233" t="s">
        <v>457</v>
      </c>
      <c r="I21695" s="233">
        <v>88014</v>
      </c>
      <c r="J21695" s="233">
        <v>1487</v>
      </c>
      <c r="K21695" s="233">
        <v>115</v>
      </c>
      <c r="L21695" s="234">
        <v>7.7336919973100202E-2</v>
      </c>
      <c r="M21695" s="233" t="s">
        <v>457</v>
      </c>
      <c r="N21695" s="131">
        <v>7178.6865980276516</v>
      </c>
      <c r="O21695" s="227">
        <v>44616</v>
      </c>
      <c r="P21695" s="227">
        <f t="shared" si="770"/>
        <v>44598</v>
      </c>
      <c r="Q21695" s="227">
        <f t="shared" si="771"/>
        <v>44611</v>
      </c>
    </row>
    <row r="21696" spans="1:17" s="220" customFormat="1" x14ac:dyDescent="0.25">
      <c r="A21696" s="221" t="s">
        <v>731</v>
      </c>
      <c r="B21696" s="233" t="s">
        <v>443</v>
      </c>
      <c r="C21696" s="236">
        <v>10418.392432463201</v>
      </c>
      <c r="D21696" s="233">
        <v>1994</v>
      </c>
      <c r="E21696" s="233">
        <v>18</v>
      </c>
      <c r="F21696" s="235">
        <v>12.340812597038127</v>
      </c>
      <c r="G21696" s="238"/>
      <c r="H21696" s="233" t="s">
        <v>457</v>
      </c>
      <c r="I21696" s="233">
        <v>36514</v>
      </c>
      <c r="J21696" s="233">
        <v>687</v>
      </c>
      <c r="K21696" s="233">
        <v>20</v>
      </c>
      <c r="L21696" s="234">
        <v>2.9112081513828238E-2</v>
      </c>
      <c r="M21696" s="233" t="s">
        <v>457</v>
      </c>
      <c r="N21696" s="131">
        <v>6594.1075310173737</v>
      </c>
      <c r="O21696" s="227">
        <v>44616</v>
      </c>
      <c r="P21696" s="227">
        <f t="shared" si="770"/>
        <v>44598</v>
      </c>
      <c r="Q21696" s="227">
        <f t="shared" si="771"/>
        <v>44611</v>
      </c>
    </row>
    <row r="21697" spans="1:17" s="220" customFormat="1" x14ac:dyDescent="0.25">
      <c r="A21697" s="221" t="s">
        <v>730</v>
      </c>
      <c r="B21697" s="233" t="s">
        <v>452</v>
      </c>
      <c r="C21697" s="236">
        <v>100824.306406576</v>
      </c>
      <c r="D21697" s="233">
        <v>32402</v>
      </c>
      <c r="E21697" s="233">
        <v>238</v>
      </c>
      <c r="F21697" s="235">
        <v>16.861013584806788</v>
      </c>
      <c r="G21697" s="238"/>
      <c r="H21697" s="233" t="s">
        <v>457</v>
      </c>
      <c r="I21697" s="233">
        <v>437424</v>
      </c>
      <c r="J21697" s="233">
        <v>7226</v>
      </c>
      <c r="K21697" s="233">
        <v>303</v>
      </c>
      <c r="L21697" s="234">
        <v>4.1931912538057017E-2</v>
      </c>
      <c r="M21697" s="233" t="s">
        <v>457</v>
      </c>
      <c r="N21697" s="131">
        <v>7166.922597871403</v>
      </c>
      <c r="O21697" s="227">
        <v>44616</v>
      </c>
      <c r="P21697" s="227">
        <f t="shared" si="770"/>
        <v>44598</v>
      </c>
      <c r="Q21697" s="227">
        <f t="shared" si="771"/>
        <v>44611</v>
      </c>
    </row>
    <row r="21698" spans="1:17" s="220" customFormat="1" x14ac:dyDescent="0.25">
      <c r="A21698" s="221" t="s">
        <v>729</v>
      </c>
      <c r="B21698" s="233" t="s">
        <v>452</v>
      </c>
      <c r="C21698" s="236">
        <v>11593.289720794701</v>
      </c>
      <c r="D21698" s="233">
        <v>2946</v>
      </c>
      <c r="E21698" s="233">
        <v>33</v>
      </c>
      <c r="F21698" s="235">
        <v>20.331958520064308</v>
      </c>
      <c r="G21698" s="238"/>
      <c r="H21698" s="233" t="s">
        <v>457</v>
      </c>
      <c r="I21698" s="233">
        <v>58941</v>
      </c>
      <c r="J21698" s="233">
        <v>925</v>
      </c>
      <c r="K21698" s="233">
        <v>43</v>
      </c>
      <c r="L21698" s="234">
        <v>4.6486486486486484E-2</v>
      </c>
      <c r="M21698" s="233" t="s">
        <v>457</v>
      </c>
      <c r="N21698" s="131">
        <v>7978.753419237355</v>
      </c>
      <c r="O21698" s="227">
        <v>44616</v>
      </c>
      <c r="P21698" s="227">
        <f t="shared" si="770"/>
        <v>44598</v>
      </c>
      <c r="Q21698" s="227">
        <f t="shared" si="771"/>
        <v>44611</v>
      </c>
    </row>
    <row r="21699" spans="1:17" s="220" customFormat="1" x14ac:dyDescent="0.25">
      <c r="A21699" s="221" t="s">
        <v>728</v>
      </c>
      <c r="B21699" s="233" t="s">
        <v>448</v>
      </c>
      <c r="C21699" s="236">
        <v>67654.360942971107</v>
      </c>
      <c r="D21699" s="233">
        <v>15162</v>
      </c>
      <c r="E21699" s="233">
        <v>139</v>
      </c>
      <c r="F21699" s="235">
        <v>14.675434502944555</v>
      </c>
      <c r="G21699" s="238"/>
      <c r="H21699" s="233" t="s">
        <v>457</v>
      </c>
      <c r="I21699" s="233">
        <v>329146</v>
      </c>
      <c r="J21699" s="233">
        <v>7281</v>
      </c>
      <c r="K21699" s="233">
        <v>197</v>
      </c>
      <c r="L21699" s="234">
        <v>2.7056722977612965E-2</v>
      </c>
      <c r="M21699" s="233" t="s">
        <v>457</v>
      </c>
      <c r="N21699" s="131">
        <v>10762.055687936336</v>
      </c>
      <c r="O21699" s="227">
        <v>44616</v>
      </c>
      <c r="P21699" s="227">
        <f t="shared" si="770"/>
        <v>44598</v>
      </c>
      <c r="Q21699" s="227">
        <f t="shared" si="771"/>
        <v>44611</v>
      </c>
    </row>
    <row r="21700" spans="1:17" s="220" customFormat="1" x14ac:dyDescent="0.25">
      <c r="A21700" s="221" t="s">
        <v>727</v>
      </c>
      <c r="B21700" s="233" t="s">
        <v>452</v>
      </c>
      <c r="C21700" s="236">
        <v>4899.3351278783603</v>
      </c>
      <c r="D21700" s="233">
        <v>566</v>
      </c>
      <c r="E21700" s="233">
        <v>12</v>
      </c>
      <c r="F21700" s="235">
        <v>17.495085246679988</v>
      </c>
      <c r="G21700" s="238"/>
      <c r="H21700" s="233" t="s">
        <v>461</v>
      </c>
      <c r="I21700" s="233">
        <v>20740</v>
      </c>
      <c r="J21700" s="233">
        <v>374</v>
      </c>
      <c r="K21700" s="233">
        <v>13</v>
      </c>
      <c r="L21700" s="234">
        <v>3.4759358288770054E-2</v>
      </c>
      <c r="M21700" s="233" t="s">
        <v>461</v>
      </c>
      <c r="N21700" s="131">
        <v>7633.6888626347018</v>
      </c>
      <c r="O21700" s="227">
        <v>44616</v>
      </c>
      <c r="P21700" s="227">
        <f t="shared" si="770"/>
        <v>44598</v>
      </c>
      <c r="Q21700" s="227">
        <f t="shared" si="771"/>
        <v>44611</v>
      </c>
    </row>
    <row r="21701" spans="1:17" s="220" customFormat="1" x14ac:dyDescent="0.25">
      <c r="A21701" s="221" t="s">
        <v>726</v>
      </c>
      <c r="B21701" s="233" t="s">
        <v>454</v>
      </c>
      <c r="C21701" s="236">
        <v>23630.587330045601</v>
      </c>
      <c r="D21701" s="233">
        <v>4108</v>
      </c>
      <c r="E21701" s="233">
        <v>56</v>
      </c>
      <c r="F21701" s="235">
        <v>16.927213632621466</v>
      </c>
      <c r="G21701" s="238"/>
      <c r="H21701" s="233" t="s">
        <v>457</v>
      </c>
      <c r="I21701" s="233">
        <v>85552</v>
      </c>
      <c r="J21701" s="233">
        <v>1389</v>
      </c>
      <c r="K21701" s="233">
        <v>62</v>
      </c>
      <c r="L21701" s="234">
        <v>4.4636429085673147E-2</v>
      </c>
      <c r="M21701" s="233" t="s">
        <v>457</v>
      </c>
      <c r="N21701" s="131">
        <v>5877.9749339278042</v>
      </c>
      <c r="O21701" s="227">
        <v>44616</v>
      </c>
      <c r="P21701" s="227">
        <f t="shared" si="770"/>
        <v>44598</v>
      </c>
      <c r="Q21701" s="227">
        <f t="shared" si="771"/>
        <v>44611</v>
      </c>
    </row>
    <row r="21702" spans="1:17" s="220" customFormat="1" x14ac:dyDescent="0.25">
      <c r="A21702" s="221" t="s">
        <v>725</v>
      </c>
      <c r="B21702" s="233" t="s">
        <v>452</v>
      </c>
      <c r="C21702" s="236">
        <v>19036.1847708721</v>
      </c>
      <c r="D21702" s="233">
        <v>3310</v>
      </c>
      <c r="E21702" s="233">
        <v>52</v>
      </c>
      <c r="F21702" s="235">
        <v>19.511712872051266</v>
      </c>
      <c r="G21702" s="238"/>
      <c r="H21702" s="233" t="s">
        <v>457</v>
      </c>
      <c r="I21702" s="233">
        <v>101024</v>
      </c>
      <c r="J21702" s="233">
        <v>1816</v>
      </c>
      <c r="K21702" s="233">
        <v>59</v>
      </c>
      <c r="L21702" s="234">
        <v>3.2488986784140972E-2</v>
      </c>
      <c r="M21702" s="233" t="s">
        <v>457</v>
      </c>
      <c r="N21702" s="131">
        <v>9539.7266934429117</v>
      </c>
      <c r="O21702" s="227">
        <v>44616</v>
      </c>
      <c r="P21702" s="227">
        <f t="shared" si="770"/>
        <v>44598</v>
      </c>
      <c r="Q21702" s="227">
        <f t="shared" si="771"/>
        <v>44611</v>
      </c>
    </row>
    <row r="21703" spans="1:17" s="220" customFormat="1" x14ac:dyDescent="0.25">
      <c r="A21703" s="221" t="s">
        <v>724</v>
      </c>
      <c r="B21703" s="233" t="s">
        <v>445</v>
      </c>
      <c r="C21703" s="236">
        <v>4597.5251554699198</v>
      </c>
      <c r="D21703" s="233">
        <v>1163</v>
      </c>
      <c r="E21703" s="233">
        <v>16</v>
      </c>
      <c r="F21703" s="235">
        <v>24.858094392315071</v>
      </c>
      <c r="G21703" s="238"/>
      <c r="H21703" s="233" t="s">
        <v>457</v>
      </c>
      <c r="I21703" s="233">
        <v>44131</v>
      </c>
      <c r="J21703" s="233">
        <v>348</v>
      </c>
      <c r="K21703" s="233">
        <v>18</v>
      </c>
      <c r="L21703" s="234">
        <v>5.1724137931034482E-2</v>
      </c>
      <c r="M21703" s="233" t="s">
        <v>457</v>
      </c>
      <c r="N21703" s="131">
        <v>7569.2897424599396</v>
      </c>
      <c r="O21703" s="227">
        <v>44616</v>
      </c>
      <c r="P21703" s="227">
        <f t="shared" si="770"/>
        <v>44598</v>
      </c>
      <c r="Q21703" s="227">
        <f t="shared" si="771"/>
        <v>44611</v>
      </c>
    </row>
    <row r="21704" spans="1:17" s="220" customFormat="1" x14ac:dyDescent="0.25">
      <c r="A21704" s="221" t="s">
        <v>723</v>
      </c>
      <c r="B21704" s="233" t="s">
        <v>448</v>
      </c>
      <c r="C21704" s="236">
        <v>43615.198490032897</v>
      </c>
      <c r="D21704" s="233">
        <v>10899</v>
      </c>
      <c r="E21704" s="233">
        <v>95</v>
      </c>
      <c r="F21704" s="235">
        <v>15.558141475075441</v>
      </c>
      <c r="G21704" s="238"/>
      <c r="H21704" s="233" t="s">
        <v>457</v>
      </c>
      <c r="I21704" s="233">
        <v>178920</v>
      </c>
      <c r="J21704" s="233">
        <v>3719</v>
      </c>
      <c r="K21704" s="233">
        <v>117</v>
      </c>
      <c r="L21704" s="234">
        <v>3.1460069911266472E-2</v>
      </c>
      <c r="M21704" s="233" t="s">
        <v>457</v>
      </c>
      <c r="N21704" s="131">
        <v>8526.8441478029254</v>
      </c>
      <c r="O21704" s="227">
        <v>44616</v>
      </c>
      <c r="P21704" s="227">
        <f t="shared" si="770"/>
        <v>44598</v>
      </c>
      <c r="Q21704" s="227">
        <f t="shared" si="771"/>
        <v>44611</v>
      </c>
    </row>
    <row r="21705" spans="1:17" s="220" customFormat="1" x14ac:dyDescent="0.25">
      <c r="A21705" s="221" t="s">
        <v>722</v>
      </c>
      <c r="B21705" s="233" t="s">
        <v>445</v>
      </c>
      <c r="C21705" s="236">
        <v>25917.393669385499</v>
      </c>
      <c r="D21705" s="233">
        <v>4219</v>
      </c>
      <c r="E21705" s="233">
        <v>62</v>
      </c>
      <c r="F21705" s="235">
        <v>17.08725609165943</v>
      </c>
      <c r="G21705" s="238"/>
      <c r="H21705" s="233" t="s">
        <v>457</v>
      </c>
      <c r="I21705" s="233">
        <v>77207</v>
      </c>
      <c r="J21705" s="233">
        <v>1371</v>
      </c>
      <c r="K21705" s="233">
        <v>72</v>
      </c>
      <c r="L21705" s="234">
        <v>5.2516411378555797E-2</v>
      </c>
      <c r="M21705" s="233" t="s">
        <v>457</v>
      </c>
      <c r="N21705" s="131">
        <v>5289.8837648921135</v>
      </c>
      <c r="O21705" s="227">
        <v>44616</v>
      </c>
      <c r="P21705" s="227">
        <f t="shared" si="770"/>
        <v>44598</v>
      </c>
      <c r="Q21705" s="227">
        <f t="shared" si="771"/>
        <v>44611</v>
      </c>
    </row>
    <row r="21706" spans="1:17" s="220" customFormat="1" x14ac:dyDescent="0.25">
      <c r="A21706" s="221" t="s">
        <v>721</v>
      </c>
      <c r="B21706" s="233" t="s">
        <v>456</v>
      </c>
      <c r="C21706" s="236">
        <v>15535.1939863677</v>
      </c>
      <c r="D21706" s="233">
        <v>2292</v>
      </c>
      <c r="E21706" s="233">
        <v>29</v>
      </c>
      <c r="F21706" s="235">
        <v>13.333779888724097</v>
      </c>
      <c r="G21706" s="238"/>
      <c r="H21706" s="233" t="s">
        <v>457</v>
      </c>
      <c r="I21706" s="233">
        <v>50173</v>
      </c>
      <c r="J21706" s="233">
        <v>981</v>
      </c>
      <c r="K21706" s="233">
        <v>36</v>
      </c>
      <c r="L21706" s="234">
        <v>3.669724770642202E-2</v>
      </c>
      <c r="M21706" s="233" t="s">
        <v>457</v>
      </c>
      <c r="N21706" s="131">
        <v>6314.6942410943693</v>
      </c>
      <c r="O21706" s="227">
        <v>44616</v>
      </c>
      <c r="P21706" s="227">
        <f t="shared" si="770"/>
        <v>44598</v>
      </c>
      <c r="Q21706" s="227">
        <f t="shared" si="771"/>
        <v>44611</v>
      </c>
    </row>
    <row r="21707" spans="1:17" s="220" customFormat="1" x14ac:dyDescent="0.25">
      <c r="A21707" s="221" t="s">
        <v>720</v>
      </c>
      <c r="B21707" s="233" t="s">
        <v>445</v>
      </c>
      <c r="C21707" s="236">
        <v>5732.2185635331398</v>
      </c>
      <c r="D21707" s="233">
        <v>1216</v>
      </c>
      <c r="E21707" s="233">
        <v>17</v>
      </c>
      <c r="F21707" s="235">
        <v>21.183520844977529</v>
      </c>
      <c r="G21707" s="238"/>
      <c r="H21707" s="233" t="s">
        <v>457</v>
      </c>
      <c r="I21707" s="233">
        <v>23827</v>
      </c>
      <c r="J21707" s="233">
        <v>419</v>
      </c>
      <c r="K21707" s="233">
        <v>21</v>
      </c>
      <c r="L21707" s="234">
        <v>5.0119331742243436E-2</v>
      </c>
      <c r="M21707" s="233" t="s">
        <v>457</v>
      </c>
      <c r="N21707" s="131">
        <v>7309.560780978717</v>
      </c>
      <c r="O21707" s="227">
        <v>44616</v>
      </c>
      <c r="P21707" s="227">
        <f t="shared" si="770"/>
        <v>44598</v>
      </c>
      <c r="Q21707" s="227">
        <f t="shared" si="771"/>
        <v>44611</v>
      </c>
    </row>
    <row r="21708" spans="1:17" s="220" customFormat="1" x14ac:dyDescent="0.25">
      <c r="A21708" s="221" t="s">
        <v>719</v>
      </c>
      <c r="B21708" s="233" t="s">
        <v>448</v>
      </c>
      <c r="C21708" s="236">
        <v>10406.375954216899</v>
      </c>
      <c r="D21708" s="233">
        <v>1586</v>
      </c>
      <c r="E21708" s="233">
        <v>21</v>
      </c>
      <c r="F21708" s="235">
        <v>14.41423994865538</v>
      </c>
      <c r="G21708" s="238"/>
      <c r="H21708" s="233" t="s">
        <v>457</v>
      </c>
      <c r="I21708" s="233">
        <v>42348</v>
      </c>
      <c r="J21708" s="233">
        <v>880</v>
      </c>
      <c r="K21708" s="233">
        <v>24</v>
      </c>
      <c r="L21708" s="234">
        <v>2.7272727272727271E-2</v>
      </c>
      <c r="M21708" s="233" t="s">
        <v>457</v>
      </c>
      <c r="N21708" s="131">
        <v>8456.3541032111571</v>
      </c>
      <c r="O21708" s="227">
        <v>44616</v>
      </c>
      <c r="P21708" s="227">
        <f t="shared" si="770"/>
        <v>44598</v>
      </c>
      <c r="Q21708" s="227">
        <f t="shared" si="771"/>
        <v>44611</v>
      </c>
    </row>
    <row r="21709" spans="1:17" s="220" customFormat="1" x14ac:dyDescent="0.25">
      <c r="A21709" s="221" t="s">
        <v>718</v>
      </c>
      <c r="B21709" s="233" t="s">
        <v>446</v>
      </c>
      <c r="C21709" s="236">
        <v>11260.3171202382</v>
      </c>
      <c r="D21709" s="233">
        <v>1579</v>
      </c>
      <c r="E21709" s="233">
        <v>37</v>
      </c>
      <c r="F21709" s="235">
        <v>23.47053919207238</v>
      </c>
      <c r="G21709" s="238"/>
      <c r="H21709" s="233" t="s">
        <v>457</v>
      </c>
      <c r="I21709" s="233">
        <v>53627</v>
      </c>
      <c r="J21709" s="233">
        <v>1067</v>
      </c>
      <c r="K21709" s="233">
        <v>38</v>
      </c>
      <c r="L21709" s="234">
        <v>3.5613870665417061E-2</v>
      </c>
      <c r="M21709" s="233" t="s">
        <v>457</v>
      </c>
      <c r="N21709" s="131">
        <v>9475.7544446264128</v>
      </c>
      <c r="O21709" s="227">
        <v>44616</v>
      </c>
      <c r="P21709" s="227">
        <f t="shared" si="770"/>
        <v>44598</v>
      </c>
      <c r="Q21709" s="227">
        <f t="shared" si="771"/>
        <v>44611</v>
      </c>
    </row>
    <row r="21710" spans="1:17" s="220" customFormat="1" x14ac:dyDescent="0.25">
      <c r="A21710" s="221" t="s">
        <v>717</v>
      </c>
      <c r="B21710" s="233" t="s">
        <v>448</v>
      </c>
      <c r="C21710" s="236">
        <v>60760.903444814299</v>
      </c>
      <c r="D21710" s="233">
        <v>12984</v>
      </c>
      <c r="E21710" s="233">
        <v>292</v>
      </c>
      <c r="F21710" s="235">
        <v>34.326584488800805</v>
      </c>
      <c r="G21710" s="238"/>
      <c r="H21710" s="233" t="s">
        <v>457</v>
      </c>
      <c r="I21710" s="233">
        <v>540597</v>
      </c>
      <c r="J21710" s="233">
        <v>16112</v>
      </c>
      <c r="K21710" s="233">
        <v>315</v>
      </c>
      <c r="L21710" s="234">
        <v>1.95506454816286E-2</v>
      </c>
      <c r="M21710" s="233" t="s">
        <v>461</v>
      </c>
      <c r="N21710" s="131">
        <v>26517.05140400623</v>
      </c>
      <c r="O21710" s="227">
        <v>44616</v>
      </c>
      <c r="P21710" s="227">
        <f t="shared" si="770"/>
        <v>44598</v>
      </c>
      <c r="Q21710" s="227">
        <f t="shared" si="771"/>
        <v>44611</v>
      </c>
    </row>
    <row r="21711" spans="1:17" s="220" customFormat="1" x14ac:dyDescent="0.25">
      <c r="A21711" s="221" t="s">
        <v>716</v>
      </c>
      <c r="B21711" s="233" t="s">
        <v>446</v>
      </c>
      <c r="C21711" s="236">
        <v>13066.7339765703</v>
      </c>
      <c r="D21711" s="233">
        <v>2077</v>
      </c>
      <c r="E21711" s="233">
        <v>22</v>
      </c>
      <c r="F21711" s="235">
        <v>12.026177116992423</v>
      </c>
      <c r="G21711" s="238"/>
      <c r="H21711" s="233" t="s">
        <v>457</v>
      </c>
      <c r="I21711" s="233">
        <v>49959</v>
      </c>
      <c r="J21711" s="233">
        <v>872</v>
      </c>
      <c r="K21711" s="233">
        <v>27</v>
      </c>
      <c r="L21711" s="234">
        <v>3.096330275229358E-2</v>
      </c>
      <c r="M21711" s="233" t="s">
        <v>457</v>
      </c>
      <c r="N21711" s="131">
        <v>6673.4350111019776</v>
      </c>
      <c r="O21711" s="227">
        <v>44616</v>
      </c>
      <c r="P21711" s="227">
        <f t="shared" si="770"/>
        <v>44598</v>
      </c>
      <c r="Q21711" s="227">
        <f t="shared" si="771"/>
        <v>44611</v>
      </c>
    </row>
    <row r="21712" spans="1:17" s="220" customFormat="1" x14ac:dyDescent="0.25">
      <c r="A21712" s="221" t="s">
        <v>715</v>
      </c>
      <c r="B21712" s="233" t="s">
        <v>448</v>
      </c>
      <c r="C21712" s="236">
        <v>28989.034762338801</v>
      </c>
      <c r="D21712" s="233">
        <v>5537</v>
      </c>
      <c r="E21712" s="233">
        <v>80</v>
      </c>
      <c r="F21712" s="235">
        <v>19.711886791447942</v>
      </c>
      <c r="G21712" s="238"/>
      <c r="H21712" s="233" t="s">
        <v>457</v>
      </c>
      <c r="I21712" s="233">
        <v>165107</v>
      </c>
      <c r="J21712" s="233">
        <v>3079</v>
      </c>
      <c r="K21712" s="233">
        <v>94</v>
      </c>
      <c r="L21712" s="234">
        <v>3.0529392659954531E-2</v>
      </c>
      <c r="M21712" s="233" t="s">
        <v>457</v>
      </c>
      <c r="N21712" s="131">
        <v>10621.257400401937</v>
      </c>
      <c r="O21712" s="227">
        <v>44616</v>
      </c>
      <c r="P21712" s="227">
        <f t="shared" si="770"/>
        <v>44598</v>
      </c>
      <c r="Q21712" s="227">
        <f t="shared" si="771"/>
        <v>44611</v>
      </c>
    </row>
    <row r="21713" spans="1:17" s="220" customFormat="1" x14ac:dyDescent="0.25">
      <c r="A21713" s="221" t="s">
        <v>714</v>
      </c>
      <c r="B21713" s="233" t="s">
        <v>443</v>
      </c>
      <c r="C21713" s="236">
        <v>5774.3850978047103</v>
      </c>
      <c r="D21713" s="233">
        <v>944</v>
      </c>
      <c r="E21713" s="233">
        <v>16</v>
      </c>
      <c r="F21713" s="235">
        <v>19.791841442851311</v>
      </c>
      <c r="G21713" s="238"/>
      <c r="H21713" s="233" t="s">
        <v>457</v>
      </c>
      <c r="I21713" s="233">
        <v>19436</v>
      </c>
      <c r="J21713" s="233">
        <v>384</v>
      </c>
      <c r="K21713" s="233">
        <v>25</v>
      </c>
      <c r="L21713" s="234">
        <v>6.5104166666666671E-2</v>
      </c>
      <c r="M21713" s="233" t="s">
        <v>457</v>
      </c>
      <c r="N21713" s="131">
        <v>6650.0587247980402</v>
      </c>
      <c r="O21713" s="227">
        <v>44616</v>
      </c>
      <c r="P21713" s="227">
        <f t="shared" si="770"/>
        <v>44598</v>
      </c>
      <c r="Q21713" s="227">
        <f t="shared" si="771"/>
        <v>44611</v>
      </c>
    </row>
    <row r="21714" spans="1:17" s="220" customFormat="1" x14ac:dyDescent="0.25">
      <c r="A21714" s="221" t="s">
        <v>713</v>
      </c>
      <c r="B21714" s="233" t="s">
        <v>452</v>
      </c>
      <c r="C21714" s="236">
        <v>6352.7152733450803</v>
      </c>
      <c r="D21714" s="233">
        <v>931</v>
      </c>
      <c r="E21714" s="233">
        <v>6</v>
      </c>
      <c r="F21714" s="235">
        <v>6.7462716355263366</v>
      </c>
      <c r="G21714" s="238"/>
      <c r="H21714" s="233" t="s">
        <v>457</v>
      </c>
      <c r="I21714" s="233">
        <v>20371</v>
      </c>
      <c r="J21714" s="233">
        <v>319</v>
      </c>
      <c r="K21714" s="233">
        <v>7</v>
      </c>
      <c r="L21714" s="234">
        <v>2.1943573667711599E-2</v>
      </c>
      <c r="M21714" s="233" t="s">
        <v>457</v>
      </c>
      <c r="N21714" s="131">
        <v>5021.4748540434366</v>
      </c>
      <c r="O21714" s="227">
        <v>44616</v>
      </c>
      <c r="P21714" s="227">
        <f t="shared" si="770"/>
        <v>44598</v>
      </c>
      <c r="Q21714" s="227">
        <f t="shared" si="771"/>
        <v>44611</v>
      </c>
    </row>
    <row r="21715" spans="1:17" s="220" customFormat="1" x14ac:dyDescent="0.25">
      <c r="A21715" s="221" t="s">
        <v>712</v>
      </c>
      <c r="B21715" s="233" t="s">
        <v>452</v>
      </c>
      <c r="C21715" s="236">
        <v>53837.277335062499</v>
      </c>
      <c r="D21715" s="233">
        <v>15925</v>
      </c>
      <c r="E21715" s="233">
        <v>119</v>
      </c>
      <c r="F21715" s="235">
        <v>15.788316981743467</v>
      </c>
      <c r="G21715" s="238"/>
      <c r="H21715" s="233" t="s">
        <v>457</v>
      </c>
      <c r="I21715" s="233">
        <v>226007</v>
      </c>
      <c r="J21715" s="233">
        <v>3184</v>
      </c>
      <c r="K21715" s="233">
        <v>153</v>
      </c>
      <c r="L21715" s="234">
        <v>4.8052763819095477E-2</v>
      </c>
      <c r="M21715" s="233" t="s">
        <v>457</v>
      </c>
      <c r="N21715" s="131">
        <v>5914.1177964554354</v>
      </c>
      <c r="O21715" s="227">
        <v>44616</v>
      </c>
      <c r="P21715" s="227">
        <f t="shared" si="770"/>
        <v>44598</v>
      </c>
      <c r="Q21715" s="227">
        <f t="shared" si="771"/>
        <v>44611</v>
      </c>
    </row>
    <row r="21716" spans="1:17" s="220" customFormat="1" x14ac:dyDescent="0.25">
      <c r="A21716" s="221" t="s">
        <v>711</v>
      </c>
      <c r="B21716" s="233" t="s">
        <v>445</v>
      </c>
      <c r="C21716" s="236">
        <v>27401.822881354499</v>
      </c>
      <c r="D21716" s="233">
        <v>5317</v>
      </c>
      <c r="E21716" s="233">
        <v>52</v>
      </c>
      <c r="F21716" s="235">
        <v>13.554885491990721</v>
      </c>
      <c r="G21716" s="238"/>
      <c r="H21716" s="233" t="s">
        <v>457</v>
      </c>
      <c r="I21716" s="233">
        <v>91690</v>
      </c>
      <c r="J21716" s="233">
        <v>1754</v>
      </c>
      <c r="K21716" s="233">
        <v>65</v>
      </c>
      <c r="L21716" s="234">
        <v>3.7058152793614595E-2</v>
      </c>
      <c r="M21716" s="233" t="s">
        <v>457</v>
      </c>
      <c r="N21716" s="131">
        <v>6401.0340027177717</v>
      </c>
      <c r="O21716" s="227">
        <v>44616</v>
      </c>
      <c r="P21716" s="227">
        <f t="shared" si="770"/>
        <v>44598</v>
      </c>
      <c r="Q21716" s="227">
        <f t="shared" si="771"/>
        <v>44611</v>
      </c>
    </row>
    <row r="21717" spans="1:17" s="220" customFormat="1" x14ac:dyDescent="0.25">
      <c r="A21717" s="221" t="s">
        <v>710</v>
      </c>
      <c r="B21717" s="233" t="s">
        <v>449</v>
      </c>
      <c r="C21717" s="236">
        <v>443.669002305216</v>
      </c>
      <c r="D21717" s="233">
        <v>29</v>
      </c>
      <c r="E21717" s="233" t="s">
        <v>489</v>
      </c>
      <c r="F21717" s="235">
        <v>16.099518122168273</v>
      </c>
      <c r="G21717" s="238"/>
      <c r="H21717" s="233" t="s">
        <v>461</v>
      </c>
      <c r="I21717" s="233">
        <v>665</v>
      </c>
      <c r="J21717" s="233">
        <v>9</v>
      </c>
      <c r="K21717" s="233">
        <v>1</v>
      </c>
      <c r="L21717" s="234">
        <v>0.1111111111111111</v>
      </c>
      <c r="M21717" s="233" t="s">
        <v>476</v>
      </c>
      <c r="N21717" s="131">
        <v>2028.5392833932026</v>
      </c>
      <c r="O21717" s="227">
        <v>44616</v>
      </c>
      <c r="P21717" s="227">
        <f t="shared" si="770"/>
        <v>44598</v>
      </c>
      <c r="Q21717" s="227">
        <f t="shared" si="771"/>
        <v>44611</v>
      </c>
    </row>
    <row r="21718" spans="1:17" s="220" customFormat="1" x14ac:dyDescent="0.25">
      <c r="A21718" s="221" t="s">
        <v>709</v>
      </c>
      <c r="B21718" s="233" t="s">
        <v>452</v>
      </c>
      <c r="C21718" s="236">
        <v>10425.3705682952</v>
      </c>
      <c r="D21718" s="233">
        <v>2971</v>
      </c>
      <c r="E21718" s="233">
        <v>30</v>
      </c>
      <c r="F21718" s="235">
        <v>20.554253959795229</v>
      </c>
      <c r="G21718" s="238"/>
      <c r="H21718" s="233" t="s">
        <v>457</v>
      </c>
      <c r="I21718" s="233">
        <v>45172</v>
      </c>
      <c r="J21718" s="233">
        <v>871</v>
      </c>
      <c r="K21718" s="233">
        <v>35</v>
      </c>
      <c r="L21718" s="234">
        <v>4.0183696900114814E-2</v>
      </c>
      <c r="M21718" s="233" t="s">
        <v>457</v>
      </c>
      <c r="N21718" s="131">
        <v>8354.6190928581018</v>
      </c>
      <c r="O21718" s="227">
        <v>44616</v>
      </c>
      <c r="P21718" s="227">
        <f t="shared" si="770"/>
        <v>44598</v>
      </c>
      <c r="Q21718" s="227">
        <f t="shared" si="771"/>
        <v>44611</v>
      </c>
    </row>
    <row r="21719" spans="1:17" s="220" customFormat="1" x14ac:dyDescent="0.25">
      <c r="A21719" s="221" t="s">
        <v>708</v>
      </c>
      <c r="B21719" s="233" t="s">
        <v>443</v>
      </c>
      <c r="C21719" s="236">
        <v>29332.514862373799</v>
      </c>
      <c r="D21719" s="233">
        <v>6682</v>
      </c>
      <c r="E21719" s="233">
        <v>68</v>
      </c>
      <c r="F21719" s="235">
        <v>16.558903591909004</v>
      </c>
      <c r="G21719" s="238"/>
      <c r="H21719" s="233" t="s">
        <v>457</v>
      </c>
      <c r="I21719" s="233">
        <v>108278</v>
      </c>
      <c r="J21719" s="233">
        <v>2015</v>
      </c>
      <c r="K21719" s="233">
        <v>83</v>
      </c>
      <c r="L21719" s="234">
        <v>4.1191066997518608E-2</v>
      </c>
      <c r="M21719" s="233" t="s">
        <v>457</v>
      </c>
      <c r="N21719" s="131">
        <v>6869.5098577610734</v>
      </c>
      <c r="O21719" s="227">
        <v>44616</v>
      </c>
      <c r="P21719" s="227">
        <f t="shared" si="770"/>
        <v>44598</v>
      </c>
      <c r="Q21719" s="227">
        <f t="shared" si="771"/>
        <v>44611</v>
      </c>
    </row>
    <row r="21720" spans="1:17" s="220" customFormat="1" x14ac:dyDescent="0.25">
      <c r="A21720" s="221" t="s">
        <v>707</v>
      </c>
      <c r="B21720" s="233" t="s">
        <v>443</v>
      </c>
      <c r="C21720" s="236">
        <v>13670.6546508352</v>
      </c>
      <c r="D21720" s="233">
        <v>2980</v>
      </c>
      <c r="E21720" s="233">
        <v>30</v>
      </c>
      <c r="F21720" s="235">
        <v>15.674868523770559</v>
      </c>
      <c r="G21720" s="238"/>
      <c r="H21720" s="233" t="s">
        <v>457</v>
      </c>
      <c r="I21720" s="233">
        <v>53727</v>
      </c>
      <c r="J21720" s="233">
        <v>1056</v>
      </c>
      <c r="K21720" s="233">
        <v>33</v>
      </c>
      <c r="L21720" s="234">
        <v>3.125E-2</v>
      </c>
      <c r="M21720" s="233" t="s">
        <v>457</v>
      </c>
      <c r="N21720" s="131">
        <v>7724.5752085141312</v>
      </c>
      <c r="O21720" s="227">
        <v>44616</v>
      </c>
      <c r="P21720" s="227">
        <f t="shared" si="770"/>
        <v>44598</v>
      </c>
      <c r="Q21720" s="227">
        <f t="shared" si="771"/>
        <v>44611</v>
      </c>
    </row>
    <row r="21721" spans="1:17" s="220" customFormat="1" x14ac:dyDescent="0.25">
      <c r="A21721" s="221" t="s">
        <v>706</v>
      </c>
      <c r="B21721" s="233" t="s">
        <v>446</v>
      </c>
      <c r="C21721" s="236">
        <v>7866.2595778054301</v>
      </c>
      <c r="D21721" s="233">
        <v>1104</v>
      </c>
      <c r="E21721" s="233">
        <v>14</v>
      </c>
      <c r="F21721" s="235">
        <v>12.712522261806482</v>
      </c>
      <c r="G21721" s="238"/>
      <c r="H21721" s="233" t="s">
        <v>457</v>
      </c>
      <c r="I21721" s="233">
        <v>27965</v>
      </c>
      <c r="J21721" s="233">
        <v>518</v>
      </c>
      <c r="K21721" s="233">
        <v>16</v>
      </c>
      <c r="L21721" s="234">
        <v>3.0888030888030889E-2</v>
      </c>
      <c r="M21721" s="233" t="s">
        <v>457</v>
      </c>
      <c r="N21721" s="131">
        <v>6585.0865316157578</v>
      </c>
      <c r="O21721" s="227">
        <v>44616</v>
      </c>
      <c r="P21721" s="227">
        <f t="shared" si="770"/>
        <v>44598</v>
      </c>
      <c r="Q21721" s="227">
        <f t="shared" si="771"/>
        <v>44611</v>
      </c>
    </row>
    <row r="21722" spans="1:17" s="220" customFormat="1" x14ac:dyDescent="0.25">
      <c r="A21722" s="221" t="s">
        <v>705</v>
      </c>
      <c r="B21722" s="233" t="s">
        <v>443</v>
      </c>
      <c r="C21722" s="236">
        <v>3588.8356725713106</v>
      </c>
      <c r="D21722" s="233">
        <v>593</v>
      </c>
      <c r="E21722" s="233" t="s">
        <v>489</v>
      </c>
      <c r="F21722" s="235">
        <v>7.9611972177477446</v>
      </c>
      <c r="G21722" s="238"/>
      <c r="H21722" s="233" t="s">
        <v>457</v>
      </c>
      <c r="I21722" s="233">
        <v>9776</v>
      </c>
      <c r="J21722" s="233">
        <v>168</v>
      </c>
      <c r="K21722" s="233">
        <v>6</v>
      </c>
      <c r="L21722" s="234">
        <v>3.5714285714285712E-2</v>
      </c>
      <c r="M21722" s="233" t="s">
        <v>457</v>
      </c>
      <c r="N21722" s="131">
        <v>4681.1839640356729</v>
      </c>
      <c r="O21722" s="227">
        <v>44616</v>
      </c>
      <c r="P21722" s="227">
        <f t="shared" si="770"/>
        <v>44598</v>
      </c>
      <c r="Q21722" s="227">
        <f t="shared" si="771"/>
        <v>44611</v>
      </c>
    </row>
    <row r="21723" spans="1:17" s="220" customFormat="1" x14ac:dyDescent="0.25">
      <c r="A21723" s="221" t="s">
        <v>704</v>
      </c>
      <c r="B21723" s="233" t="s">
        <v>446</v>
      </c>
      <c r="C21723" s="236">
        <v>28747.259811021901</v>
      </c>
      <c r="D21723" s="233">
        <v>5568</v>
      </c>
      <c r="E21723" s="233">
        <v>59</v>
      </c>
      <c r="F21723" s="235">
        <v>14.659782330522953</v>
      </c>
      <c r="G21723" s="238"/>
      <c r="H21723" s="233" t="s">
        <v>457</v>
      </c>
      <c r="I21723" s="233">
        <v>185360</v>
      </c>
      <c r="J21723" s="233">
        <v>2765</v>
      </c>
      <c r="K21723" s="233">
        <v>71</v>
      </c>
      <c r="L21723" s="234">
        <v>2.5678119349005425E-2</v>
      </c>
      <c r="M21723" s="233" t="s">
        <v>457</v>
      </c>
      <c r="N21723" s="131">
        <v>9618.308034144804</v>
      </c>
      <c r="O21723" s="227">
        <v>44616</v>
      </c>
      <c r="P21723" s="227">
        <f t="shared" si="770"/>
        <v>44598</v>
      </c>
      <c r="Q21723" s="227">
        <f t="shared" si="771"/>
        <v>44611</v>
      </c>
    </row>
    <row r="21724" spans="1:17" s="220" customFormat="1" x14ac:dyDescent="0.25">
      <c r="A21724" s="221" t="s">
        <v>703</v>
      </c>
      <c r="B21724" s="233" t="s">
        <v>451</v>
      </c>
      <c r="C21724" s="236">
        <v>97.256701128622794</v>
      </c>
      <c r="D21724" s="233">
        <v>10</v>
      </c>
      <c r="E21724" s="233">
        <v>0</v>
      </c>
      <c r="F21724" s="235">
        <v>0</v>
      </c>
      <c r="G21724" s="238"/>
      <c r="H21724" s="233" t="s">
        <v>461</v>
      </c>
      <c r="I21724" s="233">
        <v>198</v>
      </c>
      <c r="J21724" s="233">
        <v>3</v>
      </c>
      <c r="K21724" s="233">
        <v>0</v>
      </c>
      <c r="L21724" s="234">
        <v>0</v>
      </c>
      <c r="M21724" s="233" t="s">
        <v>461</v>
      </c>
      <c r="N21724" s="131">
        <v>3084.6203553958458</v>
      </c>
      <c r="O21724" s="227">
        <v>44616</v>
      </c>
      <c r="P21724" s="227">
        <f t="shared" si="770"/>
        <v>44598</v>
      </c>
      <c r="Q21724" s="227">
        <f t="shared" si="771"/>
        <v>44611</v>
      </c>
    </row>
    <row r="21725" spans="1:17" s="220" customFormat="1" x14ac:dyDescent="0.25">
      <c r="A21725" s="221" t="s">
        <v>702</v>
      </c>
      <c r="B21725" s="233" t="s">
        <v>450</v>
      </c>
      <c r="C21725" s="236">
        <v>8389.5626394437495</v>
      </c>
      <c r="D21725" s="233">
        <v>1699</v>
      </c>
      <c r="E21725" s="233">
        <v>25</v>
      </c>
      <c r="F21725" s="235">
        <v>21.284950866433768</v>
      </c>
      <c r="G21725" s="238"/>
      <c r="H21725" s="233" t="s">
        <v>457</v>
      </c>
      <c r="I21725" s="233">
        <v>27918</v>
      </c>
      <c r="J21725" s="233">
        <v>542</v>
      </c>
      <c r="K21725" s="233">
        <v>27</v>
      </c>
      <c r="L21725" s="234">
        <v>4.9815498154981548E-2</v>
      </c>
      <c r="M21725" s="233" t="s">
        <v>457</v>
      </c>
      <c r="N21725" s="131">
        <v>6460.4082869799768</v>
      </c>
      <c r="O21725" s="227">
        <v>44616</v>
      </c>
      <c r="P21725" s="227">
        <f t="shared" si="770"/>
        <v>44598</v>
      </c>
      <c r="Q21725" s="227">
        <f t="shared" si="771"/>
        <v>44611</v>
      </c>
    </row>
    <row r="21726" spans="1:17" s="220" customFormat="1" x14ac:dyDescent="0.25">
      <c r="A21726" s="221" t="s">
        <v>701</v>
      </c>
      <c r="B21726" s="233" t="s">
        <v>451</v>
      </c>
      <c r="C21726" s="236">
        <v>8452.8586639732803</v>
      </c>
      <c r="D21726" s="233">
        <v>1258</v>
      </c>
      <c r="E21726" s="233">
        <v>38</v>
      </c>
      <c r="F21726" s="235">
        <v>32.110861214966306</v>
      </c>
      <c r="G21726" s="238"/>
      <c r="H21726" s="233" t="s">
        <v>457</v>
      </c>
      <c r="I21726" s="233">
        <v>36962</v>
      </c>
      <c r="J21726" s="233">
        <v>930</v>
      </c>
      <c r="K21726" s="233">
        <v>49</v>
      </c>
      <c r="L21726" s="234">
        <v>5.2688172043010753E-2</v>
      </c>
      <c r="M21726" s="233" t="s">
        <v>457</v>
      </c>
      <c r="N21726" s="131">
        <v>11002.195079443714</v>
      </c>
      <c r="O21726" s="227">
        <v>44616</v>
      </c>
      <c r="P21726" s="227">
        <f t="shared" si="770"/>
        <v>44598</v>
      </c>
      <c r="Q21726" s="227">
        <f t="shared" si="771"/>
        <v>44611</v>
      </c>
    </row>
    <row r="21727" spans="1:17" s="220" customFormat="1" x14ac:dyDescent="0.25">
      <c r="A21727" s="221" t="s">
        <v>700</v>
      </c>
      <c r="B21727" s="233" t="s">
        <v>455</v>
      </c>
      <c r="C21727" s="236">
        <v>925.93893955999795</v>
      </c>
      <c r="D21727" s="233">
        <v>72</v>
      </c>
      <c r="E21727" s="233">
        <v>13</v>
      </c>
      <c r="F21727" s="235">
        <v>100.28430481740853</v>
      </c>
      <c r="G21727" s="238"/>
      <c r="H21727" s="233" t="s">
        <v>476</v>
      </c>
      <c r="I21727" s="233">
        <v>3142</v>
      </c>
      <c r="J21727" s="233">
        <v>76</v>
      </c>
      <c r="K21727" s="233">
        <v>13</v>
      </c>
      <c r="L21727" s="234">
        <v>0.17105263157894737</v>
      </c>
      <c r="M21727" s="233" t="s">
        <v>457</v>
      </c>
      <c r="N21727" s="131">
        <v>8207.8846404402066</v>
      </c>
      <c r="O21727" s="227">
        <v>44616</v>
      </c>
      <c r="P21727" s="227">
        <f t="shared" si="770"/>
        <v>44598</v>
      </c>
      <c r="Q21727" s="227">
        <f t="shared" si="771"/>
        <v>44611</v>
      </c>
    </row>
    <row r="21728" spans="1:17" s="220" customFormat="1" x14ac:dyDescent="0.25">
      <c r="A21728" s="221" t="s">
        <v>699</v>
      </c>
      <c r="B21728" s="233" t="s">
        <v>450</v>
      </c>
      <c r="C21728" s="236">
        <v>886.62872007655199</v>
      </c>
      <c r="D21728" s="233">
        <v>67</v>
      </c>
      <c r="E21728" s="233">
        <v>0</v>
      </c>
      <c r="F21728" s="235">
        <v>0</v>
      </c>
      <c r="G21728" s="238"/>
      <c r="H21728" s="233" t="s">
        <v>457</v>
      </c>
      <c r="I21728" s="233">
        <v>1132</v>
      </c>
      <c r="J21728" s="233">
        <v>22</v>
      </c>
      <c r="K21728" s="233">
        <v>0</v>
      </c>
      <c r="L21728" s="234">
        <v>0</v>
      </c>
      <c r="M21728" s="233" t="s">
        <v>457</v>
      </c>
      <c r="N21728" s="131">
        <v>2481.3091998757391</v>
      </c>
      <c r="O21728" s="227">
        <v>44616</v>
      </c>
      <c r="P21728" s="227">
        <f t="shared" si="770"/>
        <v>44598</v>
      </c>
      <c r="Q21728" s="227">
        <f t="shared" si="771"/>
        <v>44611</v>
      </c>
    </row>
    <row r="21729" spans="1:17" s="220" customFormat="1" x14ac:dyDescent="0.25">
      <c r="A21729" s="221" t="s">
        <v>698</v>
      </c>
      <c r="B21729" s="233" t="s">
        <v>455</v>
      </c>
      <c r="C21729" s="236">
        <v>131.34792406884699</v>
      </c>
      <c r="D21729" s="233">
        <v>13</v>
      </c>
      <c r="E21729" s="233" t="s">
        <v>489</v>
      </c>
      <c r="F21729" s="235">
        <v>54.381195542254332</v>
      </c>
      <c r="G21729" s="238"/>
      <c r="H21729" s="233" t="s">
        <v>461</v>
      </c>
      <c r="I21729" s="233">
        <v>134</v>
      </c>
      <c r="J21729" s="233">
        <v>1</v>
      </c>
      <c r="K21729" s="233">
        <v>1</v>
      </c>
      <c r="L21729" s="234">
        <v>1</v>
      </c>
      <c r="M21729" s="233" t="s">
        <v>461</v>
      </c>
      <c r="N21729" s="131">
        <v>761.33673759156068</v>
      </c>
      <c r="O21729" s="227">
        <v>44616</v>
      </c>
      <c r="P21729" s="227">
        <f t="shared" si="770"/>
        <v>44598</v>
      </c>
      <c r="Q21729" s="227">
        <f t="shared" si="771"/>
        <v>44611</v>
      </c>
    </row>
    <row r="21730" spans="1:17" s="220" customFormat="1" x14ac:dyDescent="0.25">
      <c r="A21730" s="221" t="s">
        <v>697</v>
      </c>
      <c r="B21730" s="233" t="s">
        <v>452</v>
      </c>
      <c r="C21730" s="236">
        <v>3233.6975298580801</v>
      </c>
      <c r="D21730" s="233">
        <v>580</v>
      </c>
      <c r="E21730" s="233">
        <v>12</v>
      </c>
      <c r="F21730" s="235">
        <v>26.506587249688604</v>
      </c>
      <c r="G21730" s="238"/>
      <c r="H21730" s="233" t="s">
        <v>476</v>
      </c>
      <c r="I21730" s="233">
        <v>17957</v>
      </c>
      <c r="J21730" s="233">
        <v>319</v>
      </c>
      <c r="K21730" s="233">
        <v>12</v>
      </c>
      <c r="L21730" s="234">
        <v>3.7617554858934171E-2</v>
      </c>
      <c r="M21730" s="233" t="s">
        <v>461</v>
      </c>
      <c r="N21730" s="131">
        <v>9864.8682214257751</v>
      </c>
      <c r="O21730" s="227">
        <v>44616</v>
      </c>
      <c r="P21730" s="227">
        <f t="shared" si="770"/>
        <v>44598</v>
      </c>
      <c r="Q21730" s="227">
        <f t="shared" si="771"/>
        <v>44611</v>
      </c>
    </row>
    <row r="21731" spans="1:17" s="220" customFormat="1" x14ac:dyDescent="0.25">
      <c r="A21731" s="221" t="s">
        <v>447</v>
      </c>
      <c r="B21731" s="233" t="s">
        <v>447</v>
      </c>
      <c r="C21731" s="236">
        <v>11415.7638709039</v>
      </c>
      <c r="D21731" s="233">
        <v>3341</v>
      </c>
      <c r="E21731" s="233">
        <v>35</v>
      </c>
      <c r="F21731" s="235">
        <v>21.899541969082883</v>
      </c>
      <c r="G21731" s="238"/>
      <c r="H21731" s="233" t="s">
        <v>457</v>
      </c>
      <c r="I21731" s="233">
        <v>46573</v>
      </c>
      <c r="J21731" s="233">
        <v>583</v>
      </c>
      <c r="K21731" s="233">
        <v>37</v>
      </c>
      <c r="L21731" s="234">
        <v>6.3464837049742706E-2</v>
      </c>
      <c r="M21731" s="233" t="s">
        <v>457</v>
      </c>
      <c r="N21731" s="131">
        <v>5106.9731871901276</v>
      </c>
      <c r="O21731" s="227">
        <v>44616</v>
      </c>
      <c r="P21731" s="227">
        <f t="shared" ref="P21731:P21794" si="772">O21731-18</f>
        <v>44598</v>
      </c>
      <c r="Q21731" s="227">
        <f t="shared" ref="Q21731:Q21794" si="773">O21731-5</f>
        <v>44611</v>
      </c>
    </row>
    <row r="21732" spans="1:17" s="220" customFormat="1" x14ac:dyDescent="0.25">
      <c r="A21732" s="221" t="s">
        <v>696</v>
      </c>
      <c r="B21732" s="233" t="s">
        <v>448</v>
      </c>
      <c r="C21732" s="236">
        <v>36015.912175260899</v>
      </c>
      <c r="D21732" s="233">
        <v>5390</v>
      </c>
      <c r="E21732" s="233">
        <v>96</v>
      </c>
      <c r="F21732" s="235">
        <v>19.039203626926277</v>
      </c>
      <c r="G21732" s="238"/>
      <c r="H21732" s="233" t="s">
        <v>457</v>
      </c>
      <c r="I21732" s="233">
        <v>180390</v>
      </c>
      <c r="J21732" s="233">
        <v>3482</v>
      </c>
      <c r="K21732" s="233">
        <v>108</v>
      </c>
      <c r="L21732" s="234">
        <v>3.1016657093624354E-2</v>
      </c>
      <c r="M21732" s="233" t="s">
        <v>457</v>
      </c>
      <c r="N21732" s="131">
        <v>9667.9489417229415</v>
      </c>
      <c r="O21732" s="227">
        <v>44616</v>
      </c>
      <c r="P21732" s="227">
        <f t="shared" si="772"/>
        <v>44598</v>
      </c>
      <c r="Q21732" s="227">
        <f t="shared" si="773"/>
        <v>44611</v>
      </c>
    </row>
    <row r="21733" spans="1:17" s="220" customFormat="1" x14ac:dyDescent="0.25">
      <c r="A21733" s="221" t="s">
        <v>695</v>
      </c>
      <c r="B21733" s="233" t="s">
        <v>446</v>
      </c>
      <c r="C21733" s="236">
        <v>29233.8947796506</v>
      </c>
      <c r="D21733" s="233">
        <v>4434</v>
      </c>
      <c r="E21733" s="233">
        <v>111</v>
      </c>
      <c r="F21733" s="235">
        <v>27.121160174970669</v>
      </c>
      <c r="G21733" s="238"/>
      <c r="H21733" s="233" t="s">
        <v>457</v>
      </c>
      <c r="I21733" s="233">
        <v>189067</v>
      </c>
      <c r="J21733" s="233">
        <v>3691</v>
      </c>
      <c r="K21733" s="233">
        <v>123</v>
      </c>
      <c r="L21733" s="234">
        <v>3.3324302357084799E-2</v>
      </c>
      <c r="M21733" s="233" t="s">
        <v>457</v>
      </c>
      <c r="N21733" s="131">
        <v>12625.755233166075</v>
      </c>
      <c r="O21733" s="227">
        <v>44616</v>
      </c>
      <c r="P21733" s="227">
        <f t="shared" si="772"/>
        <v>44598</v>
      </c>
      <c r="Q21733" s="227">
        <f t="shared" si="773"/>
        <v>44611</v>
      </c>
    </row>
    <row r="21734" spans="1:17" s="220" customFormat="1" x14ac:dyDescent="0.25">
      <c r="A21734" s="221" t="s">
        <v>694</v>
      </c>
      <c r="B21734" s="233" t="s">
        <v>455</v>
      </c>
      <c r="C21734" s="236">
        <v>175.92213223044999</v>
      </c>
      <c r="D21734" s="233">
        <v>25</v>
      </c>
      <c r="E21734" s="233" t="s">
        <v>489</v>
      </c>
      <c r="F21734" s="235">
        <v>81.204758631510046</v>
      </c>
      <c r="G21734" s="238"/>
      <c r="H21734" s="233" t="s">
        <v>457</v>
      </c>
      <c r="I21734" s="233">
        <v>353</v>
      </c>
      <c r="J21734" s="233">
        <v>5</v>
      </c>
      <c r="K21734" s="233">
        <v>2</v>
      </c>
      <c r="L21734" s="234">
        <v>0.4</v>
      </c>
      <c r="M21734" s="233" t="s">
        <v>457</v>
      </c>
      <c r="N21734" s="131">
        <v>2842.1665521028517</v>
      </c>
      <c r="O21734" s="227">
        <v>44616</v>
      </c>
      <c r="P21734" s="227">
        <f t="shared" si="772"/>
        <v>44598</v>
      </c>
      <c r="Q21734" s="227">
        <f t="shared" si="773"/>
        <v>44611</v>
      </c>
    </row>
    <row r="21735" spans="1:17" s="220" customFormat="1" x14ac:dyDescent="0.25">
      <c r="A21735" s="221" t="s">
        <v>693</v>
      </c>
      <c r="B21735" s="233" t="s">
        <v>454</v>
      </c>
      <c r="C21735" s="236">
        <v>99979.827942427306</v>
      </c>
      <c r="D21735" s="233">
        <v>32498</v>
      </c>
      <c r="E21735" s="233">
        <v>385</v>
      </c>
      <c r="F21735" s="235">
        <v>27.505548435066004</v>
      </c>
      <c r="G21735" s="238"/>
      <c r="H21735" s="233" t="s">
        <v>457</v>
      </c>
      <c r="I21735" s="233">
        <v>412483</v>
      </c>
      <c r="J21735" s="233">
        <v>6963</v>
      </c>
      <c r="K21735" s="233">
        <v>458</v>
      </c>
      <c r="L21735" s="234">
        <v>6.5776245871032604E-2</v>
      </c>
      <c r="M21735" s="233" t="s">
        <v>457</v>
      </c>
      <c r="N21735" s="131">
        <v>6964.4048637587139</v>
      </c>
      <c r="O21735" s="227">
        <v>44616</v>
      </c>
      <c r="P21735" s="227">
        <f t="shared" si="772"/>
        <v>44598</v>
      </c>
      <c r="Q21735" s="227">
        <f t="shared" si="773"/>
        <v>44611</v>
      </c>
    </row>
    <row r="21736" spans="1:17" s="220" customFormat="1" x14ac:dyDescent="0.25">
      <c r="A21736" s="221" t="s">
        <v>692</v>
      </c>
      <c r="B21736" s="233" t="s">
        <v>443</v>
      </c>
      <c r="C21736" s="236">
        <v>1061.2180254191501</v>
      </c>
      <c r="D21736" s="233">
        <v>117</v>
      </c>
      <c r="E21736" s="233" t="s">
        <v>489</v>
      </c>
      <c r="F21736" s="235">
        <v>26.923240924167015</v>
      </c>
      <c r="G21736" s="238"/>
      <c r="H21736" s="233" t="s">
        <v>457</v>
      </c>
      <c r="I21736" s="233">
        <v>2749</v>
      </c>
      <c r="J21736" s="233">
        <v>69</v>
      </c>
      <c r="K21736" s="233">
        <v>4</v>
      </c>
      <c r="L21736" s="234">
        <v>5.7971014492753624E-2</v>
      </c>
      <c r="M21736" s="233" t="s">
        <v>457</v>
      </c>
      <c r="N21736" s="131">
        <v>6501.9626831863343</v>
      </c>
      <c r="O21736" s="227">
        <v>44616</v>
      </c>
      <c r="P21736" s="227">
        <f t="shared" si="772"/>
        <v>44598</v>
      </c>
      <c r="Q21736" s="227">
        <f t="shared" si="773"/>
        <v>44611</v>
      </c>
    </row>
    <row r="21737" spans="1:17" s="220" customFormat="1" x14ac:dyDescent="0.25">
      <c r="A21737" s="221" t="s">
        <v>691</v>
      </c>
      <c r="B21737" s="233" t="s">
        <v>455</v>
      </c>
      <c r="C21737" s="236">
        <v>1523.2863267425901</v>
      </c>
      <c r="D21737" s="233">
        <v>112</v>
      </c>
      <c r="E21737" s="233">
        <v>7</v>
      </c>
      <c r="F21737" s="235">
        <v>32.823769978242026</v>
      </c>
      <c r="G21737" s="238"/>
      <c r="H21737" s="233" t="s">
        <v>457</v>
      </c>
      <c r="I21737" s="233">
        <v>2807</v>
      </c>
      <c r="J21737" s="233">
        <v>69</v>
      </c>
      <c r="K21737" s="233">
        <v>7</v>
      </c>
      <c r="L21737" s="234">
        <v>0.10144927536231885</v>
      </c>
      <c r="M21737" s="233" t="s">
        <v>457</v>
      </c>
      <c r="N21737" s="131">
        <v>4529.6802569973997</v>
      </c>
      <c r="O21737" s="227">
        <v>44616</v>
      </c>
      <c r="P21737" s="227">
        <f t="shared" si="772"/>
        <v>44598</v>
      </c>
      <c r="Q21737" s="227">
        <f t="shared" si="773"/>
        <v>44611</v>
      </c>
    </row>
    <row r="21738" spans="1:17" s="220" customFormat="1" x14ac:dyDescent="0.25">
      <c r="A21738" s="221" t="s">
        <v>690</v>
      </c>
      <c r="B21738" s="233" t="s">
        <v>451</v>
      </c>
      <c r="C21738" s="236">
        <v>975.18088894142284</v>
      </c>
      <c r="D21738" s="233">
        <v>118</v>
      </c>
      <c r="E21738" s="233">
        <v>9</v>
      </c>
      <c r="F21738" s="235">
        <v>65.921835645792484</v>
      </c>
      <c r="G21738" s="238"/>
      <c r="H21738" s="233" t="s">
        <v>476</v>
      </c>
      <c r="I21738" s="233">
        <v>3347</v>
      </c>
      <c r="J21738" s="233">
        <v>95</v>
      </c>
      <c r="K21738" s="233">
        <v>10</v>
      </c>
      <c r="L21738" s="234">
        <v>0.10526315789473684</v>
      </c>
      <c r="M21738" s="233" t="s">
        <v>476</v>
      </c>
      <c r="N21738" s="131">
        <v>9741.7823787671114</v>
      </c>
      <c r="O21738" s="227">
        <v>44616</v>
      </c>
      <c r="P21738" s="227">
        <f t="shared" si="772"/>
        <v>44598</v>
      </c>
      <c r="Q21738" s="227">
        <f t="shared" si="773"/>
        <v>44611</v>
      </c>
    </row>
    <row r="21739" spans="1:17" s="220" customFormat="1" x14ac:dyDescent="0.25">
      <c r="A21739" s="221" t="s">
        <v>689</v>
      </c>
      <c r="B21739" s="233" t="s">
        <v>452</v>
      </c>
      <c r="C21739" s="236">
        <v>6604.9424871170804</v>
      </c>
      <c r="D21739" s="233">
        <v>760</v>
      </c>
      <c r="E21739" s="233">
        <v>12</v>
      </c>
      <c r="F21739" s="235">
        <v>12.977294788178879</v>
      </c>
      <c r="G21739" s="238"/>
      <c r="H21739" s="233" t="s">
        <v>476</v>
      </c>
      <c r="I21739" s="233">
        <v>25395</v>
      </c>
      <c r="J21739" s="233">
        <v>333</v>
      </c>
      <c r="K21739" s="233">
        <v>15</v>
      </c>
      <c r="L21739" s="234">
        <v>4.5045045045045043E-2</v>
      </c>
      <c r="M21739" s="233" t="s">
        <v>476</v>
      </c>
      <c r="N21739" s="131">
        <v>5041.6790252074934</v>
      </c>
      <c r="O21739" s="227">
        <v>44616</v>
      </c>
      <c r="P21739" s="227">
        <f t="shared" si="772"/>
        <v>44598</v>
      </c>
      <c r="Q21739" s="227">
        <f t="shared" si="773"/>
        <v>44611</v>
      </c>
    </row>
    <row r="21740" spans="1:17" s="220" customFormat="1" x14ac:dyDescent="0.25">
      <c r="A21740" s="221" t="s">
        <v>688</v>
      </c>
      <c r="B21740" s="233" t="s">
        <v>452</v>
      </c>
      <c r="C21740" s="236">
        <v>17758.791021044799</v>
      </c>
      <c r="D21740" s="233">
        <v>2281</v>
      </c>
      <c r="E21740" s="233">
        <v>46</v>
      </c>
      <c r="F21740" s="235">
        <v>18.501902983263882</v>
      </c>
      <c r="G21740" s="238"/>
      <c r="H21740" s="233" t="s">
        <v>457</v>
      </c>
      <c r="I21740" s="233">
        <v>70356</v>
      </c>
      <c r="J21740" s="233">
        <v>1265</v>
      </c>
      <c r="K21740" s="233">
        <v>51</v>
      </c>
      <c r="L21740" s="234">
        <v>4.0316205533596841E-2</v>
      </c>
      <c r="M21740" s="233" t="s">
        <v>457</v>
      </c>
      <c r="N21740" s="131">
        <v>7123.2326485565936</v>
      </c>
      <c r="O21740" s="227">
        <v>44616</v>
      </c>
      <c r="P21740" s="227">
        <f t="shared" si="772"/>
        <v>44598</v>
      </c>
      <c r="Q21740" s="227">
        <f t="shared" si="773"/>
        <v>44611</v>
      </c>
    </row>
    <row r="21741" spans="1:17" s="220" customFormat="1" x14ac:dyDescent="0.25">
      <c r="A21741" s="221" t="s">
        <v>687</v>
      </c>
      <c r="B21741" s="233" t="s">
        <v>448</v>
      </c>
      <c r="C21741" s="236">
        <v>91690.005605087994</v>
      </c>
      <c r="D21741" s="233">
        <v>12232</v>
      </c>
      <c r="E21741" s="233">
        <v>609</v>
      </c>
      <c r="F21741" s="235">
        <v>47.442466289462338</v>
      </c>
      <c r="G21741" s="238"/>
      <c r="H21741" s="233" t="s">
        <v>461</v>
      </c>
      <c r="I21741" s="233">
        <v>903727</v>
      </c>
      <c r="J21741" s="233">
        <v>22402</v>
      </c>
      <c r="K21741" s="233">
        <v>659</v>
      </c>
      <c r="L21741" s="234">
        <v>2.9417016337826979E-2</v>
      </c>
      <c r="M21741" s="233" t="s">
        <v>476</v>
      </c>
      <c r="N21741" s="131">
        <v>24432.324823368628</v>
      </c>
      <c r="O21741" s="227">
        <v>44616</v>
      </c>
      <c r="P21741" s="227">
        <f t="shared" si="772"/>
        <v>44598</v>
      </c>
      <c r="Q21741" s="227">
        <f t="shared" si="773"/>
        <v>44611</v>
      </c>
    </row>
    <row r="21742" spans="1:17" s="220" customFormat="1" x14ac:dyDescent="0.25">
      <c r="A21742" s="221" t="s">
        <v>446</v>
      </c>
      <c r="B21742" s="233" t="s">
        <v>446</v>
      </c>
      <c r="C21742" s="236">
        <v>12492.720334089499</v>
      </c>
      <c r="D21742" s="233">
        <v>1908</v>
      </c>
      <c r="E21742" s="233">
        <v>32</v>
      </c>
      <c r="F21742" s="235">
        <v>18.296369602360702</v>
      </c>
      <c r="G21742" s="238"/>
      <c r="H21742" s="233" t="s">
        <v>457</v>
      </c>
      <c r="I21742" s="233">
        <v>38271</v>
      </c>
      <c r="J21742" s="233">
        <v>659</v>
      </c>
      <c r="K21742" s="233">
        <v>39</v>
      </c>
      <c r="L21742" s="234">
        <v>5.9180576631259481E-2</v>
      </c>
      <c r="M21742" s="233" t="s">
        <v>457</v>
      </c>
      <c r="N21742" s="131">
        <v>5275.0720609806203</v>
      </c>
      <c r="O21742" s="227">
        <v>44616</v>
      </c>
      <c r="P21742" s="227">
        <f t="shared" si="772"/>
        <v>44598</v>
      </c>
      <c r="Q21742" s="227">
        <f t="shared" si="773"/>
        <v>44611</v>
      </c>
    </row>
    <row r="21743" spans="1:17" s="220" customFormat="1" x14ac:dyDescent="0.25">
      <c r="A21743" s="221" t="s">
        <v>686</v>
      </c>
      <c r="B21743" s="233" t="s">
        <v>455</v>
      </c>
      <c r="C21743" s="236">
        <v>12876.2116148285</v>
      </c>
      <c r="D21743" s="233">
        <v>2451</v>
      </c>
      <c r="E21743" s="233">
        <v>97</v>
      </c>
      <c r="F21743" s="235">
        <v>53.809083260113148</v>
      </c>
      <c r="G21743" s="238"/>
      <c r="H21743" s="233" t="s">
        <v>457</v>
      </c>
      <c r="I21743" s="233">
        <v>70868</v>
      </c>
      <c r="J21743" s="233">
        <v>1902</v>
      </c>
      <c r="K21743" s="233">
        <v>105</v>
      </c>
      <c r="L21743" s="234">
        <v>5.5205047318611984E-2</v>
      </c>
      <c r="M21743" s="233" t="s">
        <v>457</v>
      </c>
      <c r="N21743" s="131">
        <v>14771.425454126733</v>
      </c>
      <c r="O21743" s="227">
        <v>44616</v>
      </c>
      <c r="P21743" s="227">
        <f t="shared" si="772"/>
        <v>44598</v>
      </c>
      <c r="Q21743" s="227">
        <f t="shared" si="773"/>
        <v>44611</v>
      </c>
    </row>
    <row r="21744" spans="1:17" s="220" customFormat="1" x14ac:dyDescent="0.25">
      <c r="A21744" s="221" t="s">
        <v>685</v>
      </c>
      <c r="B21744" s="233" t="s">
        <v>452</v>
      </c>
      <c r="C21744" s="236">
        <v>30288.243897843495</v>
      </c>
      <c r="D21744" s="233">
        <v>6615</v>
      </c>
      <c r="E21744" s="233">
        <v>86</v>
      </c>
      <c r="F21744" s="235">
        <v>20.281324871708762</v>
      </c>
      <c r="G21744" s="238"/>
      <c r="H21744" s="233" t="s">
        <v>457</v>
      </c>
      <c r="I21744" s="233">
        <v>263645</v>
      </c>
      <c r="J21744" s="233">
        <v>2453</v>
      </c>
      <c r="K21744" s="233">
        <v>95</v>
      </c>
      <c r="L21744" s="234">
        <v>3.8728088055442318E-2</v>
      </c>
      <c r="M21744" s="233" t="s">
        <v>457</v>
      </c>
      <c r="N21744" s="131">
        <v>8098.8518458630488</v>
      </c>
      <c r="O21744" s="227">
        <v>44616</v>
      </c>
      <c r="P21744" s="227">
        <f t="shared" si="772"/>
        <v>44598</v>
      </c>
      <c r="Q21744" s="227">
        <f t="shared" si="773"/>
        <v>44611</v>
      </c>
    </row>
    <row r="21745" spans="1:17" s="220" customFormat="1" x14ac:dyDescent="0.25">
      <c r="A21745" s="221" t="s">
        <v>684</v>
      </c>
      <c r="B21745" s="233" t="s">
        <v>454</v>
      </c>
      <c r="C21745" s="236">
        <v>30325.695541606699</v>
      </c>
      <c r="D21745" s="233">
        <v>5387</v>
      </c>
      <c r="E21745" s="233">
        <v>76</v>
      </c>
      <c r="F21745" s="235">
        <v>17.900896687178886</v>
      </c>
      <c r="G21745" s="238"/>
      <c r="H21745" s="233" t="s">
        <v>457</v>
      </c>
      <c r="I21745" s="233">
        <v>93115</v>
      </c>
      <c r="J21745" s="233">
        <v>1709</v>
      </c>
      <c r="K21745" s="233">
        <v>85</v>
      </c>
      <c r="L21745" s="234">
        <v>4.9736688121708603E-2</v>
      </c>
      <c r="M21745" s="233" t="s">
        <v>457</v>
      </c>
      <c r="N21745" s="131">
        <v>5635.4849228610792</v>
      </c>
      <c r="O21745" s="227">
        <v>44616</v>
      </c>
      <c r="P21745" s="227">
        <f t="shared" si="772"/>
        <v>44598</v>
      </c>
      <c r="Q21745" s="227">
        <f t="shared" si="773"/>
        <v>44611</v>
      </c>
    </row>
    <row r="21746" spans="1:17" s="220" customFormat="1" x14ac:dyDescent="0.25">
      <c r="A21746" s="221" t="s">
        <v>683</v>
      </c>
      <c r="B21746" s="233" t="s">
        <v>443</v>
      </c>
      <c r="C21746" s="236">
        <v>4631.7627011164004</v>
      </c>
      <c r="D21746" s="233">
        <v>857</v>
      </c>
      <c r="E21746" s="233">
        <v>15</v>
      </c>
      <c r="F21746" s="235">
        <v>23.132199133827026</v>
      </c>
      <c r="G21746" s="238"/>
      <c r="H21746" s="233" t="s">
        <v>457</v>
      </c>
      <c r="I21746" s="233">
        <v>15225</v>
      </c>
      <c r="J21746" s="233">
        <v>312</v>
      </c>
      <c r="K21746" s="233">
        <v>16</v>
      </c>
      <c r="L21746" s="234">
        <v>5.128205128205128E-2</v>
      </c>
      <c r="M21746" s="233" t="s">
        <v>457</v>
      </c>
      <c r="N21746" s="131">
        <v>6736.0963877704307</v>
      </c>
      <c r="O21746" s="227">
        <v>44616</v>
      </c>
      <c r="P21746" s="227">
        <f t="shared" si="772"/>
        <v>44598</v>
      </c>
      <c r="Q21746" s="227">
        <f t="shared" si="773"/>
        <v>44611</v>
      </c>
    </row>
    <row r="21747" spans="1:17" s="220" customFormat="1" x14ac:dyDescent="0.25">
      <c r="A21747" s="221" t="s">
        <v>682</v>
      </c>
      <c r="B21747" s="233" t="s">
        <v>448</v>
      </c>
      <c r="C21747" s="236">
        <v>16655.693199981899</v>
      </c>
      <c r="D21747" s="233">
        <v>3370</v>
      </c>
      <c r="E21747" s="233">
        <v>50</v>
      </c>
      <c r="F21747" s="235">
        <v>21.442689466881227</v>
      </c>
      <c r="G21747" s="238"/>
      <c r="H21747" s="233" t="s">
        <v>457</v>
      </c>
      <c r="I21747" s="233">
        <v>69834</v>
      </c>
      <c r="J21747" s="233">
        <v>1136</v>
      </c>
      <c r="K21747" s="233">
        <v>57</v>
      </c>
      <c r="L21747" s="234">
        <v>5.0176056338028172E-2</v>
      </c>
      <c r="M21747" s="233" t="s">
        <v>457</v>
      </c>
      <c r="N21747" s="131">
        <v>6820.4906656255807</v>
      </c>
      <c r="O21747" s="227">
        <v>44616</v>
      </c>
      <c r="P21747" s="227">
        <f t="shared" si="772"/>
        <v>44598</v>
      </c>
      <c r="Q21747" s="227">
        <f t="shared" si="773"/>
        <v>44611</v>
      </c>
    </row>
    <row r="21748" spans="1:17" s="220" customFormat="1" x14ac:dyDescent="0.25">
      <c r="A21748" s="221" t="s">
        <v>681</v>
      </c>
      <c r="B21748" s="233" t="s">
        <v>449</v>
      </c>
      <c r="C21748" s="236">
        <v>29199.4634255485</v>
      </c>
      <c r="D21748" s="233">
        <v>3781</v>
      </c>
      <c r="E21748" s="233">
        <v>135</v>
      </c>
      <c r="F21748" s="235">
        <v>33.024090211260464</v>
      </c>
      <c r="G21748" s="238"/>
      <c r="H21748" s="233" t="s">
        <v>457</v>
      </c>
      <c r="I21748" s="233">
        <v>351223</v>
      </c>
      <c r="J21748" s="233">
        <v>14871</v>
      </c>
      <c r="K21748" s="233">
        <v>153</v>
      </c>
      <c r="L21748" s="234">
        <v>1.028848093605003E-2</v>
      </c>
      <c r="M21748" s="233" t="s">
        <v>457</v>
      </c>
      <c r="N21748" s="131">
        <v>50929.018055134533</v>
      </c>
      <c r="O21748" s="227">
        <v>44616</v>
      </c>
      <c r="P21748" s="227">
        <f t="shared" si="772"/>
        <v>44598</v>
      </c>
      <c r="Q21748" s="227">
        <f t="shared" si="773"/>
        <v>44611</v>
      </c>
    </row>
    <row r="21749" spans="1:17" s="220" customFormat="1" x14ac:dyDescent="0.25">
      <c r="A21749" s="221" t="s">
        <v>680</v>
      </c>
      <c r="B21749" s="233" t="s">
        <v>443</v>
      </c>
      <c r="C21749" s="236">
        <v>13563.581728679501</v>
      </c>
      <c r="D21749" s="233">
        <v>3082</v>
      </c>
      <c r="E21749" s="233">
        <v>51</v>
      </c>
      <c r="F21749" s="235">
        <v>26.857634035960483</v>
      </c>
      <c r="G21749" s="238"/>
      <c r="H21749" s="233" t="s">
        <v>457</v>
      </c>
      <c r="I21749" s="233">
        <v>74999</v>
      </c>
      <c r="J21749" s="233">
        <v>1423</v>
      </c>
      <c r="K21749" s="233">
        <v>60</v>
      </c>
      <c r="L21749" s="234">
        <v>4.2164441321152497E-2</v>
      </c>
      <c r="M21749" s="233" t="s">
        <v>457</v>
      </c>
      <c r="N21749" s="131">
        <v>10491.329122831465</v>
      </c>
      <c r="O21749" s="227">
        <v>44616</v>
      </c>
      <c r="P21749" s="227">
        <f t="shared" si="772"/>
        <v>44598</v>
      </c>
      <c r="Q21749" s="227">
        <f t="shared" si="773"/>
        <v>44611</v>
      </c>
    </row>
    <row r="21750" spans="1:17" s="220" customFormat="1" x14ac:dyDescent="0.25">
      <c r="A21750" s="221" t="s">
        <v>679</v>
      </c>
      <c r="B21750" s="233" t="s">
        <v>443</v>
      </c>
      <c r="C21750" s="236">
        <v>18220.567441253999</v>
      </c>
      <c r="D21750" s="233">
        <v>3258</v>
      </c>
      <c r="E21750" s="233">
        <v>38</v>
      </c>
      <c r="F21750" s="235">
        <v>14.896823180930024</v>
      </c>
      <c r="G21750" s="238"/>
      <c r="H21750" s="233" t="s">
        <v>457</v>
      </c>
      <c r="I21750" s="233">
        <v>69420</v>
      </c>
      <c r="J21750" s="233">
        <v>1242</v>
      </c>
      <c r="K21750" s="233">
        <v>48</v>
      </c>
      <c r="L21750" s="234">
        <v>3.864734299516908E-2</v>
      </c>
      <c r="M21750" s="233" t="s">
        <v>457</v>
      </c>
      <c r="N21750" s="131">
        <v>6816.4726702634543</v>
      </c>
      <c r="O21750" s="227">
        <v>44616</v>
      </c>
      <c r="P21750" s="227">
        <f t="shared" si="772"/>
        <v>44598</v>
      </c>
      <c r="Q21750" s="227">
        <f t="shared" si="773"/>
        <v>44611</v>
      </c>
    </row>
    <row r="21751" spans="1:17" s="220" customFormat="1" x14ac:dyDescent="0.25">
      <c r="A21751" s="221" t="s">
        <v>678</v>
      </c>
      <c r="B21751" s="233" t="s">
        <v>451</v>
      </c>
      <c r="C21751" s="236">
        <v>2949.2506508674801</v>
      </c>
      <c r="D21751" s="233">
        <v>326</v>
      </c>
      <c r="E21751" s="233">
        <v>14</v>
      </c>
      <c r="F21751" s="235">
        <v>33.906918006642272</v>
      </c>
      <c r="G21751" s="238"/>
      <c r="H21751" s="233" t="s">
        <v>457</v>
      </c>
      <c r="I21751" s="233">
        <v>12268</v>
      </c>
      <c r="J21751" s="233">
        <v>260</v>
      </c>
      <c r="K21751" s="233">
        <v>18</v>
      </c>
      <c r="L21751" s="234">
        <v>6.9230769230769235E-2</v>
      </c>
      <c r="M21751" s="233" t="s">
        <v>457</v>
      </c>
      <c r="N21751" s="131">
        <v>8815.7986817269921</v>
      </c>
      <c r="O21751" s="227">
        <v>44616</v>
      </c>
      <c r="P21751" s="227">
        <f t="shared" si="772"/>
        <v>44598</v>
      </c>
      <c r="Q21751" s="227">
        <f t="shared" si="773"/>
        <v>44611</v>
      </c>
    </row>
    <row r="21752" spans="1:17" s="220" customFormat="1" x14ac:dyDescent="0.25">
      <c r="A21752" s="221" t="s">
        <v>677</v>
      </c>
      <c r="B21752" s="233" t="s">
        <v>454</v>
      </c>
      <c r="C21752" s="236">
        <v>19909.875881644799</v>
      </c>
      <c r="D21752" s="233">
        <v>3548</v>
      </c>
      <c r="E21752" s="233">
        <v>47</v>
      </c>
      <c r="F21752" s="235">
        <v>16.861696562547912</v>
      </c>
      <c r="G21752" s="238"/>
      <c r="H21752" s="233" t="s">
        <v>457</v>
      </c>
      <c r="I21752" s="233">
        <v>154716</v>
      </c>
      <c r="J21752" s="233">
        <v>4798</v>
      </c>
      <c r="K21752" s="233">
        <v>54</v>
      </c>
      <c r="L21752" s="234">
        <v>1.1254689453939141E-2</v>
      </c>
      <c r="M21752" s="233" t="s">
        <v>457</v>
      </c>
      <c r="N21752" s="131">
        <v>24098.593223392945</v>
      </c>
      <c r="O21752" s="227">
        <v>44616</v>
      </c>
      <c r="P21752" s="227">
        <f t="shared" si="772"/>
        <v>44598</v>
      </c>
      <c r="Q21752" s="227">
        <f t="shared" si="773"/>
        <v>44611</v>
      </c>
    </row>
    <row r="21753" spans="1:17" s="220" customFormat="1" x14ac:dyDescent="0.25">
      <c r="A21753" s="221" t="s">
        <v>676</v>
      </c>
      <c r="B21753" s="233" t="s">
        <v>445</v>
      </c>
      <c r="C21753" s="236">
        <v>10718.897733932799</v>
      </c>
      <c r="D21753" s="233">
        <v>1984</v>
      </c>
      <c r="E21753" s="233">
        <v>23</v>
      </c>
      <c r="F21753" s="235">
        <v>15.326735860687918</v>
      </c>
      <c r="G21753" s="238"/>
      <c r="H21753" s="233" t="s">
        <v>457</v>
      </c>
      <c r="I21753" s="233">
        <v>44665</v>
      </c>
      <c r="J21753" s="233">
        <v>679</v>
      </c>
      <c r="K21753" s="233">
        <v>29</v>
      </c>
      <c r="L21753" s="234">
        <v>4.2709867452135494E-2</v>
      </c>
      <c r="M21753" s="233" t="s">
        <v>457</v>
      </c>
      <c r="N21753" s="131">
        <v>6334.6065692043194</v>
      </c>
      <c r="O21753" s="227">
        <v>44616</v>
      </c>
      <c r="P21753" s="227">
        <f t="shared" si="772"/>
        <v>44598</v>
      </c>
      <c r="Q21753" s="227">
        <f t="shared" si="773"/>
        <v>44611</v>
      </c>
    </row>
    <row r="21754" spans="1:17" s="220" customFormat="1" x14ac:dyDescent="0.25">
      <c r="A21754" s="221" t="s">
        <v>675</v>
      </c>
      <c r="B21754" s="233" t="s">
        <v>446</v>
      </c>
      <c r="C21754" s="236">
        <v>30257.471058949301</v>
      </c>
      <c r="D21754" s="233">
        <v>6325</v>
      </c>
      <c r="E21754" s="233">
        <v>80</v>
      </c>
      <c r="F21754" s="235">
        <v>18.885536412322178</v>
      </c>
      <c r="G21754" s="238"/>
      <c r="H21754" s="233" t="s">
        <v>457</v>
      </c>
      <c r="I21754" s="233">
        <v>133070</v>
      </c>
      <c r="J21754" s="233">
        <v>2402</v>
      </c>
      <c r="K21754" s="233">
        <v>91</v>
      </c>
      <c r="L21754" s="234">
        <v>3.7885095753538718E-2</v>
      </c>
      <c r="M21754" s="233" t="s">
        <v>457</v>
      </c>
      <c r="N21754" s="131">
        <v>7938.535230919626</v>
      </c>
      <c r="O21754" s="227">
        <v>44616</v>
      </c>
      <c r="P21754" s="227">
        <f t="shared" si="772"/>
        <v>44598</v>
      </c>
      <c r="Q21754" s="227">
        <f t="shared" si="773"/>
        <v>44611</v>
      </c>
    </row>
    <row r="21755" spans="1:17" s="220" customFormat="1" x14ac:dyDescent="0.25">
      <c r="A21755" s="221" t="s">
        <v>674</v>
      </c>
      <c r="B21755" s="233" t="s">
        <v>453</v>
      </c>
      <c r="C21755" s="236">
        <v>5208.5177822836404</v>
      </c>
      <c r="D21755" s="233">
        <v>795</v>
      </c>
      <c r="E21755" s="233">
        <v>6</v>
      </c>
      <c r="F21755" s="235">
        <v>8.228280030629449</v>
      </c>
      <c r="G21755" s="238"/>
      <c r="H21755" s="233" t="s">
        <v>457</v>
      </c>
      <c r="I21755" s="233">
        <v>14172</v>
      </c>
      <c r="J21755" s="233">
        <v>146</v>
      </c>
      <c r="K21755" s="233">
        <v>6</v>
      </c>
      <c r="L21755" s="234">
        <v>4.1095890410958902E-2</v>
      </c>
      <c r="M21755" s="233" t="s">
        <v>476</v>
      </c>
      <c r="N21755" s="131">
        <v>2803.1007304344321</v>
      </c>
      <c r="O21755" s="227">
        <v>44616</v>
      </c>
      <c r="P21755" s="227">
        <f t="shared" si="772"/>
        <v>44598</v>
      </c>
      <c r="Q21755" s="227">
        <f t="shared" si="773"/>
        <v>44611</v>
      </c>
    </row>
    <row r="21756" spans="1:17" s="220" customFormat="1" x14ac:dyDescent="0.25">
      <c r="A21756" s="221" t="s">
        <v>673</v>
      </c>
      <c r="B21756" s="233" t="s">
        <v>443</v>
      </c>
      <c r="C21756" s="236">
        <v>2134.12534396605</v>
      </c>
      <c r="D21756" s="233">
        <v>277</v>
      </c>
      <c r="E21756" s="233" t="s">
        <v>489</v>
      </c>
      <c r="F21756" s="235">
        <v>13.387886823147671</v>
      </c>
      <c r="G21756" s="238"/>
      <c r="H21756" s="233" t="s">
        <v>457</v>
      </c>
      <c r="I21756" s="233">
        <v>6339</v>
      </c>
      <c r="J21756" s="233">
        <v>153</v>
      </c>
      <c r="K21756" s="233">
        <v>4</v>
      </c>
      <c r="L21756" s="234">
        <v>2.6143790849673203E-2</v>
      </c>
      <c r="M21756" s="233" t="s">
        <v>457</v>
      </c>
      <c r="N21756" s="131">
        <v>7169.2133937955778</v>
      </c>
      <c r="O21756" s="227">
        <v>44616</v>
      </c>
      <c r="P21756" s="227">
        <f t="shared" si="772"/>
        <v>44598</v>
      </c>
      <c r="Q21756" s="227">
        <f t="shared" si="773"/>
        <v>44611</v>
      </c>
    </row>
    <row r="21757" spans="1:17" s="220" customFormat="1" x14ac:dyDescent="0.25">
      <c r="A21757" s="221" t="s">
        <v>672</v>
      </c>
      <c r="B21757" s="233" t="s">
        <v>451</v>
      </c>
      <c r="C21757" s="236">
        <v>8124.8050092882004</v>
      </c>
      <c r="D21757" s="233">
        <v>1617</v>
      </c>
      <c r="E21757" s="233">
        <v>33</v>
      </c>
      <c r="F21757" s="235">
        <v>29.01168525827012</v>
      </c>
      <c r="G21757" s="238"/>
      <c r="H21757" s="233" t="s">
        <v>457</v>
      </c>
      <c r="I21757" s="233">
        <v>29089</v>
      </c>
      <c r="J21757" s="233">
        <v>467</v>
      </c>
      <c r="K21757" s="233">
        <v>37</v>
      </c>
      <c r="L21757" s="234">
        <v>7.922912205567452E-2</v>
      </c>
      <c r="M21757" s="233" t="s">
        <v>457</v>
      </c>
      <c r="N21757" s="131">
        <v>5747.8302490475771</v>
      </c>
      <c r="O21757" s="227">
        <v>44616</v>
      </c>
      <c r="P21757" s="227">
        <f t="shared" si="772"/>
        <v>44598</v>
      </c>
      <c r="Q21757" s="227">
        <f t="shared" si="773"/>
        <v>44611</v>
      </c>
    </row>
    <row r="21758" spans="1:17" s="220" customFormat="1" x14ac:dyDescent="0.25">
      <c r="A21758" s="221" t="s">
        <v>671</v>
      </c>
      <c r="B21758" s="233" t="s">
        <v>456</v>
      </c>
      <c r="C21758" s="236">
        <v>5620.2787186370697</v>
      </c>
      <c r="D21758" s="233">
        <v>686</v>
      </c>
      <c r="E21758" s="233">
        <v>14</v>
      </c>
      <c r="F21758" s="235">
        <v>17.792711893165723</v>
      </c>
      <c r="G21758" s="238"/>
      <c r="H21758" s="233" t="s">
        <v>457</v>
      </c>
      <c r="I21758" s="233">
        <v>14972</v>
      </c>
      <c r="J21758" s="233">
        <v>261</v>
      </c>
      <c r="K21758" s="233">
        <v>14</v>
      </c>
      <c r="L21758" s="234">
        <v>5.3639846743295021E-2</v>
      </c>
      <c r="M21758" s="233" t="s">
        <v>457</v>
      </c>
      <c r="N21758" s="131">
        <v>4643.8978041162536</v>
      </c>
      <c r="O21758" s="227">
        <v>44616</v>
      </c>
      <c r="P21758" s="227">
        <f t="shared" si="772"/>
        <v>44598</v>
      </c>
      <c r="Q21758" s="227">
        <f t="shared" si="773"/>
        <v>44611</v>
      </c>
    </row>
    <row r="21759" spans="1:17" s="220" customFormat="1" x14ac:dyDescent="0.25">
      <c r="A21759" s="221" t="s">
        <v>670</v>
      </c>
      <c r="B21759" s="233" t="s">
        <v>455</v>
      </c>
      <c r="C21759" s="236">
        <v>1879.9555993321101</v>
      </c>
      <c r="D21759" s="233">
        <v>204</v>
      </c>
      <c r="E21759" s="233" t="s">
        <v>489</v>
      </c>
      <c r="F21759" s="235">
        <v>15.197927324229951</v>
      </c>
      <c r="G21759" s="238"/>
      <c r="H21759" s="233" t="s">
        <v>457</v>
      </c>
      <c r="I21759" s="233">
        <v>4348</v>
      </c>
      <c r="J21759" s="233">
        <v>62</v>
      </c>
      <c r="K21759" s="233">
        <v>4</v>
      </c>
      <c r="L21759" s="234">
        <v>6.4516129032258063E-2</v>
      </c>
      <c r="M21759" s="233" t="s">
        <v>457</v>
      </c>
      <c r="N21759" s="131">
        <v>3297.9502293578994</v>
      </c>
      <c r="O21759" s="227">
        <v>44616</v>
      </c>
      <c r="P21759" s="227">
        <f t="shared" si="772"/>
        <v>44598</v>
      </c>
      <c r="Q21759" s="227">
        <f t="shared" si="773"/>
        <v>44611</v>
      </c>
    </row>
    <row r="21760" spans="1:17" s="220" customFormat="1" x14ac:dyDescent="0.25">
      <c r="A21760" s="221" t="s">
        <v>669</v>
      </c>
      <c r="B21760" s="233" t="s">
        <v>443</v>
      </c>
      <c r="C21760" s="236">
        <v>13749.355836913501</v>
      </c>
      <c r="D21760" s="233">
        <v>2753</v>
      </c>
      <c r="E21760" s="233">
        <v>30</v>
      </c>
      <c r="F21760" s="235">
        <v>15.585145720820751</v>
      </c>
      <c r="G21760" s="238"/>
      <c r="H21760" s="233" t="s">
        <v>457</v>
      </c>
      <c r="I21760" s="233">
        <v>46208</v>
      </c>
      <c r="J21760" s="233">
        <v>973</v>
      </c>
      <c r="K21760" s="233">
        <v>30</v>
      </c>
      <c r="L21760" s="234">
        <v>3.0832476875642344E-2</v>
      </c>
      <c r="M21760" s="233" t="s">
        <v>457</v>
      </c>
      <c r="N21760" s="131">
        <v>7076.6951669673435</v>
      </c>
      <c r="O21760" s="227">
        <v>44616</v>
      </c>
      <c r="P21760" s="227">
        <f t="shared" si="772"/>
        <v>44598</v>
      </c>
      <c r="Q21760" s="227">
        <f t="shared" si="773"/>
        <v>44611</v>
      </c>
    </row>
    <row r="21761" spans="1:17" s="220" customFormat="1" x14ac:dyDescent="0.25">
      <c r="A21761" s="221" t="s">
        <v>668</v>
      </c>
      <c r="B21761" s="233" t="s">
        <v>450</v>
      </c>
      <c r="C21761" s="236">
        <v>11814.5919608803</v>
      </c>
      <c r="D21761" s="233">
        <v>2819</v>
      </c>
      <c r="E21761" s="233">
        <v>73</v>
      </c>
      <c r="F21761" s="235">
        <v>44.134285225853887</v>
      </c>
      <c r="G21761" s="238"/>
      <c r="H21761" s="233" t="s">
        <v>457</v>
      </c>
      <c r="I21761" s="233">
        <v>46117</v>
      </c>
      <c r="J21761" s="233">
        <v>1078</v>
      </c>
      <c r="K21761" s="233">
        <v>84</v>
      </c>
      <c r="L21761" s="234">
        <v>7.792207792207792E-2</v>
      </c>
      <c r="M21761" s="233" t="s">
        <v>457</v>
      </c>
      <c r="N21761" s="131">
        <v>9124.3100360080371</v>
      </c>
      <c r="O21761" s="227">
        <v>44616</v>
      </c>
      <c r="P21761" s="227">
        <f t="shared" si="772"/>
        <v>44598</v>
      </c>
      <c r="Q21761" s="227">
        <f t="shared" si="773"/>
        <v>44611</v>
      </c>
    </row>
    <row r="21762" spans="1:17" s="220" customFormat="1" x14ac:dyDescent="0.25">
      <c r="A21762" s="221" t="s">
        <v>667</v>
      </c>
      <c r="B21762" s="233" t="s">
        <v>443</v>
      </c>
      <c r="C21762" s="236">
        <v>4953.1649934452498</v>
      </c>
      <c r="D21762" s="233">
        <v>1050</v>
      </c>
      <c r="E21762" s="233">
        <v>17</v>
      </c>
      <c r="F21762" s="235">
        <v>24.515349597532776</v>
      </c>
      <c r="G21762" s="238"/>
      <c r="H21762" s="233" t="s">
        <v>476</v>
      </c>
      <c r="I21762" s="233">
        <v>48595</v>
      </c>
      <c r="J21762" s="233">
        <v>1084</v>
      </c>
      <c r="K21762" s="233">
        <v>19</v>
      </c>
      <c r="L21762" s="234">
        <v>1.7527675276752766E-2</v>
      </c>
      <c r="M21762" s="233" t="s">
        <v>457</v>
      </c>
      <c r="N21762" s="131">
        <v>21884.996793656315</v>
      </c>
      <c r="O21762" s="227">
        <v>44616</v>
      </c>
      <c r="P21762" s="227">
        <f t="shared" si="772"/>
        <v>44598</v>
      </c>
      <c r="Q21762" s="227">
        <f t="shared" si="773"/>
        <v>44611</v>
      </c>
    </row>
    <row r="21763" spans="1:17" s="220" customFormat="1" x14ac:dyDescent="0.25">
      <c r="A21763" s="221" t="s">
        <v>666</v>
      </c>
      <c r="B21763" s="233" t="s">
        <v>452</v>
      </c>
      <c r="C21763" s="236">
        <v>55966.956025412503</v>
      </c>
      <c r="D21763" s="233">
        <v>14470</v>
      </c>
      <c r="E21763" s="233">
        <v>122</v>
      </c>
      <c r="F21763" s="235">
        <v>15.570412138063901</v>
      </c>
      <c r="G21763" s="238"/>
      <c r="H21763" s="233" t="s">
        <v>457</v>
      </c>
      <c r="I21763" s="233">
        <v>264269</v>
      </c>
      <c r="J21763" s="233">
        <v>5036</v>
      </c>
      <c r="K21763" s="233">
        <v>146</v>
      </c>
      <c r="L21763" s="234">
        <v>2.8991262907069104E-2</v>
      </c>
      <c r="M21763" s="233" t="s">
        <v>457</v>
      </c>
      <c r="N21763" s="131">
        <v>8998.166699852929</v>
      </c>
      <c r="O21763" s="227">
        <v>44616</v>
      </c>
      <c r="P21763" s="227">
        <f t="shared" si="772"/>
        <v>44598</v>
      </c>
      <c r="Q21763" s="227">
        <f t="shared" si="773"/>
        <v>44611</v>
      </c>
    </row>
    <row r="21764" spans="1:17" s="220" customFormat="1" x14ac:dyDescent="0.25">
      <c r="A21764" s="221" t="s">
        <v>665</v>
      </c>
      <c r="B21764" s="233" t="s">
        <v>449</v>
      </c>
      <c r="C21764" s="236">
        <v>1233.54376087695</v>
      </c>
      <c r="D21764" s="233">
        <v>86</v>
      </c>
      <c r="E21764" s="233" t="s">
        <v>489</v>
      </c>
      <c r="F21764" s="235">
        <v>23.162071324584865</v>
      </c>
      <c r="G21764" s="238"/>
      <c r="H21764" s="233" t="s">
        <v>457</v>
      </c>
      <c r="I21764" s="233">
        <v>3669</v>
      </c>
      <c r="J21764" s="233">
        <v>139</v>
      </c>
      <c r="K21764" s="233">
        <v>5</v>
      </c>
      <c r="L21764" s="234">
        <v>3.5971223021582732E-2</v>
      </c>
      <c r="M21764" s="233" t="s">
        <v>457</v>
      </c>
      <c r="N21764" s="131">
        <v>11268.347699410535</v>
      </c>
      <c r="O21764" s="227">
        <v>44616</v>
      </c>
      <c r="P21764" s="227">
        <f t="shared" si="772"/>
        <v>44598</v>
      </c>
      <c r="Q21764" s="227">
        <f t="shared" si="773"/>
        <v>44611</v>
      </c>
    </row>
    <row r="21765" spans="1:17" s="220" customFormat="1" x14ac:dyDescent="0.25">
      <c r="A21765" s="221" t="s">
        <v>664</v>
      </c>
      <c r="B21765" s="233" t="s">
        <v>445</v>
      </c>
      <c r="C21765" s="236">
        <v>18769.558680918599</v>
      </c>
      <c r="D21765" s="233">
        <v>3489</v>
      </c>
      <c r="E21765" s="233">
        <v>44</v>
      </c>
      <c r="F21765" s="235">
        <v>16.744438142023107</v>
      </c>
      <c r="G21765" s="238"/>
      <c r="H21765" s="233" t="s">
        <v>457</v>
      </c>
      <c r="I21765" s="233">
        <v>58872</v>
      </c>
      <c r="J21765" s="233">
        <v>970</v>
      </c>
      <c r="K21765" s="233">
        <v>49</v>
      </c>
      <c r="L21765" s="234">
        <v>5.0515463917525774E-2</v>
      </c>
      <c r="M21765" s="233" t="s">
        <v>457</v>
      </c>
      <c r="N21765" s="131">
        <v>5167.9424992880404</v>
      </c>
      <c r="O21765" s="227">
        <v>44616</v>
      </c>
      <c r="P21765" s="227">
        <f t="shared" si="772"/>
        <v>44598</v>
      </c>
      <c r="Q21765" s="227">
        <f t="shared" si="773"/>
        <v>44611</v>
      </c>
    </row>
    <row r="21766" spans="1:17" s="220" customFormat="1" x14ac:dyDescent="0.25">
      <c r="A21766" s="221" t="s">
        <v>663</v>
      </c>
      <c r="B21766" s="233" t="s">
        <v>448</v>
      </c>
      <c r="C21766" s="236">
        <v>12292.1365056916</v>
      </c>
      <c r="D21766" s="233">
        <v>1621</v>
      </c>
      <c r="E21766" s="233">
        <v>26</v>
      </c>
      <c r="F21766" s="235">
        <v>15.108381332105679</v>
      </c>
      <c r="G21766" s="238"/>
      <c r="H21766" s="233" t="s">
        <v>457</v>
      </c>
      <c r="I21766" s="233">
        <v>30348</v>
      </c>
      <c r="J21766" s="233">
        <v>532</v>
      </c>
      <c r="K21766" s="233">
        <v>27</v>
      </c>
      <c r="L21766" s="234">
        <v>5.0751879699248117E-2</v>
      </c>
      <c r="M21766" s="233" t="s">
        <v>457</v>
      </c>
      <c r="N21766" s="131">
        <v>4327.9701600585804</v>
      </c>
      <c r="O21766" s="227">
        <v>44616</v>
      </c>
      <c r="P21766" s="227">
        <f t="shared" si="772"/>
        <v>44598</v>
      </c>
      <c r="Q21766" s="227">
        <f t="shared" si="773"/>
        <v>44611</v>
      </c>
    </row>
    <row r="21767" spans="1:17" s="220" customFormat="1" x14ac:dyDescent="0.25">
      <c r="A21767" s="221" t="s">
        <v>662</v>
      </c>
      <c r="B21767" s="233" t="s">
        <v>455</v>
      </c>
      <c r="C21767" s="236">
        <v>834.58018010005105</v>
      </c>
      <c r="D21767" s="233">
        <v>74</v>
      </c>
      <c r="E21767" s="233" t="s">
        <v>489</v>
      </c>
      <c r="F21767" s="235">
        <v>17.117246043395959</v>
      </c>
      <c r="G21767" s="238"/>
      <c r="H21767" s="233" t="s">
        <v>457</v>
      </c>
      <c r="I21767" s="233">
        <v>1260</v>
      </c>
      <c r="J21767" s="233">
        <v>12</v>
      </c>
      <c r="K21767" s="233">
        <v>2</v>
      </c>
      <c r="L21767" s="234">
        <v>0.16666666666666666</v>
      </c>
      <c r="M21767" s="233" t="s">
        <v>476</v>
      </c>
      <c r="N21767" s="131">
        <v>1437.8486676452605</v>
      </c>
      <c r="O21767" s="227">
        <v>44616</v>
      </c>
      <c r="P21767" s="227">
        <f t="shared" si="772"/>
        <v>44598</v>
      </c>
      <c r="Q21767" s="227">
        <f t="shared" si="773"/>
        <v>44611</v>
      </c>
    </row>
    <row r="21768" spans="1:17" s="220" customFormat="1" x14ac:dyDescent="0.25">
      <c r="A21768" s="221" t="s">
        <v>661</v>
      </c>
      <c r="B21768" s="233" t="s">
        <v>443</v>
      </c>
      <c r="C21768" s="236">
        <v>1267.67563041731</v>
      </c>
      <c r="D21768" s="233">
        <v>191</v>
      </c>
      <c r="E21768" s="233" t="s">
        <v>489</v>
      </c>
      <c r="F21768" s="235">
        <v>11.269218988623715</v>
      </c>
      <c r="G21768" s="238"/>
      <c r="H21768" s="233" t="s">
        <v>461</v>
      </c>
      <c r="I21768" s="233">
        <v>4272</v>
      </c>
      <c r="J21768" s="233">
        <v>98</v>
      </c>
      <c r="K21768" s="233">
        <v>3</v>
      </c>
      <c r="L21768" s="234">
        <v>3.0612244897959183E-2</v>
      </c>
      <c r="M21768" s="233" t="s">
        <v>476</v>
      </c>
      <c r="N21768" s="131">
        <v>7730.6842261958664</v>
      </c>
      <c r="O21768" s="227">
        <v>44616</v>
      </c>
      <c r="P21768" s="227">
        <f t="shared" si="772"/>
        <v>44598</v>
      </c>
      <c r="Q21768" s="227">
        <f t="shared" si="773"/>
        <v>44611</v>
      </c>
    </row>
    <row r="21769" spans="1:17" s="220" customFormat="1" x14ac:dyDescent="0.25">
      <c r="A21769" s="221" t="s">
        <v>660</v>
      </c>
      <c r="B21769" s="233" t="s">
        <v>443</v>
      </c>
      <c r="C21769" s="236">
        <v>1713.2752253528499</v>
      </c>
      <c r="D21769" s="233">
        <v>317</v>
      </c>
      <c r="E21769" s="233">
        <v>10</v>
      </c>
      <c r="F21769" s="235">
        <v>41.691241647331161</v>
      </c>
      <c r="G21769" s="238"/>
      <c r="H21769" s="233" t="s">
        <v>457</v>
      </c>
      <c r="I21769" s="233">
        <v>4652</v>
      </c>
      <c r="J21769" s="233">
        <v>78</v>
      </c>
      <c r="K21769" s="233">
        <v>10</v>
      </c>
      <c r="L21769" s="234">
        <v>0.12820512820512819</v>
      </c>
      <c r="M21769" s="233" t="s">
        <v>461</v>
      </c>
      <c r="N21769" s="131">
        <v>4552.6835878885631</v>
      </c>
      <c r="O21769" s="227">
        <v>44616</v>
      </c>
      <c r="P21769" s="227">
        <f t="shared" si="772"/>
        <v>44598</v>
      </c>
      <c r="Q21769" s="227">
        <f t="shared" si="773"/>
        <v>44611</v>
      </c>
    </row>
    <row r="21770" spans="1:17" s="220" customFormat="1" x14ac:dyDescent="0.25">
      <c r="A21770" s="221" t="s">
        <v>659</v>
      </c>
      <c r="B21770" s="233" t="s">
        <v>455</v>
      </c>
      <c r="C21770" s="236">
        <v>43955.524582002799</v>
      </c>
      <c r="D21770" s="233">
        <v>9385</v>
      </c>
      <c r="E21770" s="233">
        <v>350</v>
      </c>
      <c r="F21770" s="235">
        <v>56.875672029258467</v>
      </c>
      <c r="G21770" s="238"/>
      <c r="H21770" s="233" t="s">
        <v>457</v>
      </c>
      <c r="I21770" s="233">
        <v>207385</v>
      </c>
      <c r="J21770" s="233">
        <v>4201</v>
      </c>
      <c r="K21770" s="233">
        <v>376</v>
      </c>
      <c r="L21770" s="234">
        <v>8.9502499404903596E-2</v>
      </c>
      <c r="M21770" s="233" t="s">
        <v>457</v>
      </c>
      <c r="N21770" s="131">
        <v>9557.3879277965934</v>
      </c>
      <c r="O21770" s="227">
        <v>44616</v>
      </c>
      <c r="P21770" s="227">
        <f t="shared" si="772"/>
        <v>44598</v>
      </c>
      <c r="Q21770" s="227">
        <f t="shared" si="773"/>
        <v>44611</v>
      </c>
    </row>
    <row r="21771" spans="1:17" s="220" customFormat="1" x14ac:dyDescent="0.25">
      <c r="A21771" s="221" t="s">
        <v>658</v>
      </c>
      <c r="B21771" s="233" t="s">
        <v>449</v>
      </c>
      <c r="C21771" s="236">
        <v>625.94499034377498</v>
      </c>
      <c r="D21771" s="233">
        <v>61</v>
      </c>
      <c r="E21771" s="233" t="s">
        <v>489</v>
      </c>
      <c r="F21771" s="235">
        <v>45.645270770098932</v>
      </c>
      <c r="G21771" s="238"/>
      <c r="H21771" s="233" t="s">
        <v>476</v>
      </c>
      <c r="I21771" s="233">
        <v>1904</v>
      </c>
      <c r="J21771" s="233">
        <v>41</v>
      </c>
      <c r="K21771" s="233">
        <v>4</v>
      </c>
      <c r="L21771" s="234">
        <v>9.7560975609756101E-2</v>
      </c>
      <c r="M21771" s="233" t="s">
        <v>476</v>
      </c>
      <c r="N21771" s="131">
        <v>6550.0963555091967</v>
      </c>
      <c r="O21771" s="227">
        <v>44616</v>
      </c>
      <c r="P21771" s="227">
        <f t="shared" si="772"/>
        <v>44598</v>
      </c>
      <c r="Q21771" s="227">
        <f t="shared" si="773"/>
        <v>44611</v>
      </c>
    </row>
    <row r="21772" spans="1:17" s="220" customFormat="1" x14ac:dyDescent="0.25">
      <c r="A21772" s="221" t="s">
        <v>657</v>
      </c>
      <c r="B21772" s="233" t="s">
        <v>446</v>
      </c>
      <c r="C21772" s="236">
        <v>9210.9950828244691</v>
      </c>
      <c r="D21772" s="233">
        <v>1561</v>
      </c>
      <c r="E21772" s="233">
        <v>20</v>
      </c>
      <c r="F21772" s="235">
        <v>15.509414734519323</v>
      </c>
      <c r="G21772" s="238"/>
      <c r="H21772" s="233" t="s">
        <v>457</v>
      </c>
      <c r="I21772" s="233">
        <v>30838</v>
      </c>
      <c r="J21772" s="233">
        <v>498</v>
      </c>
      <c r="K21772" s="233">
        <v>25</v>
      </c>
      <c r="L21772" s="234">
        <v>5.0200803212851405E-2</v>
      </c>
      <c r="M21772" s="233" t="s">
        <v>457</v>
      </c>
      <c r="N21772" s="131">
        <v>5406.5819764534363</v>
      </c>
      <c r="O21772" s="227">
        <v>44616</v>
      </c>
      <c r="P21772" s="227">
        <f t="shared" si="772"/>
        <v>44598</v>
      </c>
      <c r="Q21772" s="227">
        <f t="shared" si="773"/>
        <v>44611</v>
      </c>
    </row>
    <row r="21773" spans="1:17" s="220" customFormat="1" x14ac:dyDescent="0.25">
      <c r="A21773" s="221" t="s">
        <v>445</v>
      </c>
      <c r="B21773" s="233" t="s">
        <v>445</v>
      </c>
      <c r="C21773" s="236">
        <v>62728.587628093002</v>
      </c>
      <c r="D21773" s="233">
        <v>12860</v>
      </c>
      <c r="E21773" s="233">
        <v>190</v>
      </c>
      <c r="F21773" s="235">
        <v>21.635157245833803</v>
      </c>
      <c r="G21773" s="238"/>
      <c r="H21773" s="233" t="s">
        <v>457</v>
      </c>
      <c r="I21773" s="233">
        <v>231366</v>
      </c>
      <c r="J21773" s="233">
        <v>4039</v>
      </c>
      <c r="K21773" s="233">
        <v>224</v>
      </c>
      <c r="L21773" s="234">
        <v>5.5459272097053723E-2</v>
      </c>
      <c r="M21773" s="233" t="s">
        <v>457</v>
      </c>
      <c r="N21773" s="131">
        <v>6438.8505348574654</v>
      </c>
      <c r="O21773" s="227">
        <v>44616</v>
      </c>
      <c r="P21773" s="227">
        <f t="shared" si="772"/>
        <v>44598</v>
      </c>
      <c r="Q21773" s="227">
        <f t="shared" si="773"/>
        <v>44611</v>
      </c>
    </row>
    <row r="21774" spans="1:17" s="220" customFormat="1" x14ac:dyDescent="0.25">
      <c r="A21774" s="221" t="s">
        <v>656</v>
      </c>
      <c r="B21774" s="233" t="s">
        <v>445</v>
      </c>
      <c r="C21774" s="236">
        <v>3007.0790085752401</v>
      </c>
      <c r="D21774" s="233">
        <v>486</v>
      </c>
      <c r="E21774" s="233">
        <v>14</v>
      </c>
      <c r="F21774" s="235">
        <v>33.254862846912758</v>
      </c>
      <c r="G21774" s="238"/>
      <c r="H21774" s="233" t="s">
        <v>457</v>
      </c>
      <c r="I21774" s="233">
        <v>8357</v>
      </c>
      <c r="J21774" s="233">
        <v>149</v>
      </c>
      <c r="K21774" s="233">
        <v>18</v>
      </c>
      <c r="L21774" s="234">
        <v>0.12080536912751678</v>
      </c>
      <c r="M21774" s="233" t="s">
        <v>457</v>
      </c>
      <c r="N21774" s="131">
        <v>4954.9745641900008</v>
      </c>
      <c r="O21774" s="227">
        <v>44616</v>
      </c>
      <c r="P21774" s="227">
        <f t="shared" si="772"/>
        <v>44598</v>
      </c>
      <c r="Q21774" s="227">
        <f t="shared" si="773"/>
        <v>44611</v>
      </c>
    </row>
    <row r="21775" spans="1:17" s="220" customFormat="1" x14ac:dyDescent="0.25">
      <c r="A21775" s="221" t="s">
        <v>655</v>
      </c>
      <c r="B21775" s="233" t="s">
        <v>443</v>
      </c>
      <c r="C21775" s="236">
        <v>3230.2527941828198</v>
      </c>
      <c r="D21775" s="233">
        <v>445</v>
      </c>
      <c r="E21775" s="233" t="s">
        <v>489</v>
      </c>
      <c r="F21775" s="235">
        <v>4.4224756376468806</v>
      </c>
      <c r="G21775" s="238"/>
      <c r="H21775" s="233" t="s">
        <v>457</v>
      </c>
      <c r="I21775" s="233">
        <v>13542</v>
      </c>
      <c r="J21775" s="233">
        <v>322</v>
      </c>
      <c r="K21775" s="233">
        <v>3</v>
      </c>
      <c r="L21775" s="234">
        <v>9.316770186335404E-3</v>
      </c>
      <c r="M21775" s="233" t="s">
        <v>457</v>
      </c>
      <c r="N21775" s="131">
        <v>9968.2600872560706</v>
      </c>
      <c r="O21775" s="227">
        <v>44616</v>
      </c>
      <c r="P21775" s="227">
        <f t="shared" si="772"/>
        <v>44598</v>
      </c>
      <c r="Q21775" s="227">
        <f t="shared" si="773"/>
        <v>44611</v>
      </c>
    </row>
    <row r="21776" spans="1:17" s="220" customFormat="1" x14ac:dyDescent="0.25">
      <c r="A21776" s="221" t="s">
        <v>654</v>
      </c>
      <c r="B21776" s="233" t="s">
        <v>456</v>
      </c>
      <c r="C21776" s="236">
        <v>2582.8318203587801</v>
      </c>
      <c r="D21776" s="233">
        <v>444</v>
      </c>
      <c r="E21776" s="233" t="s">
        <v>489</v>
      </c>
      <c r="F21776" s="235">
        <v>2.7655138389401333</v>
      </c>
      <c r="G21776" s="238"/>
      <c r="H21776" s="233" t="s">
        <v>457</v>
      </c>
      <c r="I21776" s="233">
        <v>13584</v>
      </c>
      <c r="J21776" s="233">
        <v>221</v>
      </c>
      <c r="K21776" s="233">
        <v>1</v>
      </c>
      <c r="L21776" s="234">
        <v>4.5248868778280547E-3</v>
      </c>
      <c r="M21776" s="233" t="s">
        <v>457</v>
      </c>
      <c r="N21776" s="131">
        <v>8556.499817680773</v>
      </c>
      <c r="O21776" s="227">
        <v>44616</v>
      </c>
      <c r="P21776" s="227">
        <f t="shared" si="772"/>
        <v>44598</v>
      </c>
      <c r="Q21776" s="227">
        <f t="shared" si="773"/>
        <v>44611</v>
      </c>
    </row>
    <row r="21777" spans="1:17" s="220" customFormat="1" x14ac:dyDescent="0.25">
      <c r="A21777" s="221" t="s">
        <v>653</v>
      </c>
      <c r="B21777" s="233" t="s">
        <v>446</v>
      </c>
      <c r="C21777" s="236">
        <v>101530.854278618</v>
      </c>
      <c r="D21777" s="233">
        <v>17885</v>
      </c>
      <c r="E21777" s="233">
        <v>235</v>
      </c>
      <c r="F21777" s="235">
        <v>16.532623905292294</v>
      </c>
      <c r="G21777" s="238"/>
      <c r="H21777" s="233" t="s">
        <v>457</v>
      </c>
      <c r="I21777" s="233">
        <v>417639</v>
      </c>
      <c r="J21777" s="233">
        <v>8460</v>
      </c>
      <c r="K21777" s="233">
        <v>309</v>
      </c>
      <c r="L21777" s="234">
        <v>3.6524822695035458E-2</v>
      </c>
      <c r="M21777" s="233" t="s">
        <v>457</v>
      </c>
      <c r="N21777" s="131">
        <v>8332.4424482673166</v>
      </c>
      <c r="O21777" s="227">
        <v>44616</v>
      </c>
      <c r="P21777" s="227">
        <f t="shared" si="772"/>
        <v>44598</v>
      </c>
      <c r="Q21777" s="227">
        <f t="shared" si="773"/>
        <v>44611</v>
      </c>
    </row>
    <row r="21778" spans="1:17" s="220" customFormat="1" x14ac:dyDescent="0.25">
      <c r="A21778" s="221" t="s">
        <v>652</v>
      </c>
      <c r="B21778" s="233" t="s">
        <v>446</v>
      </c>
      <c r="C21778" s="236">
        <v>34437.884502636203</v>
      </c>
      <c r="D21778" s="233">
        <v>9404</v>
      </c>
      <c r="E21778" s="233">
        <v>55</v>
      </c>
      <c r="F21778" s="235">
        <v>11.40770254999461</v>
      </c>
      <c r="G21778" s="238"/>
      <c r="H21778" s="233" t="s">
        <v>457</v>
      </c>
      <c r="I21778" s="233">
        <v>168831</v>
      </c>
      <c r="J21778" s="233">
        <v>3275</v>
      </c>
      <c r="K21778" s="233">
        <v>80</v>
      </c>
      <c r="L21778" s="234">
        <v>2.4427480916030534E-2</v>
      </c>
      <c r="M21778" s="233" t="s">
        <v>457</v>
      </c>
      <c r="N21778" s="131">
        <v>9509.8756712227787</v>
      </c>
      <c r="O21778" s="227">
        <v>44616</v>
      </c>
      <c r="P21778" s="227">
        <f t="shared" si="772"/>
        <v>44598</v>
      </c>
      <c r="Q21778" s="227">
        <f t="shared" si="773"/>
        <v>44611</v>
      </c>
    </row>
    <row r="21779" spans="1:17" s="220" customFormat="1" x14ac:dyDescent="0.25">
      <c r="A21779" s="221" t="s">
        <v>651</v>
      </c>
      <c r="B21779" s="233" t="s">
        <v>454</v>
      </c>
      <c r="C21779" s="236">
        <v>15123.002698759299</v>
      </c>
      <c r="D21779" s="233">
        <v>3702</v>
      </c>
      <c r="E21779" s="233">
        <v>34</v>
      </c>
      <c r="F21779" s="235">
        <v>16.058791213273214</v>
      </c>
      <c r="G21779" s="238"/>
      <c r="H21779" s="233" t="s">
        <v>457</v>
      </c>
      <c r="I21779" s="233">
        <v>59158</v>
      </c>
      <c r="J21779" s="233">
        <v>1127</v>
      </c>
      <c r="K21779" s="233">
        <v>38</v>
      </c>
      <c r="L21779" s="234">
        <v>3.3717834960070983E-2</v>
      </c>
      <c r="M21779" s="233" t="s">
        <v>457</v>
      </c>
      <c r="N21779" s="131">
        <v>7452.2237577360211</v>
      </c>
      <c r="O21779" s="227">
        <v>44616</v>
      </c>
      <c r="P21779" s="227">
        <f t="shared" si="772"/>
        <v>44598</v>
      </c>
      <c r="Q21779" s="227">
        <f t="shared" si="773"/>
        <v>44611</v>
      </c>
    </row>
    <row r="21780" spans="1:17" s="220" customFormat="1" x14ac:dyDescent="0.25">
      <c r="A21780" s="221" t="s">
        <v>650</v>
      </c>
      <c r="B21780" s="233" t="s">
        <v>448</v>
      </c>
      <c r="C21780" s="236">
        <v>27680.062234411598</v>
      </c>
      <c r="D21780" s="233">
        <v>4931</v>
      </c>
      <c r="E21780" s="233">
        <v>52</v>
      </c>
      <c r="F21780" s="235">
        <v>13.418632092770906</v>
      </c>
      <c r="G21780" s="238"/>
      <c r="H21780" s="233" t="s">
        <v>457</v>
      </c>
      <c r="I21780" s="233">
        <v>113537</v>
      </c>
      <c r="J21780" s="233">
        <v>1921</v>
      </c>
      <c r="K21780" s="233">
        <v>57</v>
      </c>
      <c r="L21780" s="234">
        <v>2.9672045809474232E-2</v>
      </c>
      <c r="M21780" s="233" t="s">
        <v>457</v>
      </c>
      <c r="N21780" s="131">
        <v>6940.0132981342458</v>
      </c>
      <c r="O21780" s="227">
        <v>44616</v>
      </c>
      <c r="P21780" s="227">
        <f t="shared" si="772"/>
        <v>44598</v>
      </c>
      <c r="Q21780" s="227">
        <f t="shared" si="773"/>
        <v>44611</v>
      </c>
    </row>
    <row r="21781" spans="1:17" s="220" customFormat="1" x14ac:dyDescent="0.25">
      <c r="A21781" s="221" t="s">
        <v>649</v>
      </c>
      <c r="B21781" s="233" t="s">
        <v>454</v>
      </c>
      <c r="C21781" s="236">
        <v>12712.6088020805</v>
      </c>
      <c r="D21781" s="233">
        <v>2388</v>
      </c>
      <c r="E21781" s="233">
        <v>32</v>
      </c>
      <c r="F21781" s="235">
        <v>17.979899494273859</v>
      </c>
      <c r="G21781" s="238"/>
      <c r="H21781" s="233" t="s">
        <v>457</v>
      </c>
      <c r="I21781" s="233">
        <v>33065</v>
      </c>
      <c r="J21781" s="233">
        <v>569</v>
      </c>
      <c r="K21781" s="233">
        <v>34</v>
      </c>
      <c r="L21781" s="234">
        <v>5.9753954305799648E-2</v>
      </c>
      <c r="M21781" s="233" t="s">
        <v>457</v>
      </c>
      <c r="N21781" s="131">
        <v>4475.8712303557986</v>
      </c>
      <c r="O21781" s="227">
        <v>44616</v>
      </c>
      <c r="P21781" s="227">
        <f t="shared" si="772"/>
        <v>44598</v>
      </c>
      <c r="Q21781" s="227">
        <f t="shared" si="773"/>
        <v>44611</v>
      </c>
    </row>
    <row r="21782" spans="1:17" s="220" customFormat="1" x14ac:dyDescent="0.25">
      <c r="A21782" s="221" t="s">
        <v>648</v>
      </c>
      <c r="B21782" s="233" t="s">
        <v>444</v>
      </c>
      <c r="C21782" s="236">
        <v>60849.009238985098</v>
      </c>
      <c r="D21782" s="233">
        <v>20973</v>
      </c>
      <c r="E21782" s="233">
        <v>154</v>
      </c>
      <c r="F21782" s="235">
        <v>18.077533451362189</v>
      </c>
      <c r="G21782" s="238"/>
      <c r="H21782" s="233" t="s">
        <v>457</v>
      </c>
      <c r="I21782" s="233">
        <v>315350</v>
      </c>
      <c r="J21782" s="233">
        <v>4801</v>
      </c>
      <c r="K21782" s="233">
        <v>218</v>
      </c>
      <c r="L21782" s="234">
        <v>4.5407206831910019E-2</v>
      </c>
      <c r="M21782" s="233" t="s">
        <v>457</v>
      </c>
      <c r="N21782" s="131">
        <v>7890.0216454536248</v>
      </c>
      <c r="O21782" s="227">
        <v>44616</v>
      </c>
      <c r="P21782" s="227">
        <f t="shared" si="772"/>
        <v>44598</v>
      </c>
      <c r="Q21782" s="227">
        <f t="shared" si="773"/>
        <v>44611</v>
      </c>
    </row>
    <row r="21783" spans="1:17" s="220" customFormat="1" x14ac:dyDescent="0.25">
      <c r="A21783" s="221" t="s">
        <v>647</v>
      </c>
      <c r="B21783" s="233" t="s">
        <v>455</v>
      </c>
      <c r="C21783" s="236">
        <v>1304.7898284374701</v>
      </c>
      <c r="D21783" s="233">
        <v>127</v>
      </c>
      <c r="E21783" s="233" t="s">
        <v>489</v>
      </c>
      <c r="F21783" s="235">
        <v>10.948670793074706</v>
      </c>
      <c r="G21783" s="238"/>
      <c r="H21783" s="233" t="s">
        <v>457</v>
      </c>
      <c r="I21783" s="233">
        <v>4295</v>
      </c>
      <c r="J21783" s="233">
        <v>81</v>
      </c>
      <c r="K21783" s="233">
        <v>3</v>
      </c>
      <c r="L21783" s="234">
        <v>3.7037037037037035E-2</v>
      </c>
      <c r="M21783" s="233" t="s">
        <v>457</v>
      </c>
      <c r="N21783" s="131">
        <v>6207.8963396733589</v>
      </c>
      <c r="O21783" s="227">
        <v>44616</v>
      </c>
      <c r="P21783" s="227">
        <f t="shared" si="772"/>
        <v>44598</v>
      </c>
      <c r="Q21783" s="227">
        <f t="shared" si="773"/>
        <v>44611</v>
      </c>
    </row>
    <row r="21784" spans="1:17" s="220" customFormat="1" x14ac:dyDescent="0.25">
      <c r="A21784" s="221" t="s">
        <v>646</v>
      </c>
      <c r="B21784" s="233" t="s">
        <v>445</v>
      </c>
      <c r="C21784" s="236">
        <v>5675.6338289658797</v>
      </c>
      <c r="D21784" s="233">
        <v>1302</v>
      </c>
      <c r="E21784" s="233">
        <v>19</v>
      </c>
      <c r="F21784" s="235">
        <v>23.911740926918348</v>
      </c>
      <c r="G21784" s="238"/>
      <c r="H21784" s="233" t="s">
        <v>457</v>
      </c>
      <c r="I21784" s="233">
        <v>19950</v>
      </c>
      <c r="J21784" s="233">
        <v>337</v>
      </c>
      <c r="K21784" s="233">
        <v>21</v>
      </c>
      <c r="L21784" s="234">
        <v>6.2314540059347182E-2</v>
      </c>
      <c r="M21784" s="233" t="s">
        <v>457</v>
      </c>
      <c r="N21784" s="131">
        <v>5937.6628259579347</v>
      </c>
      <c r="O21784" s="227">
        <v>44616</v>
      </c>
      <c r="P21784" s="227">
        <f t="shared" si="772"/>
        <v>44598</v>
      </c>
      <c r="Q21784" s="227">
        <f t="shared" si="773"/>
        <v>44611</v>
      </c>
    </row>
    <row r="21785" spans="1:17" s="220" customFormat="1" x14ac:dyDescent="0.25">
      <c r="A21785" s="221" t="s">
        <v>645</v>
      </c>
      <c r="B21785" s="233" t="s">
        <v>445</v>
      </c>
      <c r="C21785" s="236">
        <v>18091.285950418602</v>
      </c>
      <c r="D21785" s="233">
        <v>4190</v>
      </c>
      <c r="E21785" s="233">
        <v>34</v>
      </c>
      <c r="F21785" s="235">
        <v>13.42398453723648</v>
      </c>
      <c r="G21785" s="238"/>
      <c r="H21785" s="233" t="s">
        <v>457</v>
      </c>
      <c r="I21785" s="233">
        <v>72089</v>
      </c>
      <c r="J21785" s="233">
        <v>1482</v>
      </c>
      <c r="K21785" s="233">
        <v>46</v>
      </c>
      <c r="L21785" s="234">
        <v>3.1039136302294199E-2</v>
      </c>
      <c r="M21785" s="233" t="s">
        <v>457</v>
      </c>
      <c r="N21785" s="131">
        <v>8191.7891523112494</v>
      </c>
      <c r="O21785" s="227">
        <v>44616</v>
      </c>
      <c r="P21785" s="227">
        <f t="shared" si="772"/>
        <v>44598</v>
      </c>
      <c r="Q21785" s="227">
        <f t="shared" si="773"/>
        <v>44611</v>
      </c>
    </row>
    <row r="21786" spans="1:17" s="220" customFormat="1" x14ac:dyDescent="0.25">
      <c r="A21786" s="221" t="s">
        <v>644</v>
      </c>
      <c r="B21786" s="233" t="s">
        <v>452</v>
      </c>
      <c r="C21786" s="236">
        <v>6461.82916759405</v>
      </c>
      <c r="D21786" s="233">
        <v>822</v>
      </c>
      <c r="E21786" s="233">
        <v>5</v>
      </c>
      <c r="F21786" s="235">
        <v>5.5269622250913377</v>
      </c>
      <c r="G21786" s="238"/>
      <c r="H21786" s="233" t="s">
        <v>457</v>
      </c>
      <c r="I21786" s="233">
        <v>22328</v>
      </c>
      <c r="J21786" s="233">
        <v>375</v>
      </c>
      <c r="K21786" s="233">
        <v>6</v>
      </c>
      <c r="L21786" s="234">
        <v>1.6E-2</v>
      </c>
      <c r="M21786" s="233" t="s">
        <v>457</v>
      </c>
      <c r="N21786" s="131">
        <v>5803.310336345904</v>
      </c>
      <c r="O21786" s="227">
        <v>44616</v>
      </c>
      <c r="P21786" s="227">
        <f t="shared" si="772"/>
        <v>44598</v>
      </c>
      <c r="Q21786" s="227">
        <f t="shared" si="773"/>
        <v>44611</v>
      </c>
    </row>
    <row r="21787" spans="1:17" s="220" customFormat="1" x14ac:dyDescent="0.25">
      <c r="A21787" s="221" t="s">
        <v>643</v>
      </c>
      <c r="B21787" s="233" t="s">
        <v>451</v>
      </c>
      <c r="C21787" s="236">
        <v>335.85846276679899</v>
      </c>
      <c r="D21787" s="233">
        <v>56</v>
      </c>
      <c r="E21787" s="233">
        <v>0</v>
      </c>
      <c r="F21787" s="235">
        <v>0</v>
      </c>
      <c r="G21787" s="238"/>
      <c r="H21787" s="233" t="s">
        <v>457</v>
      </c>
      <c r="I21787" s="233">
        <v>1347</v>
      </c>
      <c r="J21787" s="233">
        <v>18</v>
      </c>
      <c r="K21787" s="233">
        <v>0</v>
      </c>
      <c r="L21787" s="234">
        <v>0</v>
      </c>
      <c r="M21787" s="233" t="s">
        <v>457</v>
      </c>
      <c r="N21787" s="131">
        <v>5359.400460454729</v>
      </c>
      <c r="O21787" s="227">
        <v>44616</v>
      </c>
      <c r="P21787" s="227">
        <f t="shared" si="772"/>
        <v>44598</v>
      </c>
      <c r="Q21787" s="227">
        <f t="shared" si="773"/>
        <v>44611</v>
      </c>
    </row>
    <row r="21788" spans="1:17" s="220" customFormat="1" x14ac:dyDescent="0.25">
      <c r="A21788" s="221" t="s">
        <v>642</v>
      </c>
      <c r="B21788" s="233" t="s">
        <v>452</v>
      </c>
      <c r="C21788" s="236">
        <v>6179.81950587131</v>
      </c>
      <c r="D21788" s="233">
        <v>918</v>
      </c>
      <c r="E21788" s="233">
        <v>12</v>
      </c>
      <c r="F21788" s="235">
        <v>13.87003061057859</v>
      </c>
      <c r="G21788" s="238"/>
      <c r="H21788" s="233" t="s">
        <v>457</v>
      </c>
      <c r="I21788" s="233">
        <v>22411</v>
      </c>
      <c r="J21788" s="233">
        <v>498</v>
      </c>
      <c r="K21788" s="233">
        <v>13</v>
      </c>
      <c r="L21788" s="234">
        <v>2.6104417670682729E-2</v>
      </c>
      <c r="M21788" s="233" t="s">
        <v>457</v>
      </c>
      <c r="N21788" s="131">
        <v>8058.4877847461603</v>
      </c>
      <c r="O21788" s="227">
        <v>44616</v>
      </c>
      <c r="P21788" s="227">
        <f t="shared" si="772"/>
        <v>44598</v>
      </c>
      <c r="Q21788" s="227">
        <f t="shared" si="773"/>
        <v>44611</v>
      </c>
    </row>
    <row r="21789" spans="1:17" s="220" customFormat="1" x14ac:dyDescent="0.25">
      <c r="A21789" s="221" t="s">
        <v>641</v>
      </c>
      <c r="B21789" s="233" t="s">
        <v>443</v>
      </c>
      <c r="C21789" s="236">
        <v>1273.84035727372</v>
      </c>
      <c r="D21789" s="233">
        <v>218</v>
      </c>
      <c r="E21789" s="233" t="s">
        <v>489</v>
      </c>
      <c r="F21789" s="235">
        <v>11.214681811690005</v>
      </c>
      <c r="G21789" s="238"/>
      <c r="H21789" s="233" t="s">
        <v>457</v>
      </c>
      <c r="I21789" s="233">
        <v>4167</v>
      </c>
      <c r="J21789" s="233">
        <v>71</v>
      </c>
      <c r="K21789" s="233">
        <v>2</v>
      </c>
      <c r="L21789" s="234">
        <v>2.8169014084507043E-2</v>
      </c>
      <c r="M21789" s="233" t="s">
        <v>457</v>
      </c>
      <c r="N21789" s="131">
        <v>5573.696860409932</v>
      </c>
      <c r="O21789" s="227">
        <v>44616</v>
      </c>
      <c r="P21789" s="227">
        <f t="shared" si="772"/>
        <v>44598</v>
      </c>
      <c r="Q21789" s="227">
        <f t="shared" si="773"/>
        <v>44611</v>
      </c>
    </row>
    <row r="21790" spans="1:17" s="220" customFormat="1" x14ac:dyDescent="0.25">
      <c r="A21790" s="221" t="s">
        <v>640</v>
      </c>
      <c r="B21790" s="233" t="s">
        <v>450</v>
      </c>
      <c r="C21790" s="236">
        <v>1894.7075901246999</v>
      </c>
      <c r="D21790" s="233">
        <v>367</v>
      </c>
      <c r="E21790" s="233">
        <v>11</v>
      </c>
      <c r="F21790" s="235">
        <v>41.468894187655316</v>
      </c>
      <c r="G21790" s="238"/>
      <c r="H21790" s="233" t="s">
        <v>476</v>
      </c>
      <c r="I21790" s="233">
        <v>5682</v>
      </c>
      <c r="J21790" s="233">
        <v>90</v>
      </c>
      <c r="K21790" s="233">
        <v>11</v>
      </c>
      <c r="L21790" s="234">
        <v>0.12222222222222222</v>
      </c>
      <c r="M21790" s="233" t="s">
        <v>476</v>
      </c>
      <c r="N21790" s="131">
        <v>4750.0733342223357</v>
      </c>
      <c r="O21790" s="227">
        <v>44616</v>
      </c>
      <c r="P21790" s="227">
        <f t="shared" si="772"/>
        <v>44598</v>
      </c>
      <c r="Q21790" s="227">
        <f t="shared" si="773"/>
        <v>44611</v>
      </c>
    </row>
    <row r="21791" spans="1:17" s="220" customFormat="1" x14ac:dyDescent="0.25">
      <c r="A21791" s="221" t="s">
        <v>639</v>
      </c>
      <c r="B21791" s="233" t="s">
        <v>443</v>
      </c>
      <c r="C21791" s="236">
        <v>9116.2129377530891</v>
      </c>
      <c r="D21791" s="233">
        <v>1738</v>
      </c>
      <c r="E21791" s="233">
        <v>36</v>
      </c>
      <c r="F21791" s="235">
        <v>28.20720170740508</v>
      </c>
      <c r="G21791" s="238"/>
      <c r="H21791" s="233" t="s">
        <v>457</v>
      </c>
      <c r="I21791" s="233">
        <v>36303</v>
      </c>
      <c r="J21791" s="233">
        <v>750</v>
      </c>
      <c r="K21791" s="233">
        <v>36</v>
      </c>
      <c r="L21791" s="234">
        <v>4.8000000000000001E-2</v>
      </c>
      <c r="M21791" s="233" t="s">
        <v>457</v>
      </c>
      <c r="N21791" s="131">
        <v>8227.1004979931458</v>
      </c>
      <c r="O21791" s="227">
        <v>44616</v>
      </c>
      <c r="P21791" s="227">
        <f t="shared" si="772"/>
        <v>44598</v>
      </c>
      <c r="Q21791" s="227">
        <f t="shared" si="773"/>
        <v>44611</v>
      </c>
    </row>
    <row r="21792" spans="1:17" s="220" customFormat="1" x14ac:dyDescent="0.25">
      <c r="A21792" s="221" t="s">
        <v>638</v>
      </c>
      <c r="B21792" s="233" t="s">
        <v>452</v>
      </c>
      <c r="C21792" s="236">
        <v>45021.147202316999</v>
      </c>
      <c r="D21792" s="233">
        <v>10623</v>
      </c>
      <c r="E21792" s="233">
        <v>123</v>
      </c>
      <c r="F21792" s="235">
        <v>19.514638856786242</v>
      </c>
      <c r="G21792" s="238"/>
      <c r="H21792" s="233" t="s">
        <v>457</v>
      </c>
      <c r="I21792" s="233">
        <v>256562</v>
      </c>
      <c r="J21792" s="233">
        <v>5498</v>
      </c>
      <c r="K21792" s="233">
        <v>155</v>
      </c>
      <c r="L21792" s="234">
        <v>2.8192069843579484E-2</v>
      </c>
      <c r="M21792" s="233" t="s">
        <v>457</v>
      </c>
      <c r="N21792" s="131">
        <v>12212.038878736184</v>
      </c>
      <c r="O21792" s="227">
        <v>44616</v>
      </c>
      <c r="P21792" s="227">
        <f t="shared" si="772"/>
        <v>44598</v>
      </c>
      <c r="Q21792" s="227">
        <f t="shared" si="773"/>
        <v>44611</v>
      </c>
    </row>
    <row r="21793" spans="1:17" s="220" customFormat="1" x14ac:dyDescent="0.25">
      <c r="A21793" s="221" t="s">
        <v>637</v>
      </c>
      <c r="B21793" s="233" t="s">
        <v>452</v>
      </c>
      <c r="C21793" s="236">
        <v>8853.2027967598096</v>
      </c>
      <c r="D21793" s="233">
        <v>1373</v>
      </c>
      <c r="E21793" s="233">
        <v>25</v>
      </c>
      <c r="F21793" s="235">
        <v>20.170262973845357</v>
      </c>
      <c r="G21793" s="238"/>
      <c r="H21793" s="233" t="s">
        <v>476</v>
      </c>
      <c r="I21793" s="233">
        <v>24081</v>
      </c>
      <c r="J21793" s="233">
        <v>379</v>
      </c>
      <c r="K21793" s="233">
        <v>27</v>
      </c>
      <c r="L21793" s="234">
        <v>7.1240105540897103E-2</v>
      </c>
      <c r="M21793" s="233" t="s">
        <v>461</v>
      </c>
      <c r="N21793" s="131">
        <v>4280.9366135689388</v>
      </c>
      <c r="O21793" s="227">
        <v>44616</v>
      </c>
      <c r="P21793" s="227">
        <f t="shared" si="772"/>
        <v>44598</v>
      </c>
      <c r="Q21793" s="227">
        <f t="shared" si="773"/>
        <v>44611</v>
      </c>
    </row>
    <row r="21794" spans="1:17" s="220" customFormat="1" x14ac:dyDescent="0.25">
      <c r="A21794" s="221" t="s">
        <v>636</v>
      </c>
      <c r="B21794" s="233" t="s">
        <v>455</v>
      </c>
      <c r="C21794" s="236">
        <v>931.64345052579108</v>
      </c>
      <c r="D21794" s="233">
        <v>149</v>
      </c>
      <c r="E21794" s="233">
        <v>6</v>
      </c>
      <c r="F21794" s="235">
        <v>46.001657429090066</v>
      </c>
      <c r="G21794" s="238"/>
      <c r="H21794" s="233" t="s">
        <v>461</v>
      </c>
      <c r="I21794" s="233">
        <v>4754</v>
      </c>
      <c r="J21794" s="233">
        <v>151</v>
      </c>
      <c r="K21794" s="233">
        <v>6</v>
      </c>
      <c r="L21794" s="234">
        <v>3.9735099337748346E-2</v>
      </c>
      <c r="M21794" s="233" t="s">
        <v>476</v>
      </c>
      <c r="N21794" s="131">
        <v>16207.917300849398</v>
      </c>
      <c r="O21794" s="227">
        <v>44616</v>
      </c>
      <c r="P21794" s="227">
        <f t="shared" si="772"/>
        <v>44598</v>
      </c>
      <c r="Q21794" s="227">
        <f t="shared" si="773"/>
        <v>44611</v>
      </c>
    </row>
    <row r="21795" spans="1:17" s="220" customFormat="1" x14ac:dyDescent="0.25">
      <c r="A21795" s="221" t="s">
        <v>635</v>
      </c>
      <c r="B21795" s="233" t="s">
        <v>456</v>
      </c>
      <c r="C21795" s="236">
        <v>21077.958151310399</v>
      </c>
      <c r="D21795" s="233">
        <v>3238</v>
      </c>
      <c r="E21795" s="233">
        <v>53</v>
      </c>
      <c r="F21795" s="235">
        <v>17.960536113309111</v>
      </c>
      <c r="G21795" s="238"/>
      <c r="H21795" s="233" t="s">
        <v>457</v>
      </c>
      <c r="I21795" s="233">
        <v>63193</v>
      </c>
      <c r="J21795" s="233">
        <v>1088</v>
      </c>
      <c r="K21795" s="233">
        <v>60</v>
      </c>
      <c r="L21795" s="234">
        <v>5.514705882352941E-2</v>
      </c>
      <c r="M21795" s="233" t="s">
        <v>457</v>
      </c>
      <c r="N21795" s="131">
        <v>5161.7903033570637</v>
      </c>
      <c r="O21795" s="227">
        <v>44616</v>
      </c>
      <c r="P21795" s="227">
        <f t="shared" ref="P21795:P21858" si="774">O21795-18</f>
        <v>44598</v>
      </c>
      <c r="Q21795" s="227">
        <f t="shared" ref="Q21795:Q21858" si="775">O21795-5</f>
        <v>44611</v>
      </c>
    </row>
    <row r="21796" spans="1:17" s="220" customFormat="1" x14ac:dyDescent="0.25">
      <c r="A21796" s="221" t="s">
        <v>634</v>
      </c>
      <c r="B21796" s="233" t="s">
        <v>452</v>
      </c>
      <c r="C21796" s="236">
        <v>28486.308874618499</v>
      </c>
      <c r="D21796" s="233">
        <v>8560</v>
      </c>
      <c r="E21796" s="233">
        <v>77</v>
      </c>
      <c r="F21796" s="235">
        <v>19.307520760966469</v>
      </c>
      <c r="G21796" s="238"/>
      <c r="H21796" s="233" t="s">
        <v>457</v>
      </c>
      <c r="I21796" s="233">
        <v>142907</v>
      </c>
      <c r="J21796" s="233">
        <v>2415</v>
      </c>
      <c r="K21796" s="233">
        <v>105</v>
      </c>
      <c r="L21796" s="234">
        <v>4.3478260869565216E-2</v>
      </c>
      <c r="M21796" s="233" t="s">
        <v>457</v>
      </c>
      <c r="N21796" s="131">
        <v>8477.7568432243661</v>
      </c>
      <c r="O21796" s="227">
        <v>44616</v>
      </c>
      <c r="P21796" s="227">
        <f t="shared" si="774"/>
        <v>44598</v>
      </c>
      <c r="Q21796" s="227">
        <f t="shared" si="775"/>
        <v>44611</v>
      </c>
    </row>
    <row r="21797" spans="1:17" s="220" customFormat="1" x14ac:dyDescent="0.25">
      <c r="A21797" s="221" t="s">
        <v>633</v>
      </c>
      <c r="B21797" s="233" t="s">
        <v>455</v>
      </c>
      <c r="C21797" s="236">
        <v>620.40356759031897</v>
      </c>
      <c r="D21797" s="233">
        <v>95</v>
      </c>
      <c r="E21797" s="233" t="s">
        <v>489</v>
      </c>
      <c r="F21797" s="235">
        <v>23.026486358227714</v>
      </c>
      <c r="G21797" s="238"/>
      <c r="H21797" s="233" t="s">
        <v>457</v>
      </c>
      <c r="I21797" s="233">
        <v>2192</v>
      </c>
      <c r="J21797" s="233">
        <v>42</v>
      </c>
      <c r="K21797" s="233">
        <v>3</v>
      </c>
      <c r="L21797" s="234">
        <v>7.1428571428571425E-2</v>
      </c>
      <c r="M21797" s="233" t="s">
        <v>457</v>
      </c>
      <c r="N21797" s="131">
        <v>6769.7869893189472</v>
      </c>
      <c r="O21797" s="227">
        <v>44616</v>
      </c>
      <c r="P21797" s="227">
        <f t="shared" si="774"/>
        <v>44598</v>
      </c>
      <c r="Q21797" s="227">
        <f t="shared" si="775"/>
        <v>44611</v>
      </c>
    </row>
    <row r="21798" spans="1:17" s="220" customFormat="1" x14ac:dyDescent="0.25">
      <c r="A21798" s="221" t="s">
        <v>632</v>
      </c>
      <c r="B21798" s="233" t="s">
        <v>445</v>
      </c>
      <c r="C21798" s="236">
        <v>18099.241781728299</v>
      </c>
      <c r="D21798" s="233">
        <v>2800</v>
      </c>
      <c r="E21798" s="233">
        <v>37</v>
      </c>
      <c r="F21798" s="235">
        <v>14.602032365384405</v>
      </c>
      <c r="G21798" s="238"/>
      <c r="H21798" s="233" t="s">
        <v>457</v>
      </c>
      <c r="I21798" s="233">
        <v>66616</v>
      </c>
      <c r="J21798" s="233">
        <v>1184</v>
      </c>
      <c r="K21798" s="233">
        <v>47</v>
      </c>
      <c r="L21798" s="234">
        <v>3.9695945945945943E-2</v>
      </c>
      <c r="M21798" s="233" t="s">
        <v>457</v>
      </c>
      <c r="N21798" s="131">
        <v>6541.7104996922135</v>
      </c>
      <c r="O21798" s="227">
        <v>44616</v>
      </c>
      <c r="P21798" s="227">
        <f t="shared" si="774"/>
        <v>44598</v>
      </c>
      <c r="Q21798" s="227">
        <f t="shared" si="775"/>
        <v>44611</v>
      </c>
    </row>
    <row r="21799" spans="1:17" s="220" customFormat="1" x14ac:dyDescent="0.25">
      <c r="A21799" s="221" t="s">
        <v>631</v>
      </c>
      <c r="B21799" s="233" t="s">
        <v>454</v>
      </c>
      <c r="C21799" s="236">
        <v>14013.208647597899</v>
      </c>
      <c r="D21799" s="233">
        <v>2877</v>
      </c>
      <c r="E21799" s="233">
        <v>32</v>
      </c>
      <c r="F21799" s="235">
        <v>16.311141460853765</v>
      </c>
      <c r="G21799" s="238"/>
      <c r="H21799" s="233" t="s">
        <v>457</v>
      </c>
      <c r="I21799" s="233">
        <v>36850</v>
      </c>
      <c r="J21799" s="233">
        <v>614</v>
      </c>
      <c r="K21799" s="233">
        <v>37</v>
      </c>
      <c r="L21799" s="234">
        <v>6.026058631921824E-2</v>
      </c>
      <c r="M21799" s="233" t="s">
        <v>457</v>
      </c>
      <c r="N21799" s="131">
        <v>4381.5803749218421</v>
      </c>
      <c r="O21799" s="227">
        <v>44616</v>
      </c>
      <c r="P21799" s="227">
        <f t="shared" si="774"/>
        <v>44598</v>
      </c>
      <c r="Q21799" s="227">
        <f t="shared" si="775"/>
        <v>44611</v>
      </c>
    </row>
    <row r="21800" spans="1:17" s="220" customFormat="1" x14ac:dyDescent="0.25">
      <c r="A21800" s="221" t="s">
        <v>630</v>
      </c>
      <c r="B21800" s="233" t="s">
        <v>446</v>
      </c>
      <c r="C21800" s="236">
        <v>18279.738978438399</v>
      </c>
      <c r="D21800" s="233">
        <v>2646</v>
      </c>
      <c r="E21800" s="233">
        <v>58</v>
      </c>
      <c r="F21800" s="235">
        <v>22.66365590747105</v>
      </c>
      <c r="G21800" s="238"/>
      <c r="H21800" s="233" t="s">
        <v>457</v>
      </c>
      <c r="I21800" s="233">
        <v>81699</v>
      </c>
      <c r="J21800" s="233">
        <v>1710</v>
      </c>
      <c r="K21800" s="233">
        <v>68</v>
      </c>
      <c r="L21800" s="234">
        <v>3.9766081871345033E-2</v>
      </c>
      <c r="M21800" s="233" t="s">
        <v>457</v>
      </c>
      <c r="N21800" s="131">
        <v>9354.6193521527075</v>
      </c>
      <c r="O21800" s="227">
        <v>44616</v>
      </c>
      <c r="P21800" s="227">
        <f t="shared" si="774"/>
        <v>44598</v>
      </c>
      <c r="Q21800" s="227">
        <f t="shared" si="775"/>
        <v>44611</v>
      </c>
    </row>
    <row r="21801" spans="1:17" s="220" customFormat="1" x14ac:dyDescent="0.25">
      <c r="A21801" s="221" t="s">
        <v>629</v>
      </c>
      <c r="B21801" s="233" t="s">
        <v>455</v>
      </c>
      <c r="C21801" s="236">
        <v>3054.0870162720894</v>
      </c>
      <c r="D21801" s="233">
        <v>422</v>
      </c>
      <c r="E21801" s="233">
        <v>28</v>
      </c>
      <c r="F21801" s="235">
        <v>65.486018877132722</v>
      </c>
      <c r="G21801" s="238"/>
      <c r="H21801" s="233" t="s">
        <v>457</v>
      </c>
      <c r="I21801" s="233">
        <v>25107</v>
      </c>
      <c r="J21801" s="233">
        <v>738</v>
      </c>
      <c r="K21801" s="233">
        <v>29</v>
      </c>
      <c r="L21801" s="234">
        <v>3.9295392953929538E-2</v>
      </c>
      <c r="M21801" s="233" t="s">
        <v>457</v>
      </c>
      <c r="N21801" s="131">
        <v>24164.340965661977</v>
      </c>
      <c r="O21801" s="227">
        <v>44616</v>
      </c>
      <c r="P21801" s="227">
        <f t="shared" si="774"/>
        <v>44598</v>
      </c>
      <c r="Q21801" s="227">
        <f t="shared" si="775"/>
        <v>44611</v>
      </c>
    </row>
    <row r="21802" spans="1:17" s="220" customFormat="1" x14ac:dyDescent="0.25">
      <c r="A21802" s="221" t="s">
        <v>628</v>
      </c>
      <c r="B21802" s="233" t="s">
        <v>451</v>
      </c>
      <c r="C21802" s="236">
        <v>1830.68334983656</v>
      </c>
      <c r="D21802" s="233">
        <v>192</v>
      </c>
      <c r="E21802" s="233">
        <v>13</v>
      </c>
      <c r="F21802" s="235">
        <v>50.722667503057245</v>
      </c>
      <c r="G21802" s="238"/>
      <c r="H21802" s="233" t="s">
        <v>457</v>
      </c>
      <c r="I21802" s="233">
        <v>14924</v>
      </c>
      <c r="J21802" s="233">
        <v>398</v>
      </c>
      <c r="K21802" s="233">
        <v>19</v>
      </c>
      <c r="L21802" s="234">
        <v>4.7738693467336682E-2</v>
      </c>
      <c r="M21802" s="233" t="s">
        <v>457</v>
      </c>
      <c r="N21802" s="131">
        <v>21740.515640541151</v>
      </c>
      <c r="O21802" s="227">
        <v>44616</v>
      </c>
      <c r="P21802" s="227">
        <f t="shared" si="774"/>
        <v>44598</v>
      </c>
      <c r="Q21802" s="227">
        <f t="shared" si="775"/>
        <v>44611</v>
      </c>
    </row>
    <row r="21803" spans="1:17" s="220" customFormat="1" x14ac:dyDescent="0.25">
      <c r="A21803" s="221" t="s">
        <v>627</v>
      </c>
      <c r="B21803" s="233" t="s">
        <v>448</v>
      </c>
      <c r="C21803" s="236">
        <v>3773.5522642548599</v>
      </c>
      <c r="D21803" s="233">
        <v>476</v>
      </c>
      <c r="E21803" s="233">
        <v>8</v>
      </c>
      <c r="F21803" s="235">
        <v>15.142988129287458</v>
      </c>
      <c r="G21803" s="238"/>
      <c r="H21803" s="233" t="s">
        <v>476</v>
      </c>
      <c r="I21803" s="233">
        <v>18472</v>
      </c>
      <c r="J21803" s="233">
        <v>399</v>
      </c>
      <c r="K21803" s="233">
        <v>9</v>
      </c>
      <c r="L21803" s="234">
        <v>2.2556390977443608E-2</v>
      </c>
      <c r="M21803" s="233" t="s">
        <v>476</v>
      </c>
      <c r="N21803" s="131">
        <v>10573.591461274966</v>
      </c>
      <c r="O21803" s="227">
        <v>44616</v>
      </c>
      <c r="P21803" s="227">
        <f t="shared" si="774"/>
        <v>44598</v>
      </c>
      <c r="Q21803" s="227">
        <f t="shared" si="775"/>
        <v>44611</v>
      </c>
    </row>
    <row r="21804" spans="1:17" s="220" customFormat="1" x14ac:dyDescent="0.25">
      <c r="A21804" s="221" t="s">
        <v>626</v>
      </c>
      <c r="B21804" s="233" t="s">
        <v>448</v>
      </c>
      <c r="C21804" s="236">
        <v>8525.6886385726593</v>
      </c>
      <c r="D21804" s="233">
        <v>1687</v>
      </c>
      <c r="E21804" s="233">
        <v>18</v>
      </c>
      <c r="F21804" s="235">
        <v>15.080474319661942</v>
      </c>
      <c r="G21804" s="238"/>
      <c r="H21804" s="233" t="s">
        <v>457</v>
      </c>
      <c r="I21804" s="233">
        <v>23412</v>
      </c>
      <c r="J21804" s="233">
        <v>425</v>
      </c>
      <c r="K21804" s="233">
        <v>20</v>
      </c>
      <c r="L21804" s="234">
        <v>4.7058823529411764E-2</v>
      </c>
      <c r="M21804" s="233" t="s">
        <v>457</v>
      </c>
      <c r="N21804" s="131">
        <v>4984.9345667771422</v>
      </c>
      <c r="O21804" s="227">
        <v>44616</v>
      </c>
      <c r="P21804" s="227">
        <f t="shared" si="774"/>
        <v>44598</v>
      </c>
      <c r="Q21804" s="227">
        <f t="shared" si="775"/>
        <v>44611</v>
      </c>
    </row>
    <row r="21805" spans="1:17" s="220" customFormat="1" x14ac:dyDescent="0.25">
      <c r="A21805" s="221" t="s">
        <v>625</v>
      </c>
      <c r="B21805" s="233" t="s">
        <v>443</v>
      </c>
      <c r="C21805" s="236">
        <v>39496.6261109037</v>
      </c>
      <c r="D21805" s="233">
        <v>7187</v>
      </c>
      <c r="E21805" s="233">
        <v>117</v>
      </c>
      <c r="F21805" s="235">
        <v>21.159130994319867</v>
      </c>
      <c r="G21805" s="238"/>
      <c r="H21805" s="233" t="s">
        <v>457</v>
      </c>
      <c r="I21805" s="233">
        <v>174335</v>
      </c>
      <c r="J21805" s="233">
        <v>3848</v>
      </c>
      <c r="K21805" s="233">
        <v>131</v>
      </c>
      <c r="L21805" s="234">
        <v>3.4043659043659046E-2</v>
      </c>
      <c r="M21805" s="233" t="s">
        <v>457</v>
      </c>
      <c r="N21805" s="131">
        <v>9742.6043156068354</v>
      </c>
      <c r="O21805" s="227">
        <v>44616</v>
      </c>
      <c r="P21805" s="227">
        <f t="shared" si="774"/>
        <v>44598</v>
      </c>
      <c r="Q21805" s="227">
        <f t="shared" si="775"/>
        <v>44611</v>
      </c>
    </row>
    <row r="21806" spans="1:17" s="220" customFormat="1" x14ac:dyDescent="0.25">
      <c r="A21806" s="221" t="s">
        <v>624</v>
      </c>
      <c r="B21806" s="233" t="s">
        <v>451</v>
      </c>
      <c r="C21806" s="236">
        <v>1742.38402050019</v>
      </c>
      <c r="D21806" s="233">
        <v>116</v>
      </c>
      <c r="E21806" s="233" t="s">
        <v>489</v>
      </c>
      <c r="F21806" s="235">
        <v>12.298420541310913</v>
      </c>
      <c r="G21806" s="238"/>
      <c r="H21806" s="233" t="s">
        <v>457</v>
      </c>
      <c r="I21806" s="233">
        <v>9113</v>
      </c>
      <c r="J21806" s="233">
        <v>262</v>
      </c>
      <c r="K21806" s="233">
        <v>3</v>
      </c>
      <c r="L21806" s="234">
        <v>1.1450381679389313E-2</v>
      </c>
      <c r="M21806" s="233" t="s">
        <v>457</v>
      </c>
      <c r="N21806" s="131">
        <v>15036.868848509474</v>
      </c>
      <c r="O21806" s="227">
        <v>44616</v>
      </c>
      <c r="P21806" s="227">
        <f t="shared" si="774"/>
        <v>44598</v>
      </c>
      <c r="Q21806" s="227">
        <f t="shared" si="775"/>
        <v>44611</v>
      </c>
    </row>
    <row r="21807" spans="1:17" s="220" customFormat="1" x14ac:dyDescent="0.25">
      <c r="A21807" s="221" t="s">
        <v>623</v>
      </c>
      <c r="B21807" s="233" t="s">
        <v>454</v>
      </c>
      <c r="C21807" s="236">
        <v>18521.118345707095</v>
      </c>
      <c r="D21807" s="233">
        <v>4680</v>
      </c>
      <c r="E21807" s="233">
        <v>53</v>
      </c>
      <c r="F21807" s="235">
        <v>20.439987559346033</v>
      </c>
      <c r="G21807" s="238"/>
      <c r="H21807" s="233" t="s">
        <v>457</v>
      </c>
      <c r="I21807" s="233">
        <v>66910</v>
      </c>
      <c r="J21807" s="233">
        <v>1211</v>
      </c>
      <c r="K21807" s="233">
        <v>63</v>
      </c>
      <c r="L21807" s="234">
        <v>5.2023121387283239E-2</v>
      </c>
      <c r="M21807" s="233" t="s">
        <v>457</v>
      </c>
      <c r="N21807" s="131">
        <v>6538.482058134955</v>
      </c>
      <c r="O21807" s="227">
        <v>44616</v>
      </c>
      <c r="P21807" s="227">
        <f t="shared" si="774"/>
        <v>44598</v>
      </c>
      <c r="Q21807" s="227">
        <f t="shared" si="775"/>
        <v>44611</v>
      </c>
    </row>
    <row r="21808" spans="1:17" s="220" customFormat="1" x14ac:dyDescent="0.25">
      <c r="A21808" s="221" t="s">
        <v>622</v>
      </c>
      <c r="B21808" s="233" t="s">
        <v>448</v>
      </c>
      <c r="C21808" s="236">
        <v>75646.311561113689</v>
      </c>
      <c r="D21808" s="233">
        <v>13976</v>
      </c>
      <c r="E21808" s="233">
        <v>423</v>
      </c>
      <c r="F21808" s="235">
        <v>39.941518747911424</v>
      </c>
      <c r="G21808" s="238"/>
      <c r="H21808" s="233" t="s">
        <v>476</v>
      </c>
      <c r="I21808" s="233">
        <v>874103</v>
      </c>
      <c r="J21808" s="233">
        <v>28759</v>
      </c>
      <c r="K21808" s="233">
        <v>445</v>
      </c>
      <c r="L21808" s="234">
        <v>1.5473417017281547E-2</v>
      </c>
      <c r="M21808" s="233" t="s">
        <v>476</v>
      </c>
      <c r="N21808" s="131">
        <v>38017.716140417462</v>
      </c>
      <c r="O21808" s="227">
        <v>44616</v>
      </c>
      <c r="P21808" s="227">
        <f t="shared" si="774"/>
        <v>44598</v>
      </c>
      <c r="Q21808" s="227">
        <f t="shared" si="775"/>
        <v>44611</v>
      </c>
    </row>
    <row r="21809" spans="1:17" s="220" customFormat="1" x14ac:dyDescent="0.25">
      <c r="A21809" s="221" t="s">
        <v>621</v>
      </c>
      <c r="B21809" s="233" t="s">
        <v>449</v>
      </c>
      <c r="C21809" s="236">
        <v>18076.3739585127</v>
      </c>
      <c r="D21809" s="233">
        <v>2998</v>
      </c>
      <c r="E21809" s="233">
        <v>72</v>
      </c>
      <c r="F21809" s="235">
        <v>28.450712264863377</v>
      </c>
      <c r="G21809" s="238"/>
      <c r="H21809" s="233" t="s">
        <v>457</v>
      </c>
      <c r="I21809" s="233">
        <v>191303</v>
      </c>
      <c r="J21809" s="233">
        <v>8689</v>
      </c>
      <c r="K21809" s="233">
        <v>80</v>
      </c>
      <c r="L21809" s="234">
        <v>9.2070433881919662E-3</v>
      </c>
      <c r="M21809" s="233" t="s">
        <v>457</v>
      </c>
      <c r="N21809" s="131">
        <v>48068.26866904959</v>
      </c>
      <c r="O21809" s="227">
        <v>44616</v>
      </c>
      <c r="P21809" s="227">
        <f t="shared" si="774"/>
        <v>44598</v>
      </c>
      <c r="Q21809" s="227">
        <f t="shared" si="775"/>
        <v>44611</v>
      </c>
    </row>
    <row r="21810" spans="1:17" s="220" customFormat="1" x14ac:dyDescent="0.25">
      <c r="A21810" s="221" t="s">
        <v>620</v>
      </c>
      <c r="B21810" s="233" t="s">
        <v>449</v>
      </c>
      <c r="C21810" s="236">
        <v>6017.9931220796398</v>
      </c>
      <c r="D21810" s="233">
        <v>1155</v>
      </c>
      <c r="E21810" s="233">
        <v>30</v>
      </c>
      <c r="F21810" s="235">
        <v>35.607504019822386</v>
      </c>
      <c r="G21810" s="238"/>
      <c r="H21810" s="233" t="s">
        <v>457</v>
      </c>
      <c r="I21810" s="233">
        <v>25889</v>
      </c>
      <c r="J21810" s="233">
        <v>573</v>
      </c>
      <c r="K21810" s="233">
        <v>35</v>
      </c>
      <c r="L21810" s="234">
        <v>6.1082024432809773E-2</v>
      </c>
      <c r="M21810" s="233" t="s">
        <v>457</v>
      </c>
      <c r="N21810" s="131">
        <v>9521.4465749005085</v>
      </c>
      <c r="O21810" s="227">
        <v>44616</v>
      </c>
      <c r="P21810" s="227">
        <f t="shared" si="774"/>
        <v>44598</v>
      </c>
      <c r="Q21810" s="227">
        <f t="shared" si="775"/>
        <v>44611</v>
      </c>
    </row>
    <row r="21811" spans="1:17" s="220" customFormat="1" x14ac:dyDescent="0.25">
      <c r="A21811" s="221" t="s">
        <v>619</v>
      </c>
      <c r="B21811" s="233" t="s">
        <v>443</v>
      </c>
      <c r="C21811" s="236">
        <v>9670.1945178593596</v>
      </c>
      <c r="D21811" s="233">
        <v>1737</v>
      </c>
      <c r="E21811" s="233">
        <v>35</v>
      </c>
      <c r="F21811" s="235">
        <v>25.8526340435333</v>
      </c>
      <c r="G21811" s="238"/>
      <c r="H21811" s="233" t="s">
        <v>457</v>
      </c>
      <c r="I21811" s="233">
        <v>73494</v>
      </c>
      <c r="J21811" s="233">
        <v>1704</v>
      </c>
      <c r="K21811" s="233">
        <v>37</v>
      </c>
      <c r="L21811" s="234">
        <v>2.171361502347418E-2</v>
      </c>
      <c r="M21811" s="233" t="s">
        <v>457</v>
      </c>
      <c r="N21811" s="131">
        <v>17621.1553640723</v>
      </c>
      <c r="O21811" s="227">
        <v>44616</v>
      </c>
      <c r="P21811" s="227">
        <f t="shared" si="774"/>
        <v>44598</v>
      </c>
      <c r="Q21811" s="227">
        <f t="shared" si="775"/>
        <v>44611</v>
      </c>
    </row>
    <row r="21812" spans="1:17" s="220" customFormat="1" x14ac:dyDescent="0.25">
      <c r="A21812" s="221" t="s">
        <v>618</v>
      </c>
      <c r="B21812" s="233" t="s">
        <v>443</v>
      </c>
      <c r="C21812" s="236">
        <v>16769.949417917</v>
      </c>
      <c r="D21812" s="233">
        <v>4897</v>
      </c>
      <c r="E21812" s="233">
        <v>78</v>
      </c>
      <c r="F21812" s="235">
        <v>33.222691569218824</v>
      </c>
      <c r="G21812" s="238"/>
      <c r="H21812" s="233" t="s">
        <v>457</v>
      </c>
      <c r="I21812" s="233">
        <v>66392</v>
      </c>
      <c r="J21812" s="233">
        <v>1307</v>
      </c>
      <c r="K21812" s="233">
        <v>97</v>
      </c>
      <c r="L21812" s="234">
        <v>7.4215761285386386E-2</v>
      </c>
      <c r="M21812" s="233" t="s">
        <v>457</v>
      </c>
      <c r="N21812" s="131">
        <v>7793.7026965841787</v>
      </c>
      <c r="O21812" s="227">
        <v>44616</v>
      </c>
      <c r="P21812" s="227">
        <f t="shared" si="774"/>
        <v>44598</v>
      </c>
      <c r="Q21812" s="227">
        <f t="shared" si="775"/>
        <v>44611</v>
      </c>
    </row>
    <row r="21813" spans="1:17" s="220" customFormat="1" x14ac:dyDescent="0.25">
      <c r="A21813" s="221" t="s">
        <v>617</v>
      </c>
      <c r="B21813" s="233" t="s">
        <v>450</v>
      </c>
      <c r="C21813" s="236">
        <v>9799.8531367531396</v>
      </c>
      <c r="D21813" s="233">
        <v>1738</v>
      </c>
      <c r="E21813" s="233">
        <v>28</v>
      </c>
      <c r="F21813" s="235">
        <v>20.408469107554758</v>
      </c>
      <c r="G21813" s="238"/>
      <c r="H21813" s="233" t="s">
        <v>457</v>
      </c>
      <c r="I21813" s="233">
        <v>27994</v>
      </c>
      <c r="J21813" s="233">
        <v>526</v>
      </c>
      <c r="K21813" s="233">
        <v>30</v>
      </c>
      <c r="L21813" s="234">
        <v>5.7034220532319393E-2</v>
      </c>
      <c r="M21813" s="233" t="s">
        <v>457</v>
      </c>
      <c r="N21813" s="131">
        <v>5367.4273752869003</v>
      </c>
      <c r="O21813" s="227">
        <v>44616</v>
      </c>
      <c r="P21813" s="227">
        <f t="shared" si="774"/>
        <v>44598</v>
      </c>
      <c r="Q21813" s="227">
        <f t="shared" si="775"/>
        <v>44611</v>
      </c>
    </row>
    <row r="21814" spans="1:17" s="220" customFormat="1" x14ac:dyDescent="0.25">
      <c r="A21814" s="221" t="s">
        <v>616</v>
      </c>
      <c r="B21814" s="233" t="s">
        <v>443</v>
      </c>
      <c r="C21814" s="236">
        <v>11469.995289915099</v>
      </c>
      <c r="D21814" s="233">
        <v>2417</v>
      </c>
      <c r="E21814" s="233">
        <v>33</v>
      </c>
      <c r="F21814" s="235">
        <v>20.550512860413779</v>
      </c>
      <c r="G21814" s="238"/>
      <c r="H21814" s="233" t="s">
        <v>457</v>
      </c>
      <c r="I21814" s="233">
        <v>42521</v>
      </c>
      <c r="J21814" s="233">
        <v>859</v>
      </c>
      <c r="K21814" s="233">
        <v>35</v>
      </c>
      <c r="L21814" s="234">
        <v>4.0745052386495922E-2</v>
      </c>
      <c r="M21814" s="233" t="s">
        <v>457</v>
      </c>
      <c r="N21814" s="131">
        <v>7489.1050805859422</v>
      </c>
      <c r="O21814" s="227">
        <v>44616</v>
      </c>
      <c r="P21814" s="227">
        <f t="shared" si="774"/>
        <v>44598</v>
      </c>
      <c r="Q21814" s="227">
        <f t="shared" si="775"/>
        <v>44611</v>
      </c>
    </row>
    <row r="21815" spans="1:17" s="220" customFormat="1" x14ac:dyDescent="0.25">
      <c r="A21815" s="221" t="s">
        <v>615</v>
      </c>
      <c r="B21815" s="233" t="s">
        <v>450</v>
      </c>
      <c r="C21815" s="236">
        <v>156244.697877948</v>
      </c>
      <c r="D21815" s="233">
        <v>54633</v>
      </c>
      <c r="E21815" s="233">
        <v>668</v>
      </c>
      <c r="F21815" s="235">
        <v>30.538179126921907</v>
      </c>
      <c r="G21815" s="238"/>
      <c r="H21815" s="233" t="s">
        <v>457</v>
      </c>
      <c r="I21815" s="233">
        <v>805514</v>
      </c>
      <c r="J21815" s="233">
        <v>15384</v>
      </c>
      <c r="K21815" s="233">
        <v>831</v>
      </c>
      <c r="L21815" s="234">
        <v>5.4017160686427458E-2</v>
      </c>
      <c r="M21815" s="233" t="s">
        <v>457</v>
      </c>
      <c r="N21815" s="131">
        <v>9846.0941132334337</v>
      </c>
      <c r="O21815" s="227">
        <v>44616</v>
      </c>
      <c r="P21815" s="227">
        <f t="shared" si="774"/>
        <v>44598</v>
      </c>
      <c r="Q21815" s="227">
        <f t="shared" si="775"/>
        <v>44611</v>
      </c>
    </row>
    <row r="21816" spans="1:17" s="220" customFormat="1" x14ac:dyDescent="0.25">
      <c r="A21816" s="221" t="s">
        <v>614</v>
      </c>
      <c r="B21816" s="233" t="s">
        <v>443</v>
      </c>
      <c r="C21816" s="236">
        <v>7859.1059753857699</v>
      </c>
      <c r="D21816" s="233">
        <v>1565</v>
      </c>
      <c r="E21816" s="233">
        <v>24</v>
      </c>
      <c r="F21816" s="235">
        <v>21.812731876306923</v>
      </c>
      <c r="G21816" s="238"/>
      <c r="H21816" s="233" t="s">
        <v>457</v>
      </c>
      <c r="I21816" s="233">
        <v>36176</v>
      </c>
      <c r="J21816" s="233">
        <v>881</v>
      </c>
      <c r="K21816" s="233">
        <v>29</v>
      </c>
      <c r="L21816" s="234">
        <v>3.2917139614074914E-2</v>
      </c>
      <c r="M21816" s="233" t="s">
        <v>457</v>
      </c>
      <c r="N21816" s="131">
        <v>11209.926456765401</v>
      </c>
      <c r="O21816" s="227">
        <v>44616</v>
      </c>
      <c r="P21816" s="227">
        <f t="shared" si="774"/>
        <v>44598</v>
      </c>
      <c r="Q21816" s="227">
        <f t="shared" si="775"/>
        <v>44611</v>
      </c>
    </row>
    <row r="21817" spans="1:17" s="220" customFormat="1" x14ac:dyDescent="0.25">
      <c r="A21817" s="221" t="s">
        <v>613</v>
      </c>
      <c r="B21817" s="233" t="s">
        <v>455</v>
      </c>
      <c r="C21817" s="236">
        <v>1706.19112247767</v>
      </c>
      <c r="D21817" s="233">
        <v>175</v>
      </c>
      <c r="E21817" s="233">
        <v>9</v>
      </c>
      <c r="F21817" s="235">
        <v>37.67790925577016</v>
      </c>
      <c r="G21817" s="238"/>
      <c r="H21817" s="233" t="s">
        <v>476</v>
      </c>
      <c r="I21817" s="233">
        <v>9430</v>
      </c>
      <c r="J21817" s="233">
        <v>278</v>
      </c>
      <c r="K21817" s="233">
        <v>9</v>
      </c>
      <c r="L21817" s="234">
        <v>3.237410071942446E-2</v>
      </c>
      <c r="M21817" s="233" t="s">
        <v>476</v>
      </c>
      <c r="N21817" s="131">
        <v>16293.602535939719</v>
      </c>
      <c r="O21817" s="227">
        <v>44616</v>
      </c>
      <c r="P21817" s="227">
        <f t="shared" si="774"/>
        <v>44598</v>
      </c>
      <c r="Q21817" s="227">
        <f t="shared" si="775"/>
        <v>44611</v>
      </c>
    </row>
    <row r="21818" spans="1:17" s="220" customFormat="1" x14ac:dyDescent="0.25">
      <c r="A21818" s="221" t="s">
        <v>612</v>
      </c>
      <c r="B21818" s="233" t="s">
        <v>448</v>
      </c>
      <c r="C21818" s="236">
        <v>22263.862733642905</v>
      </c>
      <c r="D21818" s="233">
        <v>5459</v>
      </c>
      <c r="E21818" s="233">
        <v>55</v>
      </c>
      <c r="F21818" s="235">
        <v>17.645506871702761</v>
      </c>
      <c r="G21818" s="238"/>
      <c r="H21818" s="233" t="s">
        <v>457</v>
      </c>
      <c r="I21818" s="233">
        <v>119194</v>
      </c>
      <c r="J21818" s="233">
        <v>1832</v>
      </c>
      <c r="K21818" s="233">
        <v>59</v>
      </c>
      <c r="L21818" s="234">
        <v>3.2205240174672488E-2</v>
      </c>
      <c r="M21818" s="233" t="s">
        <v>457</v>
      </c>
      <c r="N21818" s="131">
        <v>8228.5810953714972</v>
      </c>
      <c r="O21818" s="227">
        <v>44616</v>
      </c>
      <c r="P21818" s="227">
        <f t="shared" si="774"/>
        <v>44598</v>
      </c>
      <c r="Q21818" s="227">
        <f t="shared" si="775"/>
        <v>44611</v>
      </c>
    </row>
    <row r="21819" spans="1:17" s="220" customFormat="1" x14ac:dyDescent="0.25">
      <c r="A21819" s="221" t="s">
        <v>611</v>
      </c>
      <c r="B21819" s="233" t="s">
        <v>446</v>
      </c>
      <c r="C21819" s="236">
        <v>27679.346149202895</v>
      </c>
      <c r="D21819" s="233">
        <v>6644</v>
      </c>
      <c r="E21819" s="233">
        <v>58</v>
      </c>
      <c r="F21819" s="235">
        <v>14.967323001509731</v>
      </c>
      <c r="G21819" s="238"/>
      <c r="H21819" s="233" t="s">
        <v>457</v>
      </c>
      <c r="I21819" s="233">
        <v>123338</v>
      </c>
      <c r="J21819" s="233">
        <v>2349</v>
      </c>
      <c r="K21819" s="233">
        <v>67</v>
      </c>
      <c r="L21819" s="234">
        <v>2.8522775649212431E-2</v>
      </c>
      <c r="M21819" s="233" t="s">
        <v>457</v>
      </c>
      <c r="N21819" s="131">
        <v>8486.4721418560184</v>
      </c>
      <c r="O21819" s="227">
        <v>44616</v>
      </c>
      <c r="P21819" s="227">
        <f t="shared" si="774"/>
        <v>44598</v>
      </c>
      <c r="Q21819" s="227">
        <f t="shared" si="775"/>
        <v>44611</v>
      </c>
    </row>
    <row r="21820" spans="1:17" s="220" customFormat="1" x14ac:dyDescent="0.25">
      <c r="A21820" s="221" t="s">
        <v>610</v>
      </c>
      <c r="B21820" s="233" t="s">
        <v>448</v>
      </c>
      <c r="C21820" s="236">
        <v>7245.13131941554</v>
      </c>
      <c r="D21820" s="233">
        <v>947</v>
      </c>
      <c r="E21820" s="233">
        <v>24</v>
      </c>
      <c r="F21820" s="235">
        <v>23.661209696665715</v>
      </c>
      <c r="G21820" s="238"/>
      <c r="H21820" s="233" t="s">
        <v>476</v>
      </c>
      <c r="I21820" s="233">
        <v>27598</v>
      </c>
      <c r="J21820" s="233">
        <v>559</v>
      </c>
      <c r="K21820" s="233">
        <v>26</v>
      </c>
      <c r="L21820" s="234">
        <v>4.6511627906976744E-2</v>
      </c>
      <c r="M21820" s="233" t="s">
        <v>461</v>
      </c>
      <c r="N21820" s="131">
        <v>7715.526128587745</v>
      </c>
      <c r="O21820" s="227">
        <v>44616</v>
      </c>
      <c r="P21820" s="227">
        <f t="shared" si="774"/>
        <v>44598</v>
      </c>
      <c r="Q21820" s="227">
        <f t="shared" si="775"/>
        <v>44611</v>
      </c>
    </row>
    <row r="21821" spans="1:17" s="220" customFormat="1" x14ac:dyDescent="0.25">
      <c r="A21821" s="221" t="s">
        <v>609</v>
      </c>
      <c r="B21821" s="233" t="s">
        <v>443</v>
      </c>
      <c r="C21821" s="236">
        <v>10569.007528721701</v>
      </c>
      <c r="D21821" s="233">
        <v>1780</v>
      </c>
      <c r="E21821" s="233">
        <v>35</v>
      </c>
      <c r="F21821" s="235">
        <v>23.654065844935303</v>
      </c>
      <c r="G21821" s="238"/>
      <c r="H21821" s="233" t="s">
        <v>457</v>
      </c>
      <c r="I21821" s="233">
        <v>30963</v>
      </c>
      <c r="J21821" s="233">
        <v>613</v>
      </c>
      <c r="K21821" s="233">
        <v>44</v>
      </c>
      <c r="L21821" s="234">
        <v>7.177814029363784E-2</v>
      </c>
      <c r="M21821" s="233" t="s">
        <v>457</v>
      </c>
      <c r="N21821" s="131">
        <v>5799.9769451781349</v>
      </c>
      <c r="O21821" s="227">
        <v>44616</v>
      </c>
      <c r="P21821" s="227">
        <f t="shared" si="774"/>
        <v>44598</v>
      </c>
      <c r="Q21821" s="227">
        <f t="shared" si="775"/>
        <v>44611</v>
      </c>
    </row>
    <row r="21822" spans="1:17" s="220" customFormat="1" x14ac:dyDescent="0.25">
      <c r="A21822" s="221" t="s">
        <v>608</v>
      </c>
      <c r="B21822" s="233" t="s">
        <v>448</v>
      </c>
      <c r="C21822" s="236">
        <v>17809.806181656801</v>
      </c>
      <c r="D21822" s="233">
        <v>2252</v>
      </c>
      <c r="E21822" s="233">
        <v>39</v>
      </c>
      <c r="F21822" s="235">
        <v>15.64146323267364</v>
      </c>
      <c r="G21822" s="238"/>
      <c r="H21822" s="233" t="s">
        <v>457</v>
      </c>
      <c r="I21822" s="233">
        <v>83331</v>
      </c>
      <c r="J21822" s="233">
        <v>1607</v>
      </c>
      <c r="K21822" s="233">
        <v>43</v>
      </c>
      <c r="L21822" s="234">
        <v>2.6757934038581208E-2</v>
      </c>
      <c r="M21822" s="233" t="s">
        <v>457</v>
      </c>
      <c r="N21822" s="131">
        <v>9023.1189694536315</v>
      </c>
      <c r="O21822" s="227">
        <v>44616</v>
      </c>
      <c r="P21822" s="227">
        <f t="shared" si="774"/>
        <v>44598</v>
      </c>
      <c r="Q21822" s="227">
        <f t="shared" si="775"/>
        <v>44611</v>
      </c>
    </row>
    <row r="21823" spans="1:17" s="220" customFormat="1" x14ac:dyDescent="0.25">
      <c r="A21823" s="221" t="s">
        <v>607</v>
      </c>
      <c r="B21823" s="233" t="s">
        <v>451</v>
      </c>
      <c r="C21823" s="236">
        <v>3720.87322110892</v>
      </c>
      <c r="D21823" s="233">
        <v>574</v>
      </c>
      <c r="E21823" s="233">
        <v>27</v>
      </c>
      <c r="F21823" s="235">
        <v>51.831151290789272</v>
      </c>
      <c r="G21823" s="238"/>
      <c r="H21823" s="233" t="s">
        <v>457</v>
      </c>
      <c r="I21823" s="233">
        <v>43748</v>
      </c>
      <c r="J21823" s="233">
        <v>737</v>
      </c>
      <c r="K21823" s="233">
        <v>31</v>
      </c>
      <c r="L21823" s="234">
        <v>4.2062415196743558E-2</v>
      </c>
      <c r="M21823" s="233" t="s">
        <v>457</v>
      </c>
      <c r="N21823" s="131">
        <v>19807.178482161624</v>
      </c>
      <c r="O21823" s="227">
        <v>44616</v>
      </c>
      <c r="P21823" s="227">
        <f t="shared" si="774"/>
        <v>44598</v>
      </c>
      <c r="Q21823" s="227">
        <f t="shared" si="775"/>
        <v>44611</v>
      </c>
    </row>
    <row r="21824" spans="1:17" s="220" customFormat="1" x14ac:dyDescent="0.25">
      <c r="A21824" s="221" t="s">
        <v>606</v>
      </c>
      <c r="B21824" s="233" t="s">
        <v>443</v>
      </c>
      <c r="C21824" s="236">
        <v>8954.3940578811398</v>
      </c>
      <c r="D21824" s="233">
        <v>1855</v>
      </c>
      <c r="E21824" s="233">
        <v>28</v>
      </c>
      <c r="F21824" s="235">
        <v>22.335403010767834</v>
      </c>
      <c r="G21824" s="238"/>
      <c r="H21824" s="233" t="s">
        <v>457</v>
      </c>
      <c r="I21824" s="233">
        <v>34297</v>
      </c>
      <c r="J21824" s="233">
        <v>625</v>
      </c>
      <c r="K21824" s="233">
        <v>31</v>
      </c>
      <c r="L21824" s="234">
        <v>4.9599999999999998E-2</v>
      </c>
      <c r="M21824" s="233" t="s">
        <v>457</v>
      </c>
      <c r="N21824" s="131">
        <v>6979.8134408649476</v>
      </c>
      <c r="O21824" s="227">
        <v>44616</v>
      </c>
      <c r="P21824" s="227">
        <f t="shared" si="774"/>
        <v>44598</v>
      </c>
      <c r="Q21824" s="227">
        <f t="shared" si="775"/>
        <v>44611</v>
      </c>
    </row>
    <row r="21825" spans="1:17" s="220" customFormat="1" x14ac:dyDescent="0.25">
      <c r="A21825" s="221" t="s">
        <v>605</v>
      </c>
      <c r="B21825" s="233" t="s">
        <v>452</v>
      </c>
      <c r="C21825" s="236">
        <v>13616.408669804499</v>
      </c>
      <c r="D21825" s="233">
        <v>2913</v>
      </c>
      <c r="E21825" s="233">
        <v>54</v>
      </c>
      <c r="F21825" s="235">
        <v>28.327167248559356</v>
      </c>
      <c r="G21825" s="238"/>
      <c r="H21825" s="233" t="s">
        <v>457</v>
      </c>
      <c r="I21825" s="233">
        <v>81882</v>
      </c>
      <c r="J21825" s="233">
        <v>1734</v>
      </c>
      <c r="K21825" s="233">
        <v>70</v>
      </c>
      <c r="L21825" s="234">
        <v>4.0369088811995385E-2</v>
      </c>
      <c r="M21825" s="233" t="s">
        <v>457</v>
      </c>
      <c r="N21825" s="131">
        <v>12734.63540974124</v>
      </c>
      <c r="O21825" s="227">
        <v>44616</v>
      </c>
      <c r="P21825" s="227">
        <f t="shared" si="774"/>
        <v>44598</v>
      </c>
      <c r="Q21825" s="227">
        <f t="shared" si="775"/>
        <v>44611</v>
      </c>
    </row>
    <row r="21826" spans="1:17" s="220" customFormat="1" x14ac:dyDescent="0.25">
      <c r="A21826" s="221" t="s">
        <v>604</v>
      </c>
      <c r="B21826" s="233" t="s">
        <v>454</v>
      </c>
      <c r="C21826" s="236">
        <v>15949.1079489121</v>
      </c>
      <c r="D21826" s="233">
        <v>4151</v>
      </c>
      <c r="E21826" s="233">
        <v>45</v>
      </c>
      <c r="F21826" s="235">
        <v>20.153388669646336</v>
      </c>
      <c r="G21826" s="238"/>
      <c r="H21826" s="233" t="s">
        <v>457</v>
      </c>
      <c r="I21826" s="233">
        <v>56902</v>
      </c>
      <c r="J21826" s="233">
        <v>997</v>
      </c>
      <c r="K21826" s="233">
        <v>54</v>
      </c>
      <c r="L21826" s="234">
        <v>5.4162487462387159E-2</v>
      </c>
      <c r="M21826" s="233" t="s">
        <v>457</v>
      </c>
      <c r="N21826" s="131">
        <v>6251.1333122427459</v>
      </c>
      <c r="O21826" s="227">
        <v>44616</v>
      </c>
      <c r="P21826" s="227">
        <f t="shared" si="774"/>
        <v>44598</v>
      </c>
      <c r="Q21826" s="227">
        <f t="shared" si="775"/>
        <v>44611</v>
      </c>
    </row>
    <row r="21827" spans="1:17" s="220" customFormat="1" x14ac:dyDescent="0.25">
      <c r="A21827" s="221" t="s">
        <v>603</v>
      </c>
      <c r="B21827" s="233" t="s">
        <v>454</v>
      </c>
      <c r="C21827" s="236">
        <v>57573.2411074349</v>
      </c>
      <c r="D21827" s="233">
        <v>14808</v>
      </c>
      <c r="E21827" s="233">
        <v>170</v>
      </c>
      <c r="F21827" s="235">
        <v>21.091147396405717</v>
      </c>
      <c r="G21827" s="238"/>
      <c r="H21827" s="233" t="s">
        <v>457</v>
      </c>
      <c r="I21827" s="233">
        <v>235692</v>
      </c>
      <c r="J21827" s="233">
        <v>4201</v>
      </c>
      <c r="K21827" s="233">
        <v>209</v>
      </c>
      <c r="L21827" s="234">
        <v>4.9750059509640565E-2</v>
      </c>
      <c r="M21827" s="233" t="s">
        <v>457</v>
      </c>
      <c r="N21827" s="131">
        <v>7296.7926057188588</v>
      </c>
      <c r="O21827" s="227">
        <v>44616</v>
      </c>
      <c r="P21827" s="227">
        <f t="shared" si="774"/>
        <v>44598</v>
      </c>
      <c r="Q21827" s="227">
        <f t="shared" si="775"/>
        <v>44611</v>
      </c>
    </row>
    <row r="21828" spans="1:17" s="220" customFormat="1" x14ac:dyDescent="0.25">
      <c r="A21828" s="221" t="s">
        <v>602</v>
      </c>
      <c r="B21828" s="233" t="s">
        <v>443</v>
      </c>
      <c r="C21828" s="236">
        <v>9019.6013550839107</v>
      </c>
      <c r="D21828" s="233">
        <v>1872</v>
      </c>
      <c r="E21828" s="233">
        <v>37</v>
      </c>
      <c r="F21828" s="235">
        <v>29.301263313233825</v>
      </c>
      <c r="G21828" s="238"/>
      <c r="H21828" s="233" t="s">
        <v>457</v>
      </c>
      <c r="I21828" s="233">
        <v>31839</v>
      </c>
      <c r="J21828" s="233">
        <v>590</v>
      </c>
      <c r="K21828" s="233">
        <v>43</v>
      </c>
      <c r="L21828" s="234">
        <v>7.2881355932203393E-2</v>
      </c>
      <c r="M21828" s="233" t="s">
        <v>457</v>
      </c>
      <c r="N21828" s="131">
        <v>6541.3090531705784</v>
      </c>
      <c r="O21828" s="227">
        <v>44616</v>
      </c>
      <c r="P21828" s="227">
        <f t="shared" si="774"/>
        <v>44598</v>
      </c>
      <c r="Q21828" s="227">
        <f t="shared" si="775"/>
        <v>44611</v>
      </c>
    </row>
    <row r="21829" spans="1:17" s="220" customFormat="1" x14ac:dyDescent="0.25">
      <c r="A21829" s="221" t="s">
        <v>601</v>
      </c>
      <c r="B21829" s="233" t="s">
        <v>448</v>
      </c>
      <c r="C21829" s="236">
        <v>30825.646942955998</v>
      </c>
      <c r="D21829" s="233">
        <v>7476</v>
      </c>
      <c r="E21829" s="233">
        <v>63</v>
      </c>
      <c r="F21829" s="235">
        <v>14.59823376400637</v>
      </c>
      <c r="G21829" s="238"/>
      <c r="H21829" s="233" t="s">
        <v>457</v>
      </c>
      <c r="I21829" s="233">
        <v>147602</v>
      </c>
      <c r="J21829" s="233">
        <v>2303</v>
      </c>
      <c r="K21829" s="233">
        <v>70</v>
      </c>
      <c r="L21829" s="234">
        <v>3.0395136778115502E-2</v>
      </c>
      <c r="M21829" s="233" t="s">
        <v>457</v>
      </c>
      <c r="N21829" s="131">
        <v>7471.0516352237046</v>
      </c>
      <c r="O21829" s="227">
        <v>44616</v>
      </c>
      <c r="P21829" s="227">
        <f t="shared" si="774"/>
        <v>44598</v>
      </c>
      <c r="Q21829" s="227">
        <f t="shared" si="775"/>
        <v>44611</v>
      </c>
    </row>
    <row r="21830" spans="1:17" s="220" customFormat="1" x14ac:dyDescent="0.25">
      <c r="A21830" s="221" t="s">
        <v>600</v>
      </c>
      <c r="B21830" s="233" t="s">
        <v>453</v>
      </c>
      <c r="C21830" s="236">
        <v>4174.0936822109898</v>
      </c>
      <c r="D21830" s="233">
        <v>1093</v>
      </c>
      <c r="E21830" s="233">
        <v>8</v>
      </c>
      <c r="F21830" s="235">
        <v>13.689883719281772</v>
      </c>
      <c r="G21830" s="238"/>
      <c r="H21830" s="233" t="s">
        <v>457</v>
      </c>
      <c r="I21830" s="233">
        <v>27110</v>
      </c>
      <c r="J21830" s="233">
        <v>397</v>
      </c>
      <c r="K21830" s="233">
        <v>8</v>
      </c>
      <c r="L21830" s="234">
        <v>2.0151133501259445E-2</v>
      </c>
      <c r="M21830" s="233" t="s">
        <v>457</v>
      </c>
      <c r="N21830" s="131">
        <v>9511.0467139710145</v>
      </c>
      <c r="O21830" s="227">
        <v>44616</v>
      </c>
      <c r="P21830" s="227">
        <f t="shared" si="774"/>
        <v>44598</v>
      </c>
      <c r="Q21830" s="227">
        <f t="shared" si="775"/>
        <v>44611</v>
      </c>
    </row>
    <row r="21831" spans="1:17" s="220" customFormat="1" x14ac:dyDescent="0.25">
      <c r="A21831" s="221" t="s">
        <v>599</v>
      </c>
      <c r="B21831" s="233" t="s">
        <v>450</v>
      </c>
      <c r="C21831" s="236">
        <v>414.46849714100301</v>
      </c>
      <c r="D21831" s="233">
        <v>21</v>
      </c>
      <c r="E21831" s="233">
        <v>0</v>
      </c>
      <c r="F21831" s="235">
        <v>0</v>
      </c>
      <c r="G21831" s="238"/>
      <c r="H21831" s="233" t="s">
        <v>461</v>
      </c>
      <c r="I21831" s="233">
        <v>410</v>
      </c>
      <c r="J21831" s="233">
        <v>8</v>
      </c>
      <c r="K21831" s="233">
        <v>0</v>
      </c>
      <c r="L21831" s="234">
        <v>0</v>
      </c>
      <c r="M21831" s="233" t="s">
        <v>461</v>
      </c>
      <c r="N21831" s="131">
        <v>1930.1828860779215</v>
      </c>
      <c r="O21831" s="227">
        <v>44616</v>
      </c>
      <c r="P21831" s="227">
        <f t="shared" si="774"/>
        <v>44598</v>
      </c>
      <c r="Q21831" s="227">
        <f t="shared" si="775"/>
        <v>44611</v>
      </c>
    </row>
    <row r="21832" spans="1:17" s="220" customFormat="1" x14ac:dyDescent="0.25">
      <c r="A21832" s="221" t="s">
        <v>598</v>
      </c>
      <c r="B21832" s="233" t="s">
        <v>452</v>
      </c>
      <c r="C21832" s="236">
        <v>5777.7105143039398</v>
      </c>
      <c r="D21832" s="233">
        <v>1132</v>
      </c>
      <c r="E21832" s="233">
        <v>12</v>
      </c>
      <c r="F21832" s="235">
        <v>14.835337544531166</v>
      </c>
      <c r="G21832" s="238"/>
      <c r="H21832" s="233" t="s">
        <v>457</v>
      </c>
      <c r="I21832" s="233">
        <v>30941</v>
      </c>
      <c r="J21832" s="233">
        <v>565</v>
      </c>
      <c r="K21832" s="233">
        <v>14</v>
      </c>
      <c r="L21832" s="234">
        <v>2.4778761061946902E-2</v>
      </c>
      <c r="M21832" s="233" t="s">
        <v>457</v>
      </c>
      <c r="N21832" s="131">
        <v>9778.9599981034607</v>
      </c>
      <c r="O21832" s="227">
        <v>44616</v>
      </c>
      <c r="P21832" s="227">
        <f t="shared" si="774"/>
        <v>44598</v>
      </c>
      <c r="Q21832" s="227">
        <f t="shared" si="775"/>
        <v>44611</v>
      </c>
    </row>
    <row r="21833" spans="1:17" s="220" customFormat="1" x14ac:dyDescent="0.25">
      <c r="A21833" s="221" t="s">
        <v>597</v>
      </c>
      <c r="B21833" s="233" t="s">
        <v>448</v>
      </c>
      <c r="C21833" s="236">
        <v>9113.7991472155009</v>
      </c>
      <c r="D21833" s="233">
        <v>1324</v>
      </c>
      <c r="E21833" s="233">
        <v>23</v>
      </c>
      <c r="F21833" s="235">
        <v>18.026040691922397</v>
      </c>
      <c r="G21833" s="238"/>
      <c r="H21833" s="233" t="s">
        <v>457</v>
      </c>
      <c r="I21833" s="233">
        <v>25051</v>
      </c>
      <c r="J21833" s="233">
        <v>476</v>
      </c>
      <c r="K21833" s="233">
        <v>25</v>
      </c>
      <c r="L21833" s="234">
        <v>5.2521008403361345E-2</v>
      </c>
      <c r="M21833" s="233" t="s">
        <v>457</v>
      </c>
      <c r="N21833" s="131">
        <v>5222.8493552596028</v>
      </c>
      <c r="O21833" s="227">
        <v>44616</v>
      </c>
      <c r="P21833" s="227">
        <f t="shared" si="774"/>
        <v>44598</v>
      </c>
      <c r="Q21833" s="227">
        <f t="shared" si="775"/>
        <v>44611</v>
      </c>
    </row>
    <row r="21834" spans="1:17" s="220" customFormat="1" x14ac:dyDescent="0.25">
      <c r="A21834" s="221" t="s">
        <v>596</v>
      </c>
      <c r="B21834" s="233" t="s">
        <v>456</v>
      </c>
      <c r="C21834" s="236">
        <v>1968.1305279901801</v>
      </c>
      <c r="D21834" s="233">
        <v>172</v>
      </c>
      <c r="E21834" s="233" t="s">
        <v>489</v>
      </c>
      <c r="F21834" s="235">
        <v>7.2585197386794276</v>
      </c>
      <c r="G21834" s="238"/>
      <c r="H21834" s="233" t="s">
        <v>476</v>
      </c>
      <c r="I21834" s="233">
        <v>5127</v>
      </c>
      <c r="J21834" s="233">
        <v>84</v>
      </c>
      <c r="K21834" s="233">
        <v>2</v>
      </c>
      <c r="L21834" s="234">
        <v>2.3809523809523808E-2</v>
      </c>
      <c r="M21834" s="233" t="s">
        <v>476</v>
      </c>
      <c r="N21834" s="131">
        <v>4268.0096063435039</v>
      </c>
      <c r="O21834" s="227">
        <v>44616</v>
      </c>
      <c r="P21834" s="227">
        <f t="shared" si="774"/>
        <v>44598</v>
      </c>
      <c r="Q21834" s="227">
        <f t="shared" si="775"/>
        <v>44611</v>
      </c>
    </row>
    <row r="21835" spans="1:17" s="220" customFormat="1" x14ac:dyDescent="0.25">
      <c r="A21835" s="221" t="s">
        <v>595</v>
      </c>
      <c r="B21835" s="233" t="s">
        <v>448</v>
      </c>
      <c r="C21835" s="236">
        <v>11979.088383960399</v>
      </c>
      <c r="D21835" s="233">
        <v>2686</v>
      </c>
      <c r="E21835" s="233">
        <v>27</v>
      </c>
      <c r="F21835" s="235">
        <v>16.09948409057338</v>
      </c>
      <c r="G21835" s="238"/>
      <c r="H21835" s="233" t="s">
        <v>457</v>
      </c>
      <c r="I21835" s="233">
        <v>41251</v>
      </c>
      <c r="J21835" s="233">
        <v>616</v>
      </c>
      <c r="K21835" s="233">
        <v>29</v>
      </c>
      <c r="L21835" s="234">
        <v>4.707792207792208E-2</v>
      </c>
      <c r="M21835" s="233" t="s">
        <v>457</v>
      </c>
      <c r="N21835" s="131">
        <v>5142.2944739668465</v>
      </c>
      <c r="O21835" s="227">
        <v>44616</v>
      </c>
      <c r="P21835" s="227">
        <f t="shared" si="774"/>
        <v>44598</v>
      </c>
      <c r="Q21835" s="227">
        <f t="shared" si="775"/>
        <v>44611</v>
      </c>
    </row>
    <row r="21836" spans="1:17" s="220" customFormat="1" x14ac:dyDescent="0.25">
      <c r="A21836" s="221" t="s">
        <v>594</v>
      </c>
      <c r="B21836" s="233" t="s">
        <v>455</v>
      </c>
      <c r="C21836" s="236">
        <v>241.58987972642501</v>
      </c>
      <c r="D21836" s="233">
        <v>28</v>
      </c>
      <c r="E21836" s="233" t="s">
        <v>489</v>
      </c>
      <c r="F21836" s="235">
        <v>59.132089067188353</v>
      </c>
      <c r="G21836" s="238"/>
      <c r="H21836" s="233" t="s">
        <v>461</v>
      </c>
      <c r="I21836" s="233">
        <v>965</v>
      </c>
      <c r="J21836" s="233">
        <v>18</v>
      </c>
      <c r="K21836" s="233">
        <v>3</v>
      </c>
      <c r="L21836" s="234">
        <v>0.16666666666666666</v>
      </c>
      <c r="M21836" s="233" t="s">
        <v>476</v>
      </c>
      <c r="N21836" s="131">
        <v>7450.6432224657328</v>
      </c>
      <c r="O21836" s="227">
        <v>44616</v>
      </c>
      <c r="P21836" s="227">
        <f t="shared" si="774"/>
        <v>44598</v>
      </c>
      <c r="Q21836" s="227">
        <f t="shared" si="775"/>
        <v>44611</v>
      </c>
    </row>
    <row r="21837" spans="1:17" s="220" customFormat="1" x14ac:dyDescent="0.25">
      <c r="A21837" s="221" t="s">
        <v>432</v>
      </c>
      <c r="B21837" s="233" t="s">
        <v>432</v>
      </c>
      <c r="C21837" s="236">
        <v>0</v>
      </c>
      <c r="D21837" s="233">
        <v>2055</v>
      </c>
      <c r="E21837" s="233">
        <v>30</v>
      </c>
      <c r="F21837" s="235" t="s">
        <v>459</v>
      </c>
      <c r="G21837" s="238"/>
      <c r="H21837" s="233" t="s">
        <v>459</v>
      </c>
      <c r="I21837" s="233">
        <v>467614</v>
      </c>
      <c r="J21837" s="233">
        <v>8640</v>
      </c>
      <c r="K21837" s="233">
        <v>30</v>
      </c>
      <c r="L21837" s="234" t="s">
        <v>459</v>
      </c>
      <c r="M21837" s="233" t="s">
        <v>459</v>
      </c>
      <c r="N21837" s="131" t="s">
        <v>459</v>
      </c>
      <c r="O21837" s="227">
        <v>44616</v>
      </c>
      <c r="P21837" s="227">
        <f t="shared" si="774"/>
        <v>44598</v>
      </c>
      <c r="Q21837" s="227">
        <f t="shared" si="775"/>
        <v>44611</v>
      </c>
    </row>
    <row r="21838" spans="1:17" s="220" customFormat="1" x14ac:dyDescent="0.25">
      <c r="A21838" s="221" t="s">
        <v>593</v>
      </c>
      <c r="B21838" s="233" t="s">
        <v>443</v>
      </c>
      <c r="C21838" s="236">
        <v>9203.2013313555308</v>
      </c>
      <c r="D21838" s="233">
        <v>1121</v>
      </c>
      <c r="E21838" s="233">
        <v>17</v>
      </c>
      <c r="F21838" s="235">
        <v>13.194166579281637</v>
      </c>
      <c r="G21838" s="238"/>
      <c r="H21838" s="233" t="s">
        <v>457</v>
      </c>
      <c r="I21838" s="233">
        <v>26900</v>
      </c>
      <c r="J21838" s="233">
        <v>573</v>
      </c>
      <c r="K21838" s="233">
        <v>20</v>
      </c>
      <c r="L21838" s="234">
        <v>3.4904013961605584E-2</v>
      </c>
      <c r="M21838" s="233" t="s">
        <v>457</v>
      </c>
      <c r="N21838" s="131">
        <v>6226.094370529253</v>
      </c>
      <c r="O21838" s="227">
        <v>44616</v>
      </c>
      <c r="P21838" s="227">
        <f t="shared" si="774"/>
        <v>44598</v>
      </c>
      <c r="Q21838" s="227">
        <f t="shared" si="775"/>
        <v>44611</v>
      </c>
    </row>
    <row r="21839" spans="1:17" s="220" customFormat="1" x14ac:dyDescent="0.25">
      <c r="A21839" s="221" t="s">
        <v>592</v>
      </c>
      <c r="B21839" s="233" t="s">
        <v>443</v>
      </c>
      <c r="C21839" s="236">
        <v>15611.3411572231</v>
      </c>
      <c r="D21839" s="233">
        <v>2445</v>
      </c>
      <c r="E21839" s="233">
        <v>30</v>
      </c>
      <c r="F21839" s="235">
        <v>13.72628476487864</v>
      </c>
      <c r="G21839" s="238"/>
      <c r="H21839" s="233" t="s">
        <v>457</v>
      </c>
      <c r="I21839" s="233">
        <v>47005</v>
      </c>
      <c r="J21839" s="233">
        <v>853</v>
      </c>
      <c r="K21839" s="233">
        <v>33</v>
      </c>
      <c r="L21839" s="234">
        <v>3.8686987104337635E-2</v>
      </c>
      <c r="M21839" s="233" t="s">
        <v>457</v>
      </c>
      <c r="N21839" s="131">
        <v>5463.9764220726902</v>
      </c>
      <c r="O21839" s="227">
        <v>44616</v>
      </c>
      <c r="P21839" s="227">
        <f t="shared" si="774"/>
        <v>44598</v>
      </c>
      <c r="Q21839" s="227">
        <f t="shared" si="775"/>
        <v>44611</v>
      </c>
    </row>
    <row r="21840" spans="1:17" s="220" customFormat="1" x14ac:dyDescent="0.25">
      <c r="A21840" s="221" t="s">
        <v>591</v>
      </c>
      <c r="B21840" s="233" t="s">
        <v>448</v>
      </c>
      <c r="C21840" s="236">
        <v>27113.4272904754</v>
      </c>
      <c r="D21840" s="233">
        <v>5746</v>
      </c>
      <c r="E21840" s="233">
        <v>82</v>
      </c>
      <c r="F21840" s="235">
        <v>21.602369904746038</v>
      </c>
      <c r="G21840" s="238"/>
      <c r="H21840" s="233" t="s">
        <v>457</v>
      </c>
      <c r="I21840" s="233">
        <v>127537</v>
      </c>
      <c r="J21840" s="233">
        <v>2117</v>
      </c>
      <c r="K21840" s="233">
        <v>96</v>
      </c>
      <c r="L21840" s="234">
        <v>4.5347189418989138E-2</v>
      </c>
      <c r="M21840" s="233" t="s">
        <v>457</v>
      </c>
      <c r="N21840" s="131">
        <v>7807.9395028885747</v>
      </c>
      <c r="O21840" s="227">
        <v>44616</v>
      </c>
      <c r="P21840" s="227">
        <f t="shared" si="774"/>
        <v>44598</v>
      </c>
      <c r="Q21840" s="227">
        <f t="shared" si="775"/>
        <v>44611</v>
      </c>
    </row>
    <row r="21841" spans="1:17" s="220" customFormat="1" x14ac:dyDescent="0.25">
      <c r="A21841" s="221" t="s">
        <v>590</v>
      </c>
      <c r="B21841" s="233" t="s">
        <v>450</v>
      </c>
      <c r="C21841" s="236">
        <v>1911.00314707446</v>
      </c>
      <c r="D21841" s="233">
        <v>290</v>
      </c>
      <c r="E21841" s="233">
        <v>5</v>
      </c>
      <c r="F21841" s="235">
        <v>18.688763421954825</v>
      </c>
      <c r="G21841" s="238"/>
      <c r="H21841" s="233" t="s">
        <v>457</v>
      </c>
      <c r="I21841" s="233">
        <v>4466</v>
      </c>
      <c r="J21841" s="233">
        <v>69</v>
      </c>
      <c r="K21841" s="233">
        <v>6</v>
      </c>
      <c r="L21841" s="234">
        <v>8.6956521739130432E-2</v>
      </c>
      <c r="M21841" s="233" t="s">
        <v>457</v>
      </c>
      <c r="N21841" s="131">
        <v>3610.6690931216713</v>
      </c>
      <c r="O21841" s="227">
        <v>44616</v>
      </c>
      <c r="P21841" s="227">
        <f t="shared" si="774"/>
        <v>44598</v>
      </c>
      <c r="Q21841" s="227">
        <f t="shared" si="775"/>
        <v>44611</v>
      </c>
    </row>
    <row r="21842" spans="1:17" s="220" customFormat="1" x14ac:dyDescent="0.25">
      <c r="A21842" s="221" t="s">
        <v>589</v>
      </c>
      <c r="B21842" s="233" t="s">
        <v>446</v>
      </c>
      <c r="C21842" s="236">
        <v>26055.176096996998</v>
      </c>
      <c r="D21842" s="233">
        <v>5145</v>
      </c>
      <c r="E21842" s="233">
        <v>70</v>
      </c>
      <c r="F21842" s="235">
        <v>19.190044931518521</v>
      </c>
      <c r="G21842" s="238"/>
      <c r="H21842" s="233" t="s">
        <v>457</v>
      </c>
      <c r="I21842" s="233">
        <v>106442</v>
      </c>
      <c r="J21842" s="233">
        <v>1748</v>
      </c>
      <c r="K21842" s="233">
        <v>81</v>
      </c>
      <c r="L21842" s="234">
        <v>4.6338672768878722E-2</v>
      </c>
      <c r="M21842" s="233" t="s">
        <v>457</v>
      </c>
      <c r="N21842" s="131">
        <v>6708.8397080588784</v>
      </c>
      <c r="O21842" s="227">
        <v>44616</v>
      </c>
      <c r="P21842" s="227">
        <f t="shared" si="774"/>
        <v>44598</v>
      </c>
      <c r="Q21842" s="227">
        <f t="shared" si="775"/>
        <v>44611</v>
      </c>
    </row>
    <row r="21843" spans="1:17" s="220" customFormat="1" x14ac:dyDescent="0.25">
      <c r="A21843" s="221" t="s">
        <v>588</v>
      </c>
      <c r="B21843" s="233" t="s">
        <v>448</v>
      </c>
      <c r="C21843" s="236">
        <v>66447.1432703639</v>
      </c>
      <c r="D21843" s="233">
        <v>12479</v>
      </c>
      <c r="E21843" s="233">
        <v>344</v>
      </c>
      <c r="F21843" s="235">
        <v>36.978908892216701</v>
      </c>
      <c r="G21843" s="238"/>
      <c r="H21843" s="233" t="s">
        <v>476</v>
      </c>
      <c r="I21843" s="233">
        <v>667280</v>
      </c>
      <c r="J21843" s="233">
        <v>19874</v>
      </c>
      <c r="K21843" s="233">
        <v>370</v>
      </c>
      <c r="L21843" s="234">
        <v>1.8617288920197244E-2</v>
      </c>
      <c r="M21843" s="233" t="s">
        <v>476</v>
      </c>
      <c r="N21843" s="131">
        <v>29909.487484112811</v>
      </c>
      <c r="O21843" s="227">
        <v>44616</v>
      </c>
      <c r="P21843" s="227">
        <f t="shared" si="774"/>
        <v>44598</v>
      </c>
      <c r="Q21843" s="227">
        <f t="shared" si="775"/>
        <v>44611</v>
      </c>
    </row>
    <row r="21844" spans="1:17" s="220" customFormat="1" x14ac:dyDescent="0.25">
      <c r="A21844" s="221" t="s">
        <v>587</v>
      </c>
      <c r="B21844" s="233" t="s">
        <v>449</v>
      </c>
      <c r="C21844" s="236">
        <v>10160.3863056553</v>
      </c>
      <c r="D21844" s="233">
        <v>2263</v>
      </c>
      <c r="E21844" s="233">
        <v>51</v>
      </c>
      <c r="F21844" s="235">
        <v>35.85352990790831</v>
      </c>
      <c r="G21844" s="238"/>
      <c r="H21844" s="233" t="s">
        <v>457</v>
      </c>
      <c r="I21844" s="233">
        <v>39347</v>
      </c>
      <c r="J21844" s="233">
        <v>811</v>
      </c>
      <c r="K21844" s="233">
        <v>56</v>
      </c>
      <c r="L21844" s="234">
        <v>6.9050554870530204E-2</v>
      </c>
      <c r="M21844" s="233" t="s">
        <v>457</v>
      </c>
      <c r="N21844" s="131">
        <v>7981.9799720468809</v>
      </c>
      <c r="O21844" s="227">
        <v>44616</v>
      </c>
      <c r="P21844" s="227">
        <f t="shared" si="774"/>
        <v>44598</v>
      </c>
      <c r="Q21844" s="227">
        <f t="shared" si="775"/>
        <v>44611</v>
      </c>
    </row>
    <row r="21845" spans="1:17" s="220" customFormat="1" x14ac:dyDescent="0.25">
      <c r="A21845" s="221" t="s">
        <v>586</v>
      </c>
      <c r="B21845" s="233" t="s">
        <v>445</v>
      </c>
      <c r="C21845" s="236">
        <v>24185.158020851901</v>
      </c>
      <c r="D21845" s="233">
        <v>4746</v>
      </c>
      <c r="E21845" s="233">
        <v>69</v>
      </c>
      <c r="F21845" s="235">
        <v>20.378495870575353</v>
      </c>
      <c r="G21845" s="238"/>
      <c r="H21845" s="233" t="s">
        <v>457</v>
      </c>
      <c r="I21845" s="233">
        <v>75271</v>
      </c>
      <c r="J21845" s="233">
        <v>1600</v>
      </c>
      <c r="K21845" s="233">
        <v>78</v>
      </c>
      <c r="L21845" s="234">
        <v>4.8750000000000002E-2</v>
      </c>
      <c r="M21845" s="233" t="s">
        <v>457</v>
      </c>
      <c r="N21845" s="131">
        <v>6615.627644940404</v>
      </c>
      <c r="O21845" s="227">
        <v>44616</v>
      </c>
      <c r="P21845" s="227">
        <f t="shared" si="774"/>
        <v>44598</v>
      </c>
      <c r="Q21845" s="227">
        <f t="shared" si="775"/>
        <v>44611</v>
      </c>
    </row>
    <row r="21846" spans="1:17" s="220" customFormat="1" x14ac:dyDescent="0.25">
      <c r="A21846" s="221" t="s">
        <v>585</v>
      </c>
      <c r="B21846" s="233" t="s">
        <v>443</v>
      </c>
      <c r="C21846" s="236">
        <v>5442.3214995143799</v>
      </c>
      <c r="D21846" s="233">
        <v>851</v>
      </c>
      <c r="E21846" s="233">
        <v>15</v>
      </c>
      <c r="F21846" s="235">
        <v>19.686976808043685</v>
      </c>
      <c r="G21846" s="238"/>
      <c r="H21846" s="233" t="s">
        <v>457</v>
      </c>
      <c r="I21846" s="233">
        <v>14312</v>
      </c>
      <c r="J21846" s="233">
        <v>320</v>
      </c>
      <c r="K21846" s="233">
        <v>16</v>
      </c>
      <c r="L21846" s="234">
        <v>0.05</v>
      </c>
      <c r="M21846" s="233" t="s">
        <v>457</v>
      </c>
      <c r="N21846" s="131">
        <v>5879.8437400023813</v>
      </c>
      <c r="O21846" s="227">
        <v>44616</v>
      </c>
      <c r="P21846" s="227">
        <f t="shared" si="774"/>
        <v>44598</v>
      </c>
      <c r="Q21846" s="227">
        <f t="shared" si="775"/>
        <v>44611</v>
      </c>
    </row>
    <row r="21847" spans="1:17" s="220" customFormat="1" x14ac:dyDescent="0.25">
      <c r="A21847" s="221" t="s">
        <v>584</v>
      </c>
      <c r="B21847" s="233" t="s">
        <v>451</v>
      </c>
      <c r="C21847" s="236">
        <v>733.94211218720091</v>
      </c>
      <c r="D21847" s="233">
        <v>73</v>
      </c>
      <c r="E21847" s="233" t="s">
        <v>489</v>
      </c>
      <c r="F21847" s="235">
        <v>38.928722166225938</v>
      </c>
      <c r="G21847" s="238"/>
      <c r="H21847" s="233" t="s">
        <v>457</v>
      </c>
      <c r="I21847" s="233">
        <v>2533</v>
      </c>
      <c r="J21847" s="233">
        <v>71</v>
      </c>
      <c r="K21847" s="233">
        <v>6</v>
      </c>
      <c r="L21847" s="234">
        <v>8.4507042253521125E-2</v>
      </c>
      <c r="M21847" s="233" t="s">
        <v>457</v>
      </c>
      <c r="N21847" s="131">
        <v>9673.7874583071462</v>
      </c>
      <c r="O21847" s="227">
        <v>44616</v>
      </c>
      <c r="P21847" s="227">
        <f t="shared" si="774"/>
        <v>44598</v>
      </c>
      <c r="Q21847" s="227">
        <f t="shared" si="775"/>
        <v>44611</v>
      </c>
    </row>
    <row r="21848" spans="1:17" s="220" customFormat="1" x14ac:dyDescent="0.25">
      <c r="A21848" s="221" t="s">
        <v>583</v>
      </c>
      <c r="B21848" s="233" t="s">
        <v>455</v>
      </c>
      <c r="C21848" s="236">
        <v>445.14881003177402</v>
      </c>
      <c r="D21848" s="233">
        <v>42</v>
      </c>
      <c r="E21848" s="233">
        <v>0</v>
      </c>
      <c r="F21848" s="235">
        <v>0</v>
      </c>
      <c r="G21848" s="238"/>
      <c r="H21848" s="233" t="s">
        <v>461</v>
      </c>
      <c r="I21848" s="233">
        <v>1328</v>
      </c>
      <c r="J21848" s="233">
        <v>33</v>
      </c>
      <c r="K21848" s="233">
        <v>0</v>
      </c>
      <c r="L21848" s="234">
        <v>0</v>
      </c>
      <c r="M21848" s="233" t="s">
        <v>461</v>
      </c>
      <c r="N21848" s="131">
        <v>7413.2513119926152</v>
      </c>
      <c r="O21848" s="227">
        <v>44616</v>
      </c>
      <c r="P21848" s="227">
        <f t="shared" si="774"/>
        <v>44598</v>
      </c>
      <c r="Q21848" s="227">
        <f t="shared" si="775"/>
        <v>44611</v>
      </c>
    </row>
    <row r="21849" spans="1:17" s="220" customFormat="1" x14ac:dyDescent="0.25">
      <c r="A21849" s="221" t="s">
        <v>582</v>
      </c>
      <c r="B21849" s="233" t="s">
        <v>448</v>
      </c>
      <c r="C21849" s="236">
        <v>33036.741371399599</v>
      </c>
      <c r="D21849" s="233">
        <v>5401</v>
      </c>
      <c r="E21849" s="233">
        <v>61</v>
      </c>
      <c r="F21849" s="235">
        <v>13.188779147918329</v>
      </c>
      <c r="G21849" s="238"/>
      <c r="H21849" s="233" t="s">
        <v>457</v>
      </c>
      <c r="I21849" s="233">
        <v>208815</v>
      </c>
      <c r="J21849" s="233">
        <v>5206</v>
      </c>
      <c r="K21849" s="233">
        <v>80</v>
      </c>
      <c r="L21849" s="234">
        <v>1.5366884364195159E-2</v>
      </c>
      <c r="M21849" s="233" t="s">
        <v>457</v>
      </c>
      <c r="N21849" s="131">
        <v>15758.212777325889</v>
      </c>
      <c r="O21849" s="227">
        <v>44616</v>
      </c>
      <c r="P21849" s="227">
        <f t="shared" si="774"/>
        <v>44598</v>
      </c>
      <c r="Q21849" s="227">
        <f t="shared" si="775"/>
        <v>44611</v>
      </c>
    </row>
    <row r="21850" spans="1:17" s="220" customFormat="1" x14ac:dyDescent="0.25">
      <c r="A21850" s="221" t="s">
        <v>581</v>
      </c>
      <c r="B21850" s="233" t="s">
        <v>448</v>
      </c>
      <c r="C21850" s="236">
        <v>13217.562427383</v>
      </c>
      <c r="D21850" s="233">
        <v>1864</v>
      </c>
      <c r="E21850" s="233">
        <v>46</v>
      </c>
      <c r="F21850" s="235">
        <v>24.858700715551205</v>
      </c>
      <c r="G21850" s="238"/>
      <c r="H21850" s="233" t="s">
        <v>457</v>
      </c>
      <c r="I21850" s="233">
        <v>73723</v>
      </c>
      <c r="J21850" s="233">
        <v>1537</v>
      </c>
      <c r="K21850" s="233">
        <v>53</v>
      </c>
      <c r="L21850" s="234">
        <v>3.4482758620689655E-2</v>
      </c>
      <c r="M21850" s="233" t="s">
        <v>457</v>
      </c>
      <c r="N21850" s="131">
        <v>11628.467869505021</v>
      </c>
      <c r="O21850" s="227">
        <v>44616</v>
      </c>
      <c r="P21850" s="227">
        <f t="shared" si="774"/>
        <v>44598</v>
      </c>
      <c r="Q21850" s="227">
        <f t="shared" si="775"/>
        <v>44611</v>
      </c>
    </row>
    <row r="21851" spans="1:17" s="220" customFormat="1" x14ac:dyDescent="0.25">
      <c r="A21851" s="221" t="s">
        <v>580</v>
      </c>
      <c r="B21851" s="233" t="s">
        <v>443</v>
      </c>
      <c r="C21851" s="236">
        <v>17180.900653549099</v>
      </c>
      <c r="D21851" s="233">
        <v>4502</v>
      </c>
      <c r="E21851" s="233">
        <v>55</v>
      </c>
      <c r="F21851" s="235">
        <v>22.865922501914326</v>
      </c>
      <c r="G21851" s="238"/>
      <c r="H21851" s="233" t="s">
        <v>457</v>
      </c>
      <c r="I21851" s="233">
        <v>82714</v>
      </c>
      <c r="J21851" s="233">
        <v>1571</v>
      </c>
      <c r="K21851" s="233">
        <v>65</v>
      </c>
      <c r="L21851" s="234">
        <v>4.1374920432845325E-2</v>
      </c>
      <c r="M21851" s="233" t="s">
        <v>457</v>
      </c>
      <c r="N21851" s="131">
        <v>9143.8745364927945</v>
      </c>
      <c r="O21851" s="227">
        <v>44616</v>
      </c>
      <c r="P21851" s="227">
        <f t="shared" si="774"/>
        <v>44598</v>
      </c>
      <c r="Q21851" s="227">
        <f t="shared" si="775"/>
        <v>44611</v>
      </c>
    </row>
    <row r="21852" spans="1:17" s="220" customFormat="1" x14ac:dyDescent="0.25">
      <c r="A21852" s="221" t="s">
        <v>579</v>
      </c>
      <c r="B21852" s="233" t="s">
        <v>446</v>
      </c>
      <c r="C21852" s="236">
        <v>29713.051998029401</v>
      </c>
      <c r="D21852" s="233">
        <v>3830</v>
      </c>
      <c r="E21852" s="233">
        <v>170</v>
      </c>
      <c r="F21852" s="235">
        <v>40.86708138787786</v>
      </c>
      <c r="G21852" s="238"/>
      <c r="H21852" s="233" t="s">
        <v>476</v>
      </c>
      <c r="I21852" s="233">
        <v>322871</v>
      </c>
      <c r="J21852" s="233">
        <v>5536</v>
      </c>
      <c r="K21852" s="233">
        <v>175</v>
      </c>
      <c r="L21852" s="234">
        <v>3.1611271676300581E-2</v>
      </c>
      <c r="M21852" s="233" t="s">
        <v>461</v>
      </c>
      <c r="N21852" s="131">
        <v>18631.542799329913</v>
      </c>
      <c r="O21852" s="227">
        <v>44616</v>
      </c>
      <c r="P21852" s="227">
        <f t="shared" si="774"/>
        <v>44598</v>
      </c>
      <c r="Q21852" s="227">
        <f t="shared" si="775"/>
        <v>44611</v>
      </c>
    </row>
    <row r="21853" spans="1:17" s="220" customFormat="1" x14ac:dyDescent="0.25">
      <c r="A21853" s="221" t="s">
        <v>578</v>
      </c>
      <c r="B21853" s="233" t="s">
        <v>456</v>
      </c>
      <c r="C21853" s="236">
        <v>2759.83426324726</v>
      </c>
      <c r="D21853" s="233">
        <v>248</v>
      </c>
      <c r="E21853" s="233" t="s">
        <v>489</v>
      </c>
      <c r="F21853" s="235">
        <v>7.7644414064771663</v>
      </c>
      <c r="G21853" s="238"/>
      <c r="H21853" s="233" t="s">
        <v>476</v>
      </c>
      <c r="I21853" s="233">
        <v>6908</v>
      </c>
      <c r="J21853" s="233">
        <v>104</v>
      </c>
      <c r="K21853" s="233">
        <v>4</v>
      </c>
      <c r="L21853" s="234">
        <v>3.8461538461538464E-2</v>
      </c>
      <c r="M21853" s="233" t="s">
        <v>476</v>
      </c>
      <c r="N21853" s="131">
        <v>3768.3422292769178</v>
      </c>
      <c r="O21853" s="227">
        <v>44616</v>
      </c>
      <c r="P21853" s="227">
        <f t="shared" si="774"/>
        <v>44598</v>
      </c>
      <c r="Q21853" s="227">
        <f t="shared" si="775"/>
        <v>44611</v>
      </c>
    </row>
    <row r="21854" spans="1:17" s="220" customFormat="1" x14ac:dyDescent="0.25">
      <c r="A21854" s="221" t="s">
        <v>577</v>
      </c>
      <c r="B21854" s="233" t="s">
        <v>451</v>
      </c>
      <c r="C21854" s="236">
        <v>709.250407043618</v>
      </c>
      <c r="D21854" s="233">
        <v>90</v>
      </c>
      <c r="E21854" s="233" t="s">
        <v>489</v>
      </c>
      <c r="F21854" s="235">
        <v>10.070994774089522</v>
      </c>
      <c r="G21854" s="238"/>
      <c r="H21854" s="233" t="s">
        <v>457</v>
      </c>
      <c r="I21854" s="233">
        <v>3715</v>
      </c>
      <c r="J21854" s="233">
        <v>89</v>
      </c>
      <c r="K21854" s="233">
        <v>1</v>
      </c>
      <c r="L21854" s="234">
        <v>1.1235955056179775E-2</v>
      </c>
      <c r="M21854" s="233" t="s">
        <v>457</v>
      </c>
      <c r="N21854" s="131">
        <v>12548.459488515542</v>
      </c>
      <c r="O21854" s="227">
        <v>44616</v>
      </c>
      <c r="P21854" s="227">
        <f t="shared" si="774"/>
        <v>44598</v>
      </c>
      <c r="Q21854" s="227">
        <f t="shared" si="775"/>
        <v>44611</v>
      </c>
    </row>
    <row r="21855" spans="1:17" s="220" customFormat="1" x14ac:dyDescent="0.25">
      <c r="A21855" s="221" t="s">
        <v>576</v>
      </c>
      <c r="B21855" s="233" t="s">
        <v>452</v>
      </c>
      <c r="C21855" s="236">
        <v>5203.1237660323704</v>
      </c>
      <c r="D21855" s="233">
        <v>850</v>
      </c>
      <c r="E21855" s="233">
        <v>8</v>
      </c>
      <c r="F21855" s="235">
        <v>10.982413586988589</v>
      </c>
      <c r="G21855" s="238"/>
      <c r="H21855" s="233" t="s">
        <v>457</v>
      </c>
      <c r="I21855" s="233">
        <v>32973</v>
      </c>
      <c r="J21855" s="233">
        <v>1855</v>
      </c>
      <c r="K21855" s="233">
        <v>12</v>
      </c>
      <c r="L21855" s="234">
        <v>6.4690026954177899E-3</v>
      </c>
      <c r="M21855" s="233" t="s">
        <v>457</v>
      </c>
      <c r="N21855" s="131">
        <v>35651.660106761708</v>
      </c>
      <c r="O21855" s="227">
        <v>44616</v>
      </c>
      <c r="P21855" s="227">
        <f t="shared" si="774"/>
        <v>44598</v>
      </c>
      <c r="Q21855" s="227">
        <f t="shared" si="775"/>
        <v>44611</v>
      </c>
    </row>
    <row r="21856" spans="1:17" s="220" customFormat="1" x14ac:dyDescent="0.25">
      <c r="A21856" s="221" t="s">
        <v>575</v>
      </c>
      <c r="B21856" s="233" t="s">
        <v>443</v>
      </c>
      <c r="C21856" s="236">
        <v>7840.6389864339299</v>
      </c>
      <c r="D21856" s="233">
        <v>1490</v>
      </c>
      <c r="E21856" s="233">
        <v>21</v>
      </c>
      <c r="F21856" s="235">
        <v>19.131093812574935</v>
      </c>
      <c r="G21856" s="238"/>
      <c r="H21856" s="233" t="s">
        <v>476</v>
      </c>
      <c r="I21856" s="233">
        <v>31219</v>
      </c>
      <c r="J21856" s="233">
        <v>578</v>
      </c>
      <c r="K21856" s="233">
        <v>24</v>
      </c>
      <c r="L21856" s="234">
        <v>4.1522491349480967E-2</v>
      </c>
      <c r="M21856" s="233" t="s">
        <v>457</v>
      </c>
      <c r="N21856" s="131">
        <v>7371.8481491122102</v>
      </c>
      <c r="O21856" s="227">
        <v>44616</v>
      </c>
      <c r="P21856" s="227">
        <f t="shared" si="774"/>
        <v>44598</v>
      </c>
      <c r="Q21856" s="227">
        <f t="shared" si="775"/>
        <v>44611</v>
      </c>
    </row>
    <row r="21857" spans="1:17" s="220" customFormat="1" x14ac:dyDescent="0.25">
      <c r="A21857" s="221" t="s">
        <v>574</v>
      </c>
      <c r="B21857" s="233" t="s">
        <v>445</v>
      </c>
      <c r="C21857" s="236">
        <v>7285.8220530817907</v>
      </c>
      <c r="D21857" s="233">
        <v>1849</v>
      </c>
      <c r="E21857" s="233">
        <v>11</v>
      </c>
      <c r="F21857" s="235">
        <v>10.784154210600585</v>
      </c>
      <c r="G21857" s="238"/>
      <c r="H21857" s="233" t="s">
        <v>457</v>
      </c>
      <c r="I21857" s="233">
        <v>31941</v>
      </c>
      <c r="J21857" s="233">
        <v>426</v>
      </c>
      <c r="K21857" s="233">
        <v>19</v>
      </c>
      <c r="L21857" s="234">
        <v>4.4600938967136149E-2</v>
      </c>
      <c r="M21857" s="233" t="s">
        <v>457</v>
      </c>
      <c r="N21857" s="131">
        <v>5846.9723374565338</v>
      </c>
      <c r="O21857" s="227">
        <v>44616</v>
      </c>
      <c r="P21857" s="227">
        <f t="shared" si="774"/>
        <v>44598</v>
      </c>
      <c r="Q21857" s="227">
        <f t="shared" si="775"/>
        <v>44611</v>
      </c>
    </row>
    <row r="21858" spans="1:17" s="220" customFormat="1" x14ac:dyDescent="0.25">
      <c r="A21858" s="221" t="s">
        <v>573</v>
      </c>
      <c r="B21858" s="233" t="s">
        <v>443</v>
      </c>
      <c r="C21858" s="236">
        <v>3703.8770272844695</v>
      </c>
      <c r="D21858" s="233">
        <v>744</v>
      </c>
      <c r="E21858" s="233">
        <v>19</v>
      </c>
      <c r="F21858" s="235">
        <v>36.641142433874442</v>
      </c>
      <c r="G21858" s="238"/>
      <c r="H21858" s="233" t="s">
        <v>457</v>
      </c>
      <c r="I21858" s="233">
        <v>17082</v>
      </c>
      <c r="J21858" s="233">
        <v>428</v>
      </c>
      <c r="K21858" s="233">
        <v>24</v>
      </c>
      <c r="L21858" s="234">
        <v>5.6074766355140186E-2</v>
      </c>
      <c r="M21858" s="233" t="s">
        <v>457</v>
      </c>
      <c r="N21858" s="131">
        <v>11555.459234935563</v>
      </c>
      <c r="O21858" s="227">
        <v>44616</v>
      </c>
      <c r="P21858" s="227">
        <f t="shared" si="774"/>
        <v>44598</v>
      </c>
      <c r="Q21858" s="227">
        <f t="shared" si="775"/>
        <v>44611</v>
      </c>
    </row>
    <row r="21859" spans="1:17" s="220" customFormat="1" x14ac:dyDescent="0.25">
      <c r="A21859" s="221" t="s">
        <v>572</v>
      </c>
      <c r="B21859" s="233" t="s">
        <v>452</v>
      </c>
      <c r="C21859" s="236">
        <v>4036.3842504603494</v>
      </c>
      <c r="D21859" s="233">
        <v>508</v>
      </c>
      <c r="E21859" s="233">
        <v>7</v>
      </c>
      <c r="F21859" s="235">
        <v>12.387324124133499</v>
      </c>
      <c r="G21859" s="238"/>
      <c r="H21859" s="233" t="s">
        <v>457</v>
      </c>
      <c r="I21859" s="233">
        <v>14043</v>
      </c>
      <c r="J21859" s="233">
        <v>261</v>
      </c>
      <c r="K21859" s="233">
        <v>7</v>
      </c>
      <c r="L21859" s="234">
        <v>2.681992337164751E-2</v>
      </c>
      <c r="M21859" s="233" t="s">
        <v>457</v>
      </c>
      <c r="N21859" s="131">
        <v>6466.1831927976864</v>
      </c>
      <c r="O21859" s="227">
        <v>44616</v>
      </c>
      <c r="P21859" s="227">
        <f t="shared" ref="P21859:P21922" si="776">O21859-18</f>
        <v>44598</v>
      </c>
      <c r="Q21859" s="227">
        <f t="shared" ref="Q21859:Q21922" si="777">O21859-5</f>
        <v>44611</v>
      </c>
    </row>
    <row r="21860" spans="1:17" s="220" customFormat="1" x14ac:dyDescent="0.25">
      <c r="A21860" s="221" t="s">
        <v>571</v>
      </c>
      <c r="B21860" s="233" t="s">
        <v>450</v>
      </c>
      <c r="C21860" s="236">
        <v>29347.864073528101</v>
      </c>
      <c r="D21860" s="233">
        <v>7150</v>
      </c>
      <c r="E21860" s="233">
        <v>119</v>
      </c>
      <c r="F21860" s="235">
        <v>28.962925474590286</v>
      </c>
      <c r="G21860" s="238"/>
      <c r="H21860" s="233" t="s">
        <v>457</v>
      </c>
      <c r="I21860" s="233">
        <v>115776</v>
      </c>
      <c r="J21860" s="233">
        <v>2151</v>
      </c>
      <c r="K21860" s="233">
        <v>139</v>
      </c>
      <c r="L21860" s="234">
        <v>6.4621106462110653E-2</v>
      </c>
      <c r="M21860" s="233" t="s">
        <v>457</v>
      </c>
      <c r="N21860" s="131">
        <v>7329.3238465698478</v>
      </c>
      <c r="O21860" s="227">
        <v>44616</v>
      </c>
      <c r="P21860" s="227">
        <f t="shared" si="776"/>
        <v>44598</v>
      </c>
      <c r="Q21860" s="227">
        <f t="shared" si="777"/>
        <v>44611</v>
      </c>
    </row>
    <row r="21861" spans="1:17" s="220" customFormat="1" x14ac:dyDescent="0.25">
      <c r="A21861" s="221" t="s">
        <v>570</v>
      </c>
      <c r="B21861" s="233" t="s">
        <v>455</v>
      </c>
      <c r="C21861" s="236">
        <v>1175.1166229483399</v>
      </c>
      <c r="D21861" s="233">
        <v>121</v>
      </c>
      <c r="E21861" s="233" t="s">
        <v>489</v>
      </c>
      <c r="F21861" s="235">
        <v>6.0784240503175608</v>
      </c>
      <c r="G21861" s="238"/>
      <c r="H21861" s="233" t="s">
        <v>457</v>
      </c>
      <c r="I21861" s="233">
        <v>5006</v>
      </c>
      <c r="J21861" s="233">
        <v>103</v>
      </c>
      <c r="K21861" s="233">
        <v>1</v>
      </c>
      <c r="L21861" s="234">
        <v>9.7087378640776691E-3</v>
      </c>
      <c r="M21861" s="233" t="s">
        <v>457</v>
      </c>
      <c r="N21861" s="131">
        <v>8765.0874805579224</v>
      </c>
      <c r="O21861" s="227">
        <v>44616</v>
      </c>
      <c r="P21861" s="227">
        <f t="shared" si="776"/>
        <v>44598</v>
      </c>
      <c r="Q21861" s="227">
        <f t="shared" si="777"/>
        <v>44611</v>
      </c>
    </row>
    <row r="21862" spans="1:17" s="220" customFormat="1" x14ac:dyDescent="0.25">
      <c r="A21862" s="221" t="s">
        <v>569</v>
      </c>
      <c r="B21862" s="233" t="s">
        <v>453</v>
      </c>
      <c r="C21862" s="236">
        <v>2871.29045841678</v>
      </c>
      <c r="D21862" s="233">
        <v>370</v>
      </c>
      <c r="E21862" s="233">
        <v>7</v>
      </c>
      <c r="F21862" s="235">
        <v>17.413772909470758</v>
      </c>
      <c r="G21862" s="238"/>
      <c r="H21862" s="233" t="s">
        <v>457</v>
      </c>
      <c r="I21862" s="233">
        <v>9454</v>
      </c>
      <c r="J21862" s="233">
        <v>134</v>
      </c>
      <c r="K21862" s="233">
        <v>7</v>
      </c>
      <c r="L21862" s="234">
        <v>5.2238805970149252E-2</v>
      </c>
      <c r="M21862" s="233" t="s">
        <v>476</v>
      </c>
      <c r="N21862" s="131">
        <v>4666.8911397381635</v>
      </c>
      <c r="O21862" s="227">
        <v>44616</v>
      </c>
      <c r="P21862" s="227">
        <f t="shared" si="776"/>
        <v>44598</v>
      </c>
      <c r="Q21862" s="227">
        <f t="shared" si="777"/>
        <v>44611</v>
      </c>
    </row>
    <row r="21863" spans="1:17" s="220" customFormat="1" x14ac:dyDescent="0.25">
      <c r="A21863" s="221" t="s">
        <v>568</v>
      </c>
      <c r="B21863" s="233" t="s">
        <v>443</v>
      </c>
      <c r="C21863" s="236">
        <v>18711.126473274999</v>
      </c>
      <c r="D21863" s="233">
        <v>3735</v>
      </c>
      <c r="E21863" s="233">
        <v>49</v>
      </c>
      <c r="F21863" s="235">
        <v>18.705447825383633</v>
      </c>
      <c r="G21863" s="238"/>
      <c r="H21863" s="233" t="s">
        <v>457</v>
      </c>
      <c r="I21863" s="233">
        <v>98298</v>
      </c>
      <c r="J21863" s="233">
        <v>1939</v>
      </c>
      <c r="K21863" s="233">
        <v>55</v>
      </c>
      <c r="L21863" s="234">
        <v>2.8365136668385766E-2</v>
      </c>
      <c r="M21863" s="233" t="s">
        <v>457</v>
      </c>
      <c r="N21863" s="131">
        <v>10362.818095262533</v>
      </c>
      <c r="O21863" s="227">
        <v>44616</v>
      </c>
      <c r="P21863" s="227">
        <f t="shared" si="776"/>
        <v>44598</v>
      </c>
      <c r="Q21863" s="227">
        <f t="shared" si="777"/>
        <v>44611</v>
      </c>
    </row>
    <row r="21864" spans="1:17" s="220" customFormat="1" x14ac:dyDescent="0.25">
      <c r="A21864" s="221" t="s">
        <v>567</v>
      </c>
      <c r="B21864" s="233" t="s">
        <v>450</v>
      </c>
      <c r="C21864" s="236">
        <v>41355.060735064602</v>
      </c>
      <c r="D21864" s="233">
        <v>8520</v>
      </c>
      <c r="E21864" s="233">
        <v>150</v>
      </c>
      <c r="F21864" s="235">
        <v>25.908040089519599</v>
      </c>
      <c r="G21864" s="238"/>
      <c r="H21864" s="233" t="s">
        <v>457</v>
      </c>
      <c r="I21864" s="233">
        <v>155103</v>
      </c>
      <c r="J21864" s="233">
        <v>3130</v>
      </c>
      <c r="K21864" s="233">
        <v>166</v>
      </c>
      <c r="L21864" s="234">
        <v>5.3035143769968054E-2</v>
      </c>
      <c r="M21864" s="233" t="s">
        <v>457</v>
      </c>
      <c r="N21864" s="131">
        <v>7568.6021114849909</v>
      </c>
      <c r="O21864" s="227">
        <v>44616</v>
      </c>
      <c r="P21864" s="227">
        <f t="shared" si="776"/>
        <v>44598</v>
      </c>
      <c r="Q21864" s="227">
        <f t="shared" si="777"/>
        <v>44611</v>
      </c>
    </row>
    <row r="21865" spans="1:17" s="220" customFormat="1" x14ac:dyDescent="0.25">
      <c r="A21865" s="221" t="s">
        <v>566</v>
      </c>
      <c r="B21865" s="233" t="s">
        <v>448</v>
      </c>
      <c r="C21865" s="236">
        <v>23089.216116875701</v>
      </c>
      <c r="D21865" s="233">
        <v>3772</v>
      </c>
      <c r="E21865" s="233">
        <v>58</v>
      </c>
      <c r="F21865" s="235">
        <v>17.942822839399756</v>
      </c>
      <c r="G21865" s="238"/>
      <c r="H21865" s="233" t="s">
        <v>457</v>
      </c>
      <c r="I21865" s="233">
        <v>81495</v>
      </c>
      <c r="J21865" s="233">
        <v>1613</v>
      </c>
      <c r="K21865" s="233">
        <v>59</v>
      </c>
      <c r="L21865" s="234">
        <v>3.6577805331680098E-2</v>
      </c>
      <c r="M21865" s="233" t="s">
        <v>457</v>
      </c>
      <c r="N21865" s="131">
        <v>6985.9452648159531</v>
      </c>
      <c r="O21865" s="227">
        <v>44616</v>
      </c>
      <c r="P21865" s="227">
        <f t="shared" si="776"/>
        <v>44598</v>
      </c>
      <c r="Q21865" s="227">
        <f t="shared" si="777"/>
        <v>44611</v>
      </c>
    </row>
    <row r="21866" spans="1:17" s="220" customFormat="1" x14ac:dyDescent="0.25">
      <c r="A21866" s="221" t="s">
        <v>565</v>
      </c>
      <c r="B21866" s="233" t="s">
        <v>449</v>
      </c>
      <c r="C21866" s="236">
        <v>1711.2133241641</v>
      </c>
      <c r="D21866" s="233">
        <v>161</v>
      </c>
      <c r="E21866" s="233" t="s">
        <v>489</v>
      </c>
      <c r="F21866" s="235">
        <v>16.696590756962024</v>
      </c>
      <c r="G21866" s="238"/>
      <c r="H21866" s="233" t="s">
        <v>476</v>
      </c>
      <c r="I21866" s="233">
        <v>3186</v>
      </c>
      <c r="J21866" s="233">
        <v>60</v>
      </c>
      <c r="K21866" s="233">
        <v>4</v>
      </c>
      <c r="L21866" s="234">
        <v>6.6666666666666666E-2</v>
      </c>
      <c r="M21866" s="233" t="s">
        <v>476</v>
      </c>
      <c r="N21866" s="131">
        <v>3506.2840589620255</v>
      </c>
      <c r="O21866" s="227">
        <v>44616</v>
      </c>
      <c r="P21866" s="227">
        <f t="shared" si="776"/>
        <v>44598</v>
      </c>
      <c r="Q21866" s="227">
        <f t="shared" si="777"/>
        <v>44611</v>
      </c>
    </row>
    <row r="21867" spans="1:17" s="220" customFormat="1" x14ac:dyDescent="0.25">
      <c r="A21867" s="221" t="s">
        <v>564</v>
      </c>
      <c r="B21867" s="233" t="s">
        <v>443</v>
      </c>
      <c r="C21867" s="236">
        <v>7315.6481145470188</v>
      </c>
      <c r="D21867" s="233">
        <v>1604</v>
      </c>
      <c r="E21867" s="233">
        <v>34</v>
      </c>
      <c r="F21867" s="235">
        <v>33.196941549748182</v>
      </c>
      <c r="G21867" s="238"/>
      <c r="H21867" s="233" t="s">
        <v>457</v>
      </c>
      <c r="I21867" s="233">
        <v>25352</v>
      </c>
      <c r="J21867" s="233">
        <v>422</v>
      </c>
      <c r="K21867" s="233">
        <v>34</v>
      </c>
      <c r="L21867" s="234">
        <v>8.0568720379146919E-2</v>
      </c>
      <c r="M21867" s="233" t="s">
        <v>457</v>
      </c>
      <c r="N21867" s="131">
        <v>5768.4567845856545</v>
      </c>
      <c r="O21867" s="227">
        <v>44616</v>
      </c>
      <c r="P21867" s="227">
        <f t="shared" si="776"/>
        <v>44598</v>
      </c>
      <c r="Q21867" s="227">
        <f t="shared" si="777"/>
        <v>44611</v>
      </c>
    </row>
    <row r="21868" spans="1:17" s="220" customFormat="1" x14ac:dyDescent="0.25">
      <c r="A21868" s="221" t="s">
        <v>563</v>
      </c>
      <c r="B21868" s="233" t="s">
        <v>448</v>
      </c>
      <c r="C21868" s="236">
        <v>10981.723636578799</v>
      </c>
      <c r="D21868" s="233">
        <v>1487</v>
      </c>
      <c r="E21868" s="233">
        <v>29</v>
      </c>
      <c r="F21868" s="235">
        <v>18.862508655097567</v>
      </c>
      <c r="G21868" s="238"/>
      <c r="H21868" s="233" t="s">
        <v>457</v>
      </c>
      <c r="I21868" s="233">
        <v>92026</v>
      </c>
      <c r="J21868" s="233">
        <v>2195</v>
      </c>
      <c r="K21868" s="233">
        <v>32</v>
      </c>
      <c r="L21868" s="234">
        <v>1.4578587699316629E-2</v>
      </c>
      <c r="M21868" s="233" t="s">
        <v>457</v>
      </c>
      <c r="N21868" s="131">
        <v>19987.754861074078</v>
      </c>
      <c r="O21868" s="227">
        <v>44616</v>
      </c>
      <c r="P21868" s="227">
        <f t="shared" si="776"/>
        <v>44598</v>
      </c>
      <c r="Q21868" s="227">
        <f t="shared" si="777"/>
        <v>44611</v>
      </c>
    </row>
    <row r="21869" spans="1:17" s="220" customFormat="1" x14ac:dyDescent="0.25">
      <c r="A21869" s="221" t="s">
        <v>562</v>
      </c>
      <c r="B21869" s="233" t="s">
        <v>454</v>
      </c>
      <c r="C21869" s="236">
        <v>16752.226867065601</v>
      </c>
      <c r="D21869" s="233">
        <v>3689</v>
      </c>
      <c r="E21869" s="233">
        <v>38</v>
      </c>
      <c r="F21869" s="235">
        <v>16.20253674824523</v>
      </c>
      <c r="G21869" s="238"/>
      <c r="H21869" s="233" t="s">
        <v>457</v>
      </c>
      <c r="I21869" s="233">
        <v>52896</v>
      </c>
      <c r="J21869" s="233">
        <v>866</v>
      </c>
      <c r="K21869" s="233">
        <v>56</v>
      </c>
      <c r="L21869" s="234">
        <v>6.4665127020785224E-2</v>
      </c>
      <c r="M21869" s="233" t="s">
        <v>457</v>
      </c>
      <c r="N21869" s="131">
        <v>5169.4619877822406</v>
      </c>
      <c r="O21869" s="227">
        <v>44616</v>
      </c>
      <c r="P21869" s="227">
        <f t="shared" si="776"/>
        <v>44598</v>
      </c>
      <c r="Q21869" s="227">
        <f t="shared" si="777"/>
        <v>44611</v>
      </c>
    </row>
    <row r="21870" spans="1:17" s="220" customFormat="1" x14ac:dyDescent="0.25">
      <c r="A21870" s="221" t="s">
        <v>561</v>
      </c>
      <c r="B21870" s="233" t="s">
        <v>446</v>
      </c>
      <c r="C21870" s="236">
        <v>14695.182980035201</v>
      </c>
      <c r="D21870" s="233">
        <v>2567</v>
      </c>
      <c r="E21870" s="233">
        <v>43</v>
      </c>
      <c r="F21870" s="235">
        <v>20.90092090449911</v>
      </c>
      <c r="G21870" s="238"/>
      <c r="H21870" s="233" t="s">
        <v>457</v>
      </c>
      <c r="I21870" s="233">
        <v>69996</v>
      </c>
      <c r="J21870" s="233">
        <v>1303</v>
      </c>
      <c r="K21870" s="233">
        <v>46</v>
      </c>
      <c r="L21870" s="234">
        <v>3.5303146584804296E-2</v>
      </c>
      <c r="M21870" s="233" t="s">
        <v>457</v>
      </c>
      <c r="N21870" s="131">
        <v>8866.8511427877347</v>
      </c>
      <c r="O21870" s="227">
        <v>44616</v>
      </c>
      <c r="P21870" s="227">
        <f t="shared" si="776"/>
        <v>44598</v>
      </c>
      <c r="Q21870" s="227">
        <f t="shared" si="777"/>
        <v>44611</v>
      </c>
    </row>
    <row r="21871" spans="1:17" s="220" customFormat="1" x14ac:dyDescent="0.25">
      <c r="A21871" s="221" t="s">
        <v>560</v>
      </c>
      <c r="B21871" s="233" t="s">
        <v>446</v>
      </c>
      <c r="C21871" s="236">
        <v>56177.316442514697</v>
      </c>
      <c r="D21871" s="233">
        <v>11431</v>
      </c>
      <c r="E21871" s="233">
        <v>108</v>
      </c>
      <c r="F21871" s="235">
        <v>13.732029585606165</v>
      </c>
      <c r="G21871" s="238"/>
      <c r="H21871" s="233" t="s">
        <v>457</v>
      </c>
      <c r="I21871" s="233">
        <v>215999</v>
      </c>
      <c r="J21871" s="233">
        <v>3881</v>
      </c>
      <c r="K21871" s="233">
        <v>139</v>
      </c>
      <c r="L21871" s="234">
        <v>3.581551146611698E-2</v>
      </c>
      <c r="M21871" s="233" t="s">
        <v>457</v>
      </c>
      <c r="N21871" s="131">
        <v>6908.4823657807892</v>
      </c>
      <c r="O21871" s="227">
        <v>44616</v>
      </c>
      <c r="P21871" s="227">
        <f t="shared" si="776"/>
        <v>44598</v>
      </c>
      <c r="Q21871" s="227">
        <f t="shared" si="777"/>
        <v>44611</v>
      </c>
    </row>
    <row r="21872" spans="1:17" s="220" customFormat="1" x14ac:dyDescent="0.25">
      <c r="A21872" s="221" t="s">
        <v>559</v>
      </c>
      <c r="B21872" s="233" t="s">
        <v>451</v>
      </c>
      <c r="C21872" s="236">
        <v>1451.48737987204</v>
      </c>
      <c r="D21872" s="233">
        <v>177</v>
      </c>
      <c r="E21872" s="233">
        <v>0</v>
      </c>
      <c r="F21872" s="235">
        <v>0</v>
      </c>
      <c r="G21872" s="238"/>
      <c r="H21872" s="233" t="s">
        <v>457</v>
      </c>
      <c r="I21872" s="233">
        <v>4110</v>
      </c>
      <c r="J21872" s="233">
        <v>101</v>
      </c>
      <c r="K21872" s="233">
        <v>1</v>
      </c>
      <c r="L21872" s="234">
        <v>9.9009900990099011E-3</v>
      </c>
      <c r="M21872" s="233" t="s">
        <v>457</v>
      </c>
      <c r="N21872" s="131">
        <v>6958.3794802889661</v>
      </c>
      <c r="O21872" s="227">
        <v>44616</v>
      </c>
      <c r="P21872" s="227">
        <f t="shared" si="776"/>
        <v>44598</v>
      </c>
      <c r="Q21872" s="227">
        <f t="shared" si="777"/>
        <v>44611</v>
      </c>
    </row>
    <row r="21873" spans="1:17" s="220" customFormat="1" x14ac:dyDescent="0.25">
      <c r="A21873" s="221" t="s">
        <v>558</v>
      </c>
      <c r="B21873" s="233" t="s">
        <v>445</v>
      </c>
      <c r="C21873" s="236">
        <v>15539.121805317</v>
      </c>
      <c r="D21873" s="233">
        <v>3268</v>
      </c>
      <c r="E21873" s="233">
        <v>44</v>
      </c>
      <c r="F21873" s="235">
        <v>20.225448916822028</v>
      </c>
      <c r="G21873" s="238"/>
      <c r="H21873" s="233" t="s">
        <v>457</v>
      </c>
      <c r="I21873" s="233">
        <v>50148</v>
      </c>
      <c r="J21873" s="233">
        <v>841</v>
      </c>
      <c r="K21873" s="233">
        <v>51</v>
      </c>
      <c r="L21873" s="234">
        <v>6.0642092746730082E-2</v>
      </c>
      <c r="M21873" s="233" t="s">
        <v>457</v>
      </c>
      <c r="N21873" s="131">
        <v>5412.1462624241494</v>
      </c>
      <c r="O21873" s="227">
        <v>44616</v>
      </c>
      <c r="P21873" s="227">
        <f t="shared" si="776"/>
        <v>44598</v>
      </c>
      <c r="Q21873" s="227">
        <f t="shared" si="777"/>
        <v>44611</v>
      </c>
    </row>
    <row r="21874" spans="1:17" s="220" customFormat="1" x14ac:dyDescent="0.25">
      <c r="A21874" s="221" t="s">
        <v>557</v>
      </c>
      <c r="B21874" s="233" t="s">
        <v>450</v>
      </c>
      <c r="C21874" s="236">
        <v>14533.4559376543</v>
      </c>
      <c r="D21874" s="233">
        <v>3627</v>
      </c>
      <c r="E21874" s="233">
        <v>58</v>
      </c>
      <c r="F21874" s="235">
        <v>28.505657296029206</v>
      </c>
      <c r="G21874" s="238"/>
      <c r="H21874" s="233" t="s">
        <v>457</v>
      </c>
      <c r="I21874" s="233">
        <v>87829</v>
      </c>
      <c r="J21874" s="233">
        <v>1693</v>
      </c>
      <c r="K21874" s="233">
        <v>64</v>
      </c>
      <c r="L21874" s="234">
        <v>3.7802717070289427E-2</v>
      </c>
      <c r="M21874" s="233" t="s">
        <v>457</v>
      </c>
      <c r="N21874" s="131">
        <v>11648.984297077313</v>
      </c>
      <c r="O21874" s="227">
        <v>44616</v>
      </c>
      <c r="P21874" s="227">
        <f t="shared" si="776"/>
        <v>44598</v>
      </c>
      <c r="Q21874" s="227">
        <f t="shared" si="777"/>
        <v>44611</v>
      </c>
    </row>
    <row r="21875" spans="1:17" s="220" customFormat="1" x14ac:dyDescent="0.25">
      <c r="A21875" s="221" t="s">
        <v>556</v>
      </c>
      <c r="B21875" s="233" t="s">
        <v>449</v>
      </c>
      <c r="C21875" s="236">
        <v>2458.2722255157701</v>
      </c>
      <c r="D21875" s="233">
        <v>292</v>
      </c>
      <c r="E21875" s="233">
        <v>11</v>
      </c>
      <c r="F21875" s="235">
        <v>31.962053574007047</v>
      </c>
      <c r="G21875" s="238"/>
      <c r="H21875" s="233" t="s">
        <v>457</v>
      </c>
      <c r="I21875" s="233">
        <v>16578</v>
      </c>
      <c r="J21875" s="233">
        <v>502</v>
      </c>
      <c r="K21875" s="233">
        <v>15</v>
      </c>
      <c r="L21875" s="234">
        <v>2.9880478087649404E-2</v>
      </c>
      <c r="M21875" s="233" t="s">
        <v>457</v>
      </c>
      <c r="N21875" s="131">
        <v>20420.846592556503</v>
      </c>
      <c r="O21875" s="227">
        <v>44616</v>
      </c>
      <c r="P21875" s="227">
        <f t="shared" si="776"/>
        <v>44598</v>
      </c>
      <c r="Q21875" s="227">
        <f t="shared" si="777"/>
        <v>44611</v>
      </c>
    </row>
    <row r="21876" spans="1:17" s="220" customFormat="1" x14ac:dyDescent="0.25">
      <c r="A21876" s="221" t="s">
        <v>555</v>
      </c>
      <c r="B21876" s="233" t="s">
        <v>455</v>
      </c>
      <c r="C21876" s="236">
        <v>7178.4740239266202</v>
      </c>
      <c r="D21876" s="233">
        <v>1217</v>
      </c>
      <c r="E21876" s="233">
        <v>50</v>
      </c>
      <c r="F21876" s="235">
        <v>49.751918855241634</v>
      </c>
      <c r="G21876" s="238"/>
      <c r="H21876" s="233" t="s">
        <v>457</v>
      </c>
      <c r="I21876" s="233">
        <v>179984</v>
      </c>
      <c r="J21876" s="233">
        <v>5429</v>
      </c>
      <c r="K21876" s="233">
        <v>51</v>
      </c>
      <c r="L21876" s="234">
        <v>9.3939952109044021E-3</v>
      </c>
      <c r="M21876" s="233" t="s">
        <v>457</v>
      </c>
      <c r="N21876" s="131">
        <v>75628.886890229915</v>
      </c>
      <c r="O21876" s="227">
        <v>44616</v>
      </c>
      <c r="P21876" s="227">
        <f t="shared" si="776"/>
        <v>44598</v>
      </c>
      <c r="Q21876" s="227">
        <f t="shared" si="777"/>
        <v>44611</v>
      </c>
    </row>
    <row r="21877" spans="1:17" s="220" customFormat="1" x14ac:dyDescent="0.25">
      <c r="A21877" s="221" t="s">
        <v>554</v>
      </c>
      <c r="B21877" s="233" t="s">
        <v>448</v>
      </c>
      <c r="C21877" s="236">
        <v>24460.265400539301</v>
      </c>
      <c r="D21877" s="233">
        <v>5076</v>
      </c>
      <c r="E21877" s="233">
        <v>31</v>
      </c>
      <c r="F21877" s="235">
        <v>9.0525825375422677</v>
      </c>
      <c r="G21877" s="238"/>
      <c r="H21877" s="233" t="s">
        <v>457</v>
      </c>
      <c r="I21877" s="233">
        <v>94007</v>
      </c>
      <c r="J21877" s="233">
        <v>1690</v>
      </c>
      <c r="K21877" s="233">
        <v>32</v>
      </c>
      <c r="L21877" s="234">
        <v>1.8934911242603551E-2</v>
      </c>
      <c r="M21877" s="233" t="s">
        <v>457</v>
      </c>
      <c r="N21877" s="131">
        <v>6909.1646076854859</v>
      </c>
      <c r="O21877" s="227">
        <v>44616</v>
      </c>
      <c r="P21877" s="227">
        <f t="shared" si="776"/>
        <v>44598</v>
      </c>
      <c r="Q21877" s="227">
        <f t="shared" si="777"/>
        <v>44611</v>
      </c>
    </row>
    <row r="21878" spans="1:17" s="220" customFormat="1" x14ac:dyDescent="0.25">
      <c r="A21878" s="221" t="s">
        <v>553</v>
      </c>
      <c r="B21878" s="233" t="s">
        <v>443</v>
      </c>
      <c r="C21878" s="236">
        <v>10765.112077551599</v>
      </c>
      <c r="D21878" s="233">
        <v>2219</v>
      </c>
      <c r="E21878" s="233">
        <v>51</v>
      </c>
      <c r="F21878" s="235">
        <v>33.839472516533881</v>
      </c>
      <c r="G21878" s="238"/>
      <c r="H21878" s="233" t="s">
        <v>457</v>
      </c>
      <c r="I21878" s="233">
        <v>35412</v>
      </c>
      <c r="J21878" s="233">
        <v>647</v>
      </c>
      <c r="K21878" s="233">
        <v>55</v>
      </c>
      <c r="L21878" s="234">
        <v>8.5007727975270481E-2</v>
      </c>
      <c r="M21878" s="233" t="s">
        <v>457</v>
      </c>
      <c r="N21878" s="131">
        <v>6010.1557265639976</v>
      </c>
      <c r="O21878" s="227">
        <v>44616</v>
      </c>
      <c r="P21878" s="227">
        <f t="shared" si="776"/>
        <v>44598</v>
      </c>
      <c r="Q21878" s="227">
        <f t="shared" si="777"/>
        <v>44611</v>
      </c>
    </row>
    <row r="21879" spans="1:17" s="220" customFormat="1" x14ac:dyDescent="0.25">
      <c r="A21879" s="221" t="s">
        <v>552</v>
      </c>
      <c r="B21879" s="233" t="s">
        <v>448</v>
      </c>
      <c r="C21879" s="236">
        <v>22284.2851538703</v>
      </c>
      <c r="D21879" s="233">
        <v>3481</v>
      </c>
      <c r="E21879" s="233">
        <v>58</v>
      </c>
      <c r="F21879" s="235">
        <v>18.590935783899795</v>
      </c>
      <c r="G21879" s="238"/>
      <c r="H21879" s="233" t="s">
        <v>457</v>
      </c>
      <c r="I21879" s="233">
        <v>140727</v>
      </c>
      <c r="J21879" s="233">
        <v>3163</v>
      </c>
      <c r="K21879" s="233">
        <v>62</v>
      </c>
      <c r="L21879" s="234">
        <v>1.9601644008852354E-2</v>
      </c>
      <c r="M21879" s="233" t="s">
        <v>457</v>
      </c>
      <c r="N21879" s="131">
        <v>14193.858937631909</v>
      </c>
      <c r="O21879" s="227">
        <v>44616</v>
      </c>
      <c r="P21879" s="227">
        <f t="shared" si="776"/>
        <v>44598</v>
      </c>
      <c r="Q21879" s="227">
        <f t="shared" si="777"/>
        <v>44611</v>
      </c>
    </row>
    <row r="21880" spans="1:17" s="220" customFormat="1" x14ac:dyDescent="0.25">
      <c r="A21880" s="221" t="s">
        <v>551</v>
      </c>
      <c r="B21880" s="233" t="s">
        <v>455</v>
      </c>
      <c r="C21880" s="236">
        <v>845.307934845815</v>
      </c>
      <c r="D21880" s="233">
        <v>81</v>
      </c>
      <c r="E21880" s="233">
        <v>0</v>
      </c>
      <c r="F21880" s="235">
        <v>0</v>
      </c>
      <c r="G21880" s="238"/>
      <c r="H21880" s="233" t="s">
        <v>457</v>
      </c>
      <c r="I21880" s="233">
        <v>2143</v>
      </c>
      <c r="J21880" s="233">
        <v>42</v>
      </c>
      <c r="K21880" s="233">
        <v>0</v>
      </c>
      <c r="L21880" s="234">
        <v>0</v>
      </c>
      <c r="M21880" s="233" t="s">
        <v>457</v>
      </c>
      <c r="N21880" s="131">
        <v>4968.6035429989006</v>
      </c>
      <c r="O21880" s="227">
        <v>44616</v>
      </c>
      <c r="P21880" s="227">
        <f t="shared" si="776"/>
        <v>44598</v>
      </c>
      <c r="Q21880" s="227">
        <f t="shared" si="777"/>
        <v>44611</v>
      </c>
    </row>
    <row r="21881" spans="1:17" s="220" customFormat="1" x14ac:dyDescent="0.25">
      <c r="A21881" s="221" t="s">
        <v>550</v>
      </c>
      <c r="B21881" s="233" t="s">
        <v>444</v>
      </c>
      <c r="C21881" s="236">
        <v>18868.1392219843</v>
      </c>
      <c r="D21881" s="233">
        <v>4868</v>
      </c>
      <c r="E21881" s="233">
        <v>60</v>
      </c>
      <c r="F21881" s="235">
        <v>22.714027256703549</v>
      </c>
      <c r="G21881" s="238"/>
      <c r="H21881" s="233" t="s">
        <v>457</v>
      </c>
      <c r="I21881" s="233">
        <v>116162</v>
      </c>
      <c r="J21881" s="233">
        <v>1646</v>
      </c>
      <c r="K21881" s="233">
        <v>82</v>
      </c>
      <c r="L21881" s="234">
        <v>4.9817739975698661E-2</v>
      </c>
      <c r="M21881" s="233" t="s">
        <v>457</v>
      </c>
      <c r="N21881" s="131">
        <v>8723.7007350579406</v>
      </c>
      <c r="O21881" s="227">
        <v>44616</v>
      </c>
      <c r="P21881" s="227">
        <f t="shared" si="776"/>
        <v>44598</v>
      </c>
      <c r="Q21881" s="227">
        <f t="shared" si="777"/>
        <v>44611</v>
      </c>
    </row>
    <row r="21882" spans="1:17" s="220" customFormat="1" x14ac:dyDescent="0.25">
      <c r="A21882" s="221" t="s">
        <v>549</v>
      </c>
      <c r="B21882" s="233" t="s">
        <v>448</v>
      </c>
      <c r="C21882" s="236">
        <v>41525.030739602102</v>
      </c>
      <c r="D21882" s="233">
        <v>9802</v>
      </c>
      <c r="E21882" s="233">
        <v>97</v>
      </c>
      <c r="F21882" s="235">
        <v>16.685289101938469</v>
      </c>
      <c r="G21882" s="238"/>
      <c r="H21882" s="233" t="s">
        <v>457</v>
      </c>
      <c r="I21882" s="233">
        <v>188004</v>
      </c>
      <c r="J21882" s="233">
        <v>3563</v>
      </c>
      <c r="K21882" s="233">
        <v>117</v>
      </c>
      <c r="L21882" s="234">
        <v>3.2837496491720464E-2</v>
      </c>
      <c r="M21882" s="233" t="s">
        <v>457</v>
      </c>
      <c r="N21882" s="131">
        <v>8580.3669173494309</v>
      </c>
      <c r="O21882" s="227">
        <v>44616</v>
      </c>
      <c r="P21882" s="227">
        <f t="shared" si="776"/>
        <v>44598</v>
      </c>
      <c r="Q21882" s="227">
        <f t="shared" si="777"/>
        <v>44611</v>
      </c>
    </row>
    <row r="21883" spans="1:17" s="220" customFormat="1" x14ac:dyDescent="0.25">
      <c r="A21883" s="221" t="s">
        <v>443</v>
      </c>
      <c r="B21883" s="233" t="s">
        <v>443</v>
      </c>
      <c r="C21883" s="236">
        <v>191574.677370558</v>
      </c>
      <c r="D21883" s="233">
        <v>52967</v>
      </c>
      <c r="E21883" s="233">
        <v>795</v>
      </c>
      <c r="F21883" s="235">
        <v>29.641555483804954</v>
      </c>
      <c r="G21883" s="238"/>
      <c r="H21883" s="233" t="s">
        <v>457</v>
      </c>
      <c r="I21883" s="233">
        <v>1731044</v>
      </c>
      <c r="J21883" s="233">
        <v>52686</v>
      </c>
      <c r="K21883" s="233">
        <v>894</v>
      </c>
      <c r="L21883" s="234">
        <v>1.6968454617925066E-2</v>
      </c>
      <c r="M21883" s="233" t="s">
        <v>457</v>
      </c>
      <c r="N21883" s="131">
        <v>27501.547032800594</v>
      </c>
      <c r="O21883" s="227">
        <v>44616</v>
      </c>
      <c r="P21883" s="227">
        <f t="shared" si="776"/>
        <v>44598</v>
      </c>
      <c r="Q21883" s="227">
        <f t="shared" si="777"/>
        <v>44611</v>
      </c>
    </row>
    <row r="21884" spans="1:17" s="220" customFormat="1" x14ac:dyDescent="0.25">
      <c r="A21884" s="221" t="s">
        <v>548</v>
      </c>
      <c r="B21884" s="233" t="s">
        <v>449</v>
      </c>
      <c r="C21884" s="236">
        <v>1046.7288034764699</v>
      </c>
      <c r="D21884" s="233">
        <v>107</v>
      </c>
      <c r="E21884" s="233" t="s">
        <v>489</v>
      </c>
      <c r="F21884" s="235">
        <v>6.8239806902549915</v>
      </c>
      <c r="G21884" s="238"/>
      <c r="H21884" s="233" t="s">
        <v>457</v>
      </c>
      <c r="I21884" s="233">
        <v>3895</v>
      </c>
      <c r="J21884" s="233">
        <v>104</v>
      </c>
      <c r="K21884" s="233">
        <v>1</v>
      </c>
      <c r="L21884" s="234">
        <v>9.6153846153846159E-3</v>
      </c>
      <c r="M21884" s="233" t="s">
        <v>457</v>
      </c>
      <c r="N21884" s="131">
        <v>9935.7158850112683</v>
      </c>
      <c r="O21884" s="227">
        <v>44616</v>
      </c>
      <c r="P21884" s="227">
        <f t="shared" si="776"/>
        <v>44598</v>
      </c>
      <c r="Q21884" s="227">
        <f t="shared" si="777"/>
        <v>44611</v>
      </c>
    </row>
    <row r="21885" spans="1:17" s="220" customFormat="1" x14ac:dyDescent="0.25">
      <c r="A21885" s="221" t="s">
        <v>547</v>
      </c>
      <c r="B21885" s="233" t="s">
        <v>446</v>
      </c>
      <c r="C21885" s="236">
        <v>11271.338775648501</v>
      </c>
      <c r="D21885" s="233">
        <v>2161</v>
      </c>
      <c r="E21885" s="233">
        <v>25</v>
      </c>
      <c r="F21885" s="235">
        <v>15.84296525247103</v>
      </c>
      <c r="G21885" s="238"/>
      <c r="H21885" s="233" t="s">
        <v>457</v>
      </c>
      <c r="I21885" s="233">
        <v>53723</v>
      </c>
      <c r="J21885" s="233">
        <v>891</v>
      </c>
      <c r="K21885" s="233">
        <v>31</v>
      </c>
      <c r="L21885" s="234">
        <v>3.479236812570146E-2</v>
      </c>
      <c r="M21885" s="233" t="s">
        <v>457</v>
      </c>
      <c r="N21885" s="131">
        <v>7905.0059423729463</v>
      </c>
      <c r="O21885" s="227">
        <v>44616</v>
      </c>
      <c r="P21885" s="227">
        <f t="shared" si="776"/>
        <v>44598</v>
      </c>
      <c r="Q21885" s="227">
        <f t="shared" si="777"/>
        <v>44611</v>
      </c>
    </row>
    <row r="21886" spans="1:17" s="220" customFormat="1" x14ac:dyDescent="0.25">
      <c r="A21886" s="221" t="s">
        <v>546</v>
      </c>
      <c r="B21886" s="233" t="s">
        <v>456</v>
      </c>
      <c r="C21886" s="236">
        <v>24061.696973528105</v>
      </c>
      <c r="D21886" s="233">
        <v>4097</v>
      </c>
      <c r="E21886" s="233">
        <v>67</v>
      </c>
      <c r="F21886" s="235">
        <v>19.889346503612661</v>
      </c>
      <c r="G21886" s="238"/>
      <c r="H21886" s="233" t="s">
        <v>457</v>
      </c>
      <c r="I21886" s="233">
        <v>79854</v>
      </c>
      <c r="J21886" s="233">
        <v>1617</v>
      </c>
      <c r="K21886" s="233">
        <v>86</v>
      </c>
      <c r="L21886" s="234">
        <v>5.3184910327767468E-2</v>
      </c>
      <c r="M21886" s="233" t="s">
        <v>457</v>
      </c>
      <c r="N21886" s="131">
        <v>6720.2242708773647</v>
      </c>
      <c r="O21886" s="227">
        <v>44616</v>
      </c>
      <c r="P21886" s="227">
        <f t="shared" si="776"/>
        <v>44598</v>
      </c>
      <c r="Q21886" s="227">
        <f t="shared" si="777"/>
        <v>44611</v>
      </c>
    </row>
    <row r="21887" spans="1:17" s="220" customFormat="1" x14ac:dyDescent="0.25">
      <c r="A21887" s="221" t="s">
        <v>37</v>
      </c>
      <c r="B21887" s="233" t="s">
        <v>891</v>
      </c>
      <c r="C21887" s="236">
        <v>6964382.5242290385</v>
      </c>
      <c r="D21887" s="233">
        <v>1535009</v>
      </c>
      <c r="E21887" s="233">
        <v>23325</v>
      </c>
      <c r="F21887" s="235">
        <v>23.9</v>
      </c>
      <c r="G21887" s="238"/>
      <c r="H21887" s="233" t="s">
        <v>457</v>
      </c>
      <c r="I21887" s="233">
        <v>40674488</v>
      </c>
      <c r="J21887" s="233">
        <v>917274</v>
      </c>
      <c r="K21887" s="233">
        <v>27029</v>
      </c>
      <c r="L21887" s="234">
        <v>2.9466658817321759E-2</v>
      </c>
      <c r="M21887" s="233" t="s">
        <v>457</v>
      </c>
      <c r="N21887" s="131">
        <v>13170.93075816571</v>
      </c>
      <c r="O21887" s="227">
        <v>44616</v>
      </c>
      <c r="P21887" s="227">
        <f t="shared" si="776"/>
        <v>44598</v>
      </c>
      <c r="Q21887" s="227">
        <f t="shared" si="777"/>
        <v>44611</v>
      </c>
    </row>
    <row r="21888" spans="1:17" x14ac:dyDescent="0.25">
      <c r="A21888" s="221" t="s">
        <v>888</v>
      </c>
      <c r="B21888" s="233" t="s">
        <v>445</v>
      </c>
      <c r="C21888" s="236">
        <v>18224.238036758699</v>
      </c>
      <c r="D21888" s="233">
        <v>3771</v>
      </c>
      <c r="E21888" s="233">
        <v>31</v>
      </c>
      <c r="F21888" s="235">
        <v>12.150223838272142</v>
      </c>
      <c r="G21888" s="238"/>
      <c r="H21888" s="233" t="s">
        <v>457</v>
      </c>
      <c r="I21888" s="233">
        <v>60831</v>
      </c>
      <c r="J21888" s="233">
        <v>1013</v>
      </c>
      <c r="K21888" s="233">
        <v>32</v>
      </c>
      <c r="L21888" s="234">
        <v>3.1589338598223098E-2</v>
      </c>
      <c r="M21888" s="233" t="s">
        <v>990</v>
      </c>
      <c r="N21888" s="131">
        <v>5558.5314346572741</v>
      </c>
      <c r="O21888" s="227">
        <v>44623</v>
      </c>
      <c r="P21888" s="227">
        <f t="shared" si="776"/>
        <v>44605</v>
      </c>
      <c r="Q21888" s="227">
        <f t="shared" si="777"/>
        <v>44618</v>
      </c>
    </row>
    <row r="21889" spans="1:17" x14ac:dyDescent="0.25">
      <c r="A21889" s="221" t="s">
        <v>887</v>
      </c>
      <c r="B21889" s="233" t="s">
        <v>448</v>
      </c>
      <c r="C21889" s="236">
        <v>23727.780397963001</v>
      </c>
      <c r="D21889" s="233">
        <v>2722</v>
      </c>
      <c r="E21889" s="233">
        <v>23</v>
      </c>
      <c r="F21889" s="235">
        <v>6.92377085131056</v>
      </c>
      <c r="G21889" s="238"/>
      <c r="H21889" s="233" t="s">
        <v>457</v>
      </c>
      <c r="I21889" s="233">
        <v>91296</v>
      </c>
      <c r="J21889" s="233">
        <v>1647</v>
      </c>
      <c r="K21889" s="233">
        <v>26</v>
      </c>
      <c r="L21889" s="234">
        <v>1.5786278081360048E-2</v>
      </c>
      <c r="M21889" s="233" t="s">
        <v>990</v>
      </c>
      <c r="N21889" s="131">
        <v>6941.2307951964722</v>
      </c>
      <c r="O21889" s="227">
        <v>44623</v>
      </c>
      <c r="P21889" s="227">
        <f t="shared" si="776"/>
        <v>44605</v>
      </c>
      <c r="Q21889" s="227">
        <f t="shared" si="777"/>
        <v>44618</v>
      </c>
    </row>
    <row r="21890" spans="1:17" x14ac:dyDescent="0.25">
      <c r="A21890" s="221" t="s">
        <v>886</v>
      </c>
      <c r="B21890" s="233" t="s">
        <v>454</v>
      </c>
      <c r="C21890" s="236">
        <v>10449.281569213599</v>
      </c>
      <c r="D21890" s="233">
        <v>3151</v>
      </c>
      <c r="E21890" s="233">
        <v>30</v>
      </c>
      <c r="F21890" s="235">
        <v>20.507219837683174</v>
      </c>
      <c r="G21890" s="238"/>
      <c r="H21890" s="233" t="s">
        <v>457</v>
      </c>
      <c r="I21890" s="233">
        <v>43057</v>
      </c>
      <c r="J21890" s="233">
        <v>536</v>
      </c>
      <c r="K21890" s="233">
        <v>35</v>
      </c>
      <c r="L21890" s="234">
        <v>6.5298507462686561E-2</v>
      </c>
      <c r="M21890" s="233" t="s">
        <v>990</v>
      </c>
      <c r="N21890" s="131">
        <v>5129.5392553991514</v>
      </c>
      <c r="O21890" s="227">
        <v>44623</v>
      </c>
      <c r="P21890" s="227">
        <f t="shared" si="776"/>
        <v>44605</v>
      </c>
      <c r="Q21890" s="227">
        <f t="shared" si="777"/>
        <v>44618</v>
      </c>
    </row>
    <row r="21891" spans="1:17" x14ac:dyDescent="0.25">
      <c r="A21891" s="221" t="s">
        <v>885</v>
      </c>
      <c r="B21891" s="233" t="s">
        <v>455</v>
      </c>
      <c r="C21891" s="236">
        <v>8227.4352056835796</v>
      </c>
      <c r="D21891" s="233">
        <v>1520</v>
      </c>
      <c r="E21891" s="233">
        <v>38</v>
      </c>
      <c r="F21891" s="235">
        <v>32.990666549530083</v>
      </c>
      <c r="G21891" s="238"/>
      <c r="H21891" s="233" t="s">
        <v>457</v>
      </c>
      <c r="I21891" s="233">
        <v>32632</v>
      </c>
      <c r="J21891" s="233">
        <v>650</v>
      </c>
      <c r="K21891" s="233">
        <v>39</v>
      </c>
      <c r="L21891" s="234">
        <v>0.06</v>
      </c>
      <c r="M21891" s="233" t="s">
        <v>990</v>
      </c>
      <c r="N21891" s="131">
        <v>7900.3964631769413</v>
      </c>
      <c r="O21891" s="227">
        <v>44623</v>
      </c>
      <c r="P21891" s="227">
        <f t="shared" si="776"/>
        <v>44605</v>
      </c>
      <c r="Q21891" s="227">
        <f t="shared" si="777"/>
        <v>44618</v>
      </c>
    </row>
    <row r="21892" spans="1:17" x14ac:dyDescent="0.25">
      <c r="A21892" s="221" t="s">
        <v>884</v>
      </c>
      <c r="B21892" s="233" t="s">
        <v>450</v>
      </c>
      <c r="C21892" s="236">
        <v>28496.164598917199</v>
      </c>
      <c r="D21892" s="233">
        <v>6798</v>
      </c>
      <c r="E21892" s="233">
        <v>54</v>
      </c>
      <c r="F21892" s="235">
        <v>13.535656153844021</v>
      </c>
      <c r="G21892" s="238"/>
      <c r="H21892" s="233" t="s">
        <v>457</v>
      </c>
      <c r="I21892" s="233">
        <v>122418</v>
      </c>
      <c r="J21892" s="233">
        <v>2078</v>
      </c>
      <c r="K21892" s="233">
        <v>67</v>
      </c>
      <c r="L21892" s="234">
        <v>3.2242540904716073E-2</v>
      </c>
      <c r="M21892" s="233" t="s">
        <v>990</v>
      </c>
      <c r="N21892" s="131">
        <v>7292.209422733893</v>
      </c>
      <c r="O21892" s="227">
        <v>44623</v>
      </c>
      <c r="P21892" s="227">
        <f t="shared" si="776"/>
        <v>44605</v>
      </c>
      <c r="Q21892" s="227">
        <f t="shared" si="777"/>
        <v>44618</v>
      </c>
    </row>
    <row r="21893" spans="1:17" x14ac:dyDescent="0.25">
      <c r="A21893" s="221" t="s">
        <v>883</v>
      </c>
      <c r="B21893" s="233" t="s">
        <v>455</v>
      </c>
      <c r="C21893" s="236">
        <v>462.23398096760798</v>
      </c>
      <c r="D21893" s="233">
        <v>25</v>
      </c>
      <c r="E21893" s="233">
        <v>0</v>
      </c>
      <c r="F21893" s="235">
        <v>0</v>
      </c>
      <c r="G21893" s="238"/>
      <c r="H21893" s="233" t="s">
        <v>461</v>
      </c>
      <c r="I21893" s="233">
        <v>537</v>
      </c>
      <c r="J21893" s="233">
        <v>12</v>
      </c>
      <c r="K21893" s="233">
        <v>0</v>
      </c>
      <c r="L21893" s="234">
        <v>0</v>
      </c>
      <c r="M21893" s="233" t="s">
        <v>461</v>
      </c>
      <c r="N21893" s="131">
        <v>2596.0878027357589</v>
      </c>
      <c r="O21893" s="227">
        <v>44623</v>
      </c>
      <c r="P21893" s="227">
        <f t="shared" si="776"/>
        <v>44605</v>
      </c>
      <c r="Q21893" s="227">
        <f t="shared" si="777"/>
        <v>44618</v>
      </c>
    </row>
    <row r="21894" spans="1:17" x14ac:dyDescent="0.25">
      <c r="A21894" s="221" t="s">
        <v>882</v>
      </c>
      <c r="B21894" s="233" t="s">
        <v>452</v>
      </c>
      <c r="C21894" s="236">
        <v>16598.0263143665</v>
      </c>
      <c r="D21894" s="233">
        <v>2469</v>
      </c>
      <c r="E21894" s="233">
        <v>16</v>
      </c>
      <c r="F21894" s="235">
        <v>6.8855002469054867</v>
      </c>
      <c r="G21894" s="238"/>
      <c r="H21894" s="233" t="s">
        <v>457</v>
      </c>
      <c r="I21894" s="233">
        <v>57375</v>
      </c>
      <c r="J21894" s="233">
        <v>817</v>
      </c>
      <c r="K21894" s="233">
        <v>22</v>
      </c>
      <c r="L21894" s="234">
        <v>2.6927784577723379E-2</v>
      </c>
      <c r="M21894" s="233" t="s">
        <v>990</v>
      </c>
      <c r="N21894" s="131">
        <v>4922.2719890065591</v>
      </c>
      <c r="O21894" s="227">
        <v>44623</v>
      </c>
      <c r="P21894" s="227">
        <f t="shared" si="776"/>
        <v>44605</v>
      </c>
      <c r="Q21894" s="227">
        <f t="shared" si="777"/>
        <v>44618</v>
      </c>
    </row>
    <row r="21895" spans="1:17" x14ac:dyDescent="0.25">
      <c r="A21895" s="221" t="s">
        <v>881</v>
      </c>
      <c r="B21895" s="233" t="s">
        <v>449</v>
      </c>
      <c r="C21895" s="236">
        <v>40259.238105780198</v>
      </c>
      <c r="D21895" s="233">
        <v>7334</v>
      </c>
      <c r="E21895" s="233">
        <v>521</v>
      </c>
      <c r="F21895" s="235">
        <v>92.436636819867417</v>
      </c>
      <c r="G21895" s="238"/>
      <c r="H21895" s="233" t="s">
        <v>457</v>
      </c>
      <c r="I21895" s="233">
        <v>734901</v>
      </c>
      <c r="J21895" s="233">
        <v>18654</v>
      </c>
      <c r="K21895" s="233">
        <v>606</v>
      </c>
      <c r="L21895" s="234">
        <v>3.2486330009649407E-2</v>
      </c>
      <c r="M21895" s="233" t="s">
        <v>990</v>
      </c>
      <c r="N21895" s="131">
        <v>46334.706958405557</v>
      </c>
      <c r="O21895" s="227">
        <v>44623</v>
      </c>
      <c r="P21895" s="227">
        <f t="shared" si="776"/>
        <v>44605</v>
      </c>
      <c r="Q21895" s="227">
        <f t="shared" si="777"/>
        <v>44618</v>
      </c>
    </row>
    <row r="21896" spans="1:17" x14ac:dyDescent="0.25">
      <c r="A21896" s="221" t="s">
        <v>880</v>
      </c>
      <c r="B21896" s="233" t="s">
        <v>452</v>
      </c>
      <c r="C21896" s="236">
        <v>36064.049778037697</v>
      </c>
      <c r="D21896" s="233">
        <v>6276</v>
      </c>
      <c r="E21896" s="233">
        <v>61</v>
      </c>
      <c r="F21896" s="235">
        <v>12.081679356477244</v>
      </c>
      <c r="G21896" s="238"/>
      <c r="H21896" s="233" t="s">
        <v>457</v>
      </c>
      <c r="I21896" s="233">
        <v>169826</v>
      </c>
      <c r="J21896" s="233">
        <v>2488</v>
      </c>
      <c r="K21896" s="233">
        <v>70</v>
      </c>
      <c r="L21896" s="234">
        <v>2.8135048231511254E-2</v>
      </c>
      <c r="M21896" s="233" t="s">
        <v>990</v>
      </c>
      <c r="N21896" s="131">
        <v>6898.8369728658254</v>
      </c>
      <c r="O21896" s="227">
        <v>44623</v>
      </c>
      <c r="P21896" s="227">
        <f t="shared" si="776"/>
        <v>44605</v>
      </c>
      <c r="Q21896" s="227">
        <f t="shared" si="777"/>
        <v>44618</v>
      </c>
    </row>
    <row r="21897" spans="1:17" x14ac:dyDescent="0.25">
      <c r="A21897" s="221" t="s">
        <v>879</v>
      </c>
      <c r="B21897" s="233" t="s">
        <v>453</v>
      </c>
      <c r="C21897" s="236">
        <v>260.803252500962</v>
      </c>
      <c r="D21897" s="233">
        <v>21</v>
      </c>
      <c r="E21897" s="233" t="s">
        <v>489</v>
      </c>
      <c r="F21897" s="235">
        <v>27.387914354445392</v>
      </c>
      <c r="G21897" s="238"/>
      <c r="H21897" s="233" t="s">
        <v>476</v>
      </c>
      <c r="I21897" s="233">
        <v>894</v>
      </c>
      <c r="J21897" s="233">
        <v>11</v>
      </c>
      <c r="K21897" s="233">
        <v>1</v>
      </c>
      <c r="L21897" s="234">
        <v>9.0909090909090912E-2</v>
      </c>
      <c r="M21897" s="233" t="s">
        <v>476</v>
      </c>
      <c r="N21897" s="131">
        <v>4217.7388105845894</v>
      </c>
      <c r="O21897" s="227">
        <v>44623</v>
      </c>
      <c r="P21897" s="227">
        <f t="shared" si="776"/>
        <v>44605</v>
      </c>
      <c r="Q21897" s="227">
        <f t="shared" si="777"/>
        <v>44618</v>
      </c>
    </row>
    <row r="21898" spans="1:17" x14ac:dyDescent="0.25">
      <c r="A21898" s="221" t="s">
        <v>878</v>
      </c>
      <c r="B21898" s="233" t="s">
        <v>448</v>
      </c>
      <c r="C21898" s="236">
        <v>45827.143129014403</v>
      </c>
      <c r="D21898" s="233">
        <v>4771</v>
      </c>
      <c r="E21898" s="233">
        <v>59</v>
      </c>
      <c r="F21898" s="235">
        <v>9.1960472037750396</v>
      </c>
      <c r="G21898" s="238"/>
      <c r="H21898" s="233" t="s">
        <v>457</v>
      </c>
      <c r="I21898" s="233">
        <v>244565</v>
      </c>
      <c r="J21898" s="233">
        <v>5311</v>
      </c>
      <c r="K21898" s="233">
        <v>66</v>
      </c>
      <c r="L21898" s="234">
        <v>1.2427038222556957E-2</v>
      </c>
      <c r="M21898" s="233" t="s">
        <v>990</v>
      </c>
      <c r="N21898" s="131">
        <v>11589.201589652361</v>
      </c>
      <c r="O21898" s="227">
        <v>44623</v>
      </c>
      <c r="P21898" s="227">
        <f t="shared" si="776"/>
        <v>44605</v>
      </c>
      <c r="Q21898" s="227">
        <f t="shared" si="777"/>
        <v>44618</v>
      </c>
    </row>
    <row r="21899" spans="1:17" x14ac:dyDescent="0.25">
      <c r="A21899" s="221" t="s">
        <v>877</v>
      </c>
      <c r="B21899" s="233" t="s">
        <v>443</v>
      </c>
      <c r="C21899" s="236">
        <v>6286.5177862111304</v>
      </c>
      <c r="D21899" s="233">
        <v>1394</v>
      </c>
      <c r="E21899" s="233">
        <v>5</v>
      </c>
      <c r="F21899" s="235">
        <v>5.6810919699649229</v>
      </c>
      <c r="G21899" s="238"/>
      <c r="H21899" s="233" t="s">
        <v>457</v>
      </c>
      <c r="I21899" s="233">
        <v>30602</v>
      </c>
      <c r="J21899" s="233">
        <v>256</v>
      </c>
      <c r="K21899" s="233">
        <v>8</v>
      </c>
      <c r="L21899" s="234">
        <v>3.125E-2</v>
      </c>
      <c r="M21899" s="233" t="s">
        <v>990</v>
      </c>
      <c r="N21899" s="131">
        <v>4072.2067240708566</v>
      </c>
      <c r="O21899" s="227">
        <v>44623</v>
      </c>
      <c r="P21899" s="227">
        <f t="shared" si="776"/>
        <v>44605</v>
      </c>
      <c r="Q21899" s="227">
        <f t="shared" si="777"/>
        <v>44618</v>
      </c>
    </row>
    <row r="21900" spans="1:17" x14ac:dyDescent="0.25">
      <c r="A21900" s="221" t="s">
        <v>876</v>
      </c>
      <c r="B21900" s="233" t="s">
        <v>448</v>
      </c>
      <c r="C21900" s="236">
        <v>3488.02577394533</v>
      </c>
      <c r="D21900" s="233">
        <v>532</v>
      </c>
      <c r="E21900" s="233">
        <v>6</v>
      </c>
      <c r="F21900" s="235">
        <v>12.286934109625815</v>
      </c>
      <c r="G21900" s="238"/>
      <c r="H21900" s="233" t="s">
        <v>457</v>
      </c>
      <c r="I21900" s="233">
        <v>8345</v>
      </c>
      <c r="J21900" s="233">
        <v>110</v>
      </c>
      <c r="K21900" s="233">
        <v>6</v>
      </c>
      <c r="L21900" s="234">
        <v>5.4545454545454543E-2</v>
      </c>
      <c r="M21900" s="233" t="s">
        <v>461</v>
      </c>
      <c r="N21900" s="131">
        <v>3153.6464214706261</v>
      </c>
      <c r="O21900" s="227">
        <v>44623</v>
      </c>
      <c r="P21900" s="227">
        <f t="shared" si="776"/>
        <v>44605</v>
      </c>
      <c r="Q21900" s="227">
        <f t="shared" si="777"/>
        <v>44618</v>
      </c>
    </row>
    <row r="21901" spans="1:17" x14ac:dyDescent="0.25">
      <c r="A21901" s="221" t="s">
        <v>875</v>
      </c>
      <c r="B21901" s="233" t="s">
        <v>451</v>
      </c>
      <c r="C21901" s="236">
        <v>1695.3715782397301</v>
      </c>
      <c r="D21901" s="233">
        <v>129</v>
      </c>
      <c r="E21901" s="233" t="s">
        <v>489</v>
      </c>
      <c r="F21901" s="235">
        <v>16.852605610561024</v>
      </c>
      <c r="G21901" s="238"/>
      <c r="H21901" s="233" t="s">
        <v>457</v>
      </c>
      <c r="I21901" s="233">
        <v>5837</v>
      </c>
      <c r="J21901" s="233">
        <v>134</v>
      </c>
      <c r="K21901" s="233">
        <v>5</v>
      </c>
      <c r="L21901" s="234">
        <v>3.7313432835820892E-2</v>
      </c>
      <c r="M21901" s="233" t="s">
        <v>990</v>
      </c>
      <c r="N21901" s="131">
        <v>7903.8720313531194</v>
      </c>
      <c r="O21901" s="227">
        <v>44623</v>
      </c>
      <c r="P21901" s="227">
        <f t="shared" si="776"/>
        <v>44605</v>
      </c>
      <c r="Q21901" s="227">
        <f t="shared" si="777"/>
        <v>44618</v>
      </c>
    </row>
    <row r="21902" spans="1:17" x14ac:dyDescent="0.25">
      <c r="A21902" s="221" t="s">
        <v>874</v>
      </c>
      <c r="B21902" s="233" t="s">
        <v>448</v>
      </c>
      <c r="C21902" s="236">
        <v>19700.450804414999</v>
      </c>
      <c r="D21902" s="233">
        <v>3462</v>
      </c>
      <c r="E21902" s="233">
        <v>31</v>
      </c>
      <c r="F21902" s="235">
        <v>11.239771801513694</v>
      </c>
      <c r="G21902" s="238"/>
      <c r="H21902" s="233" t="s">
        <v>457</v>
      </c>
      <c r="I21902" s="233">
        <v>87502</v>
      </c>
      <c r="J21902" s="233">
        <v>1606</v>
      </c>
      <c r="K21902" s="233">
        <v>37</v>
      </c>
      <c r="L21902" s="234">
        <v>2.3038605230386051E-2</v>
      </c>
      <c r="M21902" s="233" t="s">
        <v>990</v>
      </c>
      <c r="N21902" s="131">
        <v>8152.0977156527051</v>
      </c>
      <c r="O21902" s="227">
        <v>44623</v>
      </c>
      <c r="P21902" s="227">
        <f t="shared" si="776"/>
        <v>44605</v>
      </c>
      <c r="Q21902" s="227">
        <f t="shared" si="777"/>
        <v>44618</v>
      </c>
    </row>
    <row r="21903" spans="1:17" x14ac:dyDescent="0.25">
      <c r="A21903" s="221" t="s">
        <v>873</v>
      </c>
      <c r="B21903" s="233" t="s">
        <v>443</v>
      </c>
      <c r="C21903" s="236">
        <v>11981.336652870101</v>
      </c>
      <c r="D21903" s="233">
        <v>3037</v>
      </c>
      <c r="E21903" s="233">
        <v>46</v>
      </c>
      <c r="F21903" s="235">
        <v>27.42360373395568</v>
      </c>
      <c r="G21903" s="238"/>
      <c r="H21903" s="233" t="s">
        <v>457</v>
      </c>
      <c r="I21903" s="233">
        <v>48888</v>
      </c>
      <c r="J21903" s="233">
        <v>682</v>
      </c>
      <c r="K21903" s="233">
        <v>54</v>
      </c>
      <c r="L21903" s="234">
        <v>7.9178885630498533E-2</v>
      </c>
      <c r="M21903" s="233" t="s">
        <v>990</v>
      </c>
      <c r="N21903" s="131">
        <v>5692.1862706914972</v>
      </c>
      <c r="O21903" s="227">
        <v>44623</v>
      </c>
      <c r="P21903" s="227">
        <f t="shared" si="776"/>
        <v>44605</v>
      </c>
      <c r="Q21903" s="227">
        <f t="shared" si="777"/>
        <v>44618</v>
      </c>
    </row>
    <row r="21904" spans="1:17" x14ac:dyDescent="0.25">
      <c r="A21904" s="221" t="s">
        <v>872</v>
      </c>
      <c r="B21904" s="233" t="s">
        <v>454</v>
      </c>
      <c r="C21904" s="236">
        <v>46517.435301401703</v>
      </c>
      <c r="D21904" s="233">
        <v>9902</v>
      </c>
      <c r="E21904" s="233">
        <v>71</v>
      </c>
      <c r="F21904" s="235">
        <v>10.902210189725903</v>
      </c>
      <c r="G21904" s="238"/>
      <c r="H21904" s="233" t="s">
        <v>457</v>
      </c>
      <c r="I21904" s="233">
        <v>161100</v>
      </c>
      <c r="J21904" s="233">
        <v>2596</v>
      </c>
      <c r="K21904" s="233">
        <v>77</v>
      </c>
      <c r="L21904" s="234">
        <v>2.9661016949152543E-2</v>
      </c>
      <c r="M21904" s="233" t="s">
        <v>990</v>
      </c>
      <c r="N21904" s="131">
        <v>5580.7031990901169</v>
      </c>
      <c r="O21904" s="227">
        <v>44623</v>
      </c>
      <c r="P21904" s="227">
        <f t="shared" si="776"/>
        <v>44605</v>
      </c>
      <c r="Q21904" s="227">
        <f t="shared" si="777"/>
        <v>44618</v>
      </c>
    </row>
    <row r="21905" spans="1:17" x14ac:dyDescent="0.25">
      <c r="A21905" s="221" t="s">
        <v>871</v>
      </c>
      <c r="B21905" s="233" t="s">
        <v>443</v>
      </c>
      <c r="C21905" s="236">
        <v>16484.126202190801</v>
      </c>
      <c r="D21905" s="233">
        <v>3936</v>
      </c>
      <c r="E21905" s="233">
        <v>22</v>
      </c>
      <c r="F21905" s="235">
        <v>9.5329807121940302</v>
      </c>
      <c r="G21905" s="238"/>
      <c r="H21905" s="233" t="s">
        <v>457</v>
      </c>
      <c r="I21905" s="233">
        <v>80340</v>
      </c>
      <c r="J21905" s="233">
        <v>1360</v>
      </c>
      <c r="K21905" s="233">
        <v>23</v>
      </c>
      <c r="L21905" s="234">
        <v>1.6911764705882352E-2</v>
      </c>
      <c r="M21905" s="233" t="s">
        <v>990</v>
      </c>
      <c r="N21905" s="131">
        <v>8250.3614890988338</v>
      </c>
      <c r="O21905" s="227">
        <v>44623</v>
      </c>
      <c r="P21905" s="227">
        <f t="shared" si="776"/>
        <v>44605</v>
      </c>
      <c r="Q21905" s="227">
        <f t="shared" si="777"/>
        <v>44618</v>
      </c>
    </row>
    <row r="21906" spans="1:17" x14ac:dyDescent="0.25">
      <c r="A21906" s="221" t="s">
        <v>870</v>
      </c>
      <c r="B21906" s="233" t="s">
        <v>446</v>
      </c>
      <c r="C21906" s="236">
        <v>4376.1911247030603</v>
      </c>
      <c r="D21906" s="233">
        <v>1124</v>
      </c>
      <c r="E21906" s="233">
        <v>6</v>
      </c>
      <c r="F21906" s="235">
        <v>9.7932520851796347</v>
      </c>
      <c r="G21906" s="238"/>
      <c r="H21906" s="233" t="s">
        <v>457</v>
      </c>
      <c r="I21906" s="233">
        <v>17296</v>
      </c>
      <c r="J21906" s="233">
        <v>263</v>
      </c>
      <c r="K21906" s="233">
        <v>6</v>
      </c>
      <c r="L21906" s="234">
        <v>2.2813688212927757E-2</v>
      </c>
      <c r="M21906" s="233" t="s">
        <v>990</v>
      </c>
      <c r="N21906" s="131">
        <v>6009.7923629385696</v>
      </c>
      <c r="O21906" s="227">
        <v>44623</v>
      </c>
      <c r="P21906" s="227">
        <f t="shared" si="776"/>
        <v>44605</v>
      </c>
      <c r="Q21906" s="227">
        <f t="shared" si="777"/>
        <v>44618</v>
      </c>
    </row>
    <row r="21907" spans="1:17" x14ac:dyDescent="0.25">
      <c r="A21907" s="221" t="s">
        <v>869</v>
      </c>
      <c r="B21907" s="233" t="s">
        <v>448</v>
      </c>
      <c r="C21907" s="236">
        <v>8098.2221370774687</v>
      </c>
      <c r="D21907" s="233">
        <v>1930</v>
      </c>
      <c r="E21907" s="233">
        <v>9</v>
      </c>
      <c r="F21907" s="235">
        <v>7.9382502971095414</v>
      </c>
      <c r="G21907" s="238"/>
      <c r="H21907" s="233" t="s">
        <v>457</v>
      </c>
      <c r="I21907" s="233">
        <v>47727</v>
      </c>
      <c r="J21907" s="233">
        <v>714</v>
      </c>
      <c r="K21907" s="233">
        <v>10</v>
      </c>
      <c r="L21907" s="234">
        <v>1.4005602240896359E-2</v>
      </c>
      <c r="M21907" s="233" t="s">
        <v>990</v>
      </c>
      <c r="N21907" s="131">
        <v>8816.7499966563319</v>
      </c>
      <c r="O21907" s="227">
        <v>44623</v>
      </c>
      <c r="P21907" s="227">
        <f t="shared" si="776"/>
        <v>44605</v>
      </c>
      <c r="Q21907" s="227">
        <f t="shared" si="777"/>
        <v>44618</v>
      </c>
    </row>
    <row r="21908" spans="1:17" x14ac:dyDescent="0.25">
      <c r="A21908" s="221" t="s">
        <v>456</v>
      </c>
      <c r="B21908" s="233" t="s">
        <v>456</v>
      </c>
      <c r="C21908" s="236">
        <v>44772.5204478296</v>
      </c>
      <c r="D21908" s="233">
        <v>9160</v>
      </c>
      <c r="E21908" s="233">
        <v>97</v>
      </c>
      <c r="F21908" s="235">
        <v>15.475053356991207</v>
      </c>
      <c r="G21908" s="238"/>
      <c r="H21908" s="233" t="s">
        <v>457</v>
      </c>
      <c r="I21908" s="233">
        <v>152451</v>
      </c>
      <c r="J21908" s="233">
        <v>2268</v>
      </c>
      <c r="K21908" s="233">
        <v>119</v>
      </c>
      <c r="L21908" s="234">
        <v>5.2469135802469133E-2</v>
      </c>
      <c r="M21908" s="233" t="s">
        <v>990</v>
      </c>
      <c r="N21908" s="131">
        <v>5065.6071566101527</v>
      </c>
      <c r="O21908" s="227">
        <v>44623</v>
      </c>
      <c r="P21908" s="227">
        <f t="shared" si="776"/>
        <v>44605</v>
      </c>
      <c r="Q21908" s="227">
        <f t="shared" si="777"/>
        <v>44618</v>
      </c>
    </row>
    <row r="21909" spans="1:17" x14ac:dyDescent="0.25">
      <c r="A21909" s="221" t="s">
        <v>868</v>
      </c>
      <c r="B21909" s="233" t="s">
        <v>443</v>
      </c>
      <c r="C21909" s="236">
        <v>5560.1288200980598</v>
      </c>
      <c r="D21909" s="233">
        <v>1048</v>
      </c>
      <c r="E21909" s="233">
        <v>8</v>
      </c>
      <c r="F21909" s="235">
        <v>10.277254177332056</v>
      </c>
      <c r="G21909" s="238"/>
      <c r="H21909" s="233" t="s">
        <v>457</v>
      </c>
      <c r="I21909" s="233">
        <v>18675</v>
      </c>
      <c r="J21909" s="233">
        <v>356</v>
      </c>
      <c r="K21909" s="233">
        <v>9</v>
      </c>
      <c r="L21909" s="234">
        <v>2.5280898876404494E-2</v>
      </c>
      <c r="M21909" s="233" t="s">
        <v>990</v>
      </c>
      <c r="N21909" s="131">
        <v>6402.7293524778706</v>
      </c>
      <c r="O21909" s="227">
        <v>44623</v>
      </c>
      <c r="P21909" s="227">
        <f t="shared" si="776"/>
        <v>44605</v>
      </c>
      <c r="Q21909" s="227">
        <f t="shared" si="777"/>
        <v>44618</v>
      </c>
    </row>
    <row r="21910" spans="1:17" x14ac:dyDescent="0.25">
      <c r="A21910" s="221" t="s">
        <v>867</v>
      </c>
      <c r="B21910" s="233" t="s">
        <v>455</v>
      </c>
      <c r="C21910" s="236">
        <v>1795.3967800267301</v>
      </c>
      <c r="D21910" s="233">
        <v>229</v>
      </c>
      <c r="E21910" s="233" t="s">
        <v>489</v>
      </c>
      <c r="F21910" s="235">
        <v>7.9568563587941821</v>
      </c>
      <c r="G21910" s="238"/>
      <c r="H21910" s="233" t="s">
        <v>457</v>
      </c>
      <c r="I21910" s="233">
        <v>6813</v>
      </c>
      <c r="J21910" s="233">
        <v>91</v>
      </c>
      <c r="K21910" s="233">
        <v>2</v>
      </c>
      <c r="L21910" s="234">
        <v>2.197802197802198E-2</v>
      </c>
      <c r="M21910" s="233" t="s">
        <v>990</v>
      </c>
      <c r="N21910" s="131">
        <v>5068.517500551894</v>
      </c>
      <c r="O21910" s="227">
        <v>44623</v>
      </c>
      <c r="P21910" s="227">
        <f t="shared" si="776"/>
        <v>44605</v>
      </c>
      <c r="Q21910" s="227">
        <f t="shared" si="777"/>
        <v>44618</v>
      </c>
    </row>
    <row r="21911" spans="1:17" x14ac:dyDescent="0.25">
      <c r="A21911" s="221" t="s">
        <v>866</v>
      </c>
      <c r="B21911" s="233" t="s">
        <v>448</v>
      </c>
      <c r="C21911" s="236">
        <v>14994.700089288801</v>
      </c>
      <c r="D21911" s="233">
        <v>2586</v>
      </c>
      <c r="E21911" s="233">
        <v>34</v>
      </c>
      <c r="F21911" s="235">
        <v>16.196198750958917</v>
      </c>
      <c r="G21911" s="238"/>
      <c r="H21911" s="233" t="s">
        <v>457</v>
      </c>
      <c r="I21911" s="233">
        <v>89038</v>
      </c>
      <c r="J21911" s="233">
        <v>1804</v>
      </c>
      <c r="K21911" s="233">
        <v>37</v>
      </c>
      <c r="L21911" s="234">
        <v>2.0509977827050999E-2</v>
      </c>
      <c r="M21911" s="233" t="s">
        <v>990</v>
      </c>
      <c r="N21911" s="131">
        <v>12030.917519241719</v>
      </c>
      <c r="O21911" s="227">
        <v>44623</v>
      </c>
      <c r="P21911" s="227">
        <f t="shared" si="776"/>
        <v>44605</v>
      </c>
      <c r="Q21911" s="227">
        <f t="shared" si="777"/>
        <v>44618</v>
      </c>
    </row>
    <row r="21912" spans="1:17" x14ac:dyDescent="0.25">
      <c r="A21912" s="221" t="s">
        <v>865</v>
      </c>
      <c r="B21912" s="233" t="s">
        <v>449</v>
      </c>
      <c r="C21912" s="236">
        <v>16054.358189729401</v>
      </c>
      <c r="D21912" s="233">
        <v>2608</v>
      </c>
      <c r="E21912" s="233">
        <v>57</v>
      </c>
      <c r="F21912" s="235">
        <v>25.36026992367233</v>
      </c>
      <c r="G21912" s="238"/>
      <c r="H21912" s="233" t="s">
        <v>457</v>
      </c>
      <c r="I21912" s="233">
        <v>75821</v>
      </c>
      <c r="J21912" s="233">
        <v>1555</v>
      </c>
      <c r="K21912" s="233">
        <v>75</v>
      </c>
      <c r="L21912" s="234">
        <v>4.8231511254019289E-2</v>
      </c>
      <c r="M21912" s="233" t="s">
        <v>990</v>
      </c>
      <c r="N21912" s="131">
        <v>9685.8434427780121</v>
      </c>
      <c r="O21912" s="227">
        <v>44623</v>
      </c>
      <c r="P21912" s="227">
        <f t="shared" si="776"/>
        <v>44605</v>
      </c>
      <c r="Q21912" s="227">
        <f t="shared" si="777"/>
        <v>44618</v>
      </c>
    </row>
    <row r="21913" spans="1:17" x14ac:dyDescent="0.25">
      <c r="A21913" s="221" t="s">
        <v>864</v>
      </c>
      <c r="B21913" s="233" t="s">
        <v>446</v>
      </c>
      <c r="C21913" s="236">
        <v>18017.1246620739</v>
      </c>
      <c r="D21913" s="233">
        <v>3245</v>
      </c>
      <c r="E21913" s="233">
        <v>41</v>
      </c>
      <c r="F21913" s="235">
        <v>16.254377340997589</v>
      </c>
      <c r="G21913" s="238"/>
      <c r="H21913" s="233" t="s">
        <v>457</v>
      </c>
      <c r="I21913" s="233">
        <v>52474</v>
      </c>
      <c r="J21913" s="233">
        <v>829</v>
      </c>
      <c r="K21913" s="233">
        <v>56</v>
      </c>
      <c r="L21913" s="234">
        <v>6.7551266586248493E-2</v>
      </c>
      <c r="M21913" s="233" t="s">
        <v>476</v>
      </c>
      <c r="N21913" s="131">
        <v>4601.1781321858052</v>
      </c>
      <c r="O21913" s="227">
        <v>44623</v>
      </c>
      <c r="P21913" s="227">
        <f t="shared" si="776"/>
        <v>44605</v>
      </c>
      <c r="Q21913" s="227">
        <f t="shared" si="777"/>
        <v>44618</v>
      </c>
    </row>
    <row r="21914" spans="1:17" x14ac:dyDescent="0.25">
      <c r="A21914" s="221" t="s">
        <v>863</v>
      </c>
      <c r="B21914" s="233" t="s">
        <v>448</v>
      </c>
      <c r="C21914" s="236">
        <v>27408.591693709299</v>
      </c>
      <c r="D21914" s="233">
        <v>3323</v>
      </c>
      <c r="E21914" s="233">
        <v>26</v>
      </c>
      <c r="F21914" s="235">
        <v>6.7757689920606197</v>
      </c>
      <c r="G21914" s="238"/>
      <c r="H21914" s="233" t="s">
        <v>457</v>
      </c>
      <c r="I21914" s="233">
        <v>157922</v>
      </c>
      <c r="J21914" s="233">
        <v>3597</v>
      </c>
      <c r="K21914" s="233">
        <v>36</v>
      </c>
      <c r="L21914" s="234">
        <v>1.0008340283569641E-2</v>
      </c>
      <c r="M21914" s="233" t="s">
        <v>990</v>
      </c>
      <c r="N21914" s="131">
        <v>13123.622111622641</v>
      </c>
      <c r="O21914" s="227">
        <v>44623</v>
      </c>
      <c r="P21914" s="227">
        <f t="shared" si="776"/>
        <v>44605</v>
      </c>
      <c r="Q21914" s="227">
        <f t="shared" si="777"/>
        <v>44618</v>
      </c>
    </row>
    <row r="21915" spans="1:17" x14ac:dyDescent="0.25">
      <c r="A21915" s="221" t="s">
        <v>862</v>
      </c>
      <c r="B21915" s="233" t="s">
        <v>454</v>
      </c>
      <c r="C21915" s="236">
        <v>6815.0684702353301</v>
      </c>
      <c r="D21915" s="233">
        <v>1734</v>
      </c>
      <c r="E21915" s="233">
        <v>12</v>
      </c>
      <c r="F21915" s="235">
        <v>12.577171614436608</v>
      </c>
      <c r="G21915" s="238"/>
      <c r="H21915" s="233" t="s">
        <v>457</v>
      </c>
      <c r="I21915" s="233">
        <v>23139</v>
      </c>
      <c r="J21915" s="233">
        <v>326</v>
      </c>
      <c r="K21915" s="233">
        <v>12</v>
      </c>
      <c r="L21915" s="234">
        <v>3.6809815950920248E-2</v>
      </c>
      <c r="M21915" s="233" t="s">
        <v>461</v>
      </c>
      <c r="N21915" s="131">
        <v>4783.5176040240567</v>
      </c>
      <c r="O21915" s="227">
        <v>44623</v>
      </c>
      <c r="P21915" s="227">
        <f t="shared" si="776"/>
        <v>44605</v>
      </c>
      <c r="Q21915" s="227">
        <f t="shared" si="777"/>
        <v>44618</v>
      </c>
    </row>
    <row r="21916" spans="1:17" x14ac:dyDescent="0.25">
      <c r="A21916" s="221" t="s">
        <v>861</v>
      </c>
      <c r="B21916" s="233" t="s">
        <v>443</v>
      </c>
      <c r="C21916" s="236">
        <v>3227.2105007745699</v>
      </c>
      <c r="D21916" s="233">
        <v>614</v>
      </c>
      <c r="E21916" s="233">
        <v>5</v>
      </c>
      <c r="F21916" s="235">
        <v>11.066611770665052</v>
      </c>
      <c r="G21916" s="238"/>
      <c r="H21916" s="233" t="s">
        <v>457</v>
      </c>
      <c r="I21916" s="233">
        <v>12813</v>
      </c>
      <c r="J21916" s="233">
        <v>195</v>
      </c>
      <c r="K21916" s="233">
        <v>6</v>
      </c>
      <c r="L21916" s="234">
        <v>3.0769230769230771E-2</v>
      </c>
      <c r="M21916" s="233" t="s">
        <v>990</v>
      </c>
      <c r="N21916" s="131">
        <v>6042.3700267831182</v>
      </c>
      <c r="O21916" s="227">
        <v>44623</v>
      </c>
      <c r="P21916" s="227">
        <f t="shared" si="776"/>
        <v>44605</v>
      </c>
      <c r="Q21916" s="227">
        <f t="shared" si="777"/>
        <v>44618</v>
      </c>
    </row>
    <row r="21917" spans="1:17" x14ac:dyDescent="0.25">
      <c r="A21917" s="221" t="s">
        <v>860</v>
      </c>
      <c r="B21917" s="233" t="s">
        <v>451</v>
      </c>
      <c r="C21917" s="236">
        <v>2072.5449926586398</v>
      </c>
      <c r="D21917" s="233">
        <v>293</v>
      </c>
      <c r="E21917" s="233">
        <v>6</v>
      </c>
      <c r="F21917" s="235">
        <v>20.67851024173239</v>
      </c>
      <c r="G21917" s="238"/>
      <c r="H21917" s="233" t="s">
        <v>457</v>
      </c>
      <c r="I21917" s="233">
        <v>9845</v>
      </c>
      <c r="J21917" s="233">
        <v>179</v>
      </c>
      <c r="K21917" s="233">
        <v>7</v>
      </c>
      <c r="L21917" s="234">
        <v>3.9106145251396648E-2</v>
      </c>
      <c r="M21917" s="233" t="s">
        <v>990</v>
      </c>
      <c r="N21917" s="131">
        <v>8636.7244442968931</v>
      </c>
      <c r="O21917" s="227">
        <v>44623</v>
      </c>
      <c r="P21917" s="227">
        <f t="shared" si="776"/>
        <v>44605</v>
      </c>
      <c r="Q21917" s="227">
        <f t="shared" si="777"/>
        <v>44618</v>
      </c>
    </row>
    <row r="21918" spans="1:17" x14ac:dyDescent="0.25">
      <c r="A21918" s="221" t="s">
        <v>859</v>
      </c>
      <c r="B21918" s="233" t="s">
        <v>452</v>
      </c>
      <c r="C21918" s="236">
        <v>41070.9163256869</v>
      </c>
      <c r="D21918" s="233">
        <v>8436</v>
      </c>
      <c r="E21918" s="233">
        <v>75</v>
      </c>
      <c r="F21918" s="235">
        <v>13.043640942075479</v>
      </c>
      <c r="G21918" s="238"/>
      <c r="H21918" s="233" t="s">
        <v>457</v>
      </c>
      <c r="I21918" s="233">
        <v>265235</v>
      </c>
      <c r="J21918" s="233">
        <v>3292</v>
      </c>
      <c r="K21918" s="233">
        <v>88</v>
      </c>
      <c r="L21918" s="234">
        <v>2.6731470230862697E-2</v>
      </c>
      <c r="M21918" s="233" t="s">
        <v>990</v>
      </c>
      <c r="N21918" s="131">
        <v>8015.4043165116609</v>
      </c>
      <c r="O21918" s="227">
        <v>44623</v>
      </c>
      <c r="P21918" s="227">
        <f t="shared" si="776"/>
        <v>44605</v>
      </c>
      <c r="Q21918" s="227">
        <f t="shared" si="777"/>
        <v>44618</v>
      </c>
    </row>
    <row r="21919" spans="1:17" x14ac:dyDescent="0.25">
      <c r="A21919" s="221" t="s">
        <v>858</v>
      </c>
      <c r="B21919" s="233" t="s">
        <v>448</v>
      </c>
      <c r="C21919" s="236">
        <v>43672.597856087901</v>
      </c>
      <c r="D21919" s="233">
        <v>9251</v>
      </c>
      <c r="E21919" s="233">
        <v>50</v>
      </c>
      <c r="F21919" s="235">
        <v>8.1777332852909712</v>
      </c>
      <c r="G21919" s="238"/>
      <c r="H21919" s="233" t="s">
        <v>457</v>
      </c>
      <c r="I21919" s="233">
        <v>161385</v>
      </c>
      <c r="J21919" s="233">
        <v>2337</v>
      </c>
      <c r="K21919" s="233">
        <v>61</v>
      </c>
      <c r="L21919" s="234">
        <v>2.6101839965768078E-2</v>
      </c>
      <c r="M21919" s="233" t="s">
        <v>990</v>
      </c>
      <c r="N21919" s="131">
        <v>5351.181552563</v>
      </c>
      <c r="O21919" s="227">
        <v>44623</v>
      </c>
      <c r="P21919" s="227">
        <f t="shared" si="776"/>
        <v>44605</v>
      </c>
      <c r="Q21919" s="227">
        <f t="shared" si="777"/>
        <v>44618</v>
      </c>
    </row>
    <row r="21920" spans="1:17" x14ac:dyDescent="0.25">
      <c r="A21920" s="221" t="s">
        <v>857</v>
      </c>
      <c r="B21920" s="233" t="s">
        <v>443</v>
      </c>
      <c r="C21920" s="236">
        <v>9025.9672012139599</v>
      </c>
      <c r="D21920" s="233">
        <v>1813</v>
      </c>
      <c r="E21920" s="233">
        <v>9</v>
      </c>
      <c r="F21920" s="235">
        <v>7.1223075436245864</v>
      </c>
      <c r="G21920" s="238"/>
      <c r="H21920" s="233" t="s">
        <v>457</v>
      </c>
      <c r="I21920" s="233">
        <v>28666</v>
      </c>
      <c r="J21920" s="233">
        <v>416</v>
      </c>
      <c r="K21920" s="233">
        <v>9</v>
      </c>
      <c r="L21920" s="234">
        <v>2.1634615384615384E-2</v>
      </c>
      <c r="M21920" s="233" t="s">
        <v>990</v>
      </c>
      <c r="N21920" s="131">
        <v>4608.9243482299553</v>
      </c>
      <c r="O21920" s="227">
        <v>44623</v>
      </c>
      <c r="P21920" s="227">
        <f t="shared" si="776"/>
        <v>44605</v>
      </c>
      <c r="Q21920" s="227">
        <f t="shared" si="777"/>
        <v>44618</v>
      </c>
    </row>
    <row r="21921" spans="1:17" x14ac:dyDescent="0.25">
      <c r="A21921" s="221" t="s">
        <v>856</v>
      </c>
      <c r="B21921" s="233" t="s">
        <v>450</v>
      </c>
      <c r="C21921" s="236">
        <v>1208.9750880147301</v>
      </c>
      <c r="D21921" s="233">
        <v>213</v>
      </c>
      <c r="E21921" s="233">
        <v>0</v>
      </c>
      <c r="F21921" s="235">
        <v>0</v>
      </c>
      <c r="G21921" s="238"/>
      <c r="H21921" s="233" t="s">
        <v>457</v>
      </c>
      <c r="I21921" s="233">
        <v>3419</v>
      </c>
      <c r="J21921" s="233">
        <v>60</v>
      </c>
      <c r="K21921" s="233">
        <v>0</v>
      </c>
      <c r="L21921" s="234">
        <v>0</v>
      </c>
      <c r="M21921" s="233" t="s">
        <v>990</v>
      </c>
      <c r="N21921" s="131">
        <v>4962.8814187169555</v>
      </c>
      <c r="O21921" s="227">
        <v>44623</v>
      </c>
      <c r="P21921" s="227">
        <f t="shared" si="776"/>
        <v>44605</v>
      </c>
      <c r="Q21921" s="227">
        <f t="shared" si="777"/>
        <v>44618</v>
      </c>
    </row>
    <row r="21922" spans="1:17" x14ac:dyDescent="0.25">
      <c r="A21922" s="221" t="s">
        <v>855</v>
      </c>
      <c r="B21922" s="233" t="s">
        <v>443</v>
      </c>
      <c r="C21922" s="236">
        <v>5055.24299668805</v>
      </c>
      <c r="D21922" s="233">
        <v>755</v>
      </c>
      <c r="E21922" s="233">
        <v>11</v>
      </c>
      <c r="F21922" s="235">
        <v>15.542562172165562</v>
      </c>
      <c r="G21922" s="238"/>
      <c r="H21922" s="233" t="s">
        <v>457</v>
      </c>
      <c r="I21922" s="233">
        <v>21733</v>
      </c>
      <c r="J21922" s="233">
        <v>361</v>
      </c>
      <c r="K21922" s="233">
        <v>11</v>
      </c>
      <c r="L21922" s="234">
        <v>3.0470914127423823E-2</v>
      </c>
      <c r="M21922" s="233" t="s">
        <v>476</v>
      </c>
      <c r="N21922" s="131">
        <v>7141.1008380113408</v>
      </c>
      <c r="O21922" s="227">
        <v>44623</v>
      </c>
      <c r="P21922" s="227">
        <f t="shared" si="776"/>
        <v>44605</v>
      </c>
      <c r="Q21922" s="227">
        <f t="shared" si="777"/>
        <v>44618</v>
      </c>
    </row>
    <row r="21923" spans="1:17" x14ac:dyDescent="0.25">
      <c r="A21923" s="221" t="s">
        <v>854</v>
      </c>
      <c r="B21923" s="233" t="s">
        <v>444</v>
      </c>
      <c r="C21923" s="236">
        <v>692958.26281431701</v>
      </c>
      <c r="D21923" s="233">
        <v>165582</v>
      </c>
      <c r="E21923" s="233">
        <v>2514</v>
      </c>
      <c r="F21923" s="235">
        <v>25.913743757399427</v>
      </c>
      <c r="G21923" s="238"/>
      <c r="H21923" s="233" t="s">
        <v>457</v>
      </c>
      <c r="I21923" s="233">
        <v>7017265</v>
      </c>
      <c r="J21923" s="233">
        <v>152129</v>
      </c>
      <c r="K21923" s="233">
        <v>2792</v>
      </c>
      <c r="L21923" s="234">
        <v>1.8352845282621984E-2</v>
      </c>
      <c r="M21923" s="233" t="s">
        <v>990</v>
      </c>
      <c r="N21923" s="131">
        <v>21953.558845255306</v>
      </c>
      <c r="O21923" s="227">
        <v>44623</v>
      </c>
      <c r="P21923" s="227">
        <f t="shared" ref="P21923:P21986" si="778">O21923-18</f>
        <v>44605</v>
      </c>
      <c r="Q21923" s="227">
        <f t="shared" ref="Q21923:Q21986" si="779">O21923-5</f>
        <v>44618</v>
      </c>
    </row>
    <row r="21924" spans="1:17" x14ac:dyDescent="0.25">
      <c r="A21924" s="221" t="s">
        <v>853</v>
      </c>
      <c r="B21924" s="233" t="s">
        <v>456</v>
      </c>
      <c r="C21924" s="236">
        <v>21025.5302833235</v>
      </c>
      <c r="D21924" s="233">
        <v>3406</v>
      </c>
      <c r="E21924" s="233">
        <v>36</v>
      </c>
      <c r="F21924" s="235">
        <v>12.230029572515051</v>
      </c>
      <c r="G21924" s="238"/>
      <c r="H21924" s="233" t="s">
        <v>457</v>
      </c>
      <c r="I21924" s="233">
        <v>83434</v>
      </c>
      <c r="J21924" s="233">
        <v>1070</v>
      </c>
      <c r="K21924" s="233">
        <v>47</v>
      </c>
      <c r="L21924" s="234">
        <v>4.3925233644859812E-2</v>
      </c>
      <c r="M21924" s="233" t="s">
        <v>990</v>
      </c>
      <c r="N21924" s="131">
        <v>5089.0511943409847</v>
      </c>
      <c r="O21924" s="227">
        <v>44623</v>
      </c>
      <c r="P21924" s="227">
        <f t="shared" si="778"/>
        <v>44605</v>
      </c>
      <c r="Q21924" s="227">
        <f t="shared" si="779"/>
        <v>44618</v>
      </c>
    </row>
    <row r="21925" spans="1:17" x14ac:dyDescent="0.25">
      <c r="A21925" s="221" t="s">
        <v>852</v>
      </c>
      <c r="B21925" s="233" t="s">
        <v>448</v>
      </c>
      <c r="C21925" s="236">
        <v>5073.1152154421097</v>
      </c>
      <c r="D21925" s="233">
        <v>619</v>
      </c>
      <c r="E21925" s="233">
        <v>6</v>
      </c>
      <c r="F21925" s="235">
        <v>8.4478946440422913</v>
      </c>
      <c r="G21925" s="238"/>
      <c r="H21925" s="233" t="s">
        <v>457</v>
      </c>
      <c r="I21925" s="233">
        <v>19435</v>
      </c>
      <c r="J21925" s="233">
        <v>381</v>
      </c>
      <c r="K21925" s="233">
        <v>7</v>
      </c>
      <c r="L21925" s="234">
        <v>1.8372703412073491E-2</v>
      </c>
      <c r="M21925" s="233" t="s">
        <v>990</v>
      </c>
      <c r="N21925" s="131">
        <v>7510.1783385535973</v>
      </c>
      <c r="O21925" s="227">
        <v>44623</v>
      </c>
      <c r="P21925" s="227">
        <f t="shared" si="778"/>
        <v>44605</v>
      </c>
      <c r="Q21925" s="227">
        <f t="shared" si="779"/>
        <v>44618</v>
      </c>
    </row>
    <row r="21926" spans="1:17" x14ac:dyDescent="0.25">
      <c r="A21926" s="221" t="s">
        <v>851</v>
      </c>
      <c r="B21926" s="233" t="s">
        <v>452</v>
      </c>
      <c r="C21926" s="236">
        <v>7640.4843218528404</v>
      </c>
      <c r="D21926" s="233">
        <v>1334</v>
      </c>
      <c r="E21926" s="233">
        <v>11</v>
      </c>
      <c r="F21926" s="235">
        <v>10.283566494168886</v>
      </c>
      <c r="G21926" s="238"/>
      <c r="H21926" s="233" t="s">
        <v>457</v>
      </c>
      <c r="I21926" s="233">
        <v>32391</v>
      </c>
      <c r="J21926" s="233">
        <v>455</v>
      </c>
      <c r="K21926" s="233">
        <v>12</v>
      </c>
      <c r="L21926" s="234">
        <v>2.6373626373626374E-2</v>
      </c>
      <c r="M21926" s="233" t="s">
        <v>476</v>
      </c>
      <c r="N21926" s="131">
        <v>5955.1198698050748</v>
      </c>
      <c r="O21926" s="227">
        <v>44623</v>
      </c>
      <c r="P21926" s="227">
        <f t="shared" si="778"/>
        <v>44605</v>
      </c>
      <c r="Q21926" s="227">
        <f t="shared" si="779"/>
        <v>44618</v>
      </c>
    </row>
    <row r="21927" spans="1:17" x14ac:dyDescent="0.25">
      <c r="A21927" s="221" t="s">
        <v>850</v>
      </c>
      <c r="B21927" s="233" t="s">
        <v>443</v>
      </c>
      <c r="C21927" s="236">
        <v>4489.38887213825</v>
      </c>
      <c r="D21927" s="233">
        <v>776</v>
      </c>
      <c r="E21927" s="233" t="s">
        <v>489</v>
      </c>
      <c r="F21927" s="235">
        <v>4.7731600088288229</v>
      </c>
      <c r="G21927" s="238"/>
      <c r="H21927" s="233" t="s">
        <v>457</v>
      </c>
      <c r="I21927" s="233">
        <v>19475</v>
      </c>
      <c r="J21927" s="233">
        <v>281</v>
      </c>
      <c r="K21927" s="233">
        <v>3</v>
      </c>
      <c r="L21927" s="234">
        <v>1.0676156583629894E-2</v>
      </c>
      <c r="M21927" s="233" t="s">
        <v>990</v>
      </c>
      <c r="N21927" s="131">
        <v>6259.2038249108627</v>
      </c>
      <c r="O21927" s="227">
        <v>44623</v>
      </c>
      <c r="P21927" s="227">
        <f t="shared" si="778"/>
        <v>44605</v>
      </c>
      <c r="Q21927" s="227">
        <f t="shared" si="779"/>
        <v>44618</v>
      </c>
    </row>
    <row r="21928" spans="1:17" x14ac:dyDescent="0.25">
      <c r="A21928" s="221" t="s">
        <v>849</v>
      </c>
      <c r="B21928" s="233" t="s">
        <v>446</v>
      </c>
      <c r="C21928" s="236">
        <v>39657.353717883198</v>
      </c>
      <c r="D21928" s="233">
        <v>8627</v>
      </c>
      <c r="E21928" s="233">
        <v>68</v>
      </c>
      <c r="F21928" s="235">
        <v>12.247773494156679</v>
      </c>
      <c r="G21928" s="238"/>
      <c r="H21928" s="233" t="s">
        <v>457</v>
      </c>
      <c r="I21928" s="233">
        <v>177786</v>
      </c>
      <c r="J21928" s="233">
        <v>3113</v>
      </c>
      <c r="K21928" s="233">
        <v>76</v>
      </c>
      <c r="L21928" s="234">
        <v>2.4413748795374238E-2</v>
      </c>
      <c r="M21928" s="233" t="s">
        <v>990</v>
      </c>
      <c r="N21928" s="131">
        <v>7849.7421238578891</v>
      </c>
      <c r="O21928" s="227">
        <v>44623</v>
      </c>
      <c r="P21928" s="227">
        <f t="shared" si="778"/>
        <v>44605</v>
      </c>
      <c r="Q21928" s="227">
        <f t="shared" si="779"/>
        <v>44618</v>
      </c>
    </row>
    <row r="21929" spans="1:17" x14ac:dyDescent="0.25">
      <c r="A21929" s="221" t="s">
        <v>848</v>
      </c>
      <c r="B21929" s="233" t="s">
        <v>456</v>
      </c>
      <c r="C21929" s="236">
        <v>9926.4673993127308</v>
      </c>
      <c r="D21929" s="233">
        <v>1334</v>
      </c>
      <c r="E21929" s="233">
        <v>26</v>
      </c>
      <c r="F21929" s="235">
        <v>18.709000719343901</v>
      </c>
      <c r="G21929" s="238"/>
      <c r="H21929" s="233" t="s">
        <v>457</v>
      </c>
      <c r="I21929" s="233">
        <v>36519</v>
      </c>
      <c r="J21929" s="233">
        <v>656</v>
      </c>
      <c r="K21929" s="233">
        <v>32</v>
      </c>
      <c r="L21929" s="234">
        <v>4.878048780487805E-2</v>
      </c>
      <c r="M21929" s="233" t="s">
        <v>476</v>
      </c>
      <c r="N21929" s="131">
        <v>6608.5947156328621</v>
      </c>
      <c r="O21929" s="227">
        <v>44623</v>
      </c>
      <c r="P21929" s="227">
        <f t="shared" si="778"/>
        <v>44605</v>
      </c>
      <c r="Q21929" s="227">
        <f t="shared" si="779"/>
        <v>44618</v>
      </c>
    </row>
    <row r="21930" spans="1:17" x14ac:dyDescent="0.25">
      <c r="A21930" s="221" t="s">
        <v>847</v>
      </c>
      <c r="B21930" s="233" t="s">
        <v>445</v>
      </c>
      <c r="C21930" s="236">
        <v>28615.425420800198</v>
      </c>
      <c r="D21930" s="233">
        <v>6308</v>
      </c>
      <c r="E21930" s="233">
        <v>53</v>
      </c>
      <c r="F21930" s="235">
        <v>13.229627831996154</v>
      </c>
      <c r="G21930" s="238"/>
      <c r="H21930" s="233" t="s">
        <v>457</v>
      </c>
      <c r="I21930" s="233">
        <v>124645</v>
      </c>
      <c r="J21930" s="233">
        <v>1588</v>
      </c>
      <c r="K21930" s="233">
        <v>67</v>
      </c>
      <c r="L21930" s="234">
        <v>4.2191435768261967E-2</v>
      </c>
      <c r="M21930" s="233" t="s">
        <v>990</v>
      </c>
      <c r="N21930" s="131">
        <v>5549.4544520931795</v>
      </c>
      <c r="O21930" s="227">
        <v>44623</v>
      </c>
      <c r="P21930" s="227">
        <f t="shared" si="778"/>
        <v>44605</v>
      </c>
      <c r="Q21930" s="227">
        <f t="shared" si="779"/>
        <v>44618</v>
      </c>
    </row>
    <row r="21931" spans="1:17" x14ac:dyDescent="0.25">
      <c r="A21931" s="221" t="s">
        <v>846</v>
      </c>
      <c r="B21931" s="233" t="s">
        <v>450</v>
      </c>
      <c r="C21931" s="236">
        <v>3727.2357787096198</v>
      </c>
      <c r="D21931" s="233">
        <v>640</v>
      </c>
      <c r="E21931" s="233">
        <v>8</v>
      </c>
      <c r="F21931" s="235">
        <v>15.331162431221397</v>
      </c>
      <c r="G21931" s="238"/>
      <c r="H21931" s="233" t="s">
        <v>457</v>
      </c>
      <c r="I21931" s="233">
        <v>11785</v>
      </c>
      <c r="J21931" s="233">
        <v>214</v>
      </c>
      <c r="K21931" s="233">
        <v>9</v>
      </c>
      <c r="L21931" s="234">
        <v>4.2056074766355138E-2</v>
      </c>
      <c r="M21931" s="233" t="s">
        <v>990</v>
      </c>
      <c r="N21931" s="131">
        <v>5741.5203304924125</v>
      </c>
      <c r="O21931" s="227">
        <v>44623</v>
      </c>
      <c r="P21931" s="227">
        <f t="shared" si="778"/>
        <v>44605</v>
      </c>
      <c r="Q21931" s="227">
        <f t="shared" si="779"/>
        <v>44618</v>
      </c>
    </row>
    <row r="21932" spans="1:17" x14ac:dyDescent="0.25">
      <c r="A21932" s="221" t="s">
        <v>845</v>
      </c>
      <c r="B21932" s="233" t="s">
        <v>445</v>
      </c>
      <c r="C21932" s="236">
        <v>99226.362872711004</v>
      </c>
      <c r="D21932" s="233">
        <v>28993</v>
      </c>
      <c r="E21932" s="233">
        <v>107</v>
      </c>
      <c r="F21932" s="235">
        <v>7.7024461257957313</v>
      </c>
      <c r="G21932" s="238"/>
      <c r="H21932" s="233" t="s">
        <v>457</v>
      </c>
      <c r="I21932" s="233">
        <v>453199</v>
      </c>
      <c r="J21932" s="233">
        <v>7374</v>
      </c>
      <c r="K21932" s="233">
        <v>126</v>
      </c>
      <c r="L21932" s="234">
        <v>1.7087062652563059E-2</v>
      </c>
      <c r="M21932" s="233" t="s">
        <v>990</v>
      </c>
      <c r="N21932" s="131">
        <v>7431.4927873144688</v>
      </c>
      <c r="O21932" s="227">
        <v>44623</v>
      </c>
      <c r="P21932" s="227">
        <f t="shared" si="778"/>
        <v>44605</v>
      </c>
      <c r="Q21932" s="227">
        <f t="shared" si="779"/>
        <v>44618</v>
      </c>
    </row>
    <row r="21933" spans="1:17" x14ac:dyDescent="0.25">
      <c r="A21933" s="221" t="s">
        <v>844</v>
      </c>
      <c r="B21933" s="233" t="s">
        <v>443</v>
      </c>
      <c r="C21933" s="236">
        <v>3688.3663500984599</v>
      </c>
      <c r="D21933" s="233">
        <v>634</v>
      </c>
      <c r="E21933" s="233">
        <v>5</v>
      </c>
      <c r="F21933" s="235">
        <v>9.6829550875097681</v>
      </c>
      <c r="G21933" s="238"/>
      <c r="H21933" s="233" t="s">
        <v>457</v>
      </c>
      <c r="I21933" s="233">
        <v>11757</v>
      </c>
      <c r="J21933" s="233">
        <v>227</v>
      </c>
      <c r="K21933" s="233">
        <v>7</v>
      </c>
      <c r="L21933" s="234">
        <v>3.0837004405286344E-2</v>
      </c>
      <c r="M21933" s="233" t="s">
        <v>990</v>
      </c>
      <c r="N21933" s="131">
        <v>6154.4862536212077</v>
      </c>
      <c r="O21933" s="227">
        <v>44623</v>
      </c>
      <c r="P21933" s="227">
        <f t="shared" si="778"/>
        <v>44605</v>
      </c>
      <c r="Q21933" s="227">
        <f t="shared" si="779"/>
        <v>44618</v>
      </c>
    </row>
    <row r="21934" spans="1:17" x14ac:dyDescent="0.25">
      <c r="A21934" s="221" t="s">
        <v>843</v>
      </c>
      <c r="B21934" s="233" t="s">
        <v>446</v>
      </c>
      <c r="C21934" s="236">
        <v>64727.380689706901</v>
      </c>
      <c r="D21934" s="233">
        <v>6780</v>
      </c>
      <c r="E21934" s="233">
        <v>153</v>
      </c>
      <c r="F21934" s="235">
        <v>16.884000730635645</v>
      </c>
      <c r="G21934" s="238"/>
      <c r="H21934" s="233" t="s">
        <v>457</v>
      </c>
      <c r="I21934" s="233">
        <v>466701</v>
      </c>
      <c r="J21934" s="233">
        <v>12134</v>
      </c>
      <c r="K21934" s="233">
        <v>171</v>
      </c>
      <c r="L21934" s="234">
        <v>1.4092632272952035E-2</v>
      </c>
      <c r="M21934" s="233" t="s">
        <v>461</v>
      </c>
      <c r="N21934" s="131">
        <v>18746.317046519351</v>
      </c>
      <c r="O21934" s="227">
        <v>44623</v>
      </c>
      <c r="P21934" s="227">
        <f t="shared" si="778"/>
        <v>44605</v>
      </c>
      <c r="Q21934" s="227">
        <f t="shared" si="779"/>
        <v>44618</v>
      </c>
    </row>
    <row r="21935" spans="1:17" x14ac:dyDescent="0.25">
      <c r="A21935" s="221" t="s">
        <v>842</v>
      </c>
      <c r="B21935" s="233" t="s">
        <v>451</v>
      </c>
      <c r="C21935" s="236">
        <v>1838.08536362777</v>
      </c>
      <c r="D21935" s="233">
        <v>186</v>
      </c>
      <c r="E21935" s="233" t="s">
        <v>489</v>
      </c>
      <c r="F21935" s="235">
        <v>7.7720624778378262</v>
      </c>
      <c r="G21935" s="238"/>
      <c r="H21935" s="233" t="s">
        <v>457</v>
      </c>
      <c r="I21935" s="233">
        <v>1471</v>
      </c>
      <c r="J21935" s="233">
        <v>36</v>
      </c>
      <c r="K21935" s="233">
        <v>7</v>
      </c>
      <c r="L21935" s="234">
        <v>0.19444444444444445</v>
      </c>
      <c r="M21935" s="233" t="s">
        <v>990</v>
      </c>
      <c r="N21935" s="131">
        <v>1958.5597444151319</v>
      </c>
      <c r="O21935" s="227">
        <v>44623</v>
      </c>
      <c r="P21935" s="227">
        <f t="shared" si="778"/>
        <v>44605</v>
      </c>
      <c r="Q21935" s="227">
        <f t="shared" si="779"/>
        <v>44618</v>
      </c>
    </row>
    <row r="21936" spans="1:17" x14ac:dyDescent="0.25">
      <c r="A21936" s="221" t="s">
        <v>841</v>
      </c>
      <c r="B21936" s="233" t="s">
        <v>448</v>
      </c>
      <c r="C21936" s="236">
        <v>27818.816168915801</v>
      </c>
      <c r="D21936" s="233">
        <v>5005</v>
      </c>
      <c r="E21936" s="233">
        <v>48</v>
      </c>
      <c r="F21936" s="235">
        <v>12.324648927377604</v>
      </c>
      <c r="G21936" s="238"/>
      <c r="H21936" s="233" t="s">
        <v>457</v>
      </c>
      <c r="I21936" s="233">
        <v>112874</v>
      </c>
      <c r="J21936" s="233">
        <v>1906</v>
      </c>
      <c r="K21936" s="233">
        <v>55</v>
      </c>
      <c r="L21936" s="234">
        <v>2.8856243441762856E-2</v>
      </c>
      <c r="M21936" s="233" t="s">
        <v>990</v>
      </c>
      <c r="N21936" s="131">
        <v>6851.4777495446651</v>
      </c>
      <c r="O21936" s="227">
        <v>44623</v>
      </c>
      <c r="P21936" s="227">
        <f t="shared" si="778"/>
        <v>44605</v>
      </c>
      <c r="Q21936" s="227">
        <f t="shared" si="779"/>
        <v>44618</v>
      </c>
    </row>
    <row r="21937" spans="1:17" x14ac:dyDescent="0.25">
      <c r="A21937" s="221" t="s">
        <v>840</v>
      </c>
      <c r="B21937" s="233" t="s">
        <v>448</v>
      </c>
      <c r="C21937" s="236">
        <v>111989.024087531</v>
      </c>
      <c r="D21937" s="233">
        <v>18812</v>
      </c>
      <c r="E21937" s="233">
        <v>599</v>
      </c>
      <c r="F21937" s="235">
        <v>38.20527469930699</v>
      </c>
      <c r="G21937" s="238"/>
      <c r="H21937" s="233" t="s">
        <v>476</v>
      </c>
      <c r="I21937" s="233">
        <v>2190840</v>
      </c>
      <c r="J21937" s="233">
        <v>60914</v>
      </c>
      <c r="K21937" s="233">
        <v>661</v>
      </c>
      <c r="L21937" s="234">
        <v>1.0851364218406278E-2</v>
      </c>
      <c r="M21937" s="233" t="s">
        <v>476</v>
      </c>
      <c r="N21937" s="131">
        <v>54392.830454875133</v>
      </c>
      <c r="O21937" s="227">
        <v>44623</v>
      </c>
      <c r="P21937" s="227">
        <f t="shared" si="778"/>
        <v>44605</v>
      </c>
      <c r="Q21937" s="227">
        <f t="shared" si="779"/>
        <v>44618</v>
      </c>
    </row>
    <row r="21938" spans="1:17" x14ac:dyDescent="0.25">
      <c r="A21938" s="221" t="s">
        <v>839</v>
      </c>
      <c r="B21938" s="233" t="s">
        <v>446</v>
      </c>
      <c r="C21938" s="236">
        <v>23172.8895591976</v>
      </c>
      <c r="D21938" s="233">
        <v>4602</v>
      </c>
      <c r="E21938" s="233">
        <v>35</v>
      </c>
      <c r="F21938" s="235">
        <v>10.788468971957448</v>
      </c>
      <c r="G21938" s="238"/>
      <c r="H21938" s="233" t="s">
        <v>457</v>
      </c>
      <c r="I21938" s="233">
        <v>106673</v>
      </c>
      <c r="J21938" s="233">
        <v>1448</v>
      </c>
      <c r="K21938" s="233">
        <v>46</v>
      </c>
      <c r="L21938" s="234">
        <v>3.1767955801104975E-2</v>
      </c>
      <c r="M21938" s="233" t="s">
        <v>990</v>
      </c>
      <c r="N21938" s="131">
        <v>6248.6812285577535</v>
      </c>
      <c r="O21938" s="227">
        <v>44623</v>
      </c>
      <c r="P21938" s="227">
        <f t="shared" si="778"/>
        <v>44605</v>
      </c>
      <c r="Q21938" s="227">
        <f t="shared" si="779"/>
        <v>44618</v>
      </c>
    </row>
    <row r="21939" spans="1:17" x14ac:dyDescent="0.25">
      <c r="A21939" s="221" t="s">
        <v>838</v>
      </c>
      <c r="B21939" s="233" t="s">
        <v>448</v>
      </c>
      <c r="C21939" s="236">
        <v>4723.0019559667198</v>
      </c>
      <c r="D21939" s="233">
        <v>644</v>
      </c>
      <c r="E21939" s="233" t="s">
        <v>489</v>
      </c>
      <c r="F21939" s="235">
        <v>6.0494212870975774</v>
      </c>
      <c r="G21939" s="238"/>
      <c r="H21939" s="233" t="s">
        <v>457</v>
      </c>
      <c r="I21939" s="233">
        <v>22394</v>
      </c>
      <c r="J21939" s="233">
        <v>410</v>
      </c>
      <c r="K21939" s="233">
        <v>5</v>
      </c>
      <c r="L21939" s="234">
        <v>1.2195121951219513E-2</v>
      </c>
      <c r="M21939" s="233" t="s">
        <v>990</v>
      </c>
      <c r="N21939" s="131">
        <v>8680.9195469850238</v>
      </c>
      <c r="O21939" s="227">
        <v>44623</v>
      </c>
      <c r="P21939" s="227">
        <f t="shared" si="778"/>
        <v>44605</v>
      </c>
      <c r="Q21939" s="227">
        <f t="shared" si="779"/>
        <v>44618</v>
      </c>
    </row>
    <row r="21940" spans="1:17" x14ac:dyDescent="0.25">
      <c r="A21940" s="221" t="s">
        <v>837</v>
      </c>
      <c r="B21940" s="233" t="s">
        <v>445</v>
      </c>
      <c r="C21940" s="236">
        <v>12248.3187771581</v>
      </c>
      <c r="D21940" s="233">
        <v>2178</v>
      </c>
      <c r="E21940" s="233">
        <v>17</v>
      </c>
      <c r="F21940" s="235">
        <v>9.9138970529591113</v>
      </c>
      <c r="G21940" s="238"/>
      <c r="H21940" s="233" t="s">
        <v>457</v>
      </c>
      <c r="I21940" s="233">
        <v>33213</v>
      </c>
      <c r="J21940" s="233">
        <v>462</v>
      </c>
      <c r="K21940" s="233">
        <v>19</v>
      </c>
      <c r="L21940" s="234">
        <v>4.1125541125541128E-2</v>
      </c>
      <c r="M21940" s="233" t="s">
        <v>990</v>
      </c>
      <c r="N21940" s="131">
        <v>3771.9462434435018</v>
      </c>
      <c r="O21940" s="227">
        <v>44623</v>
      </c>
      <c r="P21940" s="227">
        <f t="shared" si="778"/>
        <v>44605</v>
      </c>
      <c r="Q21940" s="227">
        <f t="shared" si="779"/>
        <v>44618</v>
      </c>
    </row>
    <row r="21941" spans="1:17" x14ac:dyDescent="0.25">
      <c r="A21941" s="221" t="s">
        <v>836</v>
      </c>
      <c r="B21941" s="233" t="s">
        <v>451</v>
      </c>
      <c r="C21941" s="236">
        <v>1174.1958259012499</v>
      </c>
      <c r="D21941" s="233">
        <v>136</v>
      </c>
      <c r="E21941" s="233" t="s">
        <v>489</v>
      </c>
      <c r="F21941" s="235">
        <v>12.166381425133524</v>
      </c>
      <c r="G21941" s="238"/>
      <c r="H21941" s="233" t="s">
        <v>457</v>
      </c>
      <c r="I21941" s="233">
        <v>4617</v>
      </c>
      <c r="J21941" s="233">
        <v>105</v>
      </c>
      <c r="K21941" s="233">
        <v>2</v>
      </c>
      <c r="L21941" s="234">
        <v>1.9047619047619049E-2</v>
      </c>
      <c r="M21941" s="233" t="s">
        <v>990</v>
      </c>
      <c r="N21941" s="131">
        <v>8942.2903474731411</v>
      </c>
      <c r="O21941" s="227">
        <v>44623</v>
      </c>
      <c r="P21941" s="227">
        <f t="shared" si="778"/>
        <v>44605</v>
      </c>
      <c r="Q21941" s="227">
        <f t="shared" si="779"/>
        <v>44618</v>
      </c>
    </row>
    <row r="21942" spans="1:17" x14ac:dyDescent="0.25">
      <c r="A21942" s="221" t="s">
        <v>835</v>
      </c>
      <c r="B21942" s="233" t="s">
        <v>443</v>
      </c>
      <c r="C21942" s="236">
        <v>14163.6711170745</v>
      </c>
      <c r="D21942" s="233">
        <v>2692</v>
      </c>
      <c r="E21942" s="233">
        <v>22</v>
      </c>
      <c r="F21942" s="235">
        <v>11.094782972856473</v>
      </c>
      <c r="G21942" s="238"/>
      <c r="H21942" s="233" t="s">
        <v>457</v>
      </c>
      <c r="I21942" s="233">
        <v>53712</v>
      </c>
      <c r="J21942" s="233">
        <v>823</v>
      </c>
      <c r="K21942" s="233">
        <v>29</v>
      </c>
      <c r="L21942" s="234">
        <v>3.5236938031591739E-2</v>
      </c>
      <c r="M21942" s="233" t="s">
        <v>990</v>
      </c>
      <c r="N21942" s="131">
        <v>5810.6404278751024</v>
      </c>
      <c r="O21942" s="227">
        <v>44623</v>
      </c>
      <c r="P21942" s="227">
        <f t="shared" si="778"/>
        <v>44605</v>
      </c>
      <c r="Q21942" s="227">
        <f t="shared" si="779"/>
        <v>44618</v>
      </c>
    </row>
    <row r="21943" spans="1:17" x14ac:dyDescent="0.25">
      <c r="A21943" s="221" t="s">
        <v>834</v>
      </c>
      <c r="B21943" s="233" t="s">
        <v>456</v>
      </c>
      <c r="C21943" s="236">
        <v>5829.5344790318404</v>
      </c>
      <c r="D21943" s="233">
        <v>741</v>
      </c>
      <c r="E21943" s="233">
        <v>6</v>
      </c>
      <c r="F21943" s="235">
        <v>7.3517264562539308</v>
      </c>
      <c r="G21943" s="238"/>
      <c r="H21943" s="233" t="s">
        <v>457</v>
      </c>
      <c r="I21943" s="233">
        <v>17441</v>
      </c>
      <c r="J21943" s="233">
        <v>249</v>
      </c>
      <c r="K21943" s="233">
        <v>8</v>
      </c>
      <c r="L21943" s="234">
        <v>3.2128514056224897E-2</v>
      </c>
      <c r="M21943" s="233" t="s">
        <v>990</v>
      </c>
      <c r="N21943" s="131">
        <v>4271.3530710835339</v>
      </c>
      <c r="O21943" s="227">
        <v>44623</v>
      </c>
      <c r="P21943" s="227">
        <f t="shared" si="778"/>
        <v>44605</v>
      </c>
      <c r="Q21943" s="227">
        <f t="shared" si="779"/>
        <v>44618</v>
      </c>
    </row>
    <row r="21944" spans="1:17" x14ac:dyDescent="0.25">
      <c r="A21944" s="221" t="s">
        <v>833</v>
      </c>
      <c r="B21944" s="233" t="s">
        <v>448</v>
      </c>
      <c r="C21944" s="236">
        <v>35973.240681719501</v>
      </c>
      <c r="D21944" s="233">
        <v>6955</v>
      </c>
      <c r="E21944" s="233">
        <v>71</v>
      </c>
      <c r="F21944" s="235">
        <v>14.097780670635316</v>
      </c>
      <c r="G21944" s="238"/>
      <c r="H21944" s="233" t="s">
        <v>457</v>
      </c>
      <c r="I21944" s="233">
        <v>134960</v>
      </c>
      <c r="J21944" s="233">
        <v>2270</v>
      </c>
      <c r="K21944" s="233">
        <v>78</v>
      </c>
      <c r="L21944" s="234">
        <v>3.4361233480176209E-2</v>
      </c>
      <c r="M21944" s="233" t="s">
        <v>990</v>
      </c>
      <c r="N21944" s="131">
        <v>6310.2460522928213</v>
      </c>
      <c r="O21944" s="227">
        <v>44623</v>
      </c>
      <c r="P21944" s="227">
        <f t="shared" si="778"/>
        <v>44605</v>
      </c>
      <c r="Q21944" s="227">
        <f t="shared" si="779"/>
        <v>44618</v>
      </c>
    </row>
    <row r="21945" spans="1:17" x14ac:dyDescent="0.25">
      <c r="A21945" s="221" t="s">
        <v>832</v>
      </c>
      <c r="B21945" s="233" t="s">
        <v>444</v>
      </c>
      <c r="C21945" s="236">
        <v>36918.336746757697</v>
      </c>
      <c r="D21945" s="233">
        <v>15158</v>
      </c>
      <c r="E21945" s="233">
        <v>41</v>
      </c>
      <c r="F21945" s="235">
        <v>7.9325660000883627</v>
      </c>
      <c r="G21945" s="238"/>
      <c r="H21945" s="233" t="s">
        <v>457</v>
      </c>
      <c r="I21945" s="233">
        <v>235080</v>
      </c>
      <c r="J21945" s="233">
        <v>3619</v>
      </c>
      <c r="K21945" s="233">
        <v>54</v>
      </c>
      <c r="L21945" s="234">
        <v>1.4921248963802156E-2</v>
      </c>
      <c r="M21945" s="233" t="s">
        <v>990</v>
      </c>
      <c r="N21945" s="131">
        <v>9802.7168039140706</v>
      </c>
      <c r="O21945" s="227">
        <v>44623</v>
      </c>
      <c r="P21945" s="227">
        <f t="shared" si="778"/>
        <v>44605</v>
      </c>
      <c r="Q21945" s="227">
        <f t="shared" si="779"/>
        <v>44618</v>
      </c>
    </row>
    <row r="21946" spans="1:17" x14ac:dyDescent="0.25">
      <c r="A21946" s="221" t="s">
        <v>831</v>
      </c>
      <c r="B21946" s="233" t="s">
        <v>455</v>
      </c>
      <c r="C21946" s="236">
        <v>2936.1193472292898</v>
      </c>
      <c r="D21946" s="233">
        <v>565</v>
      </c>
      <c r="E21946" s="233">
        <v>13</v>
      </c>
      <c r="F21946" s="235">
        <v>31.625806677364398</v>
      </c>
      <c r="G21946" s="238"/>
      <c r="H21946" s="233" t="s">
        <v>457</v>
      </c>
      <c r="I21946" s="233">
        <v>12111</v>
      </c>
      <c r="J21946" s="233">
        <v>173</v>
      </c>
      <c r="K21946" s="233">
        <v>13</v>
      </c>
      <c r="L21946" s="234">
        <v>7.5144508670520235E-2</v>
      </c>
      <c r="M21946" s="233" t="s">
        <v>990</v>
      </c>
      <c r="N21946" s="131">
        <v>5892.1310594289662</v>
      </c>
      <c r="O21946" s="227">
        <v>44623</v>
      </c>
      <c r="P21946" s="227">
        <f t="shared" si="778"/>
        <v>44605</v>
      </c>
      <c r="Q21946" s="227">
        <f t="shared" si="779"/>
        <v>44618</v>
      </c>
    </row>
    <row r="21947" spans="1:17" x14ac:dyDescent="0.25">
      <c r="A21947" s="221" t="s">
        <v>830</v>
      </c>
      <c r="B21947" s="233" t="s">
        <v>450</v>
      </c>
      <c r="C21947" s="236">
        <v>1357.7287896405801</v>
      </c>
      <c r="D21947" s="233">
        <v>183</v>
      </c>
      <c r="E21947" s="233" t="s">
        <v>489</v>
      </c>
      <c r="F21947" s="235">
        <v>10.521773121932563</v>
      </c>
      <c r="G21947" s="238"/>
      <c r="H21947" s="233" t="s">
        <v>457</v>
      </c>
      <c r="I21947" s="233">
        <v>3109</v>
      </c>
      <c r="J21947" s="233">
        <v>60</v>
      </c>
      <c r="K21947" s="233">
        <v>4</v>
      </c>
      <c r="L21947" s="234">
        <v>6.6666666666666666E-2</v>
      </c>
      <c r="M21947" s="233" t="s">
        <v>476</v>
      </c>
      <c r="N21947" s="131">
        <v>4419.1447112116766</v>
      </c>
      <c r="O21947" s="227">
        <v>44623</v>
      </c>
      <c r="P21947" s="227">
        <f t="shared" si="778"/>
        <v>44605</v>
      </c>
      <c r="Q21947" s="227">
        <f t="shared" si="779"/>
        <v>44618</v>
      </c>
    </row>
    <row r="21948" spans="1:17" x14ac:dyDescent="0.25">
      <c r="A21948" s="221" t="s">
        <v>829</v>
      </c>
      <c r="B21948" s="233" t="s">
        <v>449</v>
      </c>
      <c r="C21948" s="236">
        <v>1223.64361651632</v>
      </c>
      <c r="D21948" s="233">
        <v>127</v>
      </c>
      <c r="E21948" s="233" t="s">
        <v>489</v>
      </c>
      <c r="F21948" s="235">
        <v>5.8373672255919278</v>
      </c>
      <c r="G21948" s="238"/>
      <c r="H21948" s="233" t="s">
        <v>461</v>
      </c>
      <c r="I21948" s="233">
        <v>3601</v>
      </c>
      <c r="J21948" s="233">
        <v>62</v>
      </c>
      <c r="K21948" s="233">
        <v>1</v>
      </c>
      <c r="L21948" s="234">
        <v>1.6129032258064516E-2</v>
      </c>
      <c r="M21948" s="233" t="s">
        <v>476</v>
      </c>
      <c r="N21948" s="131">
        <v>5066.8347518137934</v>
      </c>
      <c r="O21948" s="227">
        <v>44623</v>
      </c>
      <c r="P21948" s="227">
        <f t="shared" si="778"/>
        <v>44605</v>
      </c>
      <c r="Q21948" s="227">
        <f t="shared" si="779"/>
        <v>44618</v>
      </c>
    </row>
    <row r="21949" spans="1:17" x14ac:dyDescent="0.25">
      <c r="A21949" s="221" t="s">
        <v>828</v>
      </c>
      <c r="B21949" s="233" t="s">
        <v>450</v>
      </c>
      <c r="C21949" s="236">
        <v>56710.292083490698</v>
      </c>
      <c r="D21949" s="233">
        <v>15553</v>
      </c>
      <c r="E21949" s="233">
        <v>93</v>
      </c>
      <c r="F21949" s="235">
        <v>11.713671185253846</v>
      </c>
      <c r="G21949" s="238"/>
      <c r="H21949" s="233" t="s">
        <v>457</v>
      </c>
      <c r="I21949" s="233">
        <v>238531</v>
      </c>
      <c r="J21949" s="233">
        <v>3834</v>
      </c>
      <c r="K21949" s="233">
        <v>137</v>
      </c>
      <c r="L21949" s="234">
        <v>3.5732916014606153E-2</v>
      </c>
      <c r="M21949" s="233" t="s">
        <v>990</v>
      </c>
      <c r="N21949" s="131">
        <v>6760.6775756955421</v>
      </c>
      <c r="O21949" s="227">
        <v>44623</v>
      </c>
      <c r="P21949" s="227">
        <f t="shared" si="778"/>
        <v>44605</v>
      </c>
      <c r="Q21949" s="227">
        <f t="shared" si="779"/>
        <v>44618</v>
      </c>
    </row>
    <row r="21950" spans="1:17" x14ac:dyDescent="0.25">
      <c r="A21950" s="221" t="s">
        <v>827</v>
      </c>
      <c r="B21950" s="233" t="s">
        <v>453</v>
      </c>
      <c r="C21950" s="236">
        <v>758.61581752920097</v>
      </c>
      <c r="D21950" s="233">
        <v>99</v>
      </c>
      <c r="E21950" s="233">
        <v>0</v>
      </c>
      <c r="F21950" s="235">
        <v>0</v>
      </c>
      <c r="G21950" s="238"/>
      <c r="H21950" s="233" t="s">
        <v>457</v>
      </c>
      <c r="I21950" s="233">
        <v>6062</v>
      </c>
      <c r="J21950" s="233">
        <v>69</v>
      </c>
      <c r="K21950" s="233">
        <v>0</v>
      </c>
      <c r="L21950" s="234">
        <v>0</v>
      </c>
      <c r="M21950" s="233" t="s">
        <v>990</v>
      </c>
      <c r="N21950" s="131">
        <v>9095.5129600028431</v>
      </c>
      <c r="O21950" s="227">
        <v>44623</v>
      </c>
      <c r="P21950" s="227">
        <f t="shared" si="778"/>
        <v>44605</v>
      </c>
      <c r="Q21950" s="227">
        <f t="shared" si="779"/>
        <v>44618</v>
      </c>
    </row>
    <row r="21951" spans="1:17" x14ac:dyDescent="0.25">
      <c r="A21951" s="221" t="s">
        <v>826</v>
      </c>
      <c r="B21951" s="233" t="s">
        <v>455</v>
      </c>
      <c r="C21951" s="236">
        <v>1673.49740572871</v>
      </c>
      <c r="D21951" s="233">
        <v>297</v>
      </c>
      <c r="E21951" s="233">
        <v>12</v>
      </c>
      <c r="F21951" s="235">
        <v>51.218654669477772</v>
      </c>
      <c r="G21951" s="238"/>
      <c r="H21951" s="233" t="s">
        <v>457</v>
      </c>
      <c r="I21951" s="233">
        <v>4111</v>
      </c>
      <c r="J21951" s="233">
        <v>50</v>
      </c>
      <c r="K21951" s="233">
        <v>12</v>
      </c>
      <c r="L21951" s="234">
        <v>0.24</v>
      </c>
      <c r="M21951" s="233" t="s">
        <v>476</v>
      </c>
      <c r="N21951" s="131">
        <v>2987.7548557195364</v>
      </c>
      <c r="O21951" s="227">
        <v>44623</v>
      </c>
      <c r="P21951" s="227">
        <f t="shared" si="778"/>
        <v>44605</v>
      </c>
      <c r="Q21951" s="227">
        <f t="shared" si="779"/>
        <v>44618</v>
      </c>
    </row>
    <row r="21952" spans="1:17" x14ac:dyDescent="0.25">
      <c r="A21952" s="221" t="s">
        <v>825</v>
      </c>
      <c r="B21952" s="233" t="s">
        <v>443</v>
      </c>
      <c r="C21952" s="236">
        <v>14079.6128022015</v>
      </c>
      <c r="D21952" s="233">
        <v>3491</v>
      </c>
      <c r="E21952" s="233">
        <v>33</v>
      </c>
      <c r="F21952" s="235">
        <v>16.741531818078776</v>
      </c>
      <c r="G21952" s="238"/>
      <c r="H21952" s="233" t="s">
        <v>457</v>
      </c>
      <c r="I21952" s="233">
        <v>51361</v>
      </c>
      <c r="J21952" s="233">
        <v>810</v>
      </c>
      <c r="K21952" s="233">
        <v>38</v>
      </c>
      <c r="L21952" s="234">
        <v>4.6913580246913583E-2</v>
      </c>
      <c r="M21952" s="233" t="s">
        <v>990</v>
      </c>
      <c r="N21952" s="131">
        <v>5752.9991156670703</v>
      </c>
      <c r="O21952" s="227">
        <v>44623</v>
      </c>
      <c r="P21952" s="227">
        <f t="shared" si="778"/>
        <v>44605</v>
      </c>
      <c r="Q21952" s="227">
        <f t="shared" si="779"/>
        <v>44618</v>
      </c>
    </row>
    <row r="21953" spans="1:17" x14ac:dyDescent="0.25">
      <c r="A21953" s="221" t="s">
        <v>824</v>
      </c>
      <c r="B21953" s="233" t="s">
        <v>446</v>
      </c>
      <c r="C21953" s="236">
        <v>7354.9427443027298</v>
      </c>
      <c r="D21953" s="233">
        <v>1089</v>
      </c>
      <c r="E21953" s="233">
        <v>9</v>
      </c>
      <c r="F21953" s="235">
        <v>8.7404778691868348</v>
      </c>
      <c r="G21953" s="238"/>
      <c r="H21953" s="233" t="s">
        <v>457</v>
      </c>
      <c r="I21953" s="233">
        <v>30800</v>
      </c>
      <c r="J21953" s="233">
        <v>411</v>
      </c>
      <c r="K21953" s="233">
        <v>10</v>
      </c>
      <c r="L21953" s="234">
        <v>2.4330900243309004E-2</v>
      </c>
      <c r="M21953" s="233" t="s">
        <v>990</v>
      </c>
      <c r="N21953" s="131">
        <v>5588.0788510334487</v>
      </c>
      <c r="O21953" s="227">
        <v>44623</v>
      </c>
      <c r="P21953" s="227">
        <f t="shared" si="778"/>
        <v>44605</v>
      </c>
      <c r="Q21953" s="227">
        <f t="shared" si="779"/>
        <v>44618</v>
      </c>
    </row>
    <row r="21954" spans="1:17" x14ac:dyDescent="0.25">
      <c r="A21954" s="221" t="s">
        <v>823</v>
      </c>
      <c r="B21954" s="233" t="s">
        <v>451</v>
      </c>
      <c r="C21954" s="236">
        <v>1582.42316470797</v>
      </c>
      <c r="D21954" s="233">
        <v>212</v>
      </c>
      <c r="E21954" s="233" t="s">
        <v>489</v>
      </c>
      <c r="F21954" s="235">
        <v>18.055491861243901</v>
      </c>
      <c r="G21954" s="238"/>
      <c r="H21954" s="233" t="s">
        <v>457</v>
      </c>
      <c r="I21954" s="233">
        <v>5938</v>
      </c>
      <c r="J21954" s="233">
        <v>119</v>
      </c>
      <c r="K21954" s="233">
        <v>4</v>
      </c>
      <c r="L21954" s="234">
        <v>3.3613445378151259E-2</v>
      </c>
      <c r="M21954" s="233" t="s">
        <v>990</v>
      </c>
      <c r="N21954" s="131">
        <v>7520.1123602080852</v>
      </c>
      <c r="O21954" s="227">
        <v>44623</v>
      </c>
      <c r="P21954" s="227">
        <f t="shared" si="778"/>
        <v>44605</v>
      </c>
      <c r="Q21954" s="227">
        <f t="shared" si="779"/>
        <v>44618</v>
      </c>
    </row>
    <row r="21955" spans="1:17" x14ac:dyDescent="0.25">
      <c r="A21955" s="221" t="s">
        <v>822</v>
      </c>
      <c r="B21955" s="233" t="s">
        <v>448</v>
      </c>
      <c r="C21955" s="236">
        <v>18730.958831312699</v>
      </c>
      <c r="D21955" s="233">
        <v>2455</v>
      </c>
      <c r="E21955" s="233">
        <v>36</v>
      </c>
      <c r="F21955" s="235">
        <v>13.728227127005871</v>
      </c>
      <c r="G21955" s="238"/>
      <c r="H21955" s="233" t="s">
        <v>457</v>
      </c>
      <c r="I21955" s="233">
        <v>107834</v>
      </c>
      <c r="J21955" s="233">
        <v>1532</v>
      </c>
      <c r="K21955" s="233">
        <v>41</v>
      </c>
      <c r="L21955" s="234">
        <v>2.6762402088772844E-2</v>
      </c>
      <c r="M21955" s="233" t="s">
        <v>990</v>
      </c>
      <c r="N21955" s="131">
        <v>8178.972650556163</v>
      </c>
      <c r="O21955" s="227">
        <v>44623</v>
      </c>
      <c r="P21955" s="227">
        <f t="shared" si="778"/>
        <v>44605</v>
      </c>
      <c r="Q21955" s="227">
        <f t="shared" si="779"/>
        <v>44618</v>
      </c>
    </row>
    <row r="21956" spans="1:17" x14ac:dyDescent="0.25">
      <c r="A21956" s="221" t="s">
        <v>821</v>
      </c>
      <c r="B21956" s="233" t="s">
        <v>451</v>
      </c>
      <c r="C21956" s="236">
        <v>1931.62596058402</v>
      </c>
      <c r="D21956" s="233">
        <v>159</v>
      </c>
      <c r="E21956" s="233">
        <v>5</v>
      </c>
      <c r="F21956" s="235">
        <v>18.489234687800341</v>
      </c>
      <c r="G21956" s="238"/>
      <c r="H21956" s="233" t="s">
        <v>476</v>
      </c>
      <c r="I21956" s="233">
        <v>7527</v>
      </c>
      <c r="J21956" s="233">
        <v>192</v>
      </c>
      <c r="K21956" s="233">
        <v>5</v>
      </c>
      <c r="L21956" s="234">
        <v>2.6041666666666668E-2</v>
      </c>
      <c r="M21956" s="233" t="s">
        <v>476</v>
      </c>
      <c r="N21956" s="131">
        <v>9939.8125681614638</v>
      </c>
      <c r="O21956" s="227">
        <v>44623</v>
      </c>
      <c r="P21956" s="227">
        <f t="shared" si="778"/>
        <v>44605</v>
      </c>
      <c r="Q21956" s="227">
        <f t="shared" si="779"/>
        <v>44618</v>
      </c>
    </row>
    <row r="21957" spans="1:17" x14ac:dyDescent="0.25">
      <c r="A21957" s="221" t="s">
        <v>820</v>
      </c>
      <c r="B21957" s="233" t="s">
        <v>449</v>
      </c>
      <c r="C21957" s="236">
        <v>784.07156341524001</v>
      </c>
      <c r="D21957" s="233">
        <v>79</v>
      </c>
      <c r="E21957" s="233">
        <v>5</v>
      </c>
      <c r="F21957" s="235">
        <v>45.549778082401417</v>
      </c>
      <c r="G21957" s="238"/>
      <c r="H21957" s="233" t="s">
        <v>476</v>
      </c>
      <c r="I21957" s="233">
        <v>3380</v>
      </c>
      <c r="J21957" s="233">
        <v>66</v>
      </c>
      <c r="K21957" s="233">
        <v>5</v>
      </c>
      <c r="L21957" s="234">
        <v>7.575757575757576E-2</v>
      </c>
      <c r="M21957" s="233" t="s">
        <v>476</v>
      </c>
      <c r="N21957" s="131">
        <v>8417.5989896277824</v>
      </c>
      <c r="O21957" s="227">
        <v>44623</v>
      </c>
      <c r="P21957" s="227">
        <f t="shared" si="778"/>
        <v>44605</v>
      </c>
      <c r="Q21957" s="227">
        <f t="shared" si="779"/>
        <v>44618</v>
      </c>
    </row>
    <row r="21958" spans="1:17" x14ac:dyDescent="0.25">
      <c r="A21958" s="221" t="s">
        <v>819</v>
      </c>
      <c r="B21958" s="233" t="s">
        <v>455</v>
      </c>
      <c r="C21958" s="236">
        <v>6466.0125528356502</v>
      </c>
      <c r="D21958" s="233">
        <v>1141</v>
      </c>
      <c r="E21958" s="233">
        <v>14</v>
      </c>
      <c r="F21958" s="235">
        <v>15.465481884371737</v>
      </c>
      <c r="G21958" s="238"/>
      <c r="H21958" s="233" t="s">
        <v>457</v>
      </c>
      <c r="I21958" s="233">
        <v>30548</v>
      </c>
      <c r="J21958" s="233">
        <v>383</v>
      </c>
      <c r="K21958" s="233">
        <v>15</v>
      </c>
      <c r="L21958" s="234">
        <v>3.91644908616188E-2</v>
      </c>
      <c r="M21958" s="233" t="s">
        <v>990</v>
      </c>
      <c r="N21958" s="131">
        <v>5923.2795617143756</v>
      </c>
      <c r="O21958" s="227">
        <v>44623</v>
      </c>
      <c r="P21958" s="227">
        <f t="shared" si="778"/>
        <v>44605</v>
      </c>
      <c r="Q21958" s="227">
        <f t="shared" si="779"/>
        <v>44618</v>
      </c>
    </row>
    <row r="21959" spans="1:17" x14ac:dyDescent="0.25">
      <c r="A21959" s="221" t="s">
        <v>818</v>
      </c>
      <c r="B21959" s="233" t="s">
        <v>452</v>
      </c>
      <c r="C21959" s="236">
        <v>28666.8719119466</v>
      </c>
      <c r="D21959" s="233">
        <v>7080</v>
      </c>
      <c r="E21959" s="233">
        <v>46</v>
      </c>
      <c r="F21959" s="235">
        <v>11.461711957295908</v>
      </c>
      <c r="G21959" s="238"/>
      <c r="H21959" s="233" t="s">
        <v>457</v>
      </c>
      <c r="I21959" s="233">
        <v>144301</v>
      </c>
      <c r="J21959" s="233">
        <v>2342</v>
      </c>
      <c r="K21959" s="233">
        <v>54</v>
      </c>
      <c r="L21959" s="234">
        <v>2.3057216054654141E-2</v>
      </c>
      <c r="M21959" s="233" t="s">
        <v>990</v>
      </c>
      <c r="N21959" s="131">
        <v>8169.7089490395265</v>
      </c>
      <c r="O21959" s="227">
        <v>44623</v>
      </c>
      <c r="P21959" s="227">
        <f t="shared" si="778"/>
        <v>44605</v>
      </c>
      <c r="Q21959" s="227">
        <f t="shared" si="779"/>
        <v>44618</v>
      </c>
    </row>
    <row r="21960" spans="1:17" x14ac:dyDescent="0.25">
      <c r="A21960" s="221" t="s">
        <v>817</v>
      </c>
      <c r="B21960" s="233" t="s">
        <v>454</v>
      </c>
      <c r="C21960" s="236">
        <v>37104.373350893802</v>
      </c>
      <c r="D21960" s="233">
        <v>8511</v>
      </c>
      <c r="E21960" s="233">
        <v>62</v>
      </c>
      <c r="F21960" s="235">
        <v>11.93544326080028</v>
      </c>
      <c r="G21960" s="238"/>
      <c r="H21960" s="233" t="s">
        <v>457</v>
      </c>
      <c r="I21960" s="233">
        <v>146862</v>
      </c>
      <c r="J21960" s="233">
        <v>1796</v>
      </c>
      <c r="K21960" s="233">
        <v>71</v>
      </c>
      <c r="L21960" s="234">
        <v>3.953229398663697E-2</v>
      </c>
      <c r="M21960" s="233" t="s">
        <v>990</v>
      </c>
      <c r="N21960" s="131">
        <v>4840.3997637026159</v>
      </c>
      <c r="O21960" s="227">
        <v>44623</v>
      </c>
      <c r="P21960" s="227">
        <f t="shared" si="778"/>
        <v>44605</v>
      </c>
      <c r="Q21960" s="227">
        <f t="shared" si="779"/>
        <v>44618</v>
      </c>
    </row>
    <row r="21961" spans="1:17" x14ac:dyDescent="0.25">
      <c r="A21961" s="221" t="s">
        <v>816</v>
      </c>
      <c r="B21961" s="233" t="s">
        <v>446</v>
      </c>
      <c r="C21961" s="236">
        <v>27391.508223539095</v>
      </c>
      <c r="D21961" s="233">
        <v>4914</v>
      </c>
      <c r="E21961" s="233">
        <v>35</v>
      </c>
      <c r="F21961" s="235">
        <v>9.126916194602261</v>
      </c>
      <c r="G21961" s="238"/>
      <c r="H21961" s="233" t="s">
        <v>457</v>
      </c>
      <c r="I21961" s="233">
        <v>129165</v>
      </c>
      <c r="J21961" s="233">
        <v>2188</v>
      </c>
      <c r="K21961" s="233">
        <v>40</v>
      </c>
      <c r="L21961" s="234">
        <v>1.8281535648994516E-2</v>
      </c>
      <c r="M21961" s="233" t="s">
        <v>990</v>
      </c>
      <c r="N21961" s="131">
        <v>7987.8770535159001</v>
      </c>
      <c r="O21961" s="227">
        <v>44623</v>
      </c>
      <c r="P21961" s="227">
        <f t="shared" si="778"/>
        <v>44605</v>
      </c>
      <c r="Q21961" s="227">
        <f t="shared" si="779"/>
        <v>44618</v>
      </c>
    </row>
    <row r="21962" spans="1:17" x14ac:dyDescent="0.25">
      <c r="A21962" s="221" t="s">
        <v>815</v>
      </c>
      <c r="B21962" s="233" t="s">
        <v>451</v>
      </c>
      <c r="C21962" s="236">
        <v>5307.8849770148699</v>
      </c>
      <c r="D21962" s="233">
        <v>572</v>
      </c>
      <c r="E21962" s="233">
        <v>9</v>
      </c>
      <c r="F21962" s="235">
        <v>12.111361599600501</v>
      </c>
      <c r="G21962" s="238"/>
      <c r="H21962" s="233" t="s">
        <v>457</v>
      </c>
      <c r="I21962" s="233">
        <v>58609</v>
      </c>
      <c r="J21962" s="233">
        <v>577</v>
      </c>
      <c r="K21962" s="233">
        <v>9</v>
      </c>
      <c r="L21962" s="234">
        <v>1.5597920277296361E-2</v>
      </c>
      <c r="M21962" s="233" t="s">
        <v>990</v>
      </c>
      <c r="N21962" s="131">
        <v>10870.61988906365</v>
      </c>
      <c r="O21962" s="227">
        <v>44623</v>
      </c>
      <c r="P21962" s="227">
        <f t="shared" si="778"/>
        <v>44605</v>
      </c>
      <c r="Q21962" s="227">
        <f t="shared" si="779"/>
        <v>44618</v>
      </c>
    </row>
    <row r="21963" spans="1:17" x14ac:dyDescent="0.25">
      <c r="A21963" s="221" t="s">
        <v>814</v>
      </c>
      <c r="B21963" s="233" t="s">
        <v>456</v>
      </c>
      <c r="C21963" s="236">
        <v>13087.712635498299</v>
      </c>
      <c r="D21963" s="233">
        <v>2132</v>
      </c>
      <c r="E21963" s="233">
        <v>32</v>
      </c>
      <c r="F21963" s="235">
        <v>17.464581851489129</v>
      </c>
      <c r="G21963" s="238"/>
      <c r="H21963" s="233" t="s">
        <v>457</v>
      </c>
      <c r="I21963" s="233">
        <v>40834</v>
      </c>
      <c r="J21963" s="233">
        <v>647</v>
      </c>
      <c r="K21963" s="233">
        <v>36</v>
      </c>
      <c r="L21963" s="234">
        <v>5.5641421947449768E-2</v>
      </c>
      <c r="M21963" s="233" t="s">
        <v>990</v>
      </c>
      <c r="N21963" s="131">
        <v>4943.5682003371412</v>
      </c>
      <c r="O21963" s="227">
        <v>44623</v>
      </c>
      <c r="P21963" s="227">
        <f t="shared" si="778"/>
        <v>44605</v>
      </c>
      <c r="Q21963" s="227">
        <f t="shared" si="779"/>
        <v>44618</v>
      </c>
    </row>
    <row r="21964" spans="1:17" x14ac:dyDescent="0.25">
      <c r="A21964" s="221" t="s">
        <v>813</v>
      </c>
      <c r="B21964" s="233" t="s">
        <v>454</v>
      </c>
      <c r="C21964" s="236">
        <v>7927.2612196189812</v>
      </c>
      <c r="D21964" s="233">
        <v>1726</v>
      </c>
      <c r="E21964" s="233">
        <v>15</v>
      </c>
      <c r="F21964" s="235">
        <v>13.515747012056567</v>
      </c>
      <c r="G21964" s="238"/>
      <c r="H21964" s="233" t="s">
        <v>457</v>
      </c>
      <c r="I21964" s="233">
        <v>25916</v>
      </c>
      <c r="J21964" s="233">
        <v>422</v>
      </c>
      <c r="K21964" s="233">
        <v>15</v>
      </c>
      <c r="L21964" s="234">
        <v>3.5545023696682464E-2</v>
      </c>
      <c r="M21964" s="233" t="s">
        <v>990</v>
      </c>
      <c r="N21964" s="131">
        <v>5323.4022231486797</v>
      </c>
      <c r="O21964" s="227">
        <v>44623</v>
      </c>
      <c r="P21964" s="227">
        <f t="shared" si="778"/>
        <v>44605</v>
      </c>
      <c r="Q21964" s="227">
        <f t="shared" si="779"/>
        <v>44618</v>
      </c>
    </row>
    <row r="21965" spans="1:17" x14ac:dyDescent="0.25">
      <c r="A21965" s="221" t="s">
        <v>812</v>
      </c>
      <c r="B21965" s="233" t="s">
        <v>443</v>
      </c>
      <c r="C21965" s="236">
        <v>9485.9761215318194</v>
      </c>
      <c r="D21965" s="233">
        <v>1595</v>
      </c>
      <c r="E21965" s="233">
        <v>15</v>
      </c>
      <c r="F21965" s="235">
        <v>11.29486894866392</v>
      </c>
      <c r="G21965" s="238"/>
      <c r="H21965" s="233" t="s">
        <v>457</v>
      </c>
      <c r="I21965" s="233">
        <v>28095</v>
      </c>
      <c r="J21965" s="233">
        <v>448</v>
      </c>
      <c r="K21965" s="233">
        <v>19</v>
      </c>
      <c r="L21965" s="234">
        <v>4.2410714285714288E-2</v>
      </c>
      <c r="M21965" s="233" t="s">
        <v>990</v>
      </c>
      <c r="N21965" s="131">
        <v>4722.7612030680066</v>
      </c>
      <c r="O21965" s="227">
        <v>44623</v>
      </c>
      <c r="P21965" s="227">
        <f t="shared" si="778"/>
        <v>44605</v>
      </c>
      <c r="Q21965" s="227">
        <f t="shared" si="779"/>
        <v>44618</v>
      </c>
    </row>
    <row r="21966" spans="1:17" x14ac:dyDescent="0.25">
      <c r="A21966" s="221" t="s">
        <v>811</v>
      </c>
      <c r="B21966" s="233" t="s">
        <v>446</v>
      </c>
      <c r="C21966" s="236">
        <v>5133.8205219983302</v>
      </c>
      <c r="D21966" s="233">
        <v>686</v>
      </c>
      <c r="E21966" s="233">
        <v>13</v>
      </c>
      <c r="F21966" s="235">
        <v>18.087337190548759</v>
      </c>
      <c r="G21966" s="238"/>
      <c r="H21966" s="233" t="s">
        <v>457</v>
      </c>
      <c r="I21966" s="233">
        <v>27202</v>
      </c>
      <c r="J21966" s="233">
        <v>398</v>
      </c>
      <c r="K21966" s="233">
        <v>13</v>
      </c>
      <c r="L21966" s="234">
        <v>3.2663316582914576E-2</v>
      </c>
      <c r="M21966" s="233" t="s">
        <v>476</v>
      </c>
      <c r="N21966" s="131">
        <v>7752.5109865952081</v>
      </c>
      <c r="O21966" s="227">
        <v>44623</v>
      </c>
      <c r="P21966" s="227">
        <f t="shared" si="778"/>
        <v>44605</v>
      </c>
      <c r="Q21966" s="227">
        <f t="shared" si="779"/>
        <v>44618</v>
      </c>
    </row>
    <row r="21967" spans="1:17" x14ac:dyDescent="0.25">
      <c r="A21967" s="221" t="s">
        <v>810</v>
      </c>
      <c r="B21967" s="233" t="s">
        <v>448</v>
      </c>
      <c r="C21967" s="236">
        <v>32414.524512956301</v>
      </c>
      <c r="D21967" s="233">
        <v>8565</v>
      </c>
      <c r="E21967" s="233">
        <v>49</v>
      </c>
      <c r="F21967" s="235">
        <v>10.797628694510163</v>
      </c>
      <c r="G21967" s="238"/>
      <c r="H21967" s="233" t="s">
        <v>457</v>
      </c>
      <c r="I21967" s="233">
        <v>124762</v>
      </c>
      <c r="J21967" s="233">
        <v>1817</v>
      </c>
      <c r="K21967" s="233">
        <v>55</v>
      </c>
      <c r="L21967" s="234">
        <v>3.0269675288937811E-2</v>
      </c>
      <c r="M21967" s="233" t="s">
        <v>990</v>
      </c>
      <c r="N21967" s="131">
        <v>5605.5118108357037</v>
      </c>
      <c r="O21967" s="227">
        <v>44623</v>
      </c>
      <c r="P21967" s="227">
        <f t="shared" si="778"/>
        <v>44605</v>
      </c>
      <c r="Q21967" s="227">
        <f t="shared" si="779"/>
        <v>44618</v>
      </c>
    </row>
    <row r="21968" spans="1:17" x14ac:dyDescent="0.25">
      <c r="A21968" s="221" t="s">
        <v>809</v>
      </c>
      <c r="B21968" s="233" t="s">
        <v>443</v>
      </c>
      <c r="C21968" s="236">
        <v>12469.6895953656</v>
      </c>
      <c r="D21968" s="233">
        <v>2674</v>
      </c>
      <c r="E21968" s="233">
        <v>26</v>
      </c>
      <c r="F21968" s="235">
        <v>14.893256507628466</v>
      </c>
      <c r="G21968" s="238"/>
      <c r="H21968" s="233" t="s">
        <v>457</v>
      </c>
      <c r="I21968" s="233">
        <v>77884</v>
      </c>
      <c r="J21968" s="233">
        <v>768</v>
      </c>
      <c r="K21968" s="233">
        <v>30</v>
      </c>
      <c r="L21968" s="234">
        <v>3.90625E-2</v>
      </c>
      <c r="M21968" s="233" t="s">
        <v>990</v>
      </c>
      <c r="N21968" s="131">
        <v>6158.9343834623569</v>
      </c>
      <c r="O21968" s="227">
        <v>44623</v>
      </c>
      <c r="P21968" s="227">
        <f t="shared" si="778"/>
        <v>44605</v>
      </c>
      <c r="Q21968" s="227">
        <f t="shared" si="779"/>
        <v>44618</v>
      </c>
    </row>
    <row r="21969" spans="1:17" x14ac:dyDescent="0.25">
      <c r="A21969" s="221" t="s">
        <v>808</v>
      </c>
      <c r="B21969" s="233" t="s">
        <v>448</v>
      </c>
      <c r="C21969" s="236">
        <v>3330.26120665499</v>
      </c>
      <c r="D21969" s="233">
        <v>483</v>
      </c>
      <c r="E21969" s="233" t="s">
        <v>489</v>
      </c>
      <c r="F21969" s="235">
        <v>2.1448339032936201</v>
      </c>
      <c r="G21969" s="238"/>
      <c r="H21969" s="233" t="s">
        <v>457</v>
      </c>
      <c r="I21969" s="233">
        <v>9240</v>
      </c>
      <c r="J21969" s="233">
        <v>135</v>
      </c>
      <c r="K21969" s="233">
        <v>3</v>
      </c>
      <c r="L21969" s="234">
        <v>2.2222222222222223E-2</v>
      </c>
      <c r="M21969" s="233" t="s">
        <v>990</v>
      </c>
      <c r="N21969" s="131">
        <v>4053.7360772249417</v>
      </c>
      <c r="O21969" s="227">
        <v>44623</v>
      </c>
      <c r="P21969" s="227">
        <f t="shared" si="778"/>
        <v>44605</v>
      </c>
      <c r="Q21969" s="227">
        <f t="shared" si="779"/>
        <v>44618</v>
      </c>
    </row>
    <row r="21970" spans="1:17" x14ac:dyDescent="0.25">
      <c r="A21970" s="221" t="s">
        <v>807</v>
      </c>
      <c r="B21970" s="233" t="s">
        <v>445</v>
      </c>
      <c r="C21970" s="236">
        <v>15120.384628985899</v>
      </c>
      <c r="D21970" s="233">
        <v>2455</v>
      </c>
      <c r="E21970" s="233">
        <v>24</v>
      </c>
      <c r="F21970" s="235">
        <v>11.337580070545394</v>
      </c>
      <c r="G21970" s="238"/>
      <c r="H21970" s="233" t="s">
        <v>457</v>
      </c>
      <c r="I21970" s="233">
        <v>56675</v>
      </c>
      <c r="J21970" s="233">
        <v>711</v>
      </c>
      <c r="K21970" s="233">
        <v>35</v>
      </c>
      <c r="L21970" s="234">
        <v>4.9226441631504921E-2</v>
      </c>
      <c r="M21970" s="233" t="s">
        <v>990</v>
      </c>
      <c r="N21970" s="131">
        <v>4702.2613342587019</v>
      </c>
      <c r="O21970" s="227">
        <v>44623</v>
      </c>
      <c r="P21970" s="227">
        <f t="shared" si="778"/>
        <v>44605</v>
      </c>
      <c r="Q21970" s="227">
        <f t="shared" si="779"/>
        <v>44618</v>
      </c>
    </row>
    <row r="21971" spans="1:17" x14ac:dyDescent="0.25">
      <c r="A21971" s="221" t="s">
        <v>806</v>
      </c>
      <c r="B21971" s="233" t="s">
        <v>445</v>
      </c>
      <c r="C21971" s="236">
        <v>14878.570537017</v>
      </c>
      <c r="D21971" s="233">
        <v>3074</v>
      </c>
      <c r="E21971" s="233">
        <v>11</v>
      </c>
      <c r="F21971" s="235">
        <v>5.2808452516286781</v>
      </c>
      <c r="G21971" s="238"/>
      <c r="H21971" s="233" t="s">
        <v>457</v>
      </c>
      <c r="I21971" s="233">
        <v>50767</v>
      </c>
      <c r="J21971" s="233">
        <v>834</v>
      </c>
      <c r="K21971" s="233">
        <v>13</v>
      </c>
      <c r="L21971" s="234">
        <v>1.5587529976019185E-2</v>
      </c>
      <c r="M21971" s="233" t="s">
        <v>990</v>
      </c>
      <c r="N21971" s="131">
        <v>5605.3771961833127</v>
      </c>
      <c r="O21971" s="227">
        <v>44623</v>
      </c>
      <c r="P21971" s="227">
        <f t="shared" si="778"/>
        <v>44605</v>
      </c>
      <c r="Q21971" s="227">
        <f t="shared" si="779"/>
        <v>44618</v>
      </c>
    </row>
    <row r="21972" spans="1:17" x14ac:dyDescent="0.25">
      <c r="A21972" s="221" t="s">
        <v>805</v>
      </c>
      <c r="B21972" s="233" t="s">
        <v>443</v>
      </c>
      <c r="C21972" s="236">
        <v>2244.2586476452502</v>
      </c>
      <c r="D21972" s="233">
        <v>467</v>
      </c>
      <c r="E21972" s="233">
        <v>6</v>
      </c>
      <c r="F21972" s="235">
        <v>19.096347429521984</v>
      </c>
      <c r="G21972" s="238"/>
      <c r="H21972" s="233" t="s">
        <v>457</v>
      </c>
      <c r="I21972" s="233">
        <v>6988</v>
      </c>
      <c r="J21972" s="233">
        <v>135</v>
      </c>
      <c r="K21972" s="233">
        <v>7</v>
      </c>
      <c r="L21972" s="234">
        <v>5.185185185185185E-2</v>
      </c>
      <c r="M21972" s="233" t="s">
        <v>990</v>
      </c>
      <c r="N21972" s="131">
        <v>6015.3494402994247</v>
      </c>
      <c r="O21972" s="227">
        <v>44623</v>
      </c>
      <c r="P21972" s="227">
        <f t="shared" si="778"/>
        <v>44605</v>
      </c>
      <c r="Q21972" s="227">
        <f t="shared" si="779"/>
        <v>44618</v>
      </c>
    </row>
    <row r="21973" spans="1:17" x14ac:dyDescent="0.25">
      <c r="A21973" s="221" t="s">
        <v>804</v>
      </c>
      <c r="B21973" s="233" t="s">
        <v>450</v>
      </c>
      <c r="C21973" s="236">
        <v>17005.439503125901</v>
      </c>
      <c r="D21973" s="233">
        <v>3878</v>
      </c>
      <c r="E21973" s="233">
        <v>31</v>
      </c>
      <c r="F21973" s="235">
        <v>13.021043730617425</v>
      </c>
      <c r="G21973" s="238"/>
      <c r="H21973" s="233" t="s">
        <v>457</v>
      </c>
      <c r="I21973" s="233">
        <v>72309</v>
      </c>
      <c r="J21973" s="233">
        <v>971</v>
      </c>
      <c r="K21973" s="233">
        <v>34</v>
      </c>
      <c r="L21973" s="234">
        <v>3.5015447991761074E-2</v>
      </c>
      <c r="M21973" s="233" t="s">
        <v>990</v>
      </c>
      <c r="N21973" s="131">
        <v>5709.9376927101066</v>
      </c>
      <c r="O21973" s="227">
        <v>44623</v>
      </c>
      <c r="P21973" s="227">
        <f t="shared" si="778"/>
        <v>44605</v>
      </c>
      <c r="Q21973" s="227">
        <f t="shared" si="779"/>
        <v>44618</v>
      </c>
    </row>
    <row r="21974" spans="1:17" x14ac:dyDescent="0.25">
      <c r="A21974" s="221" t="s">
        <v>803</v>
      </c>
      <c r="B21974" s="233" t="s">
        <v>456</v>
      </c>
      <c r="C21974" s="236">
        <v>4602.6150295043099</v>
      </c>
      <c r="D21974" s="233">
        <v>435</v>
      </c>
      <c r="E21974" s="233">
        <v>13</v>
      </c>
      <c r="F21974" s="235">
        <v>20.174866301417204</v>
      </c>
      <c r="G21974" s="238"/>
      <c r="H21974" s="233" t="s">
        <v>457</v>
      </c>
      <c r="I21974" s="233">
        <v>11102</v>
      </c>
      <c r="J21974" s="233">
        <v>182</v>
      </c>
      <c r="K21974" s="233">
        <v>15</v>
      </c>
      <c r="L21974" s="234">
        <v>8.2417582417582416E-2</v>
      </c>
      <c r="M21974" s="233" t="s">
        <v>476</v>
      </c>
      <c r="N21974" s="131">
        <v>3954.2737950777723</v>
      </c>
      <c r="O21974" s="227">
        <v>44623</v>
      </c>
      <c r="P21974" s="227">
        <f t="shared" si="778"/>
        <v>44605</v>
      </c>
      <c r="Q21974" s="227">
        <f t="shared" si="779"/>
        <v>44618</v>
      </c>
    </row>
    <row r="21975" spans="1:17" x14ac:dyDescent="0.25">
      <c r="A21975" s="221" t="s">
        <v>802</v>
      </c>
      <c r="B21975" s="233" t="s">
        <v>449</v>
      </c>
      <c r="C21975" s="236">
        <v>16194.1783185606</v>
      </c>
      <c r="D21975" s="233">
        <v>2861</v>
      </c>
      <c r="E21975" s="233">
        <v>45</v>
      </c>
      <c r="F21975" s="235">
        <v>19.848402623810383</v>
      </c>
      <c r="G21975" s="238"/>
      <c r="H21975" s="233" t="s">
        <v>457</v>
      </c>
      <c r="I21975" s="233">
        <v>109225</v>
      </c>
      <c r="J21975" s="233">
        <v>2105</v>
      </c>
      <c r="K21975" s="233">
        <v>55</v>
      </c>
      <c r="L21975" s="234">
        <v>2.6128266033254157E-2</v>
      </c>
      <c r="M21975" s="233" t="s">
        <v>990</v>
      </c>
      <c r="N21975" s="131">
        <v>12998.498340526488</v>
      </c>
      <c r="O21975" s="227">
        <v>44623</v>
      </c>
      <c r="P21975" s="227">
        <f t="shared" si="778"/>
        <v>44605</v>
      </c>
      <c r="Q21975" s="227">
        <f t="shared" si="779"/>
        <v>44618</v>
      </c>
    </row>
    <row r="21976" spans="1:17" x14ac:dyDescent="0.25">
      <c r="A21976" s="221" t="s">
        <v>801</v>
      </c>
      <c r="B21976" s="233" t="s">
        <v>454</v>
      </c>
      <c r="C21976" s="236">
        <v>23741.067234681399</v>
      </c>
      <c r="D21976" s="233">
        <v>5070</v>
      </c>
      <c r="E21976" s="233">
        <v>56</v>
      </c>
      <c r="F21976" s="235">
        <v>16.848442239179224</v>
      </c>
      <c r="G21976" s="238"/>
      <c r="H21976" s="233" t="s">
        <v>457</v>
      </c>
      <c r="I21976" s="233">
        <v>196060</v>
      </c>
      <c r="J21976" s="233">
        <v>3514</v>
      </c>
      <c r="K21976" s="233">
        <v>63</v>
      </c>
      <c r="L21976" s="234">
        <v>1.7928286852589643E-2</v>
      </c>
      <c r="M21976" s="233" t="s">
        <v>990</v>
      </c>
      <c r="N21976" s="131">
        <v>14801.356507118948</v>
      </c>
      <c r="O21976" s="227">
        <v>44623</v>
      </c>
      <c r="P21976" s="227">
        <f t="shared" si="778"/>
        <v>44605</v>
      </c>
      <c r="Q21976" s="227">
        <f t="shared" si="779"/>
        <v>44618</v>
      </c>
    </row>
    <row r="21977" spans="1:17" x14ac:dyDescent="0.25">
      <c r="A21977" s="221" t="s">
        <v>800</v>
      </c>
      <c r="B21977" s="233" t="s">
        <v>453</v>
      </c>
      <c r="C21977" s="236">
        <v>4086.1741400712999</v>
      </c>
      <c r="D21977" s="233">
        <v>992</v>
      </c>
      <c r="E21977" s="233">
        <v>10</v>
      </c>
      <c r="F21977" s="235">
        <v>17.480550015747756</v>
      </c>
      <c r="G21977" s="238"/>
      <c r="H21977" s="233" t="s">
        <v>457</v>
      </c>
      <c r="I21977" s="233">
        <v>21219</v>
      </c>
      <c r="J21977" s="233">
        <v>304</v>
      </c>
      <c r="K21977" s="233">
        <v>12</v>
      </c>
      <c r="L21977" s="234">
        <v>3.9473684210526314E-2</v>
      </c>
      <c r="M21977" s="233" t="s">
        <v>990</v>
      </c>
      <c r="N21977" s="131">
        <v>7439.7220867022443</v>
      </c>
      <c r="O21977" s="227">
        <v>44623</v>
      </c>
      <c r="P21977" s="227">
        <f t="shared" si="778"/>
        <v>44605</v>
      </c>
      <c r="Q21977" s="227">
        <f t="shared" si="779"/>
        <v>44618</v>
      </c>
    </row>
    <row r="21978" spans="1:17" x14ac:dyDescent="0.25">
      <c r="A21978" s="221" t="s">
        <v>799</v>
      </c>
      <c r="B21978" s="233" t="s">
        <v>455</v>
      </c>
      <c r="C21978" s="236">
        <v>1073.55719304948</v>
      </c>
      <c r="D21978" s="233">
        <v>72</v>
      </c>
      <c r="E21978" s="233" t="s">
        <v>489</v>
      </c>
      <c r="F21978" s="235">
        <v>6.6534481712777547</v>
      </c>
      <c r="G21978" s="238"/>
      <c r="H21978" s="233" t="s">
        <v>457</v>
      </c>
      <c r="I21978" s="233">
        <v>2675</v>
      </c>
      <c r="J21978" s="233">
        <v>29</v>
      </c>
      <c r="K21978" s="233">
        <v>1</v>
      </c>
      <c r="L21978" s="234">
        <v>3.4482758620689655E-2</v>
      </c>
      <c r="M21978" s="233" t="s">
        <v>990</v>
      </c>
      <c r="N21978" s="131">
        <v>2701.2999575387685</v>
      </c>
      <c r="O21978" s="227">
        <v>44623</v>
      </c>
      <c r="P21978" s="227">
        <f t="shared" si="778"/>
        <v>44605</v>
      </c>
      <c r="Q21978" s="227">
        <f t="shared" si="779"/>
        <v>44618</v>
      </c>
    </row>
    <row r="21979" spans="1:17" x14ac:dyDescent="0.25">
      <c r="A21979" s="221" t="s">
        <v>798</v>
      </c>
      <c r="B21979" s="233" t="s">
        <v>451</v>
      </c>
      <c r="C21979" s="236">
        <v>2112.6874094155901</v>
      </c>
      <c r="D21979" s="233">
        <v>285</v>
      </c>
      <c r="E21979" s="233">
        <v>7</v>
      </c>
      <c r="F21979" s="235">
        <v>23.666539487652351</v>
      </c>
      <c r="G21979" s="238"/>
      <c r="H21979" s="233" t="s">
        <v>457</v>
      </c>
      <c r="I21979" s="233">
        <v>7483</v>
      </c>
      <c r="J21979" s="233">
        <v>133</v>
      </c>
      <c r="K21979" s="233">
        <v>7</v>
      </c>
      <c r="L21979" s="234">
        <v>5.2631578947368418E-2</v>
      </c>
      <c r="M21979" s="233" t="s">
        <v>990</v>
      </c>
      <c r="N21979" s="131">
        <v>6295.2995037155233</v>
      </c>
      <c r="O21979" s="227">
        <v>44623</v>
      </c>
      <c r="P21979" s="227">
        <f t="shared" si="778"/>
        <v>44605</v>
      </c>
      <c r="Q21979" s="227">
        <f t="shared" si="779"/>
        <v>44618</v>
      </c>
    </row>
    <row r="21980" spans="1:17" x14ac:dyDescent="0.25">
      <c r="A21980" s="221" t="s">
        <v>452</v>
      </c>
      <c r="B21980" s="233" t="s">
        <v>452</v>
      </c>
      <c r="C21980" s="236">
        <v>3727.91584807558</v>
      </c>
      <c r="D21980" s="233">
        <v>516</v>
      </c>
      <c r="E21980" s="233" t="s">
        <v>489</v>
      </c>
      <c r="F21980" s="235">
        <v>7.6641828130797736</v>
      </c>
      <c r="G21980" s="238"/>
      <c r="H21980" s="233" t="s">
        <v>457</v>
      </c>
      <c r="I21980" s="233">
        <v>12023</v>
      </c>
      <c r="J21980" s="233">
        <v>248</v>
      </c>
      <c r="K21980" s="233">
        <v>6</v>
      </c>
      <c r="L21980" s="234">
        <v>2.4193548387096774E-2</v>
      </c>
      <c r="M21980" s="233" t="s">
        <v>990</v>
      </c>
      <c r="N21980" s="131">
        <v>6652.5106817532442</v>
      </c>
      <c r="O21980" s="227">
        <v>44623</v>
      </c>
      <c r="P21980" s="227">
        <f t="shared" si="778"/>
        <v>44605</v>
      </c>
      <c r="Q21980" s="227">
        <f t="shared" si="779"/>
        <v>44618</v>
      </c>
    </row>
    <row r="21981" spans="1:17" x14ac:dyDescent="0.25">
      <c r="A21981" s="221" t="s">
        <v>797</v>
      </c>
      <c r="B21981" s="233" t="s">
        <v>448</v>
      </c>
      <c r="C21981" s="236">
        <v>48551.911070702001</v>
      </c>
      <c r="D21981" s="233">
        <v>16054</v>
      </c>
      <c r="E21981" s="233">
        <v>44</v>
      </c>
      <c r="F21981" s="235">
        <v>6.4731893627842334</v>
      </c>
      <c r="G21981" s="238"/>
      <c r="H21981" s="233" t="s">
        <v>457</v>
      </c>
      <c r="I21981" s="233">
        <v>240932</v>
      </c>
      <c r="J21981" s="233">
        <v>3135</v>
      </c>
      <c r="K21981" s="233">
        <v>58</v>
      </c>
      <c r="L21981" s="234">
        <v>1.8500797448165868E-2</v>
      </c>
      <c r="M21981" s="233" t="s">
        <v>990</v>
      </c>
      <c r="N21981" s="131">
        <v>6457.0063893772731</v>
      </c>
      <c r="O21981" s="227">
        <v>44623</v>
      </c>
      <c r="P21981" s="227">
        <f t="shared" si="778"/>
        <v>44605</v>
      </c>
      <c r="Q21981" s="227">
        <f t="shared" si="779"/>
        <v>44618</v>
      </c>
    </row>
    <row r="21982" spans="1:17" x14ac:dyDescent="0.25">
      <c r="A21982" s="221" t="s">
        <v>796</v>
      </c>
      <c r="B21982" s="233" t="s">
        <v>454</v>
      </c>
      <c r="C21982" s="236">
        <v>16012.7421223003</v>
      </c>
      <c r="D21982" s="233">
        <v>4344</v>
      </c>
      <c r="E21982" s="233">
        <v>29</v>
      </c>
      <c r="F21982" s="235">
        <v>12.936126464834379</v>
      </c>
      <c r="G21982" s="238"/>
      <c r="H21982" s="233" t="s">
        <v>457</v>
      </c>
      <c r="I21982" s="233">
        <v>74570</v>
      </c>
      <c r="J21982" s="233">
        <v>1094</v>
      </c>
      <c r="K21982" s="233">
        <v>33</v>
      </c>
      <c r="L21982" s="234">
        <v>3.0164533820840951E-2</v>
      </c>
      <c r="M21982" s="233" t="s">
        <v>990</v>
      </c>
      <c r="N21982" s="131">
        <v>6832.0590667380475</v>
      </c>
      <c r="O21982" s="227">
        <v>44623</v>
      </c>
      <c r="P21982" s="227">
        <f t="shared" si="778"/>
        <v>44605</v>
      </c>
      <c r="Q21982" s="227">
        <f t="shared" si="779"/>
        <v>44618</v>
      </c>
    </row>
    <row r="21983" spans="1:17" x14ac:dyDescent="0.25">
      <c r="A21983" s="221" t="s">
        <v>795</v>
      </c>
      <c r="B21983" s="233" t="s">
        <v>454</v>
      </c>
      <c r="C21983" s="236">
        <v>89317.120164774096</v>
      </c>
      <c r="D21983" s="233">
        <v>29408</v>
      </c>
      <c r="E21983" s="233">
        <v>175</v>
      </c>
      <c r="F21983" s="235">
        <v>13.995077289706316</v>
      </c>
      <c r="G21983" s="238"/>
      <c r="H21983" s="233" t="s">
        <v>457</v>
      </c>
      <c r="I21983" s="233">
        <v>389899</v>
      </c>
      <c r="J21983" s="233">
        <v>5490</v>
      </c>
      <c r="K21983" s="233">
        <v>209</v>
      </c>
      <c r="L21983" s="234">
        <v>3.8069216757741345E-2</v>
      </c>
      <c r="M21983" s="233" t="s">
        <v>990</v>
      </c>
      <c r="N21983" s="131">
        <v>6146.6379456390141</v>
      </c>
      <c r="O21983" s="227">
        <v>44623</v>
      </c>
      <c r="P21983" s="227">
        <f t="shared" si="778"/>
        <v>44605</v>
      </c>
      <c r="Q21983" s="227">
        <f t="shared" si="779"/>
        <v>44618</v>
      </c>
    </row>
    <row r="21984" spans="1:17" x14ac:dyDescent="0.25">
      <c r="A21984" s="221" t="s">
        <v>794</v>
      </c>
      <c r="B21984" s="233" t="s">
        <v>456</v>
      </c>
      <c r="C21984" s="236">
        <v>31190.337467089099</v>
      </c>
      <c r="D21984" s="233">
        <v>4062</v>
      </c>
      <c r="E21984" s="233">
        <v>49</v>
      </c>
      <c r="F21984" s="235">
        <v>11.22142395443163</v>
      </c>
      <c r="G21984" s="238"/>
      <c r="H21984" s="233" t="s">
        <v>457</v>
      </c>
      <c r="I21984" s="233">
        <v>110762</v>
      </c>
      <c r="J21984" s="233">
        <v>1428</v>
      </c>
      <c r="K21984" s="233">
        <v>60</v>
      </c>
      <c r="L21984" s="234">
        <v>4.2016806722689079E-2</v>
      </c>
      <c r="M21984" s="233" t="s">
        <v>990</v>
      </c>
      <c r="N21984" s="131">
        <v>4578.3409734081051</v>
      </c>
      <c r="O21984" s="227">
        <v>44623</v>
      </c>
      <c r="P21984" s="227">
        <f t="shared" si="778"/>
        <v>44605</v>
      </c>
      <c r="Q21984" s="227">
        <f t="shared" si="779"/>
        <v>44618</v>
      </c>
    </row>
    <row r="21985" spans="1:17" x14ac:dyDescent="0.25">
      <c r="A21985" s="221" t="s">
        <v>793</v>
      </c>
      <c r="B21985" s="233" t="s">
        <v>443</v>
      </c>
      <c r="C21985" s="236">
        <v>42123.258085424597</v>
      </c>
      <c r="D21985" s="233">
        <v>11190</v>
      </c>
      <c r="E21985" s="233">
        <v>84</v>
      </c>
      <c r="F21985" s="235">
        <v>14.24391244341118</v>
      </c>
      <c r="G21985" s="238"/>
      <c r="H21985" s="233" t="s">
        <v>457</v>
      </c>
      <c r="I21985" s="233">
        <v>172079</v>
      </c>
      <c r="J21985" s="233">
        <v>2742</v>
      </c>
      <c r="K21985" s="233">
        <v>92</v>
      </c>
      <c r="L21985" s="234">
        <v>3.3552151714077313E-2</v>
      </c>
      <c r="M21985" s="233" t="s">
        <v>990</v>
      </c>
      <c r="N21985" s="131">
        <v>6509.4679866389088</v>
      </c>
      <c r="O21985" s="227">
        <v>44623</v>
      </c>
      <c r="P21985" s="227">
        <f t="shared" si="778"/>
        <v>44605</v>
      </c>
      <c r="Q21985" s="227">
        <f t="shared" si="779"/>
        <v>44618</v>
      </c>
    </row>
    <row r="21986" spans="1:17" x14ac:dyDescent="0.25">
      <c r="A21986" s="221" t="s">
        <v>792</v>
      </c>
      <c r="B21986" s="233" t="s">
        <v>455</v>
      </c>
      <c r="C21986" s="236">
        <v>783.91291893709104</v>
      </c>
      <c r="D21986" s="233">
        <v>101</v>
      </c>
      <c r="E21986" s="233" t="s">
        <v>489</v>
      </c>
      <c r="F21986" s="235">
        <v>27.335397734771956</v>
      </c>
      <c r="G21986" s="238"/>
      <c r="H21986" s="233" t="s">
        <v>457</v>
      </c>
      <c r="I21986" s="233">
        <v>1644</v>
      </c>
      <c r="J21986" s="233">
        <v>30</v>
      </c>
      <c r="K21986" s="233">
        <v>4</v>
      </c>
      <c r="L21986" s="234">
        <v>0.13333333333333333</v>
      </c>
      <c r="M21986" s="233" t="s">
        <v>476</v>
      </c>
      <c r="N21986" s="131">
        <v>3826.9556828680738</v>
      </c>
      <c r="O21986" s="227">
        <v>44623</v>
      </c>
      <c r="P21986" s="227">
        <f t="shared" si="778"/>
        <v>44605</v>
      </c>
      <c r="Q21986" s="227">
        <f t="shared" si="779"/>
        <v>44618</v>
      </c>
    </row>
    <row r="21987" spans="1:17" x14ac:dyDescent="0.25">
      <c r="A21987" s="221" t="s">
        <v>791</v>
      </c>
      <c r="B21987" s="233" t="s">
        <v>446</v>
      </c>
      <c r="C21987" s="236">
        <v>18209.461158597402</v>
      </c>
      <c r="D21987" s="233">
        <v>3363</v>
      </c>
      <c r="E21987" s="233">
        <v>25</v>
      </c>
      <c r="F21987" s="235">
        <v>9.8065190955481949</v>
      </c>
      <c r="G21987" s="238"/>
      <c r="H21987" s="233" t="s">
        <v>457</v>
      </c>
      <c r="I21987" s="233">
        <v>85892</v>
      </c>
      <c r="J21987" s="233">
        <v>983</v>
      </c>
      <c r="K21987" s="233">
        <v>35</v>
      </c>
      <c r="L21987" s="234">
        <v>3.5605289928789419E-2</v>
      </c>
      <c r="M21987" s="233" t="s">
        <v>990</v>
      </c>
      <c r="N21987" s="131">
        <v>5398.2926317173706</v>
      </c>
      <c r="O21987" s="227">
        <v>44623</v>
      </c>
      <c r="P21987" s="227">
        <f t="shared" ref="P21987:P22050" si="780">O21987-18</f>
        <v>44605</v>
      </c>
      <c r="Q21987" s="227">
        <f t="shared" ref="Q21987:Q22050" si="781">O21987-5</f>
        <v>44618</v>
      </c>
    </row>
    <row r="21988" spans="1:17" x14ac:dyDescent="0.25">
      <c r="A21988" s="221" t="s">
        <v>790</v>
      </c>
      <c r="B21988" s="233" t="s">
        <v>448</v>
      </c>
      <c r="C21988" s="236">
        <v>74397.767487715595</v>
      </c>
      <c r="D21988" s="233">
        <v>17453</v>
      </c>
      <c r="E21988" s="233">
        <v>103</v>
      </c>
      <c r="F21988" s="235">
        <v>9.888929608482746</v>
      </c>
      <c r="G21988" s="238"/>
      <c r="H21988" s="233" t="s">
        <v>457</v>
      </c>
      <c r="I21988" s="233">
        <v>370562</v>
      </c>
      <c r="J21988" s="233">
        <v>6662</v>
      </c>
      <c r="K21988" s="233">
        <v>120</v>
      </c>
      <c r="L21988" s="234">
        <v>1.8012608826178327E-2</v>
      </c>
      <c r="M21988" s="233" t="s">
        <v>990</v>
      </c>
      <c r="N21988" s="131">
        <v>8954.5697740191135</v>
      </c>
      <c r="O21988" s="227">
        <v>44623</v>
      </c>
      <c r="P21988" s="227">
        <f t="shared" si="780"/>
        <v>44605</v>
      </c>
      <c r="Q21988" s="227">
        <f t="shared" si="781"/>
        <v>44618</v>
      </c>
    </row>
    <row r="21989" spans="1:17" x14ac:dyDescent="0.25">
      <c r="A21989" s="221" t="s">
        <v>451</v>
      </c>
      <c r="B21989" s="233" t="s">
        <v>446</v>
      </c>
      <c r="C21989" s="236">
        <v>33920.0551131428</v>
      </c>
      <c r="D21989" s="233">
        <v>5273</v>
      </c>
      <c r="E21989" s="233">
        <v>57</v>
      </c>
      <c r="F21989" s="235">
        <v>12.003012842544111</v>
      </c>
      <c r="G21989" s="238"/>
      <c r="H21989" s="233" t="s">
        <v>457</v>
      </c>
      <c r="I21989" s="233">
        <v>151784</v>
      </c>
      <c r="J21989" s="233">
        <v>3366</v>
      </c>
      <c r="K21989" s="233">
        <v>66</v>
      </c>
      <c r="L21989" s="234">
        <v>1.9607843137254902E-2</v>
      </c>
      <c r="M21989" s="233" t="s">
        <v>461</v>
      </c>
      <c r="N21989" s="131">
        <v>9923.3329331938385</v>
      </c>
      <c r="O21989" s="227">
        <v>44623</v>
      </c>
      <c r="P21989" s="227">
        <f t="shared" si="780"/>
        <v>44605</v>
      </c>
      <c r="Q21989" s="227">
        <f t="shared" si="781"/>
        <v>44618</v>
      </c>
    </row>
    <row r="21990" spans="1:17" x14ac:dyDescent="0.25">
      <c r="A21990" s="221" t="s">
        <v>789</v>
      </c>
      <c r="B21990" s="233" t="s">
        <v>454</v>
      </c>
      <c r="C21990" s="236">
        <v>9049.1751865497099</v>
      </c>
      <c r="D21990" s="233">
        <v>2318</v>
      </c>
      <c r="E21990" s="233">
        <v>16</v>
      </c>
      <c r="F21990" s="235">
        <v>12.629406761356933</v>
      </c>
      <c r="G21990" s="238"/>
      <c r="H21990" s="233" t="s">
        <v>457</v>
      </c>
      <c r="I21990" s="233">
        <v>32207</v>
      </c>
      <c r="J21990" s="233">
        <v>470</v>
      </c>
      <c r="K21990" s="233">
        <v>17</v>
      </c>
      <c r="L21990" s="234">
        <v>3.6170212765957444E-2</v>
      </c>
      <c r="M21990" s="233" t="s">
        <v>990</v>
      </c>
      <c r="N21990" s="131">
        <v>5193.8435306080382</v>
      </c>
      <c r="O21990" s="227">
        <v>44623</v>
      </c>
      <c r="P21990" s="227">
        <f t="shared" si="780"/>
        <v>44605</v>
      </c>
      <c r="Q21990" s="227">
        <f t="shared" si="781"/>
        <v>44618</v>
      </c>
    </row>
    <row r="21991" spans="1:17" x14ac:dyDescent="0.25">
      <c r="A21991" s="221" t="s">
        <v>788</v>
      </c>
      <c r="B21991" s="233" t="s">
        <v>443</v>
      </c>
      <c r="C21991" s="236">
        <v>19873.653859741695</v>
      </c>
      <c r="D21991" s="233">
        <v>5771</v>
      </c>
      <c r="E21991" s="233">
        <v>48</v>
      </c>
      <c r="F21991" s="235">
        <v>17.251842327377595</v>
      </c>
      <c r="G21991" s="238"/>
      <c r="H21991" s="233" t="s">
        <v>457</v>
      </c>
      <c r="I21991" s="233">
        <v>83073</v>
      </c>
      <c r="J21991" s="233">
        <v>1141</v>
      </c>
      <c r="K21991" s="233">
        <v>51</v>
      </c>
      <c r="L21991" s="234">
        <v>4.4697633654688866E-2</v>
      </c>
      <c r="M21991" s="233" t="s">
        <v>990</v>
      </c>
      <c r="N21991" s="131">
        <v>5741.2693611985351</v>
      </c>
      <c r="O21991" s="227">
        <v>44623</v>
      </c>
      <c r="P21991" s="227">
        <f t="shared" si="780"/>
        <v>44605</v>
      </c>
      <c r="Q21991" s="227">
        <f t="shared" si="781"/>
        <v>44618</v>
      </c>
    </row>
    <row r="21992" spans="1:17" x14ac:dyDescent="0.25">
      <c r="A21992" s="221" t="s">
        <v>787</v>
      </c>
      <c r="B21992" s="233" t="s">
        <v>452</v>
      </c>
      <c r="C21992" s="236">
        <v>8985.7757628436302</v>
      </c>
      <c r="D21992" s="233">
        <v>1443</v>
      </c>
      <c r="E21992" s="233">
        <v>15</v>
      </c>
      <c r="F21992" s="235">
        <v>11.923606817109222</v>
      </c>
      <c r="G21992" s="238"/>
      <c r="H21992" s="233" t="s">
        <v>476</v>
      </c>
      <c r="I21992" s="233">
        <v>29639</v>
      </c>
      <c r="J21992" s="233">
        <v>435</v>
      </c>
      <c r="K21992" s="233">
        <v>18</v>
      </c>
      <c r="L21992" s="234">
        <v>4.1379310344827586E-2</v>
      </c>
      <c r="M21992" s="233" t="s">
        <v>476</v>
      </c>
      <c r="N21992" s="131">
        <v>4840.984367746345</v>
      </c>
      <c r="O21992" s="227">
        <v>44623</v>
      </c>
      <c r="P21992" s="227">
        <f t="shared" si="780"/>
        <v>44605</v>
      </c>
      <c r="Q21992" s="227">
        <f t="shared" si="781"/>
        <v>44618</v>
      </c>
    </row>
    <row r="21993" spans="1:17" x14ac:dyDescent="0.25">
      <c r="A21993" s="221" t="s">
        <v>786</v>
      </c>
      <c r="B21993" s="233" t="s">
        <v>451</v>
      </c>
      <c r="C21993" s="236">
        <v>1671.6385468424</v>
      </c>
      <c r="D21993" s="233">
        <v>222</v>
      </c>
      <c r="E21993" s="233">
        <v>6</v>
      </c>
      <c r="F21993" s="235">
        <v>25.637804858051872</v>
      </c>
      <c r="G21993" s="238"/>
      <c r="H21993" s="233" t="s">
        <v>457</v>
      </c>
      <c r="I21993" s="233">
        <v>9067</v>
      </c>
      <c r="J21993" s="233">
        <v>137</v>
      </c>
      <c r="K21993" s="233">
        <v>8</v>
      </c>
      <c r="L21993" s="234">
        <v>5.8394160583941604E-2</v>
      </c>
      <c r="M21993" s="233" t="s">
        <v>990</v>
      </c>
      <c r="N21993" s="131">
        <v>8195.551619623915</v>
      </c>
      <c r="O21993" s="227">
        <v>44623</v>
      </c>
      <c r="P21993" s="227">
        <f t="shared" si="780"/>
        <v>44605</v>
      </c>
      <c r="Q21993" s="227">
        <f t="shared" si="781"/>
        <v>44618</v>
      </c>
    </row>
    <row r="21994" spans="1:17" x14ac:dyDescent="0.25">
      <c r="A21994" s="221" t="s">
        <v>785</v>
      </c>
      <c r="B21994" s="233" t="s">
        <v>452</v>
      </c>
      <c r="C21994" s="236">
        <v>28406.395546395601</v>
      </c>
      <c r="D21994" s="233">
        <v>4985</v>
      </c>
      <c r="E21994" s="233">
        <v>39</v>
      </c>
      <c r="F21994" s="235">
        <v>9.8066447084581121</v>
      </c>
      <c r="G21994" s="238"/>
      <c r="H21994" s="233" t="s">
        <v>457</v>
      </c>
      <c r="I21994" s="233">
        <v>101078</v>
      </c>
      <c r="J21994" s="233">
        <v>1537</v>
      </c>
      <c r="K21994" s="233">
        <v>51</v>
      </c>
      <c r="L21994" s="234">
        <v>3.318152244632401E-2</v>
      </c>
      <c r="M21994" s="233" t="s">
        <v>990</v>
      </c>
      <c r="N21994" s="131">
        <v>5410.7533547846597</v>
      </c>
      <c r="O21994" s="227">
        <v>44623</v>
      </c>
      <c r="P21994" s="227">
        <f t="shared" si="780"/>
        <v>44605</v>
      </c>
      <c r="Q21994" s="227">
        <f t="shared" si="781"/>
        <v>44618</v>
      </c>
    </row>
    <row r="21995" spans="1:17" x14ac:dyDescent="0.25">
      <c r="A21995" s="221" t="s">
        <v>784</v>
      </c>
      <c r="B21995" s="233" t="s">
        <v>449</v>
      </c>
      <c r="C21995" s="236">
        <v>1156.5421476148199</v>
      </c>
      <c r="D21995" s="233">
        <v>67</v>
      </c>
      <c r="E21995" s="233">
        <v>0</v>
      </c>
      <c r="F21995" s="235">
        <v>0</v>
      </c>
      <c r="G21995" s="238"/>
      <c r="H21995" s="233" t="s">
        <v>457</v>
      </c>
      <c r="I21995" s="233">
        <v>2337</v>
      </c>
      <c r="J21995" s="233">
        <v>38</v>
      </c>
      <c r="K21995" s="233">
        <v>0</v>
      </c>
      <c r="L21995" s="234">
        <v>0</v>
      </c>
      <c r="M21995" s="233" t="s">
        <v>990</v>
      </c>
      <c r="N21995" s="131">
        <v>3285.6563055975798</v>
      </c>
      <c r="O21995" s="227">
        <v>44623</v>
      </c>
      <c r="P21995" s="227">
        <f t="shared" si="780"/>
        <v>44605</v>
      </c>
      <c r="Q21995" s="227">
        <f t="shared" si="781"/>
        <v>44618</v>
      </c>
    </row>
    <row r="21996" spans="1:17" x14ac:dyDescent="0.25">
      <c r="A21996" s="221" t="s">
        <v>783</v>
      </c>
      <c r="B21996" s="233" t="s">
        <v>453</v>
      </c>
      <c r="C21996" s="236">
        <v>44.670954202623797</v>
      </c>
      <c r="D21996" s="233">
        <v>10</v>
      </c>
      <c r="E21996" s="233">
        <v>0</v>
      </c>
      <c r="F21996" s="235">
        <v>0</v>
      </c>
      <c r="G21996" s="238"/>
      <c r="H21996" s="233" t="s">
        <v>461</v>
      </c>
      <c r="I21996" s="233">
        <v>149</v>
      </c>
      <c r="J21996" s="233">
        <v>0</v>
      </c>
      <c r="K21996" s="233">
        <v>0</v>
      </c>
      <c r="L21996" s="234">
        <v>0</v>
      </c>
      <c r="M21996" s="233" t="s">
        <v>461</v>
      </c>
      <c r="N21996" s="131">
        <v>0</v>
      </c>
      <c r="O21996" s="227">
        <v>44623</v>
      </c>
      <c r="P21996" s="227">
        <f t="shared" si="780"/>
        <v>44605</v>
      </c>
      <c r="Q21996" s="227">
        <f t="shared" si="781"/>
        <v>44618</v>
      </c>
    </row>
    <row r="21997" spans="1:17" x14ac:dyDescent="0.25">
      <c r="A21997" s="221" t="s">
        <v>782</v>
      </c>
      <c r="B21997" s="233" t="s">
        <v>443</v>
      </c>
      <c r="C21997" s="236">
        <v>20124.902253938701</v>
      </c>
      <c r="D21997" s="233">
        <v>3070</v>
      </c>
      <c r="E21997" s="233">
        <v>27</v>
      </c>
      <c r="F21997" s="235">
        <v>9.5830101644045609</v>
      </c>
      <c r="G21997" s="238"/>
      <c r="H21997" s="233" t="s">
        <v>457</v>
      </c>
      <c r="I21997" s="233">
        <v>87285</v>
      </c>
      <c r="J21997" s="233">
        <v>1547</v>
      </c>
      <c r="K21997" s="233">
        <v>30</v>
      </c>
      <c r="L21997" s="234">
        <v>1.9392372333548805E-2</v>
      </c>
      <c r="M21997" s="233" t="s">
        <v>990</v>
      </c>
      <c r="N21997" s="131">
        <v>7686.9938570620006</v>
      </c>
      <c r="O21997" s="227">
        <v>44623</v>
      </c>
      <c r="P21997" s="227">
        <f t="shared" si="780"/>
        <v>44605</v>
      </c>
      <c r="Q21997" s="227">
        <f t="shared" si="781"/>
        <v>44618</v>
      </c>
    </row>
    <row r="21998" spans="1:17" x14ac:dyDescent="0.25">
      <c r="A21998" s="221" t="s">
        <v>781</v>
      </c>
      <c r="B21998" s="233" t="s">
        <v>449</v>
      </c>
      <c r="C21998" s="236">
        <v>6112.4113664417901</v>
      </c>
      <c r="D21998" s="233">
        <v>1103</v>
      </c>
      <c r="E21998" s="233">
        <v>7</v>
      </c>
      <c r="F21998" s="235">
        <v>8.180077714420328</v>
      </c>
      <c r="G21998" s="238"/>
      <c r="H21998" s="233" t="s">
        <v>457</v>
      </c>
      <c r="I21998" s="233">
        <v>27061</v>
      </c>
      <c r="J21998" s="233">
        <v>472</v>
      </c>
      <c r="K21998" s="233">
        <v>9</v>
      </c>
      <c r="L21998" s="234">
        <v>1.9067796610169493E-2</v>
      </c>
      <c r="M21998" s="233" t="s">
        <v>990</v>
      </c>
      <c r="N21998" s="131">
        <v>7721.9933624127907</v>
      </c>
      <c r="O21998" s="227">
        <v>44623</v>
      </c>
      <c r="P21998" s="227">
        <f t="shared" si="780"/>
        <v>44605</v>
      </c>
      <c r="Q21998" s="227">
        <f t="shared" si="781"/>
        <v>44618</v>
      </c>
    </row>
    <row r="21999" spans="1:17" x14ac:dyDescent="0.25">
      <c r="A21999" s="221" t="s">
        <v>780</v>
      </c>
      <c r="B21999" s="233" t="s">
        <v>450</v>
      </c>
      <c r="C21999" s="236">
        <v>1549.67718243236</v>
      </c>
      <c r="D21999" s="233">
        <v>253</v>
      </c>
      <c r="E21999" s="233" t="s">
        <v>489</v>
      </c>
      <c r="F21999" s="235">
        <v>9.2185097952410651</v>
      </c>
      <c r="G21999" s="238"/>
      <c r="H21999" s="233" t="s">
        <v>457</v>
      </c>
      <c r="I21999" s="233">
        <v>4322</v>
      </c>
      <c r="J21999" s="233">
        <v>76</v>
      </c>
      <c r="K21999" s="233">
        <v>2</v>
      </c>
      <c r="L21999" s="234">
        <v>2.6315789473684209E-2</v>
      </c>
      <c r="M21999" s="233" t="s">
        <v>990</v>
      </c>
      <c r="N21999" s="131">
        <v>4904.2472110682465</v>
      </c>
      <c r="O21999" s="227">
        <v>44623</v>
      </c>
      <c r="P21999" s="227">
        <f t="shared" si="780"/>
        <v>44605</v>
      </c>
      <c r="Q21999" s="227">
        <f t="shared" si="781"/>
        <v>44618</v>
      </c>
    </row>
    <row r="22000" spans="1:17" x14ac:dyDescent="0.25">
      <c r="A22000" s="221" t="s">
        <v>779</v>
      </c>
      <c r="B22000" s="233" t="s">
        <v>455</v>
      </c>
      <c r="C22000" s="236">
        <v>6720.1246284321996</v>
      </c>
      <c r="D22000" s="233">
        <v>1193</v>
      </c>
      <c r="E22000" s="233">
        <v>26</v>
      </c>
      <c r="F22000" s="235">
        <v>27.635541895837239</v>
      </c>
      <c r="G22000" s="238"/>
      <c r="H22000" s="233" t="s">
        <v>457</v>
      </c>
      <c r="I22000" s="233">
        <v>50296</v>
      </c>
      <c r="J22000" s="233">
        <v>585</v>
      </c>
      <c r="K22000" s="233">
        <v>27</v>
      </c>
      <c r="L22000" s="234">
        <v>4.6153846153846156E-2</v>
      </c>
      <c r="M22000" s="233" t="s">
        <v>990</v>
      </c>
      <c r="N22000" s="131">
        <v>8705.1956971887303</v>
      </c>
      <c r="O22000" s="227">
        <v>44623</v>
      </c>
      <c r="P22000" s="227">
        <f t="shared" si="780"/>
        <v>44605</v>
      </c>
      <c r="Q22000" s="227">
        <f t="shared" si="781"/>
        <v>44618</v>
      </c>
    </row>
    <row r="22001" spans="1:17" x14ac:dyDescent="0.25">
      <c r="A22001" s="221" t="s">
        <v>778</v>
      </c>
      <c r="B22001" s="233" t="s">
        <v>451</v>
      </c>
      <c r="C22001" s="236">
        <v>17148.496197419699</v>
      </c>
      <c r="D22001" s="233">
        <v>3087</v>
      </c>
      <c r="E22001" s="233">
        <v>69</v>
      </c>
      <c r="F22001" s="235">
        <v>28.740545945439937</v>
      </c>
      <c r="G22001" s="238"/>
      <c r="H22001" s="233" t="s">
        <v>457</v>
      </c>
      <c r="I22001" s="233">
        <v>94158</v>
      </c>
      <c r="J22001" s="233">
        <v>2208</v>
      </c>
      <c r="K22001" s="233">
        <v>89</v>
      </c>
      <c r="L22001" s="234">
        <v>4.0307971014492752E-2</v>
      </c>
      <c r="M22001" s="233" t="s">
        <v>990</v>
      </c>
      <c r="N22001" s="131">
        <v>12875.764583557089</v>
      </c>
      <c r="O22001" s="227">
        <v>44623</v>
      </c>
      <c r="P22001" s="227">
        <f t="shared" si="780"/>
        <v>44605</v>
      </c>
      <c r="Q22001" s="227">
        <f t="shared" si="781"/>
        <v>44618</v>
      </c>
    </row>
    <row r="22002" spans="1:17" x14ac:dyDescent="0.25">
      <c r="A22002" s="221" t="s">
        <v>777</v>
      </c>
      <c r="B22002" s="233" t="s">
        <v>448</v>
      </c>
      <c r="C22002" s="236">
        <v>11689.851587155499</v>
      </c>
      <c r="D22002" s="233">
        <v>1488</v>
      </c>
      <c r="E22002" s="233">
        <v>17</v>
      </c>
      <c r="F22002" s="235">
        <v>10.387520365270843</v>
      </c>
      <c r="G22002" s="238"/>
      <c r="H22002" s="233" t="s">
        <v>457</v>
      </c>
      <c r="I22002" s="233">
        <v>54958</v>
      </c>
      <c r="J22002" s="233">
        <v>1187</v>
      </c>
      <c r="K22002" s="233">
        <v>19</v>
      </c>
      <c r="L22002" s="234">
        <v>1.6006739679865205E-2</v>
      </c>
      <c r="M22002" s="233" t="s">
        <v>990</v>
      </c>
      <c r="N22002" s="131">
        <v>10154.106672357109</v>
      </c>
      <c r="O22002" s="227">
        <v>44623</v>
      </c>
      <c r="P22002" s="227">
        <f t="shared" si="780"/>
        <v>44605</v>
      </c>
      <c r="Q22002" s="227">
        <f t="shared" si="781"/>
        <v>44618</v>
      </c>
    </row>
    <row r="22003" spans="1:17" x14ac:dyDescent="0.25">
      <c r="A22003" s="221" t="s">
        <v>776</v>
      </c>
      <c r="B22003" s="233" t="s">
        <v>452</v>
      </c>
      <c r="C22003" s="236">
        <v>6846.1077774764299</v>
      </c>
      <c r="D22003" s="233">
        <v>1094</v>
      </c>
      <c r="E22003" s="233">
        <v>12</v>
      </c>
      <c r="F22003" s="235">
        <v>12.520148455197297</v>
      </c>
      <c r="G22003" s="238"/>
      <c r="H22003" s="233" t="s">
        <v>457</v>
      </c>
      <c r="I22003" s="233">
        <v>20627</v>
      </c>
      <c r="J22003" s="233">
        <v>264</v>
      </c>
      <c r="K22003" s="233">
        <v>17</v>
      </c>
      <c r="L22003" s="234">
        <v>6.4393939393939392E-2</v>
      </c>
      <c r="M22003" s="233" t="s">
        <v>990</v>
      </c>
      <c r="N22003" s="131">
        <v>3856.2057242007668</v>
      </c>
      <c r="O22003" s="227">
        <v>44623</v>
      </c>
      <c r="P22003" s="227">
        <f t="shared" si="780"/>
        <v>44605</v>
      </c>
      <c r="Q22003" s="227">
        <f t="shared" si="781"/>
        <v>44618</v>
      </c>
    </row>
    <row r="22004" spans="1:17" x14ac:dyDescent="0.25">
      <c r="A22004" s="221" t="s">
        <v>775</v>
      </c>
      <c r="B22004" s="233" t="s">
        <v>449</v>
      </c>
      <c r="C22004" s="236">
        <v>5803.7608961074102</v>
      </c>
      <c r="D22004" s="233">
        <v>784</v>
      </c>
      <c r="E22004" s="233">
        <v>12</v>
      </c>
      <c r="F22004" s="235">
        <v>14.768748618120087</v>
      </c>
      <c r="G22004" s="238"/>
      <c r="H22004" s="233" t="s">
        <v>457</v>
      </c>
      <c r="I22004" s="233">
        <v>48397</v>
      </c>
      <c r="J22004" s="233">
        <v>869</v>
      </c>
      <c r="K22004" s="233">
        <v>13</v>
      </c>
      <c r="L22004" s="234">
        <v>1.4959723820483314E-2</v>
      </c>
      <c r="M22004" s="233" t="s">
        <v>990</v>
      </c>
      <c r="N22004" s="131">
        <v>14973.04964067075</v>
      </c>
      <c r="O22004" s="227">
        <v>44623</v>
      </c>
      <c r="P22004" s="227">
        <f t="shared" si="780"/>
        <v>44605</v>
      </c>
      <c r="Q22004" s="227">
        <f t="shared" si="781"/>
        <v>44618</v>
      </c>
    </row>
    <row r="22005" spans="1:17" x14ac:dyDescent="0.25">
      <c r="A22005" s="221" t="s">
        <v>774</v>
      </c>
      <c r="B22005" s="233" t="s">
        <v>445</v>
      </c>
      <c r="C22005" s="236">
        <v>7644.3301449872188</v>
      </c>
      <c r="D22005" s="233">
        <v>1441</v>
      </c>
      <c r="E22005" s="233">
        <v>10</v>
      </c>
      <c r="F22005" s="235">
        <v>9.343993531651801</v>
      </c>
      <c r="G22005" s="238"/>
      <c r="H22005" s="233" t="s">
        <v>457</v>
      </c>
      <c r="I22005" s="233">
        <v>22344</v>
      </c>
      <c r="J22005" s="233">
        <v>304</v>
      </c>
      <c r="K22005" s="233">
        <v>12</v>
      </c>
      <c r="L22005" s="234">
        <v>3.9473684210526314E-2</v>
      </c>
      <c r="M22005" s="233" t="s">
        <v>990</v>
      </c>
      <c r="N22005" s="131">
        <v>3976.8036470710053</v>
      </c>
      <c r="O22005" s="227">
        <v>44623</v>
      </c>
      <c r="P22005" s="227">
        <f t="shared" si="780"/>
        <v>44605</v>
      </c>
      <c r="Q22005" s="227">
        <f t="shared" si="781"/>
        <v>44618</v>
      </c>
    </row>
    <row r="22006" spans="1:17" x14ac:dyDescent="0.25">
      <c r="A22006" s="221" t="s">
        <v>773</v>
      </c>
      <c r="B22006" s="233" t="s">
        <v>452</v>
      </c>
      <c r="C22006" s="236">
        <v>7375.1368838712397</v>
      </c>
      <c r="D22006" s="233">
        <v>959</v>
      </c>
      <c r="E22006" s="233">
        <v>10</v>
      </c>
      <c r="F22006" s="235">
        <v>9.6850502645963452</v>
      </c>
      <c r="G22006" s="238"/>
      <c r="H22006" s="233" t="s">
        <v>457</v>
      </c>
      <c r="I22006" s="233">
        <v>30292</v>
      </c>
      <c r="J22006" s="233">
        <v>496</v>
      </c>
      <c r="K22006" s="233">
        <v>12</v>
      </c>
      <c r="L22006" s="234">
        <v>2.4193548387096774E-2</v>
      </c>
      <c r="M22006" s="233" t="s">
        <v>990</v>
      </c>
      <c r="N22006" s="131">
        <v>6725.2989037357029</v>
      </c>
      <c r="O22006" s="227">
        <v>44623</v>
      </c>
      <c r="P22006" s="227">
        <f t="shared" si="780"/>
        <v>44605</v>
      </c>
      <c r="Q22006" s="227">
        <f t="shared" si="781"/>
        <v>44618</v>
      </c>
    </row>
    <row r="22007" spans="1:17" x14ac:dyDescent="0.25">
      <c r="A22007" s="221" t="s">
        <v>450</v>
      </c>
      <c r="B22007" s="233" t="s">
        <v>450</v>
      </c>
      <c r="C22007" s="236">
        <v>4897.5438326430303</v>
      </c>
      <c r="D22007" s="233">
        <v>1138</v>
      </c>
      <c r="E22007" s="233">
        <v>16</v>
      </c>
      <c r="F22007" s="235">
        <v>23.335312187300701</v>
      </c>
      <c r="G22007" s="238"/>
      <c r="H22007" s="233" t="s">
        <v>461</v>
      </c>
      <c r="I22007" s="233">
        <v>22408</v>
      </c>
      <c r="J22007" s="233">
        <v>372</v>
      </c>
      <c r="K22007" s="233">
        <v>17</v>
      </c>
      <c r="L22007" s="234">
        <v>4.5698924731182797E-2</v>
      </c>
      <c r="M22007" s="233" t="s">
        <v>461</v>
      </c>
      <c r="N22007" s="131">
        <v>7595.6441169663785</v>
      </c>
      <c r="O22007" s="227">
        <v>44623</v>
      </c>
      <c r="P22007" s="227">
        <f t="shared" si="780"/>
        <v>44605</v>
      </c>
      <c r="Q22007" s="227">
        <f t="shared" si="781"/>
        <v>44618</v>
      </c>
    </row>
    <row r="22008" spans="1:17" x14ac:dyDescent="0.25">
      <c r="A22008" s="221" t="s">
        <v>772</v>
      </c>
      <c r="B22008" s="233" t="s">
        <v>455</v>
      </c>
      <c r="C22008" s="236">
        <v>640.69980114844998</v>
      </c>
      <c r="D22008" s="233">
        <v>43</v>
      </c>
      <c r="E22008" s="233">
        <v>0</v>
      </c>
      <c r="F22008" s="235">
        <v>0</v>
      </c>
      <c r="G22008" s="238"/>
      <c r="H22008" s="233" t="s">
        <v>461</v>
      </c>
      <c r="I22008" s="233">
        <v>632</v>
      </c>
      <c r="J22008" s="233">
        <v>10</v>
      </c>
      <c r="K22008" s="233">
        <v>0</v>
      </c>
      <c r="L22008" s="234">
        <v>0</v>
      </c>
      <c r="M22008" s="233" t="s">
        <v>461</v>
      </c>
      <c r="N22008" s="131">
        <v>1560.7933672017798</v>
      </c>
      <c r="O22008" s="227">
        <v>44623</v>
      </c>
      <c r="P22008" s="227">
        <f t="shared" si="780"/>
        <v>44605</v>
      </c>
      <c r="Q22008" s="227">
        <f t="shared" si="781"/>
        <v>44618</v>
      </c>
    </row>
    <row r="22009" spans="1:17" x14ac:dyDescent="0.25">
      <c r="A22009" s="221" t="s">
        <v>771</v>
      </c>
      <c r="B22009" s="233" t="s">
        <v>445</v>
      </c>
      <c r="C22009" s="236">
        <v>14379.4508026329</v>
      </c>
      <c r="D22009" s="233">
        <v>3969</v>
      </c>
      <c r="E22009" s="233">
        <v>41</v>
      </c>
      <c r="F22009" s="235">
        <v>20.366364952096795</v>
      </c>
      <c r="G22009" s="238"/>
      <c r="H22009" s="233" t="s">
        <v>457</v>
      </c>
      <c r="I22009" s="233">
        <v>60087</v>
      </c>
      <c r="J22009" s="233">
        <v>873</v>
      </c>
      <c r="K22009" s="233">
        <v>45</v>
      </c>
      <c r="L22009" s="234">
        <v>5.1546391752577317E-2</v>
      </c>
      <c r="M22009" s="233" t="s">
        <v>990</v>
      </c>
      <c r="N22009" s="131">
        <v>6071.1637181591959</v>
      </c>
      <c r="O22009" s="227">
        <v>44623</v>
      </c>
      <c r="P22009" s="227">
        <f t="shared" si="780"/>
        <v>44605</v>
      </c>
      <c r="Q22009" s="227">
        <f t="shared" si="781"/>
        <v>44618</v>
      </c>
    </row>
    <row r="22010" spans="1:17" x14ac:dyDescent="0.25">
      <c r="A22010" s="221" t="s">
        <v>770</v>
      </c>
      <c r="B22010" s="233" t="s">
        <v>445</v>
      </c>
      <c r="C22010" s="236">
        <v>10764.140179352</v>
      </c>
      <c r="D22010" s="233">
        <v>2192</v>
      </c>
      <c r="E22010" s="233">
        <v>20</v>
      </c>
      <c r="F22010" s="235">
        <v>13.27157956667774</v>
      </c>
      <c r="G22010" s="238"/>
      <c r="H22010" s="233" t="s">
        <v>457</v>
      </c>
      <c r="I22010" s="233">
        <v>34669</v>
      </c>
      <c r="J22010" s="233">
        <v>555</v>
      </c>
      <c r="K22010" s="233">
        <v>23</v>
      </c>
      <c r="L22010" s="234">
        <v>4.1441441441441441E-2</v>
      </c>
      <c r="M22010" s="233" t="s">
        <v>990</v>
      </c>
      <c r="N22010" s="131">
        <v>5156.0086616543012</v>
      </c>
      <c r="O22010" s="227">
        <v>44623</v>
      </c>
      <c r="P22010" s="227">
        <f t="shared" si="780"/>
        <v>44605</v>
      </c>
      <c r="Q22010" s="227">
        <f t="shared" si="781"/>
        <v>44618</v>
      </c>
    </row>
    <row r="22011" spans="1:17" x14ac:dyDescent="0.25">
      <c r="A22011" s="221" t="s">
        <v>769</v>
      </c>
      <c r="B22011" s="233" t="s">
        <v>443</v>
      </c>
      <c r="C22011" s="236">
        <v>3341.0756913925802</v>
      </c>
      <c r="D22011" s="233">
        <v>415</v>
      </c>
      <c r="E22011" s="233" t="s">
        <v>489</v>
      </c>
      <c r="F22011" s="235">
        <v>4.2757828930717556</v>
      </c>
      <c r="G22011" s="238"/>
      <c r="H22011" s="233" t="s">
        <v>457</v>
      </c>
      <c r="I22011" s="233">
        <v>8062</v>
      </c>
      <c r="J22011" s="233">
        <v>122</v>
      </c>
      <c r="K22011" s="233">
        <v>2</v>
      </c>
      <c r="L22011" s="234">
        <v>1.6393442622950821E-2</v>
      </c>
      <c r="M22011" s="233" t="s">
        <v>990</v>
      </c>
      <c r="N22011" s="131">
        <v>3651.5185906832803</v>
      </c>
      <c r="O22011" s="227">
        <v>44623</v>
      </c>
      <c r="P22011" s="227">
        <f t="shared" si="780"/>
        <v>44605</v>
      </c>
      <c r="Q22011" s="227">
        <f t="shared" si="781"/>
        <v>44618</v>
      </c>
    </row>
    <row r="22012" spans="1:17" x14ac:dyDescent="0.25">
      <c r="A22012" s="221" t="s">
        <v>768</v>
      </c>
      <c r="B22012" s="233" t="s">
        <v>443</v>
      </c>
      <c r="C22012" s="236">
        <v>6951.4661738035902</v>
      </c>
      <c r="D22012" s="233">
        <v>559</v>
      </c>
      <c r="E22012" s="233">
        <v>5</v>
      </c>
      <c r="F22012" s="235">
        <v>5.137662303367601</v>
      </c>
      <c r="G22012" s="238"/>
      <c r="H22012" s="233" t="s">
        <v>457</v>
      </c>
      <c r="I22012" s="233">
        <v>19951</v>
      </c>
      <c r="J22012" s="233">
        <v>393</v>
      </c>
      <c r="K22012" s="233">
        <v>5</v>
      </c>
      <c r="L22012" s="234">
        <v>1.2722646310432569E-2</v>
      </c>
      <c r="M22012" s="233" t="s">
        <v>990</v>
      </c>
      <c r="N22012" s="131">
        <v>5653.4835986257076</v>
      </c>
      <c r="O22012" s="227">
        <v>44623</v>
      </c>
      <c r="P22012" s="227">
        <f t="shared" si="780"/>
        <v>44605</v>
      </c>
      <c r="Q22012" s="227">
        <f t="shared" si="781"/>
        <v>44618</v>
      </c>
    </row>
    <row r="22013" spans="1:17" x14ac:dyDescent="0.25">
      <c r="A22013" s="221" t="s">
        <v>767</v>
      </c>
      <c r="B22013" s="233" t="s">
        <v>456</v>
      </c>
      <c r="C22013" s="236">
        <v>12588.6400801333</v>
      </c>
      <c r="D22013" s="233">
        <v>1902</v>
      </c>
      <c r="E22013" s="233">
        <v>20</v>
      </c>
      <c r="F22013" s="235">
        <v>11.348099711150862</v>
      </c>
      <c r="G22013" s="238"/>
      <c r="H22013" s="233" t="s">
        <v>457</v>
      </c>
      <c r="I22013" s="233">
        <v>39217</v>
      </c>
      <c r="J22013" s="233">
        <v>556</v>
      </c>
      <c r="K22013" s="233">
        <v>26</v>
      </c>
      <c r="L22013" s="234">
        <v>4.6762589928057555E-2</v>
      </c>
      <c r="M22013" s="233" t="s">
        <v>990</v>
      </c>
      <c r="N22013" s="131">
        <v>4416.6804075799146</v>
      </c>
      <c r="O22013" s="227">
        <v>44623</v>
      </c>
      <c r="P22013" s="227">
        <f t="shared" si="780"/>
        <v>44605</v>
      </c>
      <c r="Q22013" s="227">
        <f t="shared" si="781"/>
        <v>44618</v>
      </c>
    </row>
    <row r="22014" spans="1:17" x14ac:dyDescent="0.25">
      <c r="A22014" s="221" t="s">
        <v>766</v>
      </c>
      <c r="B22014" s="233" t="s">
        <v>449</v>
      </c>
      <c r="C22014" s="236">
        <v>3234.7555519856501</v>
      </c>
      <c r="D22014" s="233">
        <v>481</v>
      </c>
      <c r="E22014" s="233">
        <v>6</v>
      </c>
      <c r="F22014" s="235">
        <v>13.248958744605929</v>
      </c>
      <c r="G22014" s="238"/>
      <c r="H22014" s="233" t="s">
        <v>457</v>
      </c>
      <c r="I22014" s="233">
        <v>15689</v>
      </c>
      <c r="J22014" s="233">
        <v>342</v>
      </c>
      <c r="K22014" s="233">
        <v>8</v>
      </c>
      <c r="L22014" s="234">
        <v>2.3391812865497075E-2</v>
      </c>
      <c r="M22014" s="233" t="s">
        <v>990</v>
      </c>
      <c r="N22014" s="131">
        <v>10572.669078195531</v>
      </c>
      <c r="O22014" s="227">
        <v>44623</v>
      </c>
      <c r="P22014" s="227">
        <f t="shared" si="780"/>
        <v>44605</v>
      </c>
      <c r="Q22014" s="227">
        <f t="shared" si="781"/>
        <v>44618</v>
      </c>
    </row>
    <row r="22015" spans="1:17" x14ac:dyDescent="0.25">
      <c r="A22015" s="221" t="s">
        <v>765</v>
      </c>
      <c r="B22015" s="233" t="s">
        <v>452</v>
      </c>
      <c r="C22015" s="236">
        <v>65938.694494203999</v>
      </c>
      <c r="D22015" s="233">
        <v>17705</v>
      </c>
      <c r="E22015" s="233">
        <v>93</v>
      </c>
      <c r="F22015" s="235">
        <v>10.074292786371513</v>
      </c>
      <c r="G22015" s="238"/>
      <c r="H22015" s="233" t="s">
        <v>457</v>
      </c>
      <c r="I22015" s="233">
        <v>282921</v>
      </c>
      <c r="J22015" s="233">
        <v>3569</v>
      </c>
      <c r="K22015" s="233">
        <v>118</v>
      </c>
      <c r="L22015" s="234">
        <v>3.3062482488091904E-2</v>
      </c>
      <c r="M22015" s="233" t="s">
        <v>990</v>
      </c>
      <c r="N22015" s="131">
        <v>5412.6033695036449</v>
      </c>
      <c r="O22015" s="227">
        <v>44623</v>
      </c>
      <c r="P22015" s="227">
        <f t="shared" si="780"/>
        <v>44605</v>
      </c>
      <c r="Q22015" s="227">
        <f t="shared" si="781"/>
        <v>44618</v>
      </c>
    </row>
    <row r="22016" spans="1:17" x14ac:dyDescent="0.25">
      <c r="A22016" s="221" t="s">
        <v>764</v>
      </c>
      <c r="B22016" s="233" t="s">
        <v>451</v>
      </c>
      <c r="C22016" s="236">
        <v>284.28993454947903</v>
      </c>
      <c r="D22016" s="233">
        <v>21</v>
      </c>
      <c r="E22016" s="233">
        <v>0</v>
      </c>
      <c r="F22016" s="235">
        <v>0</v>
      </c>
      <c r="G22016" s="238"/>
      <c r="H22016" s="233" t="s">
        <v>461</v>
      </c>
      <c r="I22016" s="233">
        <v>234</v>
      </c>
      <c r="J22016" s="233">
        <v>4</v>
      </c>
      <c r="K22016" s="233">
        <v>0</v>
      </c>
      <c r="L22016" s="234">
        <v>0</v>
      </c>
      <c r="M22016" s="233" t="s">
        <v>461</v>
      </c>
      <c r="N22016" s="131">
        <v>1407.0142885427492</v>
      </c>
      <c r="O22016" s="227">
        <v>44623</v>
      </c>
      <c r="P22016" s="227">
        <f t="shared" si="780"/>
        <v>44605</v>
      </c>
      <c r="Q22016" s="227">
        <f t="shared" si="781"/>
        <v>44618</v>
      </c>
    </row>
    <row r="22017" spans="1:17" x14ac:dyDescent="0.25">
      <c r="A22017" s="221" t="s">
        <v>763</v>
      </c>
      <c r="B22017" s="233" t="s">
        <v>451</v>
      </c>
      <c r="C22017" s="236">
        <v>588.18731235931102</v>
      </c>
      <c r="D22017" s="233">
        <v>86</v>
      </c>
      <c r="E22017" s="233" t="s">
        <v>489</v>
      </c>
      <c r="F22017" s="235">
        <v>36.43154311271708</v>
      </c>
      <c r="G22017" s="238"/>
      <c r="H22017" s="233" t="s">
        <v>457</v>
      </c>
      <c r="I22017" s="233">
        <v>1716</v>
      </c>
      <c r="J22017" s="233">
        <v>41</v>
      </c>
      <c r="K22017" s="233">
        <v>8</v>
      </c>
      <c r="L22017" s="234">
        <v>0.1951219512195122</v>
      </c>
      <c r="M22017" s="233" t="s">
        <v>990</v>
      </c>
      <c r="N22017" s="131">
        <v>6970.5685822332007</v>
      </c>
      <c r="O22017" s="227">
        <v>44623</v>
      </c>
      <c r="P22017" s="227">
        <f t="shared" si="780"/>
        <v>44605</v>
      </c>
      <c r="Q22017" s="227">
        <f t="shared" si="781"/>
        <v>44618</v>
      </c>
    </row>
    <row r="22018" spans="1:17" x14ac:dyDescent="0.25">
      <c r="A22018" s="221" t="s">
        <v>762</v>
      </c>
      <c r="B22018" s="233" t="s">
        <v>445</v>
      </c>
      <c r="C22018" s="236">
        <v>24005.037471817101</v>
      </c>
      <c r="D22018" s="233">
        <v>4076</v>
      </c>
      <c r="E22018" s="233">
        <v>57</v>
      </c>
      <c r="F22018" s="235">
        <v>16.960725748537552</v>
      </c>
      <c r="G22018" s="238"/>
      <c r="H22018" s="233" t="s">
        <v>457</v>
      </c>
      <c r="I22018" s="233">
        <v>108304</v>
      </c>
      <c r="J22018" s="233">
        <v>1656</v>
      </c>
      <c r="K22018" s="233">
        <v>74</v>
      </c>
      <c r="L22018" s="234">
        <v>4.4685990338164248E-2</v>
      </c>
      <c r="M22018" s="233" t="s">
        <v>990</v>
      </c>
      <c r="N22018" s="131">
        <v>6898.5520307735896</v>
      </c>
      <c r="O22018" s="227">
        <v>44623</v>
      </c>
      <c r="P22018" s="227">
        <f t="shared" si="780"/>
        <v>44605</v>
      </c>
      <c r="Q22018" s="227">
        <f t="shared" si="781"/>
        <v>44618</v>
      </c>
    </row>
    <row r="22019" spans="1:17" x14ac:dyDescent="0.25">
      <c r="A22019" s="221" t="s">
        <v>761</v>
      </c>
      <c r="B22019" s="233" t="s">
        <v>455</v>
      </c>
      <c r="C22019" s="236">
        <v>2126.5553566797198</v>
      </c>
      <c r="D22019" s="233">
        <v>315</v>
      </c>
      <c r="E22019" s="233" t="s">
        <v>489</v>
      </c>
      <c r="F22019" s="235">
        <v>3.3588860597589076</v>
      </c>
      <c r="G22019" s="238"/>
      <c r="H22019" s="233" t="s">
        <v>457</v>
      </c>
      <c r="I22019" s="233">
        <v>8174</v>
      </c>
      <c r="J22019" s="233">
        <v>132</v>
      </c>
      <c r="K22019" s="233">
        <v>1</v>
      </c>
      <c r="L22019" s="234">
        <v>7.575757575757576E-3</v>
      </c>
      <c r="M22019" s="233" t="s">
        <v>990</v>
      </c>
      <c r="N22019" s="131">
        <v>6207.2214384344616</v>
      </c>
      <c r="O22019" s="227">
        <v>44623</v>
      </c>
      <c r="P22019" s="227">
        <f t="shared" si="780"/>
        <v>44605</v>
      </c>
      <c r="Q22019" s="227">
        <f t="shared" si="781"/>
        <v>44618</v>
      </c>
    </row>
    <row r="22020" spans="1:17" x14ac:dyDescent="0.25">
      <c r="A22020" s="221" t="s">
        <v>760</v>
      </c>
      <c r="B22020" s="233" t="s">
        <v>446</v>
      </c>
      <c r="C22020" s="236">
        <v>11334.7969583208</v>
      </c>
      <c r="D22020" s="233">
        <v>2558</v>
      </c>
      <c r="E22020" s="233">
        <v>14</v>
      </c>
      <c r="F22020" s="235">
        <v>8.822390058481874</v>
      </c>
      <c r="G22020" s="238"/>
      <c r="H22020" s="233" t="s">
        <v>457</v>
      </c>
      <c r="I22020" s="233">
        <v>43541</v>
      </c>
      <c r="J22020" s="233">
        <v>726</v>
      </c>
      <c r="K22020" s="233">
        <v>17</v>
      </c>
      <c r="L22020" s="234">
        <v>2.3415977961432508E-2</v>
      </c>
      <c r="M22020" s="233" t="s">
        <v>990</v>
      </c>
      <c r="N22020" s="131">
        <v>6405.0551824578406</v>
      </c>
      <c r="O22020" s="227">
        <v>44623</v>
      </c>
      <c r="P22020" s="227">
        <f t="shared" si="780"/>
        <v>44605</v>
      </c>
      <c r="Q22020" s="227">
        <f t="shared" si="781"/>
        <v>44618</v>
      </c>
    </row>
    <row r="22021" spans="1:17" x14ac:dyDescent="0.25">
      <c r="A22021" s="221" t="s">
        <v>759</v>
      </c>
      <c r="B22021" s="233" t="s">
        <v>443</v>
      </c>
      <c r="C22021" s="236">
        <v>18997.195740859199</v>
      </c>
      <c r="D22021" s="233">
        <v>3718</v>
      </c>
      <c r="E22021" s="233">
        <v>46</v>
      </c>
      <c r="F22021" s="235">
        <v>17.295785812467919</v>
      </c>
      <c r="G22021" s="238"/>
      <c r="H22021" s="233" t="s">
        <v>457</v>
      </c>
      <c r="I22021" s="233">
        <v>90461</v>
      </c>
      <c r="J22021" s="233">
        <v>1668</v>
      </c>
      <c r="K22021" s="233">
        <v>49</v>
      </c>
      <c r="L22021" s="234">
        <v>2.9376498800959234E-2</v>
      </c>
      <c r="M22021" s="233" t="s">
        <v>990</v>
      </c>
      <c r="N22021" s="131">
        <v>8780.2432672337163</v>
      </c>
      <c r="O22021" s="227">
        <v>44623</v>
      </c>
      <c r="P22021" s="227">
        <f t="shared" si="780"/>
        <v>44605</v>
      </c>
      <c r="Q22021" s="227">
        <f t="shared" si="781"/>
        <v>44618</v>
      </c>
    </row>
    <row r="22022" spans="1:17" x14ac:dyDescent="0.25">
      <c r="A22022" s="221" t="s">
        <v>758</v>
      </c>
      <c r="B22022" s="233" t="s">
        <v>450</v>
      </c>
      <c r="C22022" s="236">
        <v>2565.26734316681</v>
      </c>
      <c r="D22022" s="233">
        <v>449</v>
      </c>
      <c r="E22022" s="233" t="s">
        <v>489</v>
      </c>
      <c r="F22022" s="235">
        <v>8.3533482331389148</v>
      </c>
      <c r="G22022" s="238"/>
      <c r="H22022" s="233" t="s">
        <v>457</v>
      </c>
      <c r="I22022" s="233">
        <v>7506</v>
      </c>
      <c r="J22022" s="233">
        <v>118</v>
      </c>
      <c r="K22022" s="233">
        <v>4</v>
      </c>
      <c r="L22022" s="234">
        <v>3.3898305084745763E-2</v>
      </c>
      <c r="M22022" s="233" t="s">
        <v>990</v>
      </c>
      <c r="N22022" s="131">
        <v>4599.910427048495</v>
      </c>
      <c r="O22022" s="227">
        <v>44623</v>
      </c>
      <c r="P22022" s="227">
        <f t="shared" si="780"/>
        <v>44605</v>
      </c>
      <c r="Q22022" s="227">
        <f t="shared" si="781"/>
        <v>44618</v>
      </c>
    </row>
    <row r="22023" spans="1:17" x14ac:dyDescent="0.25">
      <c r="A22023" s="221" t="s">
        <v>757</v>
      </c>
      <c r="B22023" s="233" t="s">
        <v>448</v>
      </c>
      <c r="C22023" s="236">
        <v>13726.140611803099</v>
      </c>
      <c r="D22023" s="233">
        <v>2228</v>
      </c>
      <c r="E22023" s="233">
        <v>26</v>
      </c>
      <c r="F22023" s="235">
        <v>13.529971094321308</v>
      </c>
      <c r="G22023" s="238"/>
      <c r="H22023" s="233" t="s">
        <v>457</v>
      </c>
      <c r="I22023" s="233">
        <v>58214</v>
      </c>
      <c r="J22023" s="233">
        <v>907</v>
      </c>
      <c r="K22023" s="233">
        <v>30</v>
      </c>
      <c r="L22023" s="234">
        <v>3.3076074972436607E-2</v>
      </c>
      <c r="M22023" s="233" t="s">
        <v>990</v>
      </c>
      <c r="N22023" s="131">
        <v>6607.8297290650744</v>
      </c>
      <c r="O22023" s="227">
        <v>44623</v>
      </c>
      <c r="P22023" s="227">
        <f t="shared" si="780"/>
        <v>44605</v>
      </c>
      <c r="Q22023" s="227">
        <f t="shared" si="781"/>
        <v>44618</v>
      </c>
    </row>
    <row r="22024" spans="1:17" x14ac:dyDescent="0.25">
      <c r="A22024" s="221" t="s">
        <v>756</v>
      </c>
      <c r="B22024" s="233" t="s">
        <v>450</v>
      </c>
      <c r="C22024" s="236">
        <v>40638.3414967149</v>
      </c>
      <c r="D22024" s="233">
        <v>12667</v>
      </c>
      <c r="E22024" s="233">
        <v>103</v>
      </c>
      <c r="F22024" s="235">
        <v>18.10394466451735</v>
      </c>
      <c r="G22024" s="238"/>
      <c r="H22024" s="233" t="s">
        <v>457</v>
      </c>
      <c r="I22024" s="233">
        <v>225924</v>
      </c>
      <c r="J22024" s="233">
        <v>3509</v>
      </c>
      <c r="K22024" s="233">
        <v>144</v>
      </c>
      <c r="L22024" s="234">
        <v>4.1037332573382733E-2</v>
      </c>
      <c r="M22024" s="233" t="s">
        <v>990</v>
      </c>
      <c r="N22024" s="131">
        <v>8634.7027727095083</v>
      </c>
      <c r="O22024" s="227">
        <v>44623</v>
      </c>
      <c r="P22024" s="227">
        <f t="shared" si="780"/>
        <v>44605</v>
      </c>
      <c r="Q22024" s="227">
        <f t="shared" si="781"/>
        <v>44618</v>
      </c>
    </row>
    <row r="22025" spans="1:17" x14ac:dyDescent="0.25">
      <c r="A22025" s="221" t="s">
        <v>755</v>
      </c>
      <c r="B22025" s="233" t="s">
        <v>443</v>
      </c>
      <c r="C22025" s="236">
        <v>5633.4886654636903</v>
      </c>
      <c r="D22025" s="233">
        <v>1104</v>
      </c>
      <c r="E22025" s="233">
        <v>15</v>
      </c>
      <c r="F22025" s="235">
        <v>19.018917673465889</v>
      </c>
      <c r="G22025" s="238"/>
      <c r="H22025" s="233" t="s">
        <v>457</v>
      </c>
      <c r="I22025" s="233">
        <v>22670</v>
      </c>
      <c r="J22025" s="233">
        <v>389</v>
      </c>
      <c r="K22025" s="233">
        <v>17</v>
      </c>
      <c r="L22025" s="234">
        <v>4.3701799485861184E-2</v>
      </c>
      <c r="M22025" s="233" t="s">
        <v>990</v>
      </c>
      <c r="N22025" s="131">
        <v>6905.1350433130156</v>
      </c>
      <c r="O22025" s="227">
        <v>44623</v>
      </c>
      <c r="P22025" s="227">
        <f t="shared" si="780"/>
        <v>44605</v>
      </c>
      <c r="Q22025" s="227">
        <f t="shared" si="781"/>
        <v>44618</v>
      </c>
    </row>
    <row r="22026" spans="1:17" x14ac:dyDescent="0.25">
      <c r="A22026" s="221" t="s">
        <v>754</v>
      </c>
      <c r="B22026" s="233" t="s">
        <v>448</v>
      </c>
      <c r="C22026" s="236">
        <v>16381.7017673096</v>
      </c>
      <c r="D22026" s="233">
        <v>3042</v>
      </c>
      <c r="E22026" s="233">
        <v>25</v>
      </c>
      <c r="F22026" s="235">
        <v>10.900664113405828</v>
      </c>
      <c r="G22026" s="238"/>
      <c r="H22026" s="233" t="s">
        <v>457</v>
      </c>
      <c r="I22026" s="233">
        <v>76084</v>
      </c>
      <c r="J22026" s="233">
        <v>1319</v>
      </c>
      <c r="K22026" s="233">
        <v>30</v>
      </c>
      <c r="L22026" s="234">
        <v>2.2744503411675512E-2</v>
      </c>
      <c r="M22026" s="233" t="s">
        <v>990</v>
      </c>
      <c r="N22026" s="131">
        <v>8051.6665407260798</v>
      </c>
      <c r="O22026" s="227">
        <v>44623</v>
      </c>
      <c r="P22026" s="227">
        <f t="shared" si="780"/>
        <v>44605</v>
      </c>
      <c r="Q22026" s="227">
        <f t="shared" si="781"/>
        <v>44618</v>
      </c>
    </row>
    <row r="22027" spans="1:17" x14ac:dyDescent="0.25">
      <c r="A22027" s="221" t="s">
        <v>753</v>
      </c>
      <c r="B22027" s="233" t="s">
        <v>443</v>
      </c>
      <c r="C22027" s="236">
        <v>4679.7541789357701</v>
      </c>
      <c r="D22027" s="233">
        <v>740</v>
      </c>
      <c r="E22027" s="233">
        <v>8</v>
      </c>
      <c r="F22027" s="235">
        <v>12.210653585195812</v>
      </c>
      <c r="G22027" s="238"/>
      <c r="H22027" s="233" t="s">
        <v>457</v>
      </c>
      <c r="I22027" s="233">
        <v>14337</v>
      </c>
      <c r="J22027" s="233">
        <v>221</v>
      </c>
      <c r="K22027" s="233">
        <v>8</v>
      </c>
      <c r="L22027" s="234">
        <v>3.6199095022624438E-2</v>
      </c>
      <c r="M22027" s="233" t="s">
        <v>990</v>
      </c>
      <c r="N22027" s="131">
        <v>4722.4702740744797</v>
      </c>
      <c r="O22027" s="227">
        <v>44623</v>
      </c>
      <c r="P22027" s="227">
        <f t="shared" si="780"/>
        <v>44605</v>
      </c>
      <c r="Q22027" s="227">
        <f t="shared" si="781"/>
        <v>44618</v>
      </c>
    </row>
    <row r="22028" spans="1:17" x14ac:dyDescent="0.25">
      <c r="A22028" s="221" t="s">
        <v>752</v>
      </c>
      <c r="B22028" s="233" t="s">
        <v>448</v>
      </c>
      <c r="C22028" s="236">
        <v>21060.365670931398</v>
      </c>
      <c r="D22028" s="233">
        <v>4455</v>
      </c>
      <c r="E22028" s="233">
        <v>21</v>
      </c>
      <c r="F22028" s="235">
        <v>7.1223834544828302</v>
      </c>
      <c r="G22028" s="238"/>
      <c r="H22028" s="233" t="s">
        <v>457</v>
      </c>
      <c r="I22028" s="233">
        <v>75570</v>
      </c>
      <c r="J22028" s="233">
        <v>1283</v>
      </c>
      <c r="K22028" s="233">
        <v>28</v>
      </c>
      <c r="L22028" s="234">
        <v>2.1823850350740453E-2</v>
      </c>
      <c r="M22028" s="233" t="s">
        <v>990</v>
      </c>
      <c r="N22028" s="131">
        <v>6092.0119814009813</v>
      </c>
      <c r="O22028" s="227">
        <v>44623</v>
      </c>
      <c r="P22028" s="227">
        <f t="shared" si="780"/>
        <v>44605</v>
      </c>
      <c r="Q22028" s="227">
        <f t="shared" si="781"/>
        <v>44618</v>
      </c>
    </row>
    <row r="22029" spans="1:17" x14ac:dyDescent="0.25">
      <c r="A22029" s="221" t="s">
        <v>751</v>
      </c>
      <c r="B22029" s="233" t="s">
        <v>445</v>
      </c>
      <c r="C22029" s="236">
        <v>9795.2977499826702</v>
      </c>
      <c r="D22029" s="233">
        <v>1311</v>
      </c>
      <c r="E22029" s="233">
        <v>15</v>
      </c>
      <c r="F22029" s="235">
        <v>10.938192985817778</v>
      </c>
      <c r="G22029" s="238"/>
      <c r="H22029" s="233" t="s">
        <v>457</v>
      </c>
      <c r="I22029" s="233">
        <v>31024</v>
      </c>
      <c r="J22029" s="233">
        <v>523</v>
      </c>
      <c r="K22029" s="233">
        <v>20</v>
      </c>
      <c r="L22029" s="234">
        <v>3.8240917782026769E-2</v>
      </c>
      <c r="M22029" s="233" t="s">
        <v>476</v>
      </c>
      <c r="N22029" s="131">
        <v>5339.2966028105202</v>
      </c>
      <c r="O22029" s="227">
        <v>44623</v>
      </c>
      <c r="P22029" s="227">
        <f t="shared" si="780"/>
        <v>44605</v>
      </c>
      <c r="Q22029" s="227">
        <f t="shared" si="781"/>
        <v>44618</v>
      </c>
    </row>
    <row r="22030" spans="1:17" x14ac:dyDescent="0.25">
      <c r="A22030" s="221" t="s">
        <v>750</v>
      </c>
      <c r="B22030" s="233" t="s">
        <v>449</v>
      </c>
      <c r="C22030" s="236">
        <v>2200.0396936397201</v>
      </c>
      <c r="D22030" s="233">
        <v>350</v>
      </c>
      <c r="E22030" s="233" t="s">
        <v>489</v>
      </c>
      <c r="F22030" s="235">
        <v>12.986778672234013</v>
      </c>
      <c r="G22030" s="238"/>
      <c r="H22030" s="233" t="s">
        <v>457</v>
      </c>
      <c r="I22030" s="233">
        <v>7905</v>
      </c>
      <c r="J22030" s="233">
        <v>161</v>
      </c>
      <c r="K22030" s="233">
        <v>4</v>
      </c>
      <c r="L22030" s="234">
        <v>2.4844720496894408E-2</v>
      </c>
      <c r="M22030" s="233" t="s">
        <v>990</v>
      </c>
      <c r="N22030" s="131">
        <v>7318.0497818038675</v>
      </c>
      <c r="O22030" s="227">
        <v>44623</v>
      </c>
      <c r="P22030" s="227">
        <f t="shared" si="780"/>
        <v>44605</v>
      </c>
      <c r="Q22030" s="227">
        <f t="shared" si="781"/>
        <v>44618</v>
      </c>
    </row>
    <row r="22031" spans="1:17" x14ac:dyDescent="0.25">
      <c r="A22031" s="221" t="s">
        <v>749</v>
      </c>
      <c r="B22031" s="233" t="s">
        <v>452</v>
      </c>
      <c r="C22031" s="236">
        <v>13408.0042293721</v>
      </c>
      <c r="D22031" s="233">
        <v>1879</v>
      </c>
      <c r="E22031" s="233">
        <v>15</v>
      </c>
      <c r="F22031" s="235">
        <v>7.9909623617320902</v>
      </c>
      <c r="G22031" s="238"/>
      <c r="H22031" s="233" t="s">
        <v>457</v>
      </c>
      <c r="I22031" s="233">
        <v>53863</v>
      </c>
      <c r="J22031" s="233">
        <v>947</v>
      </c>
      <c r="K22031" s="233">
        <v>19</v>
      </c>
      <c r="L22031" s="234">
        <v>2.0063357972544878E-2</v>
      </c>
      <c r="M22031" s="233" t="s">
        <v>990</v>
      </c>
      <c r="N22031" s="131">
        <v>7062.945266122937</v>
      </c>
      <c r="O22031" s="227">
        <v>44623</v>
      </c>
      <c r="P22031" s="227">
        <f t="shared" si="780"/>
        <v>44605</v>
      </c>
      <c r="Q22031" s="227">
        <f t="shared" si="781"/>
        <v>44618</v>
      </c>
    </row>
    <row r="22032" spans="1:17" x14ac:dyDescent="0.25">
      <c r="A22032" s="221" t="s">
        <v>748</v>
      </c>
      <c r="B22032" s="233" t="s">
        <v>445</v>
      </c>
      <c r="C22032" s="236">
        <v>13670.424629515401</v>
      </c>
      <c r="D22032" s="233">
        <v>2835</v>
      </c>
      <c r="E22032" s="233">
        <v>20</v>
      </c>
      <c r="F22032" s="235">
        <v>10.45008818151152</v>
      </c>
      <c r="G22032" s="238"/>
      <c r="H22032" s="233" t="s">
        <v>457</v>
      </c>
      <c r="I22032" s="233">
        <v>56987</v>
      </c>
      <c r="J22032" s="233">
        <v>907</v>
      </c>
      <c r="K22032" s="233">
        <v>27</v>
      </c>
      <c r="L22032" s="234">
        <v>2.9768467475192944E-2</v>
      </c>
      <c r="M22032" s="233" t="s">
        <v>990</v>
      </c>
      <c r="N22032" s="131">
        <v>6634.7609864416627</v>
      </c>
      <c r="O22032" s="227">
        <v>44623</v>
      </c>
      <c r="P22032" s="227">
        <f t="shared" si="780"/>
        <v>44605</v>
      </c>
      <c r="Q22032" s="227">
        <f t="shared" si="781"/>
        <v>44618</v>
      </c>
    </row>
    <row r="22033" spans="1:17" x14ac:dyDescent="0.25">
      <c r="A22033" s="221" t="s">
        <v>747</v>
      </c>
      <c r="B22033" s="233" t="s">
        <v>445</v>
      </c>
      <c r="C22033" s="236">
        <v>11367.9661478833</v>
      </c>
      <c r="D22033" s="233">
        <v>2602</v>
      </c>
      <c r="E22033" s="233">
        <v>29</v>
      </c>
      <c r="F22033" s="235">
        <v>18.221628605168465</v>
      </c>
      <c r="G22033" s="238"/>
      <c r="H22033" s="233" t="s">
        <v>457</v>
      </c>
      <c r="I22033" s="233">
        <v>39557</v>
      </c>
      <c r="J22033" s="233">
        <v>566</v>
      </c>
      <c r="K22033" s="233">
        <v>32</v>
      </c>
      <c r="L22033" s="234">
        <v>5.6537102473498232E-2</v>
      </c>
      <c r="M22033" s="233" t="s">
        <v>990</v>
      </c>
      <c r="N22033" s="131">
        <v>4978.902933357067</v>
      </c>
      <c r="O22033" s="227">
        <v>44623</v>
      </c>
      <c r="P22033" s="227">
        <f t="shared" si="780"/>
        <v>44605</v>
      </c>
      <c r="Q22033" s="227">
        <f t="shared" si="781"/>
        <v>44618</v>
      </c>
    </row>
    <row r="22034" spans="1:17" x14ac:dyDescent="0.25">
      <c r="A22034" s="221" t="s">
        <v>746</v>
      </c>
      <c r="B22034" s="233" t="s">
        <v>443</v>
      </c>
      <c r="C22034" s="236">
        <v>8589.0085575090106</v>
      </c>
      <c r="D22034" s="233">
        <v>1358</v>
      </c>
      <c r="E22034" s="233">
        <v>10</v>
      </c>
      <c r="F22034" s="235">
        <v>8.3162766634019043</v>
      </c>
      <c r="G22034" s="238"/>
      <c r="H22034" s="233" t="s">
        <v>457</v>
      </c>
      <c r="I22034" s="233">
        <v>29216</v>
      </c>
      <c r="J22034" s="233">
        <v>564</v>
      </c>
      <c r="K22034" s="233">
        <v>11</v>
      </c>
      <c r="L22034" s="234">
        <v>1.9503546099290781E-2</v>
      </c>
      <c r="M22034" s="233" t="s">
        <v>990</v>
      </c>
      <c r="N22034" s="131">
        <v>6566.5320534221428</v>
      </c>
      <c r="O22034" s="227">
        <v>44623</v>
      </c>
      <c r="P22034" s="227">
        <f t="shared" si="780"/>
        <v>44605</v>
      </c>
      <c r="Q22034" s="227">
        <f t="shared" si="781"/>
        <v>44618</v>
      </c>
    </row>
    <row r="22035" spans="1:17" x14ac:dyDescent="0.25">
      <c r="A22035" s="221" t="s">
        <v>745</v>
      </c>
      <c r="B22035" s="233" t="s">
        <v>455</v>
      </c>
      <c r="C22035" s="236">
        <v>3024.3155479434299</v>
      </c>
      <c r="D22035" s="233">
        <v>455</v>
      </c>
      <c r="E22035" s="233">
        <v>10</v>
      </c>
      <c r="F22035" s="235">
        <v>23.618094837076011</v>
      </c>
      <c r="G22035" s="238"/>
      <c r="H22035" s="233" t="s">
        <v>457</v>
      </c>
      <c r="I22035" s="233">
        <v>10794</v>
      </c>
      <c r="J22035" s="233">
        <v>213</v>
      </c>
      <c r="K22035" s="233">
        <v>15</v>
      </c>
      <c r="L22035" s="234">
        <v>7.0422535211267609E-2</v>
      </c>
      <c r="M22035" s="233" t="s">
        <v>990</v>
      </c>
      <c r="N22035" s="131">
        <v>7042.9158804160661</v>
      </c>
      <c r="O22035" s="227">
        <v>44623</v>
      </c>
      <c r="P22035" s="227">
        <f t="shared" si="780"/>
        <v>44605</v>
      </c>
      <c r="Q22035" s="227">
        <f t="shared" si="781"/>
        <v>44618</v>
      </c>
    </row>
    <row r="22036" spans="1:17" x14ac:dyDescent="0.25">
      <c r="A22036" s="221" t="s">
        <v>744</v>
      </c>
      <c r="B22036" s="233" t="s">
        <v>452</v>
      </c>
      <c r="C22036" s="236">
        <v>87731.066584843502</v>
      </c>
      <c r="D22036" s="233">
        <v>36616</v>
      </c>
      <c r="E22036" s="233">
        <v>78</v>
      </c>
      <c r="F22036" s="235">
        <v>6.3505765839977784</v>
      </c>
      <c r="G22036" s="238"/>
      <c r="H22036" s="233" t="s">
        <v>457</v>
      </c>
      <c r="I22036" s="233">
        <v>392166</v>
      </c>
      <c r="J22036" s="233">
        <v>3305</v>
      </c>
      <c r="K22036" s="233">
        <v>105</v>
      </c>
      <c r="L22036" s="234">
        <v>3.1770045385779121E-2</v>
      </c>
      <c r="M22036" s="233" t="s">
        <v>990</v>
      </c>
      <c r="N22036" s="131">
        <v>3767.1945966868875</v>
      </c>
      <c r="O22036" s="227">
        <v>44623</v>
      </c>
      <c r="P22036" s="227">
        <f t="shared" si="780"/>
        <v>44605</v>
      </c>
      <c r="Q22036" s="227">
        <f t="shared" si="781"/>
        <v>44618</v>
      </c>
    </row>
    <row r="22037" spans="1:17" x14ac:dyDescent="0.25">
      <c r="A22037" s="221" t="s">
        <v>743</v>
      </c>
      <c r="B22037" s="233" t="s">
        <v>455</v>
      </c>
      <c r="C22037" s="236">
        <v>5830.1502088339003</v>
      </c>
      <c r="D22037" s="233">
        <v>999</v>
      </c>
      <c r="E22037" s="233">
        <v>13</v>
      </c>
      <c r="F22037" s="235">
        <v>15.927058400046848</v>
      </c>
      <c r="G22037" s="238"/>
      <c r="H22037" s="233" t="s">
        <v>457</v>
      </c>
      <c r="I22037" s="233">
        <v>22527</v>
      </c>
      <c r="J22037" s="233">
        <v>338</v>
      </c>
      <c r="K22037" s="233">
        <v>18</v>
      </c>
      <c r="L22037" s="234">
        <v>5.3254437869822487E-2</v>
      </c>
      <c r="M22037" s="233" t="s">
        <v>990</v>
      </c>
      <c r="N22037" s="131">
        <v>5797.4492576170533</v>
      </c>
      <c r="O22037" s="227">
        <v>44623</v>
      </c>
      <c r="P22037" s="227">
        <f t="shared" si="780"/>
        <v>44605</v>
      </c>
      <c r="Q22037" s="227">
        <f t="shared" si="781"/>
        <v>44618</v>
      </c>
    </row>
    <row r="22038" spans="1:17" x14ac:dyDescent="0.25">
      <c r="A22038" s="221" t="s">
        <v>742</v>
      </c>
      <c r="B22038" s="233" t="s">
        <v>443</v>
      </c>
      <c r="C22038" s="236">
        <v>11263.703785563999</v>
      </c>
      <c r="D22038" s="233">
        <v>2837</v>
      </c>
      <c r="E22038" s="233">
        <v>16</v>
      </c>
      <c r="F22038" s="235">
        <v>10.14637071974383</v>
      </c>
      <c r="G22038" s="238"/>
      <c r="H22038" s="233" t="s">
        <v>457</v>
      </c>
      <c r="I22038" s="233">
        <v>54646</v>
      </c>
      <c r="J22038" s="233">
        <v>832</v>
      </c>
      <c r="K22038" s="233">
        <v>18</v>
      </c>
      <c r="L22038" s="234">
        <v>2.1634615384615384E-2</v>
      </c>
      <c r="M22038" s="233" t="s">
        <v>990</v>
      </c>
      <c r="N22038" s="131">
        <v>7386.5578839735072</v>
      </c>
      <c r="O22038" s="227">
        <v>44623</v>
      </c>
      <c r="P22038" s="227">
        <f t="shared" si="780"/>
        <v>44605</v>
      </c>
      <c r="Q22038" s="227">
        <f t="shared" si="781"/>
        <v>44618</v>
      </c>
    </row>
    <row r="22039" spans="1:17" x14ac:dyDescent="0.25">
      <c r="A22039" s="221" t="s">
        <v>741</v>
      </c>
      <c r="B22039" s="233" t="s">
        <v>455</v>
      </c>
      <c r="C22039" s="236">
        <v>4832.7731345598404</v>
      </c>
      <c r="D22039" s="233">
        <v>677</v>
      </c>
      <c r="E22039" s="233">
        <v>14</v>
      </c>
      <c r="F22039" s="235">
        <v>20.692053447509455</v>
      </c>
      <c r="G22039" s="238"/>
      <c r="H22039" s="233" t="s">
        <v>457</v>
      </c>
      <c r="I22039" s="233">
        <v>26405</v>
      </c>
      <c r="J22039" s="233">
        <v>481</v>
      </c>
      <c r="K22039" s="233">
        <v>18</v>
      </c>
      <c r="L22039" s="234">
        <v>3.7422037422037424E-2</v>
      </c>
      <c r="M22039" s="233" t="s">
        <v>990</v>
      </c>
      <c r="N22039" s="131">
        <v>9952.8777082520464</v>
      </c>
      <c r="O22039" s="227">
        <v>44623</v>
      </c>
      <c r="P22039" s="227">
        <f t="shared" si="780"/>
        <v>44605</v>
      </c>
      <c r="Q22039" s="227">
        <f t="shared" si="781"/>
        <v>44618</v>
      </c>
    </row>
    <row r="22040" spans="1:17" x14ac:dyDescent="0.25">
      <c r="A22040" s="221" t="s">
        <v>740</v>
      </c>
      <c r="B22040" s="233" t="s">
        <v>443</v>
      </c>
      <c r="C22040" s="236">
        <v>40376.577641466603</v>
      </c>
      <c r="D22040" s="233">
        <v>10668</v>
      </c>
      <c r="E22040" s="233">
        <v>93</v>
      </c>
      <c r="F22040" s="235">
        <v>16.452254081175401</v>
      </c>
      <c r="G22040" s="238"/>
      <c r="H22040" s="233" t="s">
        <v>457</v>
      </c>
      <c r="I22040" s="233">
        <v>170166</v>
      </c>
      <c r="J22040" s="233">
        <v>2851</v>
      </c>
      <c r="K22040" s="233">
        <v>103</v>
      </c>
      <c r="L22040" s="234">
        <v>3.6127674500175379E-2</v>
      </c>
      <c r="M22040" s="233" t="s">
        <v>990</v>
      </c>
      <c r="N22040" s="131">
        <v>7061.0244021079016</v>
      </c>
      <c r="O22040" s="227">
        <v>44623</v>
      </c>
      <c r="P22040" s="227">
        <f t="shared" si="780"/>
        <v>44605</v>
      </c>
      <c r="Q22040" s="227">
        <f t="shared" si="781"/>
        <v>44618</v>
      </c>
    </row>
    <row r="22041" spans="1:17" x14ac:dyDescent="0.25">
      <c r="A22041" s="221" t="s">
        <v>739</v>
      </c>
      <c r="B22041" s="233" t="s">
        <v>451</v>
      </c>
      <c r="C22041" s="236">
        <v>2026.1602306654599</v>
      </c>
      <c r="D22041" s="233">
        <v>182</v>
      </c>
      <c r="E22041" s="233" t="s">
        <v>489</v>
      </c>
      <c r="F22041" s="235">
        <v>10.575951054736455</v>
      </c>
      <c r="G22041" s="238"/>
      <c r="H22041" s="233" t="s">
        <v>457</v>
      </c>
      <c r="I22041" s="233">
        <v>13694</v>
      </c>
      <c r="J22041" s="233">
        <v>362</v>
      </c>
      <c r="K22041" s="233">
        <v>3</v>
      </c>
      <c r="L22041" s="234">
        <v>8.2872928176795577E-3</v>
      </c>
      <c r="M22041" s="233" t="s">
        <v>990</v>
      </c>
      <c r="N22041" s="131">
        <v>17866.306648468115</v>
      </c>
      <c r="O22041" s="227">
        <v>44623</v>
      </c>
      <c r="P22041" s="227">
        <f t="shared" si="780"/>
        <v>44605</v>
      </c>
      <c r="Q22041" s="227">
        <f t="shared" si="781"/>
        <v>44618</v>
      </c>
    </row>
    <row r="22042" spans="1:17" x14ac:dyDescent="0.25">
      <c r="A22042" s="221" t="s">
        <v>738</v>
      </c>
      <c r="B22042" s="233" t="s">
        <v>448</v>
      </c>
      <c r="C22042" s="236">
        <v>34080.2247325719</v>
      </c>
      <c r="D22042" s="233">
        <v>3677</v>
      </c>
      <c r="E22042" s="233">
        <v>48</v>
      </c>
      <c r="F22042" s="235">
        <v>10.06029583277542</v>
      </c>
      <c r="G22042" s="238"/>
      <c r="H22042" s="233" t="s">
        <v>457</v>
      </c>
      <c r="I22042" s="233">
        <v>163531</v>
      </c>
      <c r="J22042" s="233">
        <v>4092</v>
      </c>
      <c r="K22042" s="233">
        <v>53</v>
      </c>
      <c r="L22042" s="234">
        <v>1.2952101661779082E-2</v>
      </c>
      <c r="M22042" s="233" t="s">
        <v>990</v>
      </c>
      <c r="N22042" s="131">
        <v>12006.963076417462</v>
      </c>
      <c r="O22042" s="227">
        <v>44623</v>
      </c>
      <c r="P22042" s="227">
        <f t="shared" si="780"/>
        <v>44605</v>
      </c>
      <c r="Q22042" s="227">
        <f t="shared" si="781"/>
        <v>44618</v>
      </c>
    </row>
    <row r="22043" spans="1:17" x14ac:dyDescent="0.25">
      <c r="A22043" s="221" t="s">
        <v>737</v>
      </c>
      <c r="B22043" s="233" t="s">
        <v>451</v>
      </c>
      <c r="C22043" s="236">
        <v>611.63523157592294</v>
      </c>
      <c r="D22043" s="233">
        <v>82</v>
      </c>
      <c r="E22043" s="233" t="s">
        <v>489</v>
      </c>
      <c r="F22043" s="235">
        <v>11.678295778438153</v>
      </c>
      <c r="G22043" s="238"/>
      <c r="H22043" s="233" t="s">
        <v>457</v>
      </c>
      <c r="I22043" s="233">
        <v>889</v>
      </c>
      <c r="J22043" s="233">
        <v>17</v>
      </c>
      <c r="K22043" s="233">
        <v>1</v>
      </c>
      <c r="L22043" s="234">
        <v>5.8823529411764705E-2</v>
      </c>
      <c r="M22043" s="233" t="s">
        <v>990</v>
      </c>
      <c r="N22043" s="131">
        <v>2779.4343952682802</v>
      </c>
      <c r="O22043" s="227">
        <v>44623</v>
      </c>
      <c r="P22043" s="227">
        <f t="shared" si="780"/>
        <v>44605</v>
      </c>
      <c r="Q22043" s="227">
        <f t="shared" si="781"/>
        <v>44618</v>
      </c>
    </row>
    <row r="22044" spans="1:17" x14ac:dyDescent="0.25">
      <c r="A22044" s="221" t="s">
        <v>736</v>
      </c>
      <c r="B22044" s="233" t="s">
        <v>448</v>
      </c>
      <c r="C22044" s="236">
        <v>8696.8122222217498</v>
      </c>
      <c r="D22044" s="233">
        <v>550</v>
      </c>
      <c r="E22044" s="233">
        <v>6</v>
      </c>
      <c r="F22044" s="235">
        <v>4.9279140174644667</v>
      </c>
      <c r="G22044" s="238"/>
      <c r="H22044" s="233" t="s">
        <v>476</v>
      </c>
      <c r="I22044" s="233">
        <v>29935</v>
      </c>
      <c r="J22044" s="233">
        <v>552</v>
      </c>
      <c r="K22044" s="233">
        <v>6</v>
      </c>
      <c r="L22044" s="234">
        <v>1.0869565217391304E-2</v>
      </c>
      <c r="M22044" s="233" t="s">
        <v>476</v>
      </c>
      <c r="N22044" s="131">
        <v>6347.1532544942329</v>
      </c>
      <c r="O22044" s="227">
        <v>44623</v>
      </c>
      <c r="P22044" s="227">
        <f t="shared" si="780"/>
        <v>44605</v>
      </c>
      <c r="Q22044" s="227">
        <f t="shared" si="781"/>
        <v>44618</v>
      </c>
    </row>
    <row r="22045" spans="1:17" x14ac:dyDescent="0.25">
      <c r="A22045" s="221" t="s">
        <v>735</v>
      </c>
      <c r="B22045" s="233" t="s">
        <v>448</v>
      </c>
      <c r="C22045" s="236">
        <v>9756.4222031515692</v>
      </c>
      <c r="D22045" s="233">
        <v>1688</v>
      </c>
      <c r="E22045" s="233">
        <v>21</v>
      </c>
      <c r="F22045" s="235">
        <v>15.374488401244696</v>
      </c>
      <c r="G22045" s="238"/>
      <c r="H22045" s="233" t="s">
        <v>457</v>
      </c>
      <c r="I22045" s="233">
        <v>43721</v>
      </c>
      <c r="J22045" s="233">
        <v>735</v>
      </c>
      <c r="K22045" s="233">
        <v>22</v>
      </c>
      <c r="L22045" s="234">
        <v>2.9931972789115645E-2</v>
      </c>
      <c r="M22045" s="233" t="s">
        <v>990</v>
      </c>
      <c r="N22045" s="131">
        <v>7533.4993166099002</v>
      </c>
      <c r="O22045" s="227">
        <v>44623</v>
      </c>
      <c r="P22045" s="227">
        <f t="shared" si="780"/>
        <v>44605</v>
      </c>
      <c r="Q22045" s="227">
        <f t="shared" si="781"/>
        <v>44618</v>
      </c>
    </row>
    <row r="22046" spans="1:17" x14ac:dyDescent="0.25">
      <c r="A22046" s="221" t="s">
        <v>734</v>
      </c>
      <c r="B22046" s="233" t="s">
        <v>450</v>
      </c>
      <c r="C22046" s="236">
        <v>15406.425291514101</v>
      </c>
      <c r="D22046" s="233">
        <v>2698</v>
      </c>
      <c r="E22046" s="233">
        <v>29</v>
      </c>
      <c r="F22046" s="235">
        <v>13.445225172185269</v>
      </c>
      <c r="G22046" s="238"/>
      <c r="H22046" s="233" t="s">
        <v>457</v>
      </c>
      <c r="I22046" s="233">
        <v>78156</v>
      </c>
      <c r="J22046" s="233">
        <v>1496</v>
      </c>
      <c r="K22046" s="233">
        <v>32</v>
      </c>
      <c r="L22046" s="234">
        <v>2.1390374331550801E-2</v>
      </c>
      <c r="M22046" s="233" t="s">
        <v>990</v>
      </c>
      <c r="N22046" s="131">
        <v>9710.2343450430435</v>
      </c>
      <c r="O22046" s="227">
        <v>44623</v>
      </c>
      <c r="P22046" s="227">
        <f t="shared" si="780"/>
        <v>44605</v>
      </c>
      <c r="Q22046" s="227">
        <f t="shared" si="781"/>
        <v>44618</v>
      </c>
    </row>
    <row r="22047" spans="1:17" x14ac:dyDescent="0.25">
      <c r="A22047" s="221" t="s">
        <v>733</v>
      </c>
      <c r="B22047" s="233" t="s">
        <v>448</v>
      </c>
      <c r="C22047" s="236">
        <v>116142.925799655</v>
      </c>
      <c r="D22047" s="233">
        <v>34875</v>
      </c>
      <c r="E22047" s="233">
        <v>195</v>
      </c>
      <c r="F22047" s="235">
        <v>11.992612836874825</v>
      </c>
      <c r="G22047" s="238"/>
      <c r="H22047" s="233" t="s">
        <v>457</v>
      </c>
      <c r="I22047" s="233">
        <v>488190</v>
      </c>
      <c r="J22047" s="233">
        <v>6991</v>
      </c>
      <c r="K22047" s="233">
        <v>232</v>
      </c>
      <c r="L22047" s="234">
        <v>3.3185524245458446E-2</v>
      </c>
      <c r="M22047" s="233" t="s">
        <v>990</v>
      </c>
      <c r="N22047" s="131">
        <v>6019.307634852752</v>
      </c>
      <c r="O22047" s="227">
        <v>44623</v>
      </c>
      <c r="P22047" s="227">
        <f t="shared" si="780"/>
        <v>44605</v>
      </c>
      <c r="Q22047" s="227">
        <f t="shared" si="781"/>
        <v>44618</v>
      </c>
    </row>
    <row r="22048" spans="1:17" x14ac:dyDescent="0.25">
      <c r="A22048" s="221" t="s">
        <v>732</v>
      </c>
      <c r="B22048" s="233" t="s">
        <v>450</v>
      </c>
      <c r="C22048" s="236">
        <v>20714.095533973501</v>
      </c>
      <c r="D22048" s="233">
        <v>5636</v>
      </c>
      <c r="E22048" s="233">
        <v>53</v>
      </c>
      <c r="F22048" s="235">
        <v>18.276029863361778</v>
      </c>
      <c r="G22048" s="238"/>
      <c r="H22048" s="233" t="s">
        <v>457</v>
      </c>
      <c r="I22048" s="233">
        <v>88672</v>
      </c>
      <c r="J22048" s="233">
        <v>1264</v>
      </c>
      <c r="K22048" s="233">
        <v>65</v>
      </c>
      <c r="L22048" s="234">
        <v>5.1424050632911396E-2</v>
      </c>
      <c r="M22048" s="233" t="s">
        <v>990</v>
      </c>
      <c r="N22048" s="131">
        <v>6102.1249898500009</v>
      </c>
      <c r="O22048" s="227">
        <v>44623</v>
      </c>
      <c r="P22048" s="227">
        <f t="shared" si="780"/>
        <v>44605</v>
      </c>
      <c r="Q22048" s="227">
        <f t="shared" si="781"/>
        <v>44618</v>
      </c>
    </row>
    <row r="22049" spans="1:17" x14ac:dyDescent="0.25">
      <c r="A22049" s="221" t="s">
        <v>731</v>
      </c>
      <c r="B22049" s="233" t="s">
        <v>443</v>
      </c>
      <c r="C22049" s="236">
        <v>10418.392432463201</v>
      </c>
      <c r="D22049" s="233">
        <v>1997</v>
      </c>
      <c r="E22049" s="233" t="s">
        <v>489</v>
      </c>
      <c r="F22049" s="235">
        <v>2.7424027993418063</v>
      </c>
      <c r="G22049" s="238"/>
      <c r="H22049" s="233" t="s">
        <v>457</v>
      </c>
      <c r="I22049" s="233">
        <v>36803</v>
      </c>
      <c r="J22049" s="233">
        <v>560</v>
      </c>
      <c r="K22049" s="233">
        <v>5</v>
      </c>
      <c r="L22049" s="234">
        <v>8.9285714285714281E-3</v>
      </c>
      <c r="M22049" s="233" t="s">
        <v>990</v>
      </c>
      <c r="N22049" s="131">
        <v>5375.10948670994</v>
      </c>
      <c r="O22049" s="227">
        <v>44623</v>
      </c>
      <c r="P22049" s="227">
        <f t="shared" si="780"/>
        <v>44605</v>
      </c>
      <c r="Q22049" s="227">
        <f t="shared" si="781"/>
        <v>44618</v>
      </c>
    </row>
    <row r="22050" spans="1:17" x14ac:dyDescent="0.25">
      <c r="A22050" s="221" t="s">
        <v>730</v>
      </c>
      <c r="B22050" s="233" t="s">
        <v>452</v>
      </c>
      <c r="C22050" s="236">
        <v>100824.306406576</v>
      </c>
      <c r="D22050" s="233">
        <v>32445</v>
      </c>
      <c r="E22050" s="233">
        <v>126</v>
      </c>
      <c r="F22050" s="235">
        <v>8.9264189566624186</v>
      </c>
      <c r="G22050" s="238"/>
      <c r="H22050" s="233" t="s">
        <v>457</v>
      </c>
      <c r="I22050" s="233">
        <v>440557</v>
      </c>
      <c r="J22050" s="233">
        <v>6236</v>
      </c>
      <c r="K22050" s="233">
        <v>172</v>
      </c>
      <c r="L22050" s="234">
        <v>2.7581783194355357E-2</v>
      </c>
      <c r="M22050" s="233" t="s">
        <v>990</v>
      </c>
      <c r="N22050" s="131">
        <v>6185.0165126385373</v>
      </c>
      <c r="O22050" s="227">
        <v>44623</v>
      </c>
      <c r="P22050" s="227">
        <f t="shared" si="780"/>
        <v>44605</v>
      </c>
      <c r="Q22050" s="227">
        <f t="shared" si="781"/>
        <v>44618</v>
      </c>
    </row>
    <row r="22051" spans="1:17" x14ac:dyDescent="0.25">
      <c r="A22051" s="221" t="s">
        <v>729</v>
      </c>
      <c r="B22051" s="233" t="s">
        <v>452</v>
      </c>
      <c r="C22051" s="236">
        <v>11593.289720794701</v>
      </c>
      <c r="D22051" s="233">
        <v>2957</v>
      </c>
      <c r="E22051" s="233">
        <v>21</v>
      </c>
      <c r="F22051" s="235">
        <v>12.93851905822274</v>
      </c>
      <c r="G22051" s="238"/>
      <c r="H22051" s="233" t="s">
        <v>457</v>
      </c>
      <c r="I22051" s="233">
        <v>59289</v>
      </c>
      <c r="J22051" s="233">
        <v>747</v>
      </c>
      <c r="K22051" s="233">
        <v>26</v>
      </c>
      <c r="L22051" s="234">
        <v>3.4805890227576977E-2</v>
      </c>
      <c r="M22051" s="233" t="s">
        <v>990</v>
      </c>
      <c r="N22051" s="131">
        <v>6443.3824909949244</v>
      </c>
      <c r="O22051" s="227">
        <v>44623</v>
      </c>
      <c r="P22051" s="227">
        <f t="shared" ref="P22051:P22114" si="782">O22051-18</f>
        <v>44605</v>
      </c>
      <c r="Q22051" s="227">
        <f t="shared" ref="Q22051:Q22114" si="783">O22051-5</f>
        <v>44618</v>
      </c>
    </row>
    <row r="22052" spans="1:17" x14ac:dyDescent="0.25">
      <c r="A22052" s="221" t="s">
        <v>728</v>
      </c>
      <c r="B22052" s="233" t="s">
        <v>448</v>
      </c>
      <c r="C22052" s="236">
        <v>67654.360942971107</v>
      </c>
      <c r="D22052" s="233">
        <v>15209</v>
      </c>
      <c r="E22052" s="233">
        <v>96</v>
      </c>
      <c r="F22052" s="235">
        <v>10.135551886925736</v>
      </c>
      <c r="G22052" s="238"/>
      <c r="H22052" s="233" t="s">
        <v>457</v>
      </c>
      <c r="I22052" s="233">
        <v>332074</v>
      </c>
      <c r="J22052" s="233">
        <v>6118</v>
      </c>
      <c r="K22052" s="233">
        <v>139</v>
      </c>
      <c r="L22052" s="234">
        <v>2.271984308597581E-2</v>
      </c>
      <c r="M22052" s="233" t="s">
        <v>990</v>
      </c>
      <c r="N22052" s="131">
        <v>9043.023856447533</v>
      </c>
      <c r="O22052" s="227">
        <v>44623</v>
      </c>
      <c r="P22052" s="227">
        <f t="shared" si="782"/>
        <v>44605</v>
      </c>
      <c r="Q22052" s="227">
        <f t="shared" si="783"/>
        <v>44618</v>
      </c>
    </row>
    <row r="22053" spans="1:17" x14ac:dyDescent="0.25">
      <c r="A22053" s="221" t="s">
        <v>727</v>
      </c>
      <c r="B22053" s="233" t="s">
        <v>452</v>
      </c>
      <c r="C22053" s="236">
        <v>4899.3351278783603</v>
      </c>
      <c r="D22053" s="233">
        <v>569</v>
      </c>
      <c r="E22053" s="233">
        <v>6</v>
      </c>
      <c r="F22053" s="235">
        <v>8.747542623339994</v>
      </c>
      <c r="G22053" s="238"/>
      <c r="H22053" s="233" t="s">
        <v>457</v>
      </c>
      <c r="I22053" s="233">
        <v>20902</v>
      </c>
      <c r="J22053" s="233">
        <v>338</v>
      </c>
      <c r="K22053" s="233">
        <v>7</v>
      </c>
      <c r="L22053" s="234">
        <v>2.0710059171597635E-2</v>
      </c>
      <c r="M22053" s="233" t="s">
        <v>990</v>
      </c>
      <c r="N22053" s="131">
        <v>6898.8952822741421</v>
      </c>
      <c r="O22053" s="227">
        <v>44623</v>
      </c>
      <c r="P22053" s="227">
        <f t="shared" si="782"/>
        <v>44605</v>
      </c>
      <c r="Q22053" s="227">
        <f t="shared" si="783"/>
        <v>44618</v>
      </c>
    </row>
    <row r="22054" spans="1:17" x14ac:dyDescent="0.25">
      <c r="A22054" s="221" t="s">
        <v>726</v>
      </c>
      <c r="B22054" s="233" t="s">
        <v>454</v>
      </c>
      <c r="C22054" s="236">
        <v>23630.587330045601</v>
      </c>
      <c r="D22054" s="233">
        <v>4119</v>
      </c>
      <c r="E22054" s="233">
        <v>30</v>
      </c>
      <c r="F22054" s="235">
        <v>9.0681501603329284</v>
      </c>
      <c r="G22054" s="238"/>
      <c r="H22054" s="233" t="s">
        <v>457</v>
      </c>
      <c r="I22054" s="233">
        <v>86196</v>
      </c>
      <c r="J22054" s="233">
        <v>1226</v>
      </c>
      <c r="K22054" s="233">
        <v>32</v>
      </c>
      <c r="L22054" s="234">
        <v>2.6101141924959218E-2</v>
      </c>
      <c r="M22054" s="233" t="s">
        <v>990</v>
      </c>
      <c r="N22054" s="131">
        <v>5188.1909783984802</v>
      </c>
      <c r="O22054" s="227">
        <v>44623</v>
      </c>
      <c r="P22054" s="227">
        <f t="shared" si="782"/>
        <v>44605</v>
      </c>
      <c r="Q22054" s="227">
        <f t="shared" si="783"/>
        <v>44618</v>
      </c>
    </row>
    <row r="22055" spans="1:17" x14ac:dyDescent="0.25">
      <c r="A22055" s="221" t="s">
        <v>725</v>
      </c>
      <c r="B22055" s="233" t="s">
        <v>452</v>
      </c>
      <c r="C22055" s="236">
        <v>19036.1847708721</v>
      </c>
      <c r="D22055" s="233">
        <v>3333</v>
      </c>
      <c r="E22055" s="233">
        <v>45</v>
      </c>
      <c r="F22055" s="235">
        <v>16.885136139275136</v>
      </c>
      <c r="G22055" s="238"/>
      <c r="H22055" s="233" t="s">
        <v>457</v>
      </c>
      <c r="I22055" s="233">
        <v>101723</v>
      </c>
      <c r="J22055" s="233">
        <v>1576</v>
      </c>
      <c r="K22055" s="233">
        <v>52</v>
      </c>
      <c r="L22055" s="234">
        <v>3.2994923857868022E-2</v>
      </c>
      <c r="M22055" s="233" t="s">
        <v>461</v>
      </c>
      <c r="N22055" s="131">
        <v>8278.9698617103677</v>
      </c>
      <c r="O22055" s="227">
        <v>44623</v>
      </c>
      <c r="P22055" s="227">
        <f t="shared" si="782"/>
        <v>44605</v>
      </c>
      <c r="Q22055" s="227">
        <f t="shared" si="783"/>
        <v>44618</v>
      </c>
    </row>
    <row r="22056" spans="1:17" x14ac:dyDescent="0.25">
      <c r="A22056" s="221" t="s">
        <v>724</v>
      </c>
      <c r="B22056" s="233" t="s">
        <v>445</v>
      </c>
      <c r="C22056" s="236">
        <v>4597.5251554699198</v>
      </c>
      <c r="D22056" s="233">
        <v>1162</v>
      </c>
      <c r="E22056" s="233">
        <v>9</v>
      </c>
      <c r="F22056" s="235">
        <v>13.98267809567723</v>
      </c>
      <c r="G22056" s="238"/>
      <c r="H22056" s="233" t="s">
        <v>457</v>
      </c>
      <c r="I22056" s="233">
        <v>44271</v>
      </c>
      <c r="J22056" s="233">
        <v>298</v>
      </c>
      <c r="K22056" s="233">
        <v>10</v>
      </c>
      <c r="L22056" s="234">
        <v>3.3557046979865772E-2</v>
      </c>
      <c r="M22056" s="233" t="s">
        <v>990</v>
      </c>
      <c r="N22056" s="131">
        <v>6481.7481127961537</v>
      </c>
      <c r="O22056" s="227">
        <v>44623</v>
      </c>
      <c r="P22056" s="227">
        <f t="shared" si="782"/>
        <v>44605</v>
      </c>
      <c r="Q22056" s="227">
        <f t="shared" si="783"/>
        <v>44618</v>
      </c>
    </row>
    <row r="22057" spans="1:17" x14ac:dyDescent="0.25">
      <c r="A22057" s="221" t="s">
        <v>723</v>
      </c>
      <c r="B22057" s="233" t="s">
        <v>448</v>
      </c>
      <c r="C22057" s="236">
        <v>43615.198490032897</v>
      </c>
      <c r="D22057" s="233">
        <v>10924</v>
      </c>
      <c r="E22057" s="233">
        <v>58</v>
      </c>
      <c r="F22057" s="235">
        <v>9.4986547953092177</v>
      </c>
      <c r="G22057" s="238"/>
      <c r="H22057" s="233" t="s">
        <v>457</v>
      </c>
      <c r="I22057" s="233">
        <v>180410</v>
      </c>
      <c r="J22057" s="233">
        <v>3187</v>
      </c>
      <c r="K22057" s="233">
        <v>72</v>
      </c>
      <c r="L22057" s="234">
        <v>2.2591779102604331E-2</v>
      </c>
      <c r="M22057" s="233" t="s">
        <v>990</v>
      </c>
      <c r="N22057" s="131">
        <v>7307.0858561570112</v>
      </c>
      <c r="O22057" s="227">
        <v>44623</v>
      </c>
      <c r="P22057" s="227">
        <f t="shared" si="782"/>
        <v>44605</v>
      </c>
      <c r="Q22057" s="227">
        <f t="shared" si="783"/>
        <v>44618</v>
      </c>
    </row>
    <row r="22058" spans="1:17" x14ac:dyDescent="0.25">
      <c r="A22058" s="221" t="s">
        <v>722</v>
      </c>
      <c r="B22058" s="233" t="s">
        <v>445</v>
      </c>
      <c r="C22058" s="236">
        <v>25917.393669385499</v>
      </c>
      <c r="D22058" s="233">
        <v>4235</v>
      </c>
      <c r="E22058" s="233">
        <v>33</v>
      </c>
      <c r="F22058" s="235">
        <v>9.094829855238082</v>
      </c>
      <c r="G22058" s="238"/>
      <c r="H22058" s="233" t="s">
        <v>457</v>
      </c>
      <c r="I22058" s="233">
        <v>77762</v>
      </c>
      <c r="J22058" s="233">
        <v>1066</v>
      </c>
      <c r="K22058" s="233">
        <v>36</v>
      </c>
      <c r="L22058" s="234">
        <v>3.3771106941838651E-2</v>
      </c>
      <c r="M22058" s="233" t="s">
        <v>990</v>
      </c>
      <c r="N22058" s="131">
        <v>4113.0679018052469</v>
      </c>
      <c r="O22058" s="227">
        <v>44623</v>
      </c>
      <c r="P22058" s="227">
        <f t="shared" si="782"/>
        <v>44605</v>
      </c>
      <c r="Q22058" s="227">
        <f t="shared" si="783"/>
        <v>44618</v>
      </c>
    </row>
    <row r="22059" spans="1:17" x14ac:dyDescent="0.25">
      <c r="A22059" s="221" t="s">
        <v>721</v>
      </c>
      <c r="B22059" s="233" t="s">
        <v>456</v>
      </c>
      <c r="C22059" s="236">
        <v>15535.1939863677</v>
      </c>
      <c r="D22059" s="233">
        <v>2297</v>
      </c>
      <c r="E22059" s="233">
        <v>15</v>
      </c>
      <c r="F22059" s="235">
        <v>6.8967827010641871</v>
      </c>
      <c r="G22059" s="238"/>
      <c r="H22059" s="233" t="s">
        <v>457</v>
      </c>
      <c r="I22059" s="233">
        <v>50575</v>
      </c>
      <c r="J22059" s="233">
        <v>769</v>
      </c>
      <c r="K22059" s="233">
        <v>19</v>
      </c>
      <c r="L22059" s="234">
        <v>2.47074122236671E-2</v>
      </c>
      <c r="M22059" s="233" t="s">
        <v>990</v>
      </c>
      <c r="N22059" s="131">
        <v>4950.0508373104694</v>
      </c>
      <c r="O22059" s="227">
        <v>44623</v>
      </c>
      <c r="P22059" s="227">
        <f t="shared" si="782"/>
        <v>44605</v>
      </c>
      <c r="Q22059" s="227">
        <f t="shared" si="783"/>
        <v>44618</v>
      </c>
    </row>
    <row r="22060" spans="1:17" x14ac:dyDescent="0.25">
      <c r="A22060" s="221" t="s">
        <v>720</v>
      </c>
      <c r="B22060" s="233" t="s">
        <v>445</v>
      </c>
      <c r="C22060" s="236">
        <v>5732.2185635331398</v>
      </c>
      <c r="D22060" s="233">
        <v>1219</v>
      </c>
      <c r="E22060" s="233">
        <v>9</v>
      </c>
      <c r="F22060" s="235">
        <v>11.214805153223397</v>
      </c>
      <c r="G22060" s="238"/>
      <c r="H22060" s="233" t="s">
        <v>457</v>
      </c>
      <c r="I22060" s="233">
        <v>24004</v>
      </c>
      <c r="J22060" s="233">
        <v>388</v>
      </c>
      <c r="K22060" s="233">
        <v>14</v>
      </c>
      <c r="L22060" s="234">
        <v>3.608247422680412E-2</v>
      </c>
      <c r="M22060" s="233" t="s">
        <v>990</v>
      </c>
      <c r="N22060" s="131">
        <v>6768.7579547010564</v>
      </c>
      <c r="O22060" s="227">
        <v>44623</v>
      </c>
      <c r="P22060" s="227">
        <f t="shared" si="782"/>
        <v>44605</v>
      </c>
      <c r="Q22060" s="227">
        <f t="shared" si="783"/>
        <v>44618</v>
      </c>
    </row>
    <row r="22061" spans="1:17" x14ac:dyDescent="0.25">
      <c r="A22061" s="221" t="s">
        <v>719</v>
      </c>
      <c r="B22061" s="233" t="s">
        <v>448</v>
      </c>
      <c r="C22061" s="236">
        <v>10406.375954216899</v>
      </c>
      <c r="D22061" s="233">
        <v>1596</v>
      </c>
      <c r="E22061" s="233">
        <v>18</v>
      </c>
      <c r="F22061" s="235">
        <v>12.355062813133182</v>
      </c>
      <c r="G22061" s="238"/>
      <c r="H22061" s="233" t="s">
        <v>457</v>
      </c>
      <c r="I22061" s="233">
        <v>42687</v>
      </c>
      <c r="J22061" s="233">
        <v>754</v>
      </c>
      <c r="K22061" s="233">
        <v>21</v>
      </c>
      <c r="L22061" s="234">
        <v>2.7851458885941646E-2</v>
      </c>
      <c r="M22061" s="233" t="s">
        <v>461</v>
      </c>
      <c r="N22061" s="131">
        <v>7245.5579475241057</v>
      </c>
      <c r="O22061" s="227">
        <v>44623</v>
      </c>
      <c r="P22061" s="227">
        <f t="shared" si="782"/>
        <v>44605</v>
      </c>
      <c r="Q22061" s="227">
        <f t="shared" si="783"/>
        <v>44618</v>
      </c>
    </row>
    <row r="22062" spans="1:17" x14ac:dyDescent="0.25">
      <c r="A22062" s="221" t="s">
        <v>718</v>
      </c>
      <c r="B22062" s="233" t="s">
        <v>446</v>
      </c>
      <c r="C22062" s="236">
        <v>11260.3171202382</v>
      </c>
      <c r="D22062" s="233">
        <v>1588</v>
      </c>
      <c r="E22062" s="233">
        <v>26</v>
      </c>
      <c r="F22062" s="235">
        <v>16.492811324158971</v>
      </c>
      <c r="G22062" s="238"/>
      <c r="H22062" s="233" t="s">
        <v>457</v>
      </c>
      <c r="I22062" s="233">
        <v>53996</v>
      </c>
      <c r="J22062" s="233">
        <v>859</v>
      </c>
      <c r="K22062" s="233">
        <v>27</v>
      </c>
      <c r="L22062" s="234">
        <v>3.1431897555296857E-2</v>
      </c>
      <c r="M22062" s="233" t="s">
        <v>990</v>
      </c>
      <c r="N22062" s="131">
        <v>7628.5595763206065</v>
      </c>
      <c r="O22062" s="227">
        <v>44623</v>
      </c>
      <c r="P22062" s="227">
        <f t="shared" si="782"/>
        <v>44605</v>
      </c>
      <c r="Q22062" s="227">
        <f t="shared" si="783"/>
        <v>44618</v>
      </c>
    </row>
    <row r="22063" spans="1:17" x14ac:dyDescent="0.25">
      <c r="A22063" s="221" t="s">
        <v>717</v>
      </c>
      <c r="B22063" s="233" t="s">
        <v>448</v>
      </c>
      <c r="C22063" s="236">
        <v>60760.903444814299</v>
      </c>
      <c r="D22063" s="233">
        <v>13082</v>
      </c>
      <c r="E22063" s="233">
        <v>247</v>
      </c>
      <c r="F22063" s="235">
        <v>29.036528660047253</v>
      </c>
      <c r="G22063" s="238"/>
      <c r="H22063" s="233" t="s">
        <v>457</v>
      </c>
      <c r="I22063" s="233">
        <v>546921</v>
      </c>
      <c r="J22063" s="233">
        <v>13314</v>
      </c>
      <c r="K22063" s="233">
        <v>269</v>
      </c>
      <c r="L22063" s="234">
        <v>2.0204296229532823E-2</v>
      </c>
      <c r="M22063" s="233" t="s">
        <v>461</v>
      </c>
      <c r="N22063" s="131">
        <v>21912.116583474362</v>
      </c>
      <c r="O22063" s="227">
        <v>44623</v>
      </c>
      <c r="P22063" s="227">
        <f t="shared" si="782"/>
        <v>44605</v>
      </c>
      <c r="Q22063" s="227">
        <f t="shared" si="783"/>
        <v>44618</v>
      </c>
    </row>
    <row r="22064" spans="1:17" x14ac:dyDescent="0.25">
      <c r="A22064" s="221" t="s">
        <v>716</v>
      </c>
      <c r="B22064" s="233" t="s">
        <v>446</v>
      </c>
      <c r="C22064" s="236">
        <v>13066.7339765703</v>
      </c>
      <c r="D22064" s="233">
        <v>2084</v>
      </c>
      <c r="E22064" s="233">
        <v>15</v>
      </c>
      <c r="F22064" s="235">
        <v>8.1996662161311971</v>
      </c>
      <c r="G22064" s="238"/>
      <c r="H22064" s="233" t="s">
        <v>457</v>
      </c>
      <c r="I22064" s="233">
        <v>50293</v>
      </c>
      <c r="J22064" s="233">
        <v>704</v>
      </c>
      <c r="K22064" s="233">
        <v>19</v>
      </c>
      <c r="L22064" s="234">
        <v>2.6988636363636364E-2</v>
      </c>
      <c r="M22064" s="233" t="s">
        <v>990</v>
      </c>
      <c r="N22064" s="131">
        <v>5387.7273484126054</v>
      </c>
      <c r="O22064" s="227">
        <v>44623</v>
      </c>
      <c r="P22064" s="227">
        <f t="shared" si="782"/>
        <v>44605</v>
      </c>
      <c r="Q22064" s="227">
        <f t="shared" si="783"/>
        <v>44618</v>
      </c>
    </row>
    <row r="22065" spans="1:17" x14ac:dyDescent="0.25">
      <c r="A22065" s="221" t="s">
        <v>715</v>
      </c>
      <c r="B22065" s="233" t="s">
        <v>448</v>
      </c>
      <c r="C22065" s="236">
        <v>28989.034762338801</v>
      </c>
      <c r="D22065" s="233">
        <v>5556</v>
      </c>
      <c r="E22065" s="233">
        <v>53</v>
      </c>
      <c r="F22065" s="235">
        <v>13.059124999334262</v>
      </c>
      <c r="G22065" s="238"/>
      <c r="H22065" s="233" t="s">
        <v>457</v>
      </c>
      <c r="I22065" s="233">
        <v>166274</v>
      </c>
      <c r="J22065" s="233">
        <v>2495</v>
      </c>
      <c r="K22065" s="233">
        <v>64</v>
      </c>
      <c r="L22065" s="234">
        <v>2.5651302605210421E-2</v>
      </c>
      <c r="M22065" s="233" t="s">
        <v>990</v>
      </c>
      <c r="N22065" s="131">
        <v>8606.7025703159579</v>
      </c>
      <c r="O22065" s="227">
        <v>44623</v>
      </c>
      <c r="P22065" s="227">
        <f t="shared" si="782"/>
        <v>44605</v>
      </c>
      <c r="Q22065" s="227">
        <f t="shared" si="783"/>
        <v>44618</v>
      </c>
    </row>
    <row r="22066" spans="1:17" x14ac:dyDescent="0.25">
      <c r="A22066" s="221" t="s">
        <v>714</v>
      </c>
      <c r="B22066" s="233" t="s">
        <v>443</v>
      </c>
      <c r="C22066" s="236">
        <v>5774.3850978047103</v>
      </c>
      <c r="D22066" s="233">
        <v>947</v>
      </c>
      <c r="E22066" s="233">
        <v>7</v>
      </c>
      <c r="F22066" s="235">
        <v>8.6589306312474488</v>
      </c>
      <c r="G22066" s="238"/>
      <c r="H22066" s="233" t="s">
        <v>457</v>
      </c>
      <c r="I22066" s="233">
        <v>19580</v>
      </c>
      <c r="J22066" s="233">
        <v>328</v>
      </c>
      <c r="K22066" s="233">
        <v>9</v>
      </c>
      <c r="L22066" s="234">
        <v>2.7439024390243903E-2</v>
      </c>
      <c r="M22066" s="233" t="s">
        <v>990</v>
      </c>
      <c r="N22066" s="131">
        <v>5680.2584940983261</v>
      </c>
      <c r="O22066" s="227">
        <v>44623</v>
      </c>
      <c r="P22066" s="227">
        <f t="shared" si="782"/>
        <v>44605</v>
      </c>
      <c r="Q22066" s="227">
        <f t="shared" si="783"/>
        <v>44618</v>
      </c>
    </row>
    <row r="22067" spans="1:17" x14ac:dyDescent="0.25">
      <c r="A22067" s="221" t="s">
        <v>713</v>
      </c>
      <c r="B22067" s="233" t="s">
        <v>452</v>
      </c>
      <c r="C22067" s="236">
        <v>6352.7152733450803</v>
      </c>
      <c r="D22067" s="233">
        <v>932</v>
      </c>
      <c r="E22067" s="233" t="s">
        <v>489</v>
      </c>
      <c r="F22067" s="235">
        <v>3.3731358177631683</v>
      </c>
      <c r="G22067" s="238"/>
      <c r="H22067" s="233" t="s">
        <v>457</v>
      </c>
      <c r="I22067" s="233">
        <v>20509</v>
      </c>
      <c r="J22067" s="233">
        <v>278</v>
      </c>
      <c r="K22067" s="233">
        <v>3</v>
      </c>
      <c r="L22067" s="234">
        <v>1.0791366906474821E-2</v>
      </c>
      <c r="M22067" s="233" t="s">
        <v>990</v>
      </c>
      <c r="N22067" s="131">
        <v>4376.0815342447513</v>
      </c>
      <c r="O22067" s="227">
        <v>44623</v>
      </c>
      <c r="P22067" s="227">
        <f t="shared" si="782"/>
        <v>44605</v>
      </c>
      <c r="Q22067" s="227">
        <f t="shared" si="783"/>
        <v>44618</v>
      </c>
    </row>
    <row r="22068" spans="1:17" x14ac:dyDescent="0.25">
      <c r="A22068" s="221" t="s">
        <v>712</v>
      </c>
      <c r="B22068" s="233" t="s">
        <v>452</v>
      </c>
      <c r="C22068" s="236">
        <v>53837.277335062499</v>
      </c>
      <c r="D22068" s="233">
        <v>15956</v>
      </c>
      <c r="E22068" s="233">
        <v>73</v>
      </c>
      <c r="F22068" s="235">
        <v>9.68527008123759</v>
      </c>
      <c r="G22068" s="238"/>
      <c r="H22068" s="233" t="s">
        <v>457</v>
      </c>
      <c r="I22068" s="233">
        <v>227419</v>
      </c>
      <c r="J22068" s="233">
        <v>2720</v>
      </c>
      <c r="K22068" s="233">
        <v>96</v>
      </c>
      <c r="L22068" s="234">
        <v>3.5294117647058823E-2</v>
      </c>
      <c r="M22068" s="233" t="s">
        <v>990</v>
      </c>
      <c r="N22068" s="131">
        <v>5052.2614341579101</v>
      </c>
      <c r="O22068" s="227">
        <v>44623</v>
      </c>
      <c r="P22068" s="227">
        <f t="shared" si="782"/>
        <v>44605</v>
      </c>
      <c r="Q22068" s="227">
        <f t="shared" si="783"/>
        <v>44618</v>
      </c>
    </row>
    <row r="22069" spans="1:17" x14ac:dyDescent="0.25">
      <c r="A22069" s="221" t="s">
        <v>711</v>
      </c>
      <c r="B22069" s="233" t="s">
        <v>445</v>
      </c>
      <c r="C22069" s="236">
        <v>27401.822881354499</v>
      </c>
      <c r="D22069" s="233">
        <v>5333</v>
      </c>
      <c r="E22069" s="233">
        <v>32</v>
      </c>
      <c r="F22069" s="235">
        <v>8.341467995071211</v>
      </c>
      <c r="G22069" s="238"/>
      <c r="H22069" s="233" t="s">
        <v>457</v>
      </c>
      <c r="I22069" s="233">
        <v>92489</v>
      </c>
      <c r="J22069" s="233">
        <v>1635</v>
      </c>
      <c r="K22069" s="233">
        <v>40</v>
      </c>
      <c r="L22069" s="234">
        <v>2.4464831804281346E-2</v>
      </c>
      <c r="M22069" s="233" t="s">
        <v>990</v>
      </c>
      <c r="N22069" s="131">
        <v>5966.7563252243763</v>
      </c>
      <c r="O22069" s="227">
        <v>44623</v>
      </c>
      <c r="P22069" s="227">
        <f t="shared" si="782"/>
        <v>44605</v>
      </c>
      <c r="Q22069" s="227">
        <f t="shared" si="783"/>
        <v>44618</v>
      </c>
    </row>
    <row r="22070" spans="1:17" x14ac:dyDescent="0.25">
      <c r="A22070" s="221" t="s">
        <v>710</v>
      </c>
      <c r="B22070" s="233" t="s">
        <v>449</v>
      </c>
      <c r="C22070" s="236">
        <v>443.669002305216</v>
      </c>
      <c r="D22070" s="233">
        <v>29</v>
      </c>
      <c r="E22070" s="233">
        <v>0</v>
      </c>
      <c r="F22070" s="235">
        <v>0</v>
      </c>
      <c r="G22070" s="238"/>
      <c r="H22070" s="233" t="s">
        <v>457</v>
      </c>
      <c r="I22070" s="233">
        <v>669</v>
      </c>
      <c r="J22070" s="233">
        <v>5</v>
      </c>
      <c r="K22070" s="233">
        <v>0</v>
      </c>
      <c r="L22070" s="234">
        <v>0</v>
      </c>
      <c r="M22070" s="233" t="s">
        <v>990</v>
      </c>
      <c r="N22070" s="131">
        <v>1126.9662685517792</v>
      </c>
      <c r="O22070" s="227">
        <v>44623</v>
      </c>
      <c r="P22070" s="227">
        <f t="shared" si="782"/>
        <v>44605</v>
      </c>
      <c r="Q22070" s="227">
        <f t="shared" si="783"/>
        <v>44618</v>
      </c>
    </row>
    <row r="22071" spans="1:17" x14ac:dyDescent="0.25">
      <c r="A22071" s="221" t="s">
        <v>709</v>
      </c>
      <c r="B22071" s="233" t="s">
        <v>452</v>
      </c>
      <c r="C22071" s="236">
        <v>10425.3705682952</v>
      </c>
      <c r="D22071" s="233">
        <v>2974</v>
      </c>
      <c r="E22071" s="233">
        <v>16</v>
      </c>
      <c r="F22071" s="235">
        <v>10.962268778557457</v>
      </c>
      <c r="G22071" s="238"/>
      <c r="H22071" s="233" t="s">
        <v>457</v>
      </c>
      <c r="I22071" s="233">
        <v>45519</v>
      </c>
      <c r="J22071" s="233">
        <v>765</v>
      </c>
      <c r="K22071" s="233">
        <v>17</v>
      </c>
      <c r="L22071" s="234">
        <v>2.2222222222222223E-2</v>
      </c>
      <c r="M22071" s="233" t="s">
        <v>990</v>
      </c>
      <c r="N22071" s="131">
        <v>7337.8686636468974</v>
      </c>
      <c r="O22071" s="227">
        <v>44623</v>
      </c>
      <c r="P22071" s="227">
        <f t="shared" si="782"/>
        <v>44605</v>
      </c>
      <c r="Q22071" s="227">
        <f t="shared" si="783"/>
        <v>44618</v>
      </c>
    </row>
    <row r="22072" spans="1:17" x14ac:dyDescent="0.25">
      <c r="A22072" s="221" t="s">
        <v>708</v>
      </c>
      <c r="B22072" s="233" t="s">
        <v>443</v>
      </c>
      <c r="C22072" s="236">
        <v>29332.514862373799</v>
      </c>
      <c r="D22072" s="233">
        <v>6698</v>
      </c>
      <c r="E22072" s="233">
        <v>25</v>
      </c>
      <c r="F22072" s="235">
        <v>6.0878322029077214</v>
      </c>
      <c r="G22072" s="238"/>
      <c r="H22072" s="233" t="s">
        <v>457</v>
      </c>
      <c r="I22072" s="233">
        <v>109139</v>
      </c>
      <c r="J22072" s="233">
        <v>1705</v>
      </c>
      <c r="K22072" s="233">
        <v>30</v>
      </c>
      <c r="L22072" s="234">
        <v>1.7595307917888565E-2</v>
      </c>
      <c r="M22072" s="233" t="s">
        <v>990</v>
      </c>
      <c r="N22072" s="131">
        <v>5812.6621873362928</v>
      </c>
      <c r="O22072" s="227">
        <v>44623</v>
      </c>
      <c r="P22072" s="227">
        <f t="shared" si="782"/>
        <v>44605</v>
      </c>
      <c r="Q22072" s="227">
        <f t="shared" si="783"/>
        <v>44618</v>
      </c>
    </row>
    <row r="22073" spans="1:17" x14ac:dyDescent="0.25">
      <c r="A22073" s="221" t="s">
        <v>707</v>
      </c>
      <c r="B22073" s="233" t="s">
        <v>443</v>
      </c>
      <c r="C22073" s="236">
        <v>13670.6546508352</v>
      </c>
      <c r="D22073" s="233">
        <v>2985</v>
      </c>
      <c r="E22073" s="233">
        <v>11</v>
      </c>
      <c r="F22073" s="235">
        <v>5.7474517920492048</v>
      </c>
      <c r="G22073" s="238"/>
      <c r="H22073" s="233" t="s">
        <v>457</v>
      </c>
      <c r="I22073" s="233">
        <v>54167</v>
      </c>
      <c r="J22073" s="233">
        <v>875</v>
      </c>
      <c r="K22073" s="233">
        <v>13</v>
      </c>
      <c r="L22073" s="234">
        <v>1.4857142857142857E-2</v>
      </c>
      <c r="M22073" s="233" t="s">
        <v>990</v>
      </c>
      <c r="N22073" s="131">
        <v>6400.571313872978</v>
      </c>
      <c r="O22073" s="227">
        <v>44623</v>
      </c>
      <c r="P22073" s="227">
        <f t="shared" si="782"/>
        <v>44605</v>
      </c>
      <c r="Q22073" s="227">
        <f t="shared" si="783"/>
        <v>44618</v>
      </c>
    </row>
    <row r="22074" spans="1:17" x14ac:dyDescent="0.25">
      <c r="A22074" s="221" t="s">
        <v>706</v>
      </c>
      <c r="B22074" s="233" t="s">
        <v>446</v>
      </c>
      <c r="C22074" s="236">
        <v>7866.2595778054301</v>
      </c>
      <c r="D22074" s="233">
        <v>1110</v>
      </c>
      <c r="E22074" s="233">
        <v>7</v>
      </c>
      <c r="F22074" s="235">
        <v>6.356261130903242</v>
      </c>
      <c r="G22074" s="238"/>
      <c r="H22074" s="233" t="s">
        <v>457</v>
      </c>
      <c r="I22074" s="233">
        <v>28176</v>
      </c>
      <c r="J22074" s="233">
        <v>436</v>
      </c>
      <c r="K22074" s="233">
        <v>8</v>
      </c>
      <c r="L22074" s="234">
        <v>1.834862385321101E-2</v>
      </c>
      <c r="M22074" s="233" t="s">
        <v>990</v>
      </c>
      <c r="N22074" s="131">
        <v>5542.6597061476268</v>
      </c>
      <c r="O22074" s="227">
        <v>44623</v>
      </c>
      <c r="P22074" s="227">
        <f t="shared" si="782"/>
        <v>44605</v>
      </c>
      <c r="Q22074" s="227">
        <f t="shared" si="783"/>
        <v>44618</v>
      </c>
    </row>
    <row r="22075" spans="1:17" x14ac:dyDescent="0.25">
      <c r="A22075" s="221" t="s">
        <v>705</v>
      </c>
      <c r="B22075" s="233" t="s">
        <v>443</v>
      </c>
      <c r="C22075" s="236">
        <v>3588.8356725713106</v>
      </c>
      <c r="D22075" s="233">
        <v>593</v>
      </c>
      <c r="E22075" s="233" t="s">
        <v>489</v>
      </c>
      <c r="F22075" s="235">
        <v>1.9902993044369361</v>
      </c>
      <c r="G22075" s="238"/>
      <c r="H22075" s="233" t="s">
        <v>457</v>
      </c>
      <c r="I22075" s="233">
        <v>9855</v>
      </c>
      <c r="J22075" s="233">
        <v>154</v>
      </c>
      <c r="K22075" s="233">
        <v>4</v>
      </c>
      <c r="L22075" s="234">
        <v>2.5974025974025976E-2</v>
      </c>
      <c r="M22075" s="233" t="s">
        <v>990</v>
      </c>
      <c r="N22075" s="131">
        <v>4291.0853003660341</v>
      </c>
      <c r="O22075" s="227">
        <v>44623</v>
      </c>
      <c r="P22075" s="227">
        <f t="shared" si="782"/>
        <v>44605</v>
      </c>
      <c r="Q22075" s="227">
        <f t="shared" si="783"/>
        <v>44618</v>
      </c>
    </row>
    <row r="22076" spans="1:17" x14ac:dyDescent="0.25">
      <c r="A22076" s="221" t="s">
        <v>704</v>
      </c>
      <c r="B22076" s="233" t="s">
        <v>446</v>
      </c>
      <c r="C22076" s="236">
        <v>28747.259811021901</v>
      </c>
      <c r="D22076" s="233">
        <v>5587</v>
      </c>
      <c r="E22076" s="233">
        <v>35</v>
      </c>
      <c r="F22076" s="235">
        <v>8.6964810435305626</v>
      </c>
      <c r="G22076" s="238"/>
      <c r="H22076" s="233" t="s">
        <v>457</v>
      </c>
      <c r="I22076" s="233">
        <v>186512</v>
      </c>
      <c r="J22076" s="233">
        <v>2317</v>
      </c>
      <c r="K22076" s="233">
        <v>39</v>
      </c>
      <c r="L22076" s="234">
        <v>1.6832110487699611E-2</v>
      </c>
      <c r="M22076" s="233" t="s">
        <v>990</v>
      </c>
      <c r="N22076" s="131">
        <v>8059.8986311441276</v>
      </c>
      <c r="O22076" s="227">
        <v>44623</v>
      </c>
      <c r="P22076" s="227">
        <f t="shared" si="782"/>
        <v>44605</v>
      </c>
      <c r="Q22076" s="227">
        <f t="shared" si="783"/>
        <v>44618</v>
      </c>
    </row>
    <row r="22077" spans="1:17" x14ac:dyDescent="0.25">
      <c r="A22077" s="221" t="s">
        <v>703</v>
      </c>
      <c r="B22077" s="233" t="s">
        <v>451</v>
      </c>
      <c r="C22077" s="236">
        <v>97.256701128622794</v>
      </c>
      <c r="D22077" s="233">
        <v>10</v>
      </c>
      <c r="E22077" s="233">
        <v>0</v>
      </c>
      <c r="F22077" s="235">
        <v>0</v>
      </c>
      <c r="G22077" s="238"/>
      <c r="H22077" s="233" t="s">
        <v>461</v>
      </c>
      <c r="I22077" s="233">
        <v>198</v>
      </c>
      <c r="J22077" s="233">
        <v>0</v>
      </c>
      <c r="K22077" s="233">
        <v>0</v>
      </c>
      <c r="L22077" s="234">
        <v>0</v>
      </c>
      <c r="M22077" s="233" t="s">
        <v>461</v>
      </c>
      <c r="N22077" s="131">
        <v>0</v>
      </c>
      <c r="O22077" s="227">
        <v>44623</v>
      </c>
      <c r="P22077" s="227">
        <f t="shared" si="782"/>
        <v>44605</v>
      </c>
      <c r="Q22077" s="227">
        <f t="shared" si="783"/>
        <v>44618</v>
      </c>
    </row>
    <row r="22078" spans="1:17" x14ac:dyDescent="0.25">
      <c r="A22078" s="221" t="s">
        <v>702</v>
      </c>
      <c r="B22078" s="233" t="s">
        <v>450</v>
      </c>
      <c r="C22078" s="236">
        <v>8389.5626394437495</v>
      </c>
      <c r="D22078" s="233">
        <v>1707</v>
      </c>
      <c r="E22078" s="233">
        <v>13</v>
      </c>
      <c r="F22078" s="235">
        <v>11.068174450545557</v>
      </c>
      <c r="G22078" s="238"/>
      <c r="H22078" s="233" t="s">
        <v>457</v>
      </c>
      <c r="I22078" s="233">
        <v>28166</v>
      </c>
      <c r="J22078" s="233">
        <v>483</v>
      </c>
      <c r="K22078" s="233">
        <v>17</v>
      </c>
      <c r="L22078" s="234">
        <v>3.5196687370600416E-2</v>
      </c>
      <c r="M22078" s="233" t="s">
        <v>990</v>
      </c>
      <c r="N22078" s="131">
        <v>5757.153510353005</v>
      </c>
      <c r="O22078" s="227">
        <v>44623</v>
      </c>
      <c r="P22078" s="227">
        <f t="shared" si="782"/>
        <v>44605</v>
      </c>
      <c r="Q22078" s="227">
        <f t="shared" si="783"/>
        <v>44618</v>
      </c>
    </row>
    <row r="22079" spans="1:17" x14ac:dyDescent="0.25">
      <c r="A22079" s="221" t="s">
        <v>701</v>
      </c>
      <c r="B22079" s="233" t="s">
        <v>451</v>
      </c>
      <c r="C22079" s="236">
        <v>8452.8586639732803</v>
      </c>
      <c r="D22079" s="233">
        <v>1268</v>
      </c>
      <c r="E22079" s="233">
        <v>24</v>
      </c>
      <c r="F22079" s="235">
        <v>20.280543925241876</v>
      </c>
      <c r="G22079" s="238"/>
      <c r="H22079" s="233" t="s">
        <v>457</v>
      </c>
      <c r="I22079" s="233">
        <v>37373</v>
      </c>
      <c r="J22079" s="233">
        <v>818</v>
      </c>
      <c r="K22079" s="233">
        <v>32</v>
      </c>
      <c r="L22079" s="234">
        <v>3.9119804400977995E-2</v>
      </c>
      <c r="M22079" s="233" t="s">
        <v>990</v>
      </c>
      <c r="N22079" s="131">
        <v>9677.19954299458</v>
      </c>
      <c r="O22079" s="227">
        <v>44623</v>
      </c>
      <c r="P22079" s="227">
        <f t="shared" si="782"/>
        <v>44605</v>
      </c>
      <c r="Q22079" s="227">
        <f t="shared" si="783"/>
        <v>44618</v>
      </c>
    </row>
    <row r="22080" spans="1:17" x14ac:dyDescent="0.25">
      <c r="A22080" s="221" t="s">
        <v>700</v>
      </c>
      <c r="B22080" s="233" t="s">
        <v>455</v>
      </c>
      <c r="C22080" s="236">
        <v>925.93893955999795</v>
      </c>
      <c r="D22080" s="233">
        <v>72</v>
      </c>
      <c r="E22080" s="233" t="s">
        <v>489</v>
      </c>
      <c r="F22080" s="235">
        <v>23.142531880940428</v>
      </c>
      <c r="G22080" s="238"/>
      <c r="H22080" s="233" t="s">
        <v>457</v>
      </c>
      <c r="I22080" s="233">
        <v>3164</v>
      </c>
      <c r="J22080" s="233">
        <v>46</v>
      </c>
      <c r="K22080" s="233">
        <v>3</v>
      </c>
      <c r="L22080" s="234">
        <v>6.5217391304347824E-2</v>
      </c>
      <c r="M22080" s="233" t="s">
        <v>990</v>
      </c>
      <c r="N22080" s="131">
        <v>4967.9301771085466</v>
      </c>
      <c r="O22080" s="227">
        <v>44623</v>
      </c>
      <c r="P22080" s="227">
        <f t="shared" si="782"/>
        <v>44605</v>
      </c>
      <c r="Q22080" s="227">
        <f t="shared" si="783"/>
        <v>44618</v>
      </c>
    </row>
    <row r="22081" spans="1:17" x14ac:dyDescent="0.25">
      <c r="A22081" s="221" t="s">
        <v>699</v>
      </c>
      <c r="B22081" s="233" t="s">
        <v>450</v>
      </c>
      <c r="C22081" s="236">
        <v>886.62872007655199</v>
      </c>
      <c r="D22081" s="233">
        <v>67</v>
      </c>
      <c r="E22081" s="233">
        <v>0</v>
      </c>
      <c r="F22081" s="235">
        <v>0</v>
      </c>
      <c r="G22081" s="238"/>
      <c r="H22081" s="233" t="s">
        <v>461</v>
      </c>
      <c r="I22081" s="233">
        <v>1141</v>
      </c>
      <c r="J22081" s="233">
        <v>23</v>
      </c>
      <c r="K22081" s="233">
        <v>0</v>
      </c>
      <c r="L22081" s="234">
        <v>0</v>
      </c>
      <c r="M22081" s="233" t="s">
        <v>461</v>
      </c>
      <c r="N22081" s="131">
        <v>2594.0959816882728</v>
      </c>
      <c r="O22081" s="227">
        <v>44623</v>
      </c>
      <c r="P22081" s="227">
        <f t="shared" si="782"/>
        <v>44605</v>
      </c>
      <c r="Q22081" s="227">
        <f t="shared" si="783"/>
        <v>44618</v>
      </c>
    </row>
    <row r="22082" spans="1:17" x14ac:dyDescent="0.25">
      <c r="A22082" s="221" t="s">
        <v>698</v>
      </c>
      <c r="B22082" s="233" t="s">
        <v>455</v>
      </c>
      <c r="C22082" s="236">
        <v>131.34792406884699</v>
      </c>
      <c r="D22082" s="233">
        <v>13</v>
      </c>
      <c r="E22082" s="233">
        <v>0</v>
      </c>
      <c r="F22082" s="235">
        <v>0</v>
      </c>
      <c r="G22082" s="238"/>
      <c r="H22082" s="233" t="s">
        <v>457</v>
      </c>
      <c r="I22082" s="233">
        <v>135</v>
      </c>
      <c r="J22082" s="233">
        <v>1</v>
      </c>
      <c r="K22082" s="233">
        <v>0</v>
      </c>
      <c r="L22082" s="234">
        <v>0</v>
      </c>
      <c r="M22082" s="233" t="s">
        <v>990</v>
      </c>
      <c r="N22082" s="131">
        <v>761.33673759156068</v>
      </c>
      <c r="O22082" s="227">
        <v>44623</v>
      </c>
      <c r="P22082" s="227">
        <f t="shared" si="782"/>
        <v>44605</v>
      </c>
      <c r="Q22082" s="227">
        <f t="shared" si="783"/>
        <v>44618</v>
      </c>
    </row>
    <row r="22083" spans="1:17" x14ac:dyDescent="0.25">
      <c r="A22083" s="221" t="s">
        <v>697</v>
      </c>
      <c r="B22083" s="233" t="s">
        <v>452</v>
      </c>
      <c r="C22083" s="236">
        <v>3233.6975298580801</v>
      </c>
      <c r="D22083" s="233">
        <v>582</v>
      </c>
      <c r="E22083" s="233">
        <v>8</v>
      </c>
      <c r="F22083" s="235">
        <v>17.671058166459069</v>
      </c>
      <c r="G22083" s="238"/>
      <c r="H22083" s="233" t="s">
        <v>457</v>
      </c>
      <c r="I22083" s="233">
        <v>18077</v>
      </c>
      <c r="J22083" s="233">
        <v>279</v>
      </c>
      <c r="K22083" s="233">
        <v>9</v>
      </c>
      <c r="L22083" s="234">
        <v>3.2258064516129031E-2</v>
      </c>
      <c r="M22083" s="233" t="s">
        <v>990</v>
      </c>
      <c r="N22083" s="131">
        <v>8627.8941497736414</v>
      </c>
      <c r="O22083" s="227">
        <v>44623</v>
      </c>
      <c r="P22083" s="227">
        <f t="shared" si="782"/>
        <v>44605</v>
      </c>
      <c r="Q22083" s="227">
        <f t="shared" si="783"/>
        <v>44618</v>
      </c>
    </row>
    <row r="22084" spans="1:17" x14ac:dyDescent="0.25">
      <c r="A22084" s="221" t="s">
        <v>447</v>
      </c>
      <c r="B22084" s="233" t="s">
        <v>447</v>
      </c>
      <c r="C22084" s="236">
        <v>11415.7638709039</v>
      </c>
      <c r="D22084" s="233">
        <v>3348</v>
      </c>
      <c r="E22084" s="233">
        <v>19</v>
      </c>
      <c r="F22084" s="235">
        <v>11.888322783216422</v>
      </c>
      <c r="G22084" s="238"/>
      <c r="H22084" s="233" t="s">
        <v>457</v>
      </c>
      <c r="I22084" s="233">
        <v>47057</v>
      </c>
      <c r="J22084" s="233">
        <v>744</v>
      </c>
      <c r="K22084" s="233">
        <v>24</v>
      </c>
      <c r="L22084" s="234">
        <v>3.2258064516129031E-2</v>
      </c>
      <c r="M22084" s="233" t="s">
        <v>990</v>
      </c>
      <c r="N22084" s="131">
        <v>6517.3036899990657</v>
      </c>
      <c r="O22084" s="227">
        <v>44623</v>
      </c>
      <c r="P22084" s="227">
        <f t="shared" si="782"/>
        <v>44605</v>
      </c>
      <c r="Q22084" s="227">
        <f t="shared" si="783"/>
        <v>44618</v>
      </c>
    </row>
    <row r="22085" spans="1:17" x14ac:dyDescent="0.25">
      <c r="A22085" s="221" t="s">
        <v>696</v>
      </c>
      <c r="B22085" s="233" t="s">
        <v>448</v>
      </c>
      <c r="C22085" s="236">
        <v>36015.912175260899</v>
      </c>
      <c r="D22085" s="233">
        <v>5411</v>
      </c>
      <c r="E22085" s="233">
        <v>65</v>
      </c>
      <c r="F22085" s="235">
        <v>12.891127455731334</v>
      </c>
      <c r="G22085" s="238"/>
      <c r="H22085" s="233" t="s">
        <v>457</v>
      </c>
      <c r="I22085" s="233">
        <v>181668</v>
      </c>
      <c r="J22085" s="233">
        <v>2957</v>
      </c>
      <c r="K22085" s="233">
        <v>74</v>
      </c>
      <c r="L22085" s="234">
        <v>2.5025363544132567E-2</v>
      </c>
      <c r="M22085" s="233" t="s">
        <v>990</v>
      </c>
      <c r="N22085" s="131">
        <v>8210.2599140363982</v>
      </c>
      <c r="O22085" s="227">
        <v>44623</v>
      </c>
      <c r="P22085" s="227">
        <f t="shared" si="782"/>
        <v>44605</v>
      </c>
      <c r="Q22085" s="227">
        <f t="shared" si="783"/>
        <v>44618</v>
      </c>
    </row>
    <row r="22086" spans="1:17" x14ac:dyDescent="0.25">
      <c r="A22086" s="221" t="s">
        <v>695</v>
      </c>
      <c r="B22086" s="233" t="s">
        <v>446</v>
      </c>
      <c r="C22086" s="236">
        <v>29233.8947796506</v>
      </c>
      <c r="D22086" s="233">
        <v>4465</v>
      </c>
      <c r="E22086" s="233">
        <v>77</v>
      </c>
      <c r="F22086" s="235">
        <v>18.81377777903371</v>
      </c>
      <c r="G22086" s="238"/>
      <c r="H22086" s="233" t="s">
        <v>457</v>
      </c>
      <c r="I22086" s="233">
        <v>190415</v>
      </c>
      <c r="J22086" s="233">
        <v>3107</v>
      </c>
      <c r="K22086" s="233">
        <v>86</v>
      </c>
      <c r="L22086" s="234">
        <v>2.7679433537174124E-2</v>
      </c>
      <c r="M22086" s="233" t="s">
        <v>990</v>
      </c>
      <c r="N22086" s="131">
        <v>10628.074101719589</v>
      </c>
      <c r="O22086" s="227">
        <v>44623</v>
      </c>
      <c r="P22086" s="227">
        <f t="shared" si="782"/>
        <v>44605</v>
      </c>
      <c r="Q22086" s="227">
        <f t="shared" si="783"/>
        <v>44618</v>
      </c>
    </row>
    <row r="22087" spans="1:17" x14ac:dyDescent="0.25">
      <c r="A22087" s="221" t="s">
        <v>694</v>
      </c>
      <c r="B22087" s="233" t="s">
        <v>455</v>
      </c>
      <c r="C22087" s="236">
        <v>175.92213223044999</v>
      </c>
      <c r="D22087" s="233">
        <v>25</v>
      </c>
      <c r="E22087" s="233">
        <v>0</v>
      </c>
      <c r="F22087" s="235">
        <v>0</v>
      </c>
      <c r="G22087" s="238"/>
      <c r="H22087" s="233" t="s">
        <v>457</v>
      </c>
      <c r="I22087" s="233">
        <v>355</v>
      </c>
      <c r="J22087" s="233">
        <v>2</v>
      </c>
      <c r="K22087" s="233">
        <v>0</v>
      </c>
      <c r="L22087" s="234">
        <v>0</v>
      </c>
      <c r="M22087" s="233" t="s">
        <v>990</v>
      </c>
      <c r="N22087" s="131">
        <v>1136.8666208411407</v>
      </c>
      <c r="O22087" s="227">
        <v>44623</v>
      </c>
      <c r="P22087" s="227">
        <f t="shared" si="782"/>
        <v>44605</v>
      </c>
      <c r="Q22087" s="227">
        <f t="shared" si="783"/>
        <v>44618</v>
      </c>
    </row>
    <row r="22088" spans="1:17" x14ac:dyDescent="0.25">
      <c r="A22088" s="221" t="s">
        <v>693</v>
      </c>
      <c r="B22088" s="233" t="s">
        <v>454</v>
      </c>
      <c r="C22088" s="236">
        <v>99979.827942427306</v>
      </c>
      <c r="D22088" s="233">
        <v>32583</v>
      </c>
      <c r="E22088" s="233">
        <v>260</v>
      </c>
      <c r="F22088" s="235">
        <v>18.575175566538086</v>
      </c>
      <c r="G22088" s="238"/>
      <c r="H22088" s="233" t="s">
        <v>457</v>
      </c>
      <c r="I22088" s="233">
        <v>415147</v>
      </c>
      <c r="J22088" s="233">
        <v>5804</v>
      </c>
      <c r="K22088" s="233">
        <v>303</v>
      </c>
      <c r="L22088" s="234">
        <v>5.2205375603032393E-2</v>
      </c>
      <c r="M22088" s="233" t="s">
        <v>990</v>
      </c>
      <c r="N22088" s="131">
        <v>5805.1710224408398</v>
      </c>
      <c r="O22088" s="227">
        <v>44623</v>
      </c>
      <c r="P22088" s="227">
        <f t="shared" si="782"/>
        <v>44605</v>
      </c>
      <c r="Q22088" s="227">
        <f t="shared" si="783"/>
        <v>44618</v>
      </c>
    </row>
    <row r="22089" spans="1:17" x14ac:dyDescent="0.25">
      <c r="A22089" s="221" t="s">
        <v>692</v>
      </c>
      <c r="B22089" s="233" t="s">
        <v>443</v>
      </c>
      <c r="C22089" s="236">
        <v>1061.2180254191501</v>
      </c>
      <c r="D22089" s="233">
        <v>118</v>
      </c>
      <c r="E22089" s="233" t="s">
        <v>489</v>
      </c>
      <c r="F22089" s="235">
        <v>13.461620462083507</v>
      </c>
      <c r="G22089" s="238"/>
      <c r="H22089" s="233" t="s">
        <v>457</v>
      </c>
      <c r="I22089" s="233">
        <v>2783</v>
      </c>
      <c r="J22089" s="233">
        <v>64</v>
      </c>
      <c r="K22089" s="233">
        <v>2</v>
      </c>
      <c r="L22089" s="234">
        <v>3.125E-2</v>
      </c>
      <c r="M22089" s="233" t="s">
        <v>990</v>
      </c>
      <c r="N22089" s="131">
        <v>6030.8059670134116</v>
      </c>
      <c r="O22089" s="227">
        <v>44623</v>
      </c>
      <c r="P22089" s="227">
        <f t="shared" si="782"/>
        <v>44605</v>
      </c>
      <c r="Q22089" s="227">
        <f t="shared" si="783"/>
        <v>44618</v>
      </c>
    </row>
    <row r="22090" spans="1:17" x14ac:dyDescent="0.25">
      <c r="A22090" s="221" t="s">
        <v>691</v>
      </c>
      <c r="B22090" s="233" t="s">
        <v>455</v>
      </c>
      <c r="C22090" s="236">
        <v>1523.2863267425901</v>
      </c>
      <c r="D22090" s="233">
        <v>115</v>
      </c>
      <c r="E22090" s="233" t="s">
        <v>489</v>
      </c>
      <c r="F22090" s="235">
        <v>18.756439987566871</v>
      </c>
      <c r="G22090" s="238"/>
      <c r="H22090" s="233" t="s">
        <v>457</v>
      </c>
      <c r="I22090" s="233">
        <v>2825</v>
      </c>
      <c r="J22090" s="233">
        <v>53</v>
      </c>
      <c r="K22090" s="233">
        <v>4</v>
      </c>
      <c r="L22090" s="234">
        <v>7.5471698113207544E-2</v>
      </c>
      <c r="M22090" s="233" t="s">
        <v>990</v>
      </c>
      <c r="N22090" s="131">
        <v>3479.3196176936549</v>
      </c>
      <c r="O22090" s="227">
        <v>44623</v>
      </c>
      <c r="P22090" s="227">
        <f t="shared" si="782"/>
        <v>44605</v>
      </c>
      <c r="Q22090" s="227">
        <f t="shared" si="783"/>
        <v>44618</v>
      </c>
    </row>
    <row r="22091" spans="1:17" x14ac:dyDescent="0.25">
      <c r="A22091" s="221" t="s">
        <v>690</v>
      </c>
      <c r="B22091" s="233" t="s">
        <v>451</v>
      </c>
      <c r="C22091" s="236">
        <v>975.18088894142284</v>
      </c>
      <c r="D22091" s="233">
        <v>119</v>
      </c>
      <c r="E22091" s="233">
        <v>6</v>
      </c>
      <c r="F22091" s="235">
        <v>43.947890430528318</v>
      </c>
      <c r="G22091" s="238"/>
      <c r="H22091" s="233" t="s">
        <v>457</v>
      </c>
      <c r="I22091" s="233">
        <v>3394</v>
      </c>
      <c r="J22091" s="233">
        <v>88</v>
      </c>
      <c r="K22091" s="233">
        <v>7</v>
      </c>
      <c r="L22091" s="234">
        <v>7.9545454545454544E-2</v>
      </c>
      <c r="M22091" s="233" t="s">
        <v>990</v>
      </c>
      <c r="N22091" s="131">
        <v>9023.9668350684824</v>
      </c>
      <c r="O22091" s="227">
        <v>44623</v>
      </c>
      <c r="P22091" s="227">
        <f t="shared" si="782"/>
        <v>44605</v>
      </c>
      <c r="Q22091" s="227">
        <f t="shared" si="783"/>
        <v>44618</v>
      </c>
    </row>
    <row r="22092" spans="1:17" x14ac:dyDescent="0.25">
      <c r="A22092" s="221" t="s">
        <v>689</v>
      </c>
      <c r="B22092" s="233" t="s">
        <v>452</v>
      </c>
      <c r="C22092" s="236">
        <v>6604.9424871170804</v>
      </c>
      <c r="D22092" s="233">
        <v>761</v>
      </c>
      <c r="E22092" s="233">
        <v>6</v>
      </c>
      <c r="F22092" s="235">
        <v>6.4886473940894387</v>
      </c>
      <c r="G22092" s="238"/>
      <c r="H22092" s="233" t="s">
        <v>457</v>
      </c>
      <c r="I22092" s="233">
        <v>25542</v>
      </c>
      <c r="J22092" s="233">
        <v>293</v>
      </c>
      <c r="K22092" s="233">
        <v>9</v>
      </c>
      <c r="L22092" s="234">
        <v>3.0716723549488054E-2</v>
      </c>
      <c r="M22092" s="233" t="s">
        <v>990</v>
      </c>
      <c r="N22092" s="131">
        <v>4436.0719350924792</v>
      </c>
      <c r="O22092" s="227">
        <v>44623</v>
      </c>
      <c r="P22092" s="227">
        <f t="shared" si="782"/>
        <v>44605</v>
      </c>
      <c r="Q22092" s="227">
        <f t="shared" si="783"/>
        <v>44618</v>
      </c>
    </row>
    <row r="22093" spans="1:17" x14ac:dyDescent="0.25">
      <c r="A22093" s="221" t="s">
        <v>688</v>
      </c>
      <c r="B22093" s="233" t="s">
        <v>452</v>
      </c>
      <c r="C22093" s="236">
        <v>17758.791021044799</v>
      </c>
      <c r="D22093" s="233">
        <v>2294</v>
      </c>
      <c r="E22093" s="233">
        <v>30</v>
      </c>
      <c r="F22093" s="235">
        <v>12.066458467346008</v>
      </c>
      <c r="G22093" s="238"/>
      <c r="H22093" s="233" t="s">
        <v>457</v>
      </c>
      <c r="I22093" s="233">
        <v>70871</v>
      </c>
      <c r="J22093" s="233">
        <v>1039</v>
      </c>
      <c r="K22093" s="233">
        <v>32</v>
      </c>
      <c r="L22093" s="234">
        <v>3.0798845043310877E-2</v>
      </c>
      <c r="M22093" s="233" t="s">
        <v>990</v>
      </c>
      <c r="N22093" s="131">
        <v>5850.623495533835</v>
      </c>
      <c r="O22093" s="227">
        <v>44623</v>
      </c>
      <c r="P22093" s="227">
        <f t="shared" si="782"/>
        <v>44605</v>
      </c>
      <c r="Q22093" s="227">
        <f t="shared" si="783"/>
        <v>44618</v>
      </c>
    </row>
    <row r="22094" spans="1:17" x14ac:dyDescent="0.25">
      <c r="A22094" s="221" t="s">
        <v>687</v>
      </c>
      <c r="B22094" s="233" t="s">
        <v>448</v>
      </c>
      <c r="C22094" s="236">
        <v>91690.005605087994</v>
      </c>
      <c r="D22094" s="233">
        <v>12384</v>
      </c>
      <c r="E22094" s="233">
        <v>447</v>
      </c>
      <c r="F22094" s="235">
        <v>34.82230284300438</v>
      </c>
      <c r="G22094" s="238"/>
      <c r="H22094" s="233" t="s">
        <v>457</v>
      </c>
      <c r="I22094" s="233">
        <v>909121</v>
      </c>
      <c r="J22094" s="233">
        <v>15533</v>
      </c>
      <c r="K22094" s="233">
        <v>496</v>
      </c>
      <c r="L22094" s="234">
        <v>3.19320157084916E-2</v>
      </c>
      <c r="M22094" s="233" t="s">
        <v>476</v>
      </c>
      <c r="N22094" s="131">
        <v>16940.777675269394</v>
      </c>
      <c r="O22094" s="227">
        <v>44623</v>
      </c>
      <c r="P22094" s="227">
        <f t="shared" si="782"/>
        <v>44605</v>
      </c>
      <c r="Q22094" s="227">
        <f t="shared" si="783"/>
        <v>44618</v>
      </c>
    </row>
    <row r="22095" spans="1:17" x14ac:dyDescent="0.25">
      <c r="A22095" s="221" t="s">
        <v>446</v>
      </c>
      <c r="B22095" s="233" t="s">
        <v>446</v>
      </c>
      <c r="C22095" s="236">
        <v>12492.720334089499</v>
      </c>
      <c r="D22095" s="233">
        <v>1913</v>
      </c>
      <c r="E22095" s="233">
        <v>21</v>
      </c>
      <c r="F22095" s="235">
        <v>12.006992551549214</v>
      </c>
      <c r="G22095" s="238"/>
      <c r="H22095" s="233" t="s">
        <v>457</v>
      </c>
      <c r="I22095" s="233">
        <v>38528</v>
      </c>
      <c r="J22095" s="233">
        <v>546</v>
      </c>
      <c r="K22095" s="233">
        <v>27</v>
      </c>
      <c r="L22095" s="234">
        <v>4.9450549450549448E-2</v>
      </c>
      <c r="M22095" s="233" t="s">
        <v>990</v>
      </c>
      <c r="N22095" s="131">
        <v>4370.545288763913</v>
      </c>
      <c r="O22095" s="227">
        <v>44623</v>
      </c>
      <c r="P22095" s="227">
        <f t="shared" si="782"/>
        <v>44605</v>
      </c>
      <c r="Q22095" s="227">
        <f t="shared" si="783"/>
        <v>44618</v>
      </c>
    </row>
    <row r="22096" spans="1:17" x14ac:dyDescent="0.25">
      <c r="A22096" s="221" t="s">
        <v>686</v>
      </c>
      <c r="B22096" s="233" t="s">
        <v>455</v>
      </c>
      <c r="C22096" s="236">
        <v>12876.2116148285</v>
      </c>
      <c r="D22096" s="233">
        <v>2478</v>
      </c>
      <c r="E22096" s="233">
        <v>51</v>
      </c>
      <c r="F22096" s="235">
        <v>28.291373672843005</v>
      </c>
      <c r="G22096" s="238"/>
      <c r="H22096" s="233" t="s">
        <v>457</v>
      </c>
      <c r="I22096" s="233">
        <v>71674</v>
      </c>
      <c r="J22096" s="233">
        <v>1638</v>
      </c>
      <c r="K22096" s="233">
        <v>59</v>
      </c>
      <c r="L22096" s="234">
        <v>3.6019536019536016E-2</v>
      </c>
      <c r="M22096" s="233" t="s">
        <v>990</v>
      </c>
      <c r="N22096" s="131">
        <v>12721.132962071288</v>
      </c>
      <c r="O22096" s="227">
        <v>44623</v>
      </c>
      <c r="P22096" s="227">
        <f t="shared" si="782"/>
        <v>44605</v>
      </c>
      <c r="Q22096" s="227">
        <f t="shared" si="783"/>
        <v>44618</v>
      </c>
    </row>
    <row r="22097" spans="1:17" x14ac:dyDescent="0.25">
      <c r="A22097" s="221" t="s">
        <v>685</v>
      </c>
      <c r="B22097" s="233" t="s">
        <v>452</v>
      </c>
      <c r="C22097" s="236">
        <v>30288.243897843495</v>
      </c>
      <c r="D22097" s="233">
        <v>6644</v>
      </c>
      <c r="E22097" s="233">
        <v>53</v>
      </c>
      <c r="F22097" s="235">
        <v>12.498956025587956</v>
      </c>
      <c r="G22097" s="238"/>
      <c r="H22097" s="233" t="s">
        <v>457</v>
      </c>
      <c r="I22097" s="233">
        <v>264584</v>
      </c>
      <c r="J22097" s="233">
        <v>2003</v>
      </c>
      <c r="K22097" s="233">
        <v>59</v>
      </c>
      <c r="L22097" s="234">
        <v>2.9455816275586619E-2</v>
      </c>
      <c r="M22097" s="233" t="s">
        <v>990</v>
      </c>
      <c r="N22097" s="131">
        <v>6613.1268843308953</v>
      </c>
      <c r="O22097" s="227">
        <v>44623</v>
      </c>
      <c r="P22097" s="227">
        <f t="shared" si="782"/>
        <v>44605</v>
      </c>
      <c r="Q22097" s="227">
        <f t="shared" si="783"/>
        <v>44618</v>
      </c>
    </row>
    <row r="22098" spans="1:17" x14ac:dyDescent="0.25">
      <c r="A22098" s="221" t="s">
        <v>684</v>
      </c>
      <c r="B22098" s="233" t="s">
        <v>454</v>
      </c>
      <c r="C22098" s="236">
        <v>30325.695541606699</v>
      </c>
      <c r="D22098" s="233">
        <v>5401</v>
      </c>
      <c r="E22098" s="233">
        <v>52</v>
      </c>
      <c r="F22098" s="235">
        <v>12.247981943859239</v>
      </c>
      <c r="G22098" s="238"/>
      <c r="H22098" s="233" t="s">
        <v>457</v>
      </c>
      <c r="I22098" s="233">
        <v>93791</v>
      </c>
      <c r="J22098" s="233">
        <v>1443</v>
      </c>
      <c r="K22098" s="233">
        <v>58</v>
      </c>
      <c r="L22098" s="234">
        <v>4.0194040194040194E-2</v>
      </c>
      <c r="M22098" s="233" t="s">
        <v>990</v>
      </c>
      <c r="N22098" s="131">
        <v>4758.3409851893139</v>
      </c>
      <c r="O22098" s="227">
        <v>44623</v>
      </c>
      <c r="P22098" s="227">
        <f t="shared" si="782"/>
        <v>44605</v>
      </c>
      <c r="Q22098" s="227">
        <f t="shared" si="783"/>
        <v>44618</v>
      </c>
    </row>
    <row r="22099" spans="1:17" x14ac:dyDescent="0.25">
      <c r="A22099" s="221" t="s">
        <v>683</v>
      </c>
      <c r="B22099" s="233" t="s">
        <v>443</v>
      </c>
      <c r="C22099" s="236">
        <v>4631.7627011164004</v>
      </c>
      <c r="D22099" s="233">
        <v>861</v>
      </c>
      <c r="E22099" s="233">
        <v>11</v>
      </c>
      <c r="F22099" s="235">
        <v>16.963612698139823</v>
      </c>
      <c r="G22099" s="238"/>
      <c r="H22099" s="233" t="s">
        <v>457</v>
      </c>
      <c r="I22099" s="233">
        <v>15344</v>
      </c>
      <c r="J22099" s="233">
        <v>257</v>
      </c>
      <c r="K22099" s="233">
        <v>11</v>
      </c>
      <c r="L22099" s="234">
        <v>4.2801556420233464E-2</v>
      </c>
      <c r="M22099" s="233" t="s">
        <v>990</v>
      </c>
      <c r="N22099" s="131">
        <v>5548.643498900643</v>
      </c>
      <c r="O22099" s="227">
        <v>44623</v>
      </c>
      <c r="P22099" s="227">
        <f t="shared" si="782"/>
        <v>44605</v>
      </c>
      <c r="Q22099" s="227">
        <f t="shared" si="783"/>
        <v>44618</v>
      </c>
    </row>
    <row r="22100" spans="1:17" x14ac:dyDescent="0.25">
      <c r="A22100" s="221" t="s">
        <v>682</v>
      </c>
      <c r="B22100" s="233" t="s">
        <v>448</v>
      </c>
      <c r="C22100" s="236">
        <v>16655.693199981899</v>
      </c>
      <c r="D22100" s="233">
        <v>3384</v>
      </c>
      <c r="E22100" s="233">
        <v>28</v>
      </c>
      <c r="F22100" s="235">
        <v>12.007906101453491</v>
      </c>
      <c r="G22100" s="238"/>
      <c r="H22100" s="233" t="s">
        <v>457</v>
      </c>
      <c r="I22100" s="233">
        <v>70222</v>
      </c>
      <c r="J22100" s="233">
        <v>925</v>
      </c>
      <c r="K22100" s="233">
        <v>31</v>
      </c>
      <c r="L22100" s="234">
        <v>3.3513513513513511E-2</v>
      </c>
      <c r="M22100" s="233" t="s">
        <v>990</v>
      </c>
      <c r="N22100" s="131">
        <v>5553.6565719222381</v>
      </c>
      <c r="O22100" s="227">
        <v>44623</v>
      </c>
      <c r="P22100" s="227">
        <f t="shared" si="782"/>
        <v>44605</v>
      </c>
      <c r="Q22100" s="227">
        <f t="shared" si="783"/>
        <v>44618</v>
      </c>
    </row>
    <row r="22101" spans="1:17" x14ac:dyDescent="0.25">
      <c r="A22101" s="221" t="s">
        <v>681</v>
      </c>
      <c r="B22101" s="233" t="s">
        <v>449</v>
      </c>
      <c r="C22101" s="236">
        <v>29199.4634255485</v>
      </c>
      <c r="D22101" s="233">
        <v>3813</v>
      </c>
      <c r="E22101" s="233">
        <v>80</v>
      </c>
      <c r="F22101" s="235">
        <v>19.569831236302498</v>
      </c>
      <c r="G22101" s="238"/>
      <c r="H22101" s="233" t="s">
        <v>457</v>
      </c>
      <c r="I22101" s="233">
        <v>357508</v>
      </c>
      <c r="J22101" s="233">
        <v>13298</v>
      </c>
      <c r="K22101" s="233">
        <v>92</v>
      </c>
      <c r="L22101" s="234">
        <v>6.9183335839975938E-3</v>
      </c>
      <c r="M22101" s="233" t="s">
        <v>990</v>
      </c>
      <c r="N22101" s="131">
        <v>45541.932761561358</v>
      </c>
      <c r="O22101" s="227">
        <v>44623</v>
      </c>
      <c r="P22101" s="227">
        <f t="shared" si="782"/>
        <v>44605</v>
      </c>
      <c r="Q22101" s="227">
        <f t="shared" si="783"/>
        <v>44618</v>
      </c>
    </row>
    <row r="22102" spans="1:17" x14ac:dyDescent="0.25">
      <c r="A22102" s="221" t="s">
        <v>680</v>
      </c>
      <c r="B22102" s="233" t="s">
        <v>443</v>
      </c>
      <c r="C22102" s="236">
        <v>13563.581728679501</v>
      </c>
      <c r="D22102" s="233">
        <v>3093</v>
      </c>
      <c r="E22102" s="233">
        <v>27</v>
      </c>
      <c r="F22102" s="235">
        <v>14.218747430802608</v>
      </c>
      <c r="G22102" s="238"/>
      <c r="H22102" s="233" t="s">
        <v>457</v>
      </c>
      <c r="I22102" s="233">
        <v>75659</v>
      </c>
      <c r="J22102" s="233">
        <v>1284</v>
      </c>
      <c r="K22102" s="233">
        <v>32</v>
      </c>
      <c r="L22102" s="234">
        <v>2.4922118380062305E-2</v>
      </c>
      <c r="M22102" s="233" t="s">
        <v>990</v>
      </c>
      <c r="N22102" s="131">
        <v>9466.5260672632485</v>
      </c>
      <c r="O22102" s="227">
        <v>44623</v>
      </c>
      <c r="P22102" s="227">
        <f t="shared" si="782"/>
        <v>44605</v>
      </c>
      <c r="Q22102" s="227">
        <f t="shared" si="783"/>
        <v>44618</v>
      </c>
    </row>
    <row r="22103" spans="1:17" x14ac:dyDescent="0.25">
      <c r="A22103" s="221" t="s">
        <v>679</v>
      </c>
      <c r="B22103" s="233" t="s">
        <v>443</v>
      </c>
      <c r="C22103" s="236">
        <v>18220.567441253999</v>
      </c>
      <c r="D22103" s="233">
        <v>3272</v>
      </c>
      <c r="E22103" s="233">
        <v>26</v>
      </c>
      <c r="F22103" s="235">
        <v>10.192563229057384</v>
      </c>
      <c r="G22103" s="238"/>
      <c r="H22103" s="233" t="s">
        <v>457</v>
      </c>
      <c r="I22103" s="233">
        <v>69969</v>
      </c>
      <c r="J22103" s="233">
        <v>1086</v>
      </c>
      <c r="K22103" s="233">
        <v>33</v>
      </c>
      <c r="L22103" s="234">
        <v>3.0386740331491711E-2</v>
      </c>
      <c r="M22103" s="233" t="s">
        <v>990</v>
      </c>
      <c r="N22103" s="131">
        <v>5960.2973590226338</v>
      </c>
      <c r="O22103" s="227">
        <v>44623</v>
      </c>
      <c r="P22103" s="227">
        <f t="shared" si="782"/>
        <v>44605</v>
      </c>
      <c r="Q22103" s="227">
        <f t="shared" si="783"/>
        <v>44618</v>
      </c>
    </row>
    <row r="22104" spans="1:17" x14ac:dyDescent="0.25">
      <c r="A22104" s="221" t="s">
        <v>678</v>
      </c>
      <c r="B22104" s="233" t="s">
        <v>451</v>
      </c>
      <c r="C22104" s="236">
        <v>2949.2506508674801</v>
      </c>
      <c r="D22104" s="233">
        <v>331</v>
      </c>
      <c r="E22104" s="233">
        <v>8</v>
      </c>
      <c r="F22104" s="235">
        <v>19.375381718081304</v>
      </c>
      <c r="G22104" s="238"/>
      <c r="H22104" s="233" t="s">
        <v>457</v>
      </c>
      <c r="I22104" s="233">
        <v>12391</v>
      </c>
      <c r="J22104" s="233">
        <v>232</v>
      </c>
      <c r="K22104" s="233">
        <v>9</v>
      </c>
      <c r="L22104" s="234">
        <v>3.8793103448275863E-2</v>
      </c>
      <c r="M22104" s="233" t="s">
        <v>990</v>
      </c>
      <c r="N22104" s="131">
        <v>7866.4049775410067</v>
      </c>
      <c r="O22104" s="227">
        <v>44623</v>
      </c>
      <c r="P22104" s="227">
        <f t="shared" si="782"/>
        <v>44605</v>
      </c>
      <c r="Q22104" s="227">
        <f t="shared" si="783"/>
        <v>44618</v>
      </c>
    </row>
    <row r="22105" spans="1:17" x14ac:dyDescent="0.25">
      <c r="A22105" s="221" t="s">
        <v>677</v>
      </c>
      <c r="B22105" s="233" t="s">
        <v>454</v>
      </c>
      <c r="C22105" s="236">
        <v>19909.875881644799</v>
      </c>
      <c r="D22105" s="233">
        <v>3569</v>
      </c>
      <c r="E22105" s="233">
        <v>39</v>
      </c>
      <c r="F22105" s="235">
        <v>13.991620551901459</v>
      </c>
      <c r="G22105" s="238"/>
      <c r="H22105" s="233" t="s">
        <v>457</v>
      </c>
      <c r="I22105" s="233">
        <v>156352</v>
      </c>
      <c r="J22105" s="233">
        <v>3817</v>
      </c>
      <c r="K22105" s="233">
        <v>47</v>
      </c>
      <c r="L22105" s="234">
        <v>1.2313335079905684E-2</v>
      </c>
      <c r="M22105" s="233" t="s">
        <v>461</v>
      </c>
      <c r="N22105" s="131">
        <v>19171.390232115649</v>
      </c>
      <c r="O22105" s="227">
        <v>44623</v>
      </c>
      <c r="P22105" s="227">
        <f t="shared" si="782"/>
        <v>44605</v>
      </c>
      <c r="Q22105" s="227">
        <f t="shared" si="783"/>
        <v>44618</v>
      </c>
    </row>
    <row r="22106" spans="1:17" x14ac:dyDescent="0.25">
      <c r="A22106" s="221" t="s">
        <v>676</v>
      </c>
      <c r="B22106" s="233" t="s">
        <v>445</v>
      </c>
      <c r="C22106" s="236">
        <v>10718.897733932799</v>
      </c>
      <c r="D22106" s="233">
        <v>1988</v>
      </c>
      <c r="E22106" s="233">
        <v>12</v>
      </c>
      <c r="F22106" s="235">
        <v>7.9965578403589133</v>
      </c>
      <c r="G22106" s="238"/>
      <c r="H22106" s="233" t="s">
        <v>457</v>
      </c>
      <c r="I22106" s="233">
        <v>44995</v>
      </c>
      <c r="J22106" s="233">
        <v>622</v>
      </c>
      <c r="K22106" s="233">
        <v>14</v>
      </c>
      <c r="L22106" s="234">
        <v>2.2508038585209004E-2</v>
      </c>
      <c r="M22106" s="233" t="s">
        <v>990</v>
      </c>
      <c r="N22106" s="131">
        <v>5802.8354728204513</v>
      </c>
      <c r="O22106" s="227">
        <v>44623</v>
      </c>
      <c r="P22106" s="227">
        <f t="shared" si="782"/>
        <v>44605</v>
      </c>
      <c r="Q22106" s="227">
        <f t="shared" si="783"/>
        <v>44618</v>
      </c>
    </row>
    <row r="22107" spans="1:17" x14ac:dyDescent="0.25">
      <c r="A22107" s="221" t="s">
        <v>675</v>
      </c>
      <c r="B22107" s="233" t="s">
        <v>446</v>
      </c>
      <c r="C22107" s="236">
        <v>30257.471058949301</v>
      </c>
      <c r="D22107" s="233">
        <v>6363</v>
      </c>
      <c r="E22107" s="233">
        <v>65</v>
      </c>
      <c r="F22107" s="235">
        <v>15.344498335011769</v>
      </c>
      <c r="G22107" s="238"/>
      <c r="H22107" s="233" t="s">
        <v>457</v>
      </c>
      <c r="I22107" s="233">
        <v>134083</v>
      </c>
      <c r="J22107" s="233">
        <v>2081</v>
      </c>
      <c r="K22107" s="233">
        <v>74</v>
      </c>
      <c r="L22107" s="234">
        <v>3.5559827006246998E-2</v>
      </c>
      <c r="M22107" s="233" t="s">
        <v>990</v>
      </c>
      <c r="N22107" s="131">
        <v>6877.6402229574278</v>
      </c>
      <c r="O22107" s="227">
        <v>44623</v>
      </c>
      <c r="P22107" s="227">
        <f t="shared" si="782"/>
        <v>44605</v>
      </c>
      <c r="Q22107" s="227">
        <f t="shared" si="783"/>
        <v>44618</v>
      </c>
    </row>
    <row r="22108" spans="1:17" x14ac:dyDescent="0.25">
      <c r="A22108" s="221" t="s">
        <v>674</v>
      </c>
      <c r="B22108" s="233" t="s">
        <v>453</v>
      </c>
      <c r="C22108" s="236">
        <v>5208.5177822836404</v>
      </c>
      <c r="D22108" s="233">
        <v>796</v>
      </c>
      <c r="E22108" s="233">
        <v>7</v>
      </c>
      <c r="F22108" s="235">
        <v>9.5996600357343578</v>
      </c>
      <c r="G22108" s="238"/>
      <c r="H22108" s="233" t="s">
        <v>461</v>
      </c>
      <c r="I22108" s="233">
        <v>14275</v>
      </c>
      <c r="J22108" s="233">
        <v>167</v>
      </c>
      <c r="K22108" s="233">
        <v>7</v>
      </c>
      <c r="L22108" s="234">
        <v>4.1916167664670656E-2</v>
      </c>
      <c r="M22108" s="233" t="s">
        <v>990</v>
      </c>
      <c r="N22108" s="131">
        <v>3206.2864519352752</v>
      </c>
      <c r="O22108" s="227">
        <v>44623</v>
      </c>
      <c r="P22108" s="227">
        <f t="shared" si="782"/>
        <v>44605</v>
      </c>
      <c r="Q22108" s="227">
        <f t="shared" si="783"/>
        <v>44618</v>
      </c>
    </row>
    <row r="22109" spans="1:17" x14ac:dyDescent="0.25">
      <c r="A22109" s="221" t="s">
        <v>673</v>
      </c>
      <c r="B22109" s="233" t="s">
        <v>443</v>
      </c>
      <c r="C22109" s="236">
        <v>2134.12534396605</v>
      </c>
      <c r="D22109" s="233">
        <v>279</v>
      </c>
      <c r="E22109" s="233" t="s">
        <v>489</v>
      </c>
      <c r="F22109" s="235">
        <v>6.6939434115738354</v>
      </c>
      <c r="G22109" s="238"/>
      <c r="H22109" s="233" t="s">
        <v>457</v>
      </c>
      <c r="I22109" s="233">
        <v>6407</v>
      </c>
      <c r="J22109" s="233">
        <v>135</v>
      </c>
      <c r="K22109" s="233">
        <v>2</v>
      </c>
      <c r="L22109" s="234">
        <v>1.4814814814814815E-2</v>
      </c>
      <c r="M22109" s="233" t="s">
        <v>990</v>
      </c>
      <c r="N22109" s="131">
        <v>6325.7765239372748</v>
      </c>
      <c r="O22109" s="227">
        <v>44623</v>
      </c>
      <c r="P22109" s="227">
        <f t="shared" si="782"/>
        <v>44605</v>
      </c>
      <c r="Q22109" s="227">
        <f t="shared" si="783"/>
        <v>44618</v>
      </c>
    </row>
    <row r="22110" spans="1:17" x14ac:dyDescent="0.25">
      <c r="A22110" s="221" t="s">
        <v>672</v>
      </c>
      <c r="B22110" s="233" t="s">
        <v>451</v>
      </c>
      <c r="C22110" s="236">
        <v>8124.8050092882004</v>
      </c>
      <c r="D22110" s="233">
        <v>1624</v>
      </c>
      <c r="E22110" s="233">
        <v>18</v>
      </c>
      <c r="F22110" s="235">
        <v>15.824555595420065</v>
      </c>
      <c r="G22110" s="238"/>
      <c r="H22110" s="233" t="s">
        <v>457</v>
      </c>
      <c r="I22110" s="233">
        <v>29303</v>
      </c>
      <c r="J22110" s="233">
        <v>404</v>
      </c>
      <c r="K22110" s="233">
        <v>22</v>
      </c>
      <c r="L22110" s="234">
        <v>5.4455445544554455E-2</v>
      </c>
      <c r="M22110" s="233" t="s">
        <v>990</v>
      </c>
      <c r="N22110" s="131">
        <v>4972.427024871994</v>
      </c>
      <c r="O22110" s="227">
        <v>44623</v>
      </c>
      <c r="P22110" s="227">
        <f t="shared" si="782"/>
        <v>44605</v>
      </c>
      <c r="Q22110" s="227">
        <f t="shared" si="783"/>
        <v>44618</v>
      </c>
    </row>
    <row r="22111" spans="1:17" x14ac:dyDescent="0.25">
      <c r="A22111" s="221" t="s">
        <v>671</v>
      </c>
      <c r="B22111" s="233" t="s">
        <v>456</v>
      </c>
      <c r="C22111" s="236">
        <v>5620.2787186370697</v>
      </c>
      <c r="D22111" s="233">
        <v>688</v>
      </c>
      <c r="E22111" s="233">
        <v>7</v>
      </c>
      <c r="F22111" s="235">
        <v>8.8963559465828617</v>
      </c>
      <c r="G22111" s="238"/>
      <c r="H22111" s="233" t="s">
        <v>457</v>
      </c>
      <c r="I22111" s="233">
        <v>15088</v>
      </c>
      <c r="J22111" s="233">
        <v>225</v>
      </c>
      <c r="K22111" s="233">
        <v>7</v>
      </c>
      <c r="L22111" s="234">
        <v>3.111111111111111E-2</v>
      </c>
      <c r="M22111" s="233" t="s">
        <v>990</v>
      </c>
      <c r="N22111" s="131">
        <v>4003.3601759622875</v>
      </c>
      <c r="O22111" s="227">
        <v>44623</v>
      </c>
      <c r="P22111" s="227">
        <f t="shared" si="782"/>
        <v>44605</v>
      </c>
      <c r="Q22111" s="227">
        <f t="shared" si="783"/>
        <v>44618</v>
      </c>
    </row>
    <row r="22112" spans="1:17" x14ac:dyDescent="0.25">
      <c r="A22112" s="221" t="s">
        <v>670</v>
      </c>
      <c r="B22112" s="233" t="s">
        <v>455</v>
      </c>
      <c r="C22112" s="236">
        <v>1879.9555993321101</v>
      </c>
      <c r="D22112" s="233">
        <v>207</v>
      </c>
      <c r="E22112" s="233">
        <v>5</v>
      </c>
      <c r="F22112" s="235">
        <v>18.997409155287439</v>
      </c>
      <c r="G22112" s="238"/>
      <c r="H22112" s="233" t="s">
        <v>476</v>
      </c>
      <c r="I22112" s="233">
        <v>4373</v>
      </c>
      <c r="J22112" s="233">
        <v>63</v>
      </c>
      <c r="K22112" s="233">
        <v>5</v>
      </c>
      <c r="L22112" s="234">
        <v>7.9365079365079361E-2</v>
      </c>
      <c r="M22112" s="233" t="s">
        <v>476</v>
      </c>
      <c r="N22112" s="131">
        <v>3351.1429749927047</v>
      </c>
      <c r="O22112" s="227">
        <v>44623</v>
      </c>
      <c r="P22112" s="227">
        <f t="shared" si="782"/>
        <v>44605</v>
      </c>
      <c r="Q22112" s="227">
        <f t="shared" si="783"/>
        <v>44618</v>
      </c>
    </row>
    <row r="22113" spans="1:17" x14ac:dyDescent="0.25">
      <c r="A22113" s="221" t="s">
        <v>669</v>
      </c>
      <c r="B22113" s="233" t="s">
        <v>443</v>
      </c>
      <c r="C22113" s="236">
        <v>13749.355836913501</v>
      </c>
      <c r="D22113" s="233">
        <v>2766</v>
      </c>
      <c r="E22113" s="233">
        <v>23</v>
      </c>
      <c r="F22113" s="235">
        <v>11.94861171929591</v>
      </c>
      <c r="G22113" s="238"/>
      <c r="H22113" s="233" t="s">
        <v>457</v>
      </c>
      <c r="I22113" s="233">
        <v>46694</v>
      </c>
      <c r="J22113" s="233">
        <v>885</v>
      </c>
      <c r="K22113" s="233">
        <v>25</v>
      </c>
      <c r="L22113" s="234">
        <v>2.8248587570621469E-2</v>
      </c>
      <c r="M22113" s="233" t="s">
        <v>990</v>
      </c>
      <c r="N22113" s="131">
        <v>6436.665182698971</v>
      </c>
      <c r="O22113" s="227">
        <v>44623</v>
      </c>
      <c r="P22113" s="227">
        <f t="shared" si="782"/>
        <v>44605</v>
      </c>
      <c r="Q22113" s="227">
        <f t="shared" si="783"/>
        <v>44618</v>
      </c>
    </row>
    <row r="22114" spans="1:17" x14ac:dyDescent="0.25">
      <c r="A22114" s="221" t="s">
        <v>668</v>
      </c>
      <c r="B22114" s="233" t="s">
        <v>450</v>
      </c>
      <c r="C22114" s="236">
        <v>11814.5919608803</v>
      </c>
      <c r="D22114" s="233">
        <v>2840</v>
      </c>
      <c r="E22114" s="233">
        <v>49</v>
      </c>
      <c r="F22114" s="235">
        <v>29.624383233792333</v>
      </c>
      <c r="G22114" s="238"/>
      <c r="H22114" s="233" t="s">
        <v>457</v>
      </c>
      <c r="I22114" s="233">
        <v>46589</v>
      </c>
      <c r="J22114" s="233">
        <v>944</v>
      </c>
      <c r="K22114" s="233">
        <v>57</v>
      </c>
      <c r="L22114" s="234">
        <v>6.0381355932203389E-2</v>
      </c>
      <c r="M22114" s="233" t="s">
        <v>990</v>
      </c>
      <c r="N22114" s="131">
        <v>7990.1193636285607</v>
      </c>
      <c r="O22114" s="227">
        <v>44623</v>
      </c>
      <c r="P22114" s="227">
        <f t="shared" si="782"/>
        <v>44605</v>
      </c>
      <c r="Q22114" s="227">
        <f t="shared" si="783"/>
        <v>44618</v>
      </c>
    </row>
    <row r="22115" spans="1:17" x14ac:dyDescent="0.25">
      <c r="A22115" s="221" t="s">
        <v>667</v>
      </c>
      <c r="B22115" s="233" t="s">
        <v>443</v>
      </c>
      <c r="C22115" s="236">
        <v>4953.1649934452498</v>
      </c>
      <c r="D22115" s="233">
        <v>1055</v>
      </c>
      <c r="E22115" s="233">
        <v>9</v>
      </c>
      <c r="F22115" s="235">
        <v>12.978714492811466</v>
      </c>
      <c r="G22115" s="238"/>
      <c r="H22115" s="233" t="s">
        <v>457</v>
      </c>
      <c r="I22115" s="233">
        <v>49047</v>
      </c>
      <c r="J22115" s="233">
        <v>951</v>
      </c>
      <c r="K22115" s="233">
        <v>9</v>
      </c>
      <c r="L22115" s="234">
        <v>9.4637223974763408E-3</v>
      </c>
      <c r="M22115" s="233" t="s">
        <v>990</v>
      </c>
      <c r="N22115" s="131">
        <v>19199.844973032432</v>
      </c>
      <c r="O22115" s="227">
        <v>44623</v>
      </c>
      <c r="P22115" s="227">
        <f t="shared" ref="P22115:P22178" si="784">O22115-18</f>
        <v>44605</v>
      </c>
      <c r="Q22115" s="227">
        <f t="shared" ref="Q22115:Q22178" si="785">O22115-5</f>
        <v>44618</v>
      </c>
    </row>
    <row r="22116" spans="1:17" x14ac:dyDescent="0.25">
      <c r="A22116" s="221" t="s">
        <v>666</v>
      </c>
      <c r="B22116" s="233" t="s">
        <v>452</v>
      </c>
      <c r="C22116" s="236">
        <v>55966.956025412503</v>
      </c>
      <c r="D22116" s="233">
        <v>14501</v>
      </c>
      <c r="E22116" s="233">
        <v>84</v>
      </c>
      <c r="F22116" s="235">
        <v>10.720611636044</v>
      </c>
      <c r="G22116" s="238"/>
      <c r="H22116" s="233" t="s">
        <v>457</v>
      </c>
      <c r="I22116" s="233">
        <v>266661</v>
      </c>
      <c r="J22116" s="233">
        <v>4641</v>
      </c>
      <c r="K22116" s="233">
        <v>100</v>
      </c>
      <c r="L22116" s="234">
        <v>2.1547080370609782E-2</v>
      </c>
      <c r="M22116" s="233" t="s">
        <v>990</v>
      </c>
      <c r="N22116" s="131">
        <v>8292.3931004800324</v>
      </c>
      <c r="O22116" s="227">
        <v>44623</v>
      </c>
      <c r="P22116" s="227">
        <f t="shared" si="784"/>
        <v>44605</v>
      </c>
      <c r="Q22116" s="227">
        <f t="shared" si="785"/>
        <v>44618</v>
      </c>
    </row>
    <row r="22117" spans="1:17" x14ac:dyDescent="0.25">
      <c r="A22117" s="221" t="s">
        <v>665</v>
      </c>
      <c r="B22117" s="233" t="s">
        <v>449</v>
      </c>
      <c r="C22117" s="236">
        <v>1233.54376087695</v>
      </c>
      <c r="D22117" s="233">
        <v>86</v>
      </c>
      <c r="E22117" s="233" t="s">
        <v>489</v>
      </c>
      <c r="F22117" s="235">
        <v>5.7905178311462162</v>
      </c>
      <c r="G22117" s="238"/>
      <c r="H22117" s="233" t="s">
        <v>457</v>
      </c>
      <c r="I22117" s="233">
        <v>3720</v>
      </c>
      <c r="J22117" s="233">
        <v>129</v>
      </c>
      <c r="K22117" s="233">
        <v>1</v>
      </c>
      <c r="L22117" s="234">
        <v>7.7519379844961239E-3</v>
      </c>
      <c r="M22117" s="233" t="s">
        <v>990</v>
      </c>
      <c r="N22117" s="131">
        <v>10457.675203050065</v>
      </c>
      <c r="O22117" s="227">
        <v>44623</v>
      </c>
      <c r="P22117" s="227">
        <f t="shared" si="784"/>
        <v>44605</v>
      </c>
      <c r="Q22117" s="227">
        <f t="shared" si="785"/>
        <v>44618</v>
      </c>
    </row>
    <row r="22118" spans="1:17" x14ac:dyDescent="0.25">
      <c r="A22118" s="221" t="s">
        <v>664</v>
      </c>
      <c r="B22118" s="233" t="s">
        <v>445</v>
      </c>
      <c r="C22118" s="236">
        <v>18769.558680918599</v>
      </c>
      <c r="D22118" s="233">
        <v>3500</v>
      </c>
      <c r="E22118" s="233">
        <v>26</v>
      </c>
      <c r="F22118" s="235">
        <v>9.8944407202863811</v>
      </c>
      <c r="G22118" s="238"/>
      <c r="H22118" s="233" t="s">
        <v>457</v>
      </c>
      <c r="I22118" s="233">
        <v>59317</v>
      </c>
      <c r="J22118" s="233">
        <v>810</v>
      </c>
      <c r="K22118" s="233">
        <v>29</v>
      </c>
      <c r="L22118" s="234">
        <v>3.580246913580247E-2</v>
      </c>
      <c r="M22118" s="233" t="s">
        <v>990</v>
      </c>
      <c r="N22118" s="131">
        <v>4315.4983756941374</v>
      </c>
      <c r="O22118" s="227">
        <v>44623</v>
      </c>
      <c r="P22118" s="227">
        <f t="shared" si="784"/>
        <v>44605</v>
      </c>
      <c r="Q22118" s="227">
        <f t="shared" si="785"/>
        <v>44618</v>
      </c>
    </row>
    <row r="22119" spans="1:17" x14ac:dyDescent="0.25">
      <c r="A22119" s="221" t="s">
        <v>663</v>
      </c>
      <c r="B22119" s="233" t="s">
        <v>448</v>
      </c>
      <c r="C22119" s="236">
        <v>12292.1365056916</v>
      </c>
      <c r="D22119" s="233">
        <v>1632</v>
      </c>
      <c r="E22119" s="233">
        <v>15</v>
      </c>
      <c r="F22119" s="235">
        <v>8.7163738454455846</v>
      </c>
      <c r="G22119" s="238"/>
      <c r="H22119" s="233" t="s">
        <v>457</v>
      </c>
      <c r="I22119" s="233">
        <v>30604</v>
      </c>
      <c r="J22119" s="233">
        <v>459</v>
      </c>
      <c r="K22119" s="233">
        <v>16</v>
      </c>
      <c r="L22119" s="234">
        <v>3.4858387799564274E-2</v>
      </c>
      <c r="M22119" s="233" t="s">
        <v>990</v>
      </c>
      <c r="N22119" s="131">
        <v>3734.0945553888887</v>
      </c>
      <c r="O22119" s="227">
        <v>44623</v>
      </c>
      <c r="P22119" s="227">
        <f t="shared" si="784"/>
        <v>44605</v>
      </c>
      <c r="Q22119" s="227">
        <f t="shared" si="785"/>
        <v>44618</v>
      </c>
    </row>
    <row r="22120" spans="1:17" x14ac:dyDescent="0.25">
      <c r="A22120" s="221" t="s">
        <v>662</v>
      </c>
      <c r="B22120" s="233" t="s">
        <v>455</v>
      </c>
      <c r="C22120" s="236">
        <v>834.58018010005105</v>
      </c>
      <c r="D22120" s="233">
        <v>77</v>
      </c>
      <c r="E22120" s="233" t="s">
        <v>489</v>
      </c>
      <c r="F22120" s="235">
        <v>25.675869065093938</v>
      </c>
      <c r="G22120" s="238"/>
      <c r="H22120" s="233" t="s">
        <v>476</v>
      </c>
      <c r="I22120" s="233">
        <v>1266</v>
      </c>
      <c r="J22120" s="233">
        <v>10</v>
      </c>
      <c r="K22120" s="233">
        <v>3</v>
      </c>
      <c r="L22120" s="234">
        <v>0.3</v>
      </c>
      <c r="M22120" s="233" t="s">
        <v>476</v>
      </c>
      <c r="N22120" s="131">
        <v>1198.2072230377173</v>
      </c>
      <c r="O22120" s="227">
        <v>44623</v>
      </c>
      <c r="P22120" s="227">
        <f t="shared" si="784"/>
        <v>44605</v>
      </c>
      <c r="Q22120" s="227">
        <f t="shared" si="785"/>
        <v>44618</v>
      </c>
    </row>
    <row r="22121" spans="1:17" x14ac:dyDescent="0.25">
      <c r="A22121" s="221" t="s">
        <v>661</v>
      </c>
      <c r="B22121" s="233" t="s">
        <v>443</v>
      </c>
      <c r="C22121" s="236">
        <v>1267.67563041731</v>
      </c>
      <c r="D22121" s="233">
        <v>191</v>
      </c>
      <c r="E22121" s="233">
        <v>0</v>
      </c>
      <c r="F22121" s="235">
        <v>0</v>
      </c>
      <c r="G22121" s="238"/>
      <c r="H22121" s="233" t="s">
        <v>457</v>
      </c>
      <c r="I22121" s="233">
        <v>4313</v>
      </c>
      <c r="J22121" s="233">
        <v>84</v>
      </c>
      <c r="K22121" s="233">
        <v>1</v>
      </c>
      <c r="L22121" s="234">
        <v>1.1904761904761904E-2</v>
      </c>
      <c r="M22121" s="233" t="s">
        <v>990</v>
      </c>
      <c r="N22121" s="131">
        <v>6626.3007653107425</v>
      </c>
      <c r="O22121" s="227">
        <v>44623</v>
      </c>
      <c r="P22121" s="227">
        <f t="shared" si="784"/>
        <v>44605</v>
      </c>
      <c r="Q22121" s="227">
        <f t="shared" si="785"/>
        <v>44618</v>
      </c>
    </row>
    <row r="22122" spans="1:17" x14ac:dyDescent="0.25">
      <c r="A22122" s="221" t="s">
        <v>660</v>
      </c>
      <c r="B22122" s="233" t="s">
        <v>443</v>
      </c>
      <c r="C22122" s="236">
        <v>1713.2752253528499</v>
      </c>
      <c r="D22122" s="233">
        <v>319</v>
      </c>
      <c r="E22122" s="233">
        <v>6</v>
      </c>
      <c r="F22122" s="235">
        <v>25.014744988398697</v>
      </c>
      <c r="G22122" s="238"/>
      <c r="H22122" s="233" t="s">
        <v>457</v>
      </c>
      <c r="I22122" s="233">
        <v>4686</v>
      </c>
      <c r="J22122" s="233">
        <v>61</v>
      </c>
      <c r="K22122" s="233">
        <v>6</v>
      </c>
      <c r="L22122" s="234">
        <v>9.8360655737704916E-2</v>
      </c>
      <c r="M22122" s="233" t="s">
        <v>990</v>
      </c>
      <c r="N22122" s="131">
        <v>3560.4320366820821</v>
      </c>
      <c r="O22122" s="227">
        <v>44623</v>
      </c>
      <c r="P22122" s="227">
        <f t="shared" si="784"/>
        <v>44605</v>
      </c>
      <c r="Q22122" s="227">
        <f t="shared" si="785"/>
        <v>44618</v>
      </c>
    </row>
    <row r="22123" spans="1:17" x14ac:dyDescent="0.25">
      <c r="A22123" s="221" t="s">
        <v>659</v>
      </c>
      <c r="B22123" s="233" t="s">
        <v>455</v>
      </c>
      <c r="C22123" s="236">
        <v>43955.524582002799</v>
      </c>
      <c r="D22123" s="233">
        <v>9464</v>
      </c>
      <c r="E22123" s="233">
        <v>209</v>
      </c>
      <c r="F22123" s="235">
        <v>33.96290129747149</v>
      </c>
      <c r="G22123" s="238"/>
      <c r="H22123" s="233" t="s">
        <v>457</v>
      </c>
      <c r="I22123" s="233">
        <v>209295</v>
      </c>
      <c r="J22123" s="233">
        <v>3582</v>
      </c>
      <c r="K22123" s="233">
        <v>228</v>
      </c>
      <c r="L22123" s="234">
        <v>6.3651591289782247E-2</v>
      </c>
      <c r="M22123" s="233" t="s">
        <v>990</v>
      </c>
      <c r="N22123" s="131">
        <v>8149.1462883521544</v>
      </c>
      <c r="O22123" s="227">
        <v>44623</v>
      </c>
      <c r="P22123" s="227">
        <f t="shared" si="784"/>
        <v>44605</v>
      </c>
      <c r="Q22123" s="227">
        <f t="shared" si="785"/>
        <v>44618</v>
      </c>
    </row>
    <row r="22124" spans="1:17" x14ac:dyDescent="0.25">
      <c r="A22124" s="221" t="s">
        <v>658</v>
      </c>
      <c r="B22124" s="233" t="s">
        <v>449</v>
      </c>
      <c r="C22124" s="236">
        <v>625.94499034377498</v>
      </c>
      <c r="D22124" s="233">
        <v>62</v>
      </c>
      <c r="E22124" s="233" t="s">
        <v>489</v>
      </c>
      <c r="F22124" s="235">
        <v>22.822635385049466</v>
      </c>
      <c r="G22124" s="238"/>
      <c r="H22124" s="233" t="s">
        <v>457</v>
      </c>
      <c r="I22124" s="233">
        <v>1920</v>
      </c>
      <c r="J22124" s="233">
        <v>28</v>
      </c>
      <c r="K22124" s="233">
        <v>2</v>
      </c>
      <c r="L22124" s="234">
        <v>7.1428571428571425E-2</v>
      </c>
      <c r="M22124" s="233" t="s">
        <v>990</v>
      </c>
      <c r="N22124" s="131">
        <v>4473.2365354696958</v>
      </c>
      <c r="O22124" s="227">
        <v>44623</v>
      </c>
      <c r="P22124" s="227">
        <f t="shared" si="784"/>
        <v>44605</v>
      </c>
      <c r="Q22124" s="227">
        <f t="shared" si="785"/>
        <v>44618</v>
      </c>
    </row>
    <row r="22125" spans="1:17" x14ac:dyDescent="0.25">
      <c r="A22125" s="221" t="s">
        <v>657</v>
      </c>
      <c r="B22125" s="233" t="s">
        <v>446</v>
      </c>
      <c r="C22125" s="236">
        <v>9210.9950828244691</v>
      </c>
      <c r="D22125" s="233">
        <v>1567</v>
      </c>
      <c r="E22125" s="233">
        <v>10</v>
      </c>
      <c r="F22125" s="235">
        <v>7.7547073672596616</v>
      </c>
      <c r="G22125" s="238"/>
      <c r="H22125" s="233" t="s">
        <v>457</v>
      </c>
      <c r="I22125" s="233">
        <v>31058</v>
      </c>
      <c r="J22125" s="233">
        <v>414</v>
      </c>
      <c r="K22125" s="233">
        <v>13</v>
      </c>
      <c r="L22125" s="234">
        <v>3.140096618357488E-2</v>
      </c>
      <c r="M22125" s="233" t="s">
        <v>990</v>
      </c>
      <c r="N22125" s="131">
        <v>4494.6283900637</v>
      </c>
      <c r="O22125" s="227">
        <v>44623</v>
      </c>
      <c r="P22125" s="227">
        <f t="shared" si="784"/>
        <v>44605</v>
      </c>
      <c r="Q22125" s="227">
        <f t="shared" si="785"/>
        <v>44618</v>
      </c>
    </row>
    <row r="22126" spans="1:17" x14ac:dyDescent="0.25">
      <c r="A22126" s="221" t="s">
        <v>445</v>
      </c>
      <c r="B22126" s="233" t="s">
        <v>445</v>
      </c>
      <c r="C22126" s="236">
        <v>62728.587628093002</v>
      </c>
      <c r="D22126" s="233">
        <v>12903</v>
      </c>
      <c r="E22126" s="233">
        <v>99</v>
      </c>
      <c r="F22126" s="235">
        <v>11.273055617566035</v>
      </c>
      <c r="G22126" s="238"/>
      <c r="H22126" s="233" t="s">
        <v>457</v>
      </c>
      <c r="I22126" s="233">
        <v>233034</v>
      </c>
      <c r="J22126" s="233">
        <v>3432</v>
      </c>
      <c r="K22126" s="233">
        <v>122</v>
      </c>
      <c r="L22126" s="234">
        <v>3.5547785547785545E-2</v>
      </c>
      <c r="M22126" s="233" t="s">
        <v>990</v>
      </c>
      <c r="N22126" s="131">
        <v>5471.1896597253826</v>
      </c>
      <c r="O22126" s="227">
        <v>44623</v>
      </c>
      <c r="P22126" s="227">
        <f t="shared" si="784"/>
        <v>44605</v>
      </c>
      <c r="Q22126" s="227">
        <f t="shared" si="785"/>
        <v>44618</v>
      </c>
    </row>
    <row r="22127" spans="1:17" x14ac:dyDescent="0.25">
      <c r="A22127" s="221" t="s">
        <v>656</v>
      </c>
      <c r="B22127" s="233" t="s">
        <v>445</v>
      </c>
      <c r="C22127" s="236">
        <v>3007.0790085752401</v>
      </c>
      <c r="D22127" s="233">
        <v>488</v>
      </c>
      <c r="E22127" s="233" t="s">
        <v>489</v>
      </c>
      <c r="F22127" s="235">
        <v>7.1260420386241625</v>
      </c>
      <c r="G22127" s="238"/>
      <c r="H22127" s="233" t="s">
        <v>457</v>
      </c>
      <c r="I22127" s="233">
        <v>8434</v>
      </c>
      <c r="J22127" s="233">
        <v>138</v>
      </c>
      <c r="K22127" s="233">
        <v>4</v>
      </c>
      <c r="L22127" s="234">
        <v>2.8985507246376812E-2</v>
      </c>
      <c r="M22127" s="233" t="s">
        <v>990</v>
      </c>
      <c r="N22127" s="131">
        <v>4589.1710728739608</v>
      </c>
      <c r="O22127" s="227">
        <v>44623</v>
      </c>
      <c r="P22127" s="227">
        <f t="shared" si="784"/>
        <v>44605</v>
      </c>
      <c r="Q22127" s="227">
        <f t="shared" si="785"/>
        <v>44618</v>
      </c>
    </row>
    <row r="22128" spans="1:17" x14ac:dyDescent="0.25">
      <c r="A22128" s="221" t="s">
        <v>655</v>
      </c>
      <c r="B22128" s="233" t="s">
        <v>443</v>
      </c>
      <c r="C22128" s="236">
        <v>3230.2527941828198</v>
      </c>
      <c r="D22128" s="233">
        <v>445</v>
      </c>
      <c r="E22128" s="233">
        <v>0</v>
      </c>
      <c r="F22128" s="235">
        <v>0</v>
      </c>
      <c r="G22128" s="238"/>
      <c r="H22128" s="233" t="s">
        <v>457</v>
      </c>
      <c r="I22128" s="233">
        <v>13670</v>
      </c>
      <c r="J22128" s="233">
        <v>262</v>
      </c>
      <c r="K22128" s="233">
        <v>0</v>
      </c>
      <c r="L22128" s="234">
        <v>0</v>
      </c>
      <c r="M22128" s="233" t="s">
        <v>990</v>
      </c>
      <c r="N22128" s="131">
        <v>8110.8203194443795</v>
      </c>
      <c r="O22128" s="227">
        <v>44623</v>
      </c>
      <c r="P22128" s="227">
        <f t="shared" si="784"/>
        <v>44605</v>
      </c>
      <c r="Q22128" s="227">
        <f t="shared" si="785"/>
        <v>44618</v>
      </c>
    </row>
    <row r="22129" spans="1:17" x14ac:dyDescent="0.25">
      <c r="A22129" s="221" t="s">
        <v>654</v>
      </c>
      <c r="B22129" s="233" t="s">
        <v>456</v>
      </c>
      <c r="C22129" s="236">
        <v>2582.8318203587801</v>
      </c>
      <c r="D22129" s="233">
        <v>444</v>
      </c>
      <c r="E22129" s="233" t="s">
        <v>489</v>
      </c>
      <c r="F22129" s="235">
        <v>2.7655138389401333</v>
      </c>
      <c r="G22129" s="238"/>
      <c r="H22129" s="233" t="s">
        <v>461</v>
      </c>
      <c r="I22129" s="233">
        <v>13709</v>
      </c>
      <c r="J22129" s="233">
        <v>196</v>
      </c>
      <c r="K22129" s="233">
        <v>1</v>
      </c>
      <c r="L22129" s="234">
        <v>5.1020408163265302E-3</v>
      </c>
      <c r="M22129" s="233" t="s">
        <v>461</v>
      </c>
      <c r="N22129" s="131">
        <v>7588.5699740517257</v>
      </c>
      <c r="O22129" s="227">
        <v>44623</v>
      </c>
      <c r="P22129" s="227">
        <f t="shared" si="784"/>
        <v>44605</v>
      </c>
      <c r="Q22129" s="227">
        <f t="shared" si="785"/>
        <v>44618</v>
      </c>
    </row>
    <row r="22130" spans="1:17" x14ac:dyDescent="0.25">
      <c r="A22130" s="221" t="s">
        <v>653</v>
      </c>
      <c r="B22130" s="233" t="s">
        <v>446</v>
      </c>
      <c r="C22130" s="236">
        <v>101530.854278618</v>
      </c>
      <c r="D22130" s="233">
        <v>17952</v>
      </c>
      <c r="E22130" s="233">
        <v>155</v>
      </c>
      <c r="F22130" s="235">
        <v>10.904496618384281</v>
      </c>
      <c r="G22130" s="238"/>
      <c r="H22130" s="233" t="s">
        <v>457</v>
      </c>
      <c r="I22130" s="233">
        <v>421257</v>
      </c>
      <c r="J22130" s="233">
        <v>7284</v>
      </c>
      <c r="K22130" s="233">
        <v>197</v>
      </c>
      <c r="L22130" s="234">
        <v>2.7045579352004395E-2</v>
      </c>
      <c r="M22130" s="233" t="s">
        <v>990</v>
      </c>
      <c r="N22130" s="131">
        <v>7174.1738526216468</v>
      </c>
      <c r="O22130" s="227">
        <v>44623</v>
      </c>
      <c r="P22130" s="227">
        <f t="shared" si="784"/>
        <v>44605</v>
      </c>
      <c r="Q22130" s="227">
        <f t="shared" si="785"/>
        <v>44618</v>
      </c>
    </row>
    <row r="22131" spans="1:17" x14ac:dyDescent="0.25">
      <c r="A22131" s="221" t="s">
        <v>652</v>
      </c>
      <c r="B22131" s="233" t="s">
        <v>446</v>
      </c>
      <c r="C22131" s="236">
        <v>34437.884502636203</v>
      </c>
      <c r="D22131" s="233">
        <v>9422</v>
      </c>
      <c r="E22131" s="233">
        <v>40</v>
      </c>
      <c r="F22131" s="235">
        <v>8.2965109454506241</v>
      </c>
      <c r="G22131" s="238"/>
      <c r="H22131" s="233" t="s">
        <v>457</v>
      </c>
      <c r="I22131" s="233">
        <v>170311</v>
      </c>
      <c r="J22131" s="233">
        <v>2949</v>
      </c>
      <c r="K22131" s="233">
        <v>53</v>
      </c>
      <c r="L22131" s="234">
        <v>1.7972193964055611E-2</v>
      </c>
      <c r="M22131" s="233" t="s">
        <v>990</v>
      </c>
      <c r="N22131" s="131">
        <v>8563.2437723468629</v>
      </c>
      <c r="O22131" s="227">
        <v>44623</v>
      </c>
      <c r="P22131" s="227">
        <f t="shared" si="784"/>
        <v>44605</v>
      </c>
      <c r="Q22131" s="227">
        <f t="shared" si="785"/>
        <v>44618</v>
      </c>
    </row>
    <row r="22132" spans="1:17" x14ac:dyDescent="0.25">
      <c r="A22132" s="221" t="s">
        <v>651</v>
      </c>
      <c r="B22132" s="233" t="s">
        <v>454</v>
      </c>
      <c r="C22132" s="236">
        <v>15123.002698759299</v>
      </c>
      <c r="D22132" s="233">
        <v>3708</v>
      </c>
      <c r="E22132" s="233">
        <v>25</v>
      </c>
      <c r="F22132" s="235">
        <v>11.807934715642066</v>
      </c>
      <c r="G22132" s="238"/>
      <c r="H22132" s="233" t="s">
        <v>457</v>
      </c>
      <c r="I22132" s="233">
        <v>59611</v>
      </c>
      <c r="J22132" s="233">
        <v>1012</v>
      </c>
      <c r="K22132" s="233">
        <v>26</v>
      </c>
      <c r="L22132" s="234">
        <v>2.5691699604743084E-2</v>
      </c>
      <c r="M22132" s="233" t="s">
        <v>990</v>
      </c>
      <c r="N22132" s="131">
        <v>6691.7927620486707</v>
      </c>
      <c r="O22132" s="227">
        <v>44623</v>
      </c>
      <c r="P22132" s="227">
        <f t="shared" si="784"/>
        <v>44605</v>
      </c>
      <c r="Q22132" s="227">
        <f t="shared" si="785"/>
        <v>44618</v>
      </c>
    </row>
    <row r="22133" spans="1:17" x14ac:dyDescent="0.25">
      <c r="A22133" s="221" t="s">
        <v>650</v>
      </c>
      <c r="B22133" s="233" t="s">
        <v>448</v>
      </c>
      <c r="C22133" s="236">
        <v>27680.062234411598</v>
      </c>
      <c r="D22133" s="233">
        <v>4955</v>
      </c>
      <c r="E22133" s="233">
        <v>46</v>
      </c>
      <c r="F22133" s="235">
        <v>11.87032838975888</v>
      </c>
      <c r="G22133" s="238"/>
      <c r="H22133" s="233" t="s">
        <v>457</v>
      </c>
      <c r="I22133" s="233">
        <v>114289</v>
      </c>
      <c r="J22133" s="233">
        <v>1632</v>
      </c>
      <c r="K22133" s="233">
        <v>54</v>
      </c>
      <c r="L22133" s="234">
        <v>3.3088235294117647E-2</v>
      </c>
      <c r="M22133" s="233" t="s">
        <v>476</v>
      </c>
      <c r="N22133" s="131">
        <v>5895.940501069801</v>
      </c>
      <c r="O22133" s="227">
        <v>44623</v>
      </c>
      <c r="P22133" s="227">
        <f t="shared" si="784"/>
        <v>44605</v>
      </c>
      <c r="Q22133" s="227">
        <f t="shared" si="785"/>
        <v>44618</v>
      </c>
    </row>
    <row r="22134" spans="1:17" x14ac:dyDescent="0.25">
      <c r="A22134" s="221" t="s">
        <v>649</v>
      </c>
      <c r="B22134" s="233" t="s">
        <v>454</v>
      </c>
      <c r="C22134" s="236">
        <v>12712.6088020805</v>
      </c>
      <c r="D22134" s="233">
        <v>2392</v>
      </c>
      <c r="E22134" s="233">
        <v>11</v>
      </c>
      <c r="F22134" s="235">
        <v>6.1805904511566387</v>
      </c>
      <c r="G22134" s="238"/>
      <c r="H22134" s="233" t="s">
        <v>457</v>
      </c>
      <c r="I22134" s="233">
        <v>33294</v>
      </c>
      <c r="J22134" s="233">
        <v>490</v>
      </c>
      <c r="K22134" s="233">
        <v>13</v>
      </c>
      <c r="L22134" s="234">
        <v>2.6530612244897958E-2</v>
      </c>
      <c r="M22134" s="233" t="s">
        <v>990</v>
      </c>
      <c r="N22134" s="131">
        <v>3854.4409540849583</v>
      </c>
      <c r="O22134" s="227">
        <v>44623</v>
      </c>
      <c r="P22134" s="227">
        <f t="shared" si="784"/>
        <v>44605</v>
      </c>
      <c r="Q22134" s="227">
        <f t="shared" si="785"/>
        <v>44618</v>
      </c>
    </row>
    <row r="22135" spans="1:17" x14ac:dyDescent="0.25">
      <c r="A22135" s="221" t="s">
        <v>648</v>
      </c>
      <c r="B22135" s="233" t="s">
        <v>444</v>
      </c>
      <c r="C22135" s="236">
        <v>60849.009238985098</v>
      </c>
      <c r="D22135" s="233">
        <v>21019</v>
      </c>
      <c r="E22135" s="233">
        <v>94</v>
      </c>
      <c r="F22135" s="235">
        <v>11.034338600182114</v>
      </c>
      <c r="G22135" s="238"/>
      <c r="H22135" s="233" t="s">
        <v>457</v>
      </c>
      <c r="I22135" s="233">
        <v>317296</v>
      </c>
      <c r="J22135" s="233">
        <v>4077</v>
      </c>
      <c r="K22135" s="233">
        <v>132</v>
      </c>
      <c r="L22135" s="234">
        <v>3.2376747608535691E-2</v>
      </c>
      <c r="M22135" s="233" t="s">
        <v>990</v>
      </c>
      <c r="N22135" s="131">
        <v>6700.1912619276045</v>
      </c>
      <c r="O22135" s="227">
        <v>44623</v>
      </c>
      <c r="P22135" s="227">
        <f t="shared" si="784"/>
        <v>44605</v>
      </c>
      <c r="Q22135" s="227">
        <f t="shared" si="785"/>
        <v>44618</v>
      </c>
    </row>
    <row r="22136" spans="1:17" x14ac:dyDescent="0.25">
      <c r="A22136" s="221" t="s">
        <v>647</v>
      </c>
      <c r="B22136" s="233" t="s">
        <v>455</v>
      </c>
      <c r="C22136" s="236">
        <v>1304.7898284374701</v>
      </c>
      <c r="D22136" s="233">
        <v>127</v>
      </c>
      <c r="E22136" s="233">
        <v>0</v>
      </c>
      <c r="F22136" s="235">
        <v>0</v>
      </c>
      <c r="G22136" s="238"/>
      <c r="H22136" s="233" t="s">
        <v>457</v>
      </c>
      <c r="I22136" s="233">
        <v>4330</v>
      </c>
      <c r="J22136" s="233">
        <v>59</v>
      </c>
      <c r="K22136" s="233">
        <v>0</v>
      </c>
      <c r="L22136" s="234">
        <v>0</v>
      </c>
      <c r="M22136" s="233" t="s">
        <v>990</v>
      </c>
      <c r="N22136" s="131">
        <v>4521.8010375398535</v>
      </c>
      <c r="O22136" s="227">
        <v>44623</v>
      </c>
      <c r="P22136" s="227">
        <f t="shared" si="784"/>
        <v>44605</v>
      </c>
      <c r="Q22136" s="227">
        <f t="shared" si="785"/>
        <v>44618</v>
      </c>
    </row>
    <row r="22137" spans="1:17" x14ac:dyDescent="0.25">
      <c r="A22137" s="221" t="s">
        <v>646</v>
      </c>
      <c r="B22137" s="233" t="s">
        <v>445</v>
      </c>
      <c r="C22137" s="236">
        <v>5675.6338289658797</v>
      </c>
      <c r="D22137" s="233">
        <v>1306</v>
      </c>
      <c r="E22137" s="233">
        <v>12</v>
      </c>
      <c r="F22137" s="235">
        <v>15.102152164369482</v>
      </c>
      <c r="G22137" s="238"/>
      <c r="H22137" s="233" t="s">
        <v>457</v>
      </c>
      <c r="I22137" s="233">
        <v>20077</v>
      </c>
      <c r="J22137" s="233">
        <v>295</v>
      </c>
      <c r="K22137" s="233">
        <v>14</v>
      </c>
      <c r="L22137" s="234">
        <v>4.7457627118644069E-2</v>
      </c>
      <c r="M22137" s="233" t="s">
        <v>990</v>
      </c>
      <c r="N22137" s="131">
        <v>5197.6573699038308</v>
      </c>
      <c r="O22137" s="227">
        <v>44623</v>
      </c>
      <c r="P22137" s="227">
        <f t="shared" si="784"/>
        <v>44605</v>
      </c>
      <c r="Q22137" s="227">
        <f t="shared" si="785"/>
        <v>44618</v>
      </c>
    </row>
    <row r="22138" spans="1:17" x14ac:dyDescent="0.25">
      <c r="A22138" s="221" t="s">
        <v>645</v>
      </c>
      <c r="B22138" s="233" t="s">
        <v>445</v>
      </c>
      <c r="C22138" s="236">
        <v>18091.285950418602</v>
      </c>
      <c r="D22138" s="233">
        <v>4207</v>
      </c>
      <c r="E22138" s="233">
        <v>25</v>
      </c>
      <c r="F22138" s="235">
        <v>9.8705768656150585</v>
      </c>
      <c r="G22138" s="238"/>
      <c r="H22138" s="233" t="s">
        <v>457</v>
      </c>
      <c r="I22138" s="233">
        <v>72704</v>
      </c>
      <c r="J22138" s="233">
        <v>1224</v>
      </c>
      <c r="K22138" s="233">
        <v>35</v>
      </c>
      <c r="L22138" s="234">
        <v>2.8594771241830064E-2</v>
      </c>
      <c r="M22138" s="233" t="s">
        <v>990</v>
      </c>
      <c r="N22138" s="131">
        <v>6765.6882067671859</v>
      </c>
      <c r="O22138" s="227">
        <v>44623</v>
      </c>
      <c r="P22138" s="227">
        <f t="shared" si="784"/>
        <v>44605</v>
      </c>
      <c r="Q22138" s="227">
        <f t="shared" si="785"/>
        <v>44618</v>
      </c>
    </row>
    <row r="22139" spans="1:17" x14ac:dyDescent="0.25">
      <c r="A22139" s="221" t="s">
        <v>644</v>
      </c>
      <c r="B22139" s="233" t="s">
        <v>452</v>
      </c>
      <c r="C22139" s="236">
        <v>6461.82916759405</v>
      </c>
      <c r="D22139" s="233">
        <v>825</v>
      </c>
      <c r="E22139" s="233" t="s">
        <v>489</v>
      </c>
      <c r="F22139" s="235">
        <v>2.210784890036535</v>
      </c>
      <c r="G22139" s="238"/>
      <c r="H22139" s="233" t="s">
        <v>457</v>
      </c>
      <c r="I22139" s="233">
        <v>22492</v>
      </c>
      <c r="J22139" s="233">
        <v>304</v>
      </c>
      <c r="K22139" s="233">
        <v>2</v>
      </c>
      <c r="L22139" s="234">
        <v>6.5789473684210523E-3</v>
      </c>
      <c r="M22139" s="233" t="s">
        <v>990</v>
      </c>
      <c r="N22139" s="131">
        <v>4704.5502459977461</v>
      </c>
      <c r="O22139" s="227">
        <v>44623</v>
      </c>
      <c r="P22139" s="227">
        <f t="shared" si="784"/>
        <v>44605</v>
      </c>
      <c r="Q22139" s="227">
        <f t="shared" si="785"/>
        <v>44618</v>
      </c>
    </row>
    <row r="22140" spans="1:17" x14ac:dyDescent="0.25">
      <c r="A22140" s="221" t="s">
        <v>643</v>
      </c>
      <c r="B22140" s="233" t="s">
        <v>451</v>
      </c>
      <c r="C22140" s="236">
        <v>335.85846276679899</v>
      </c>
      <c r="D22140" s="233">
        <v>56</v>
      </c>
      <c r="E22140" s="233">
        <v>0</v>
      </c>
      <c r="F22140" s="235">
        <v>0</v>
      </c>
      <c r="G22140" s="238"/>
      <c r="H22140" s="233" t="s">
        <v>461</v>
      </c>
      <c r="I22140" s="233">
        <v>1357</v>
      </c>
      <c r="J22140" s="233">
        <v>16</v>
      </c>
      <c r="K22140" s="233">
        <v>0</v>
      </c>
      <c r="L22140" s="234">
        <v>0</v>
      </c>
      <c r="M22140" s="233" t="s">
        <v>461</v>
      </c>
      <c r="N22140" s="131">
        <v>4763.9115204042037</v>
      </c>
      <c r="O22140" s="227">
        <v>44623</v>
      </c>
      <c r="P22140" s="227">
        <f t="shared" si="784"/>
        <v>44605</v>
      </c>
      <c r="Q22140" s="227">
        <f t="shared" si="785"/>
        <v>44618</v>
      </c>
    </row>
    <row r="22141" spans="1:17" x14ac:dyDescent="0.25">
      <c r="A22141" s="221" t="s">
        <v>642</v>
      </c>
      <c r="B22141" s="233" t="s">
        <v>452</v>
      </c>
      <c r="C22141" s="236">
        <v>6179.81950587131</v>
      </c>
      <c r="D22141" s="233">
        <v>920</v>
      </c>
      <c r="E22141" s="233">
        <v>9</v>
      </c>
      <c r="F22141" s="235">
        <v>10.402522957933941</v>
      </c>
      <c r="G22141" s="238"/>
      <c r="H22141" s="233" t="s">
        <v>457</v>
      </c>
      <c r="I22141" s="233">
        <v>22617</v>
      </c>
      <c r="J22141" s="233">
        <v>407</v>
      </c>
      <c r="K22141" s="233">
        <v>9</v>
      </c>
      <c r="L22141" s="234">
        <v>2.2113022113022112E-2</v>
      </c>
      <c r="M22141" s="233" t="s">
        <v>990</v>
      </c>
      <c r="N22141" s="131">
        <v>6585.9528682563996</v>
      </c>
      <c r="O22141" s="227">
        <v>44623</v>
      </c>
      <c r="P22141" s="227">
        <f t="shared" si="784"/>
        <v>44605</v>
      </c>
      <c r="Q22141" s="227">
        <f t="shared" si="785"/>
        <v>44618</v>
      </c>
    </row>
    <row r="22142" spans="1:17" x14ac:dyDescent="0.25">
      <c r="A22142" s="221" t="s">
        <v>641</v>
      </c>
      <c r="B22142" s="233" t="s">
        <v>443</v>
      </c>
      <c r="C22142" s="236">
        <v>1273.84035727372</v>
      </c>
      <c r="D22142" s="233">
        <v>220</v>
      </c>
      <c r="E22142" s="233" t="s">
        <v>489</v>
      </c>
      <c r="F22142" s="235">
        <v>11.214681811690005</v>
      </c>
      <c r="G22142" s="238"/>
      <c r="H22142" s="233" t="s">
        <v>461</v>
      </c>
      <c r="I22142" s="233">
        <v>4208</v>
      </c>
      <c r="J22142" s="233">
        <v>69</v>
      </c>
      <c r="K22142" s="233">
        <v>2</v>
      </c>
      <c r="L22142" s="234">
        <v>2.8985507246376812E-2</v>
      </c>
      <c r="M22142" s="233" t="s">
        <v>461</v>
      </c>
      <c r="N22142" s="131">
        <v>5416.6913150462733</v>
      </c>
      <c r="O22142" s="227">
        <v>44623</v>
      </c>
      <c r="P22142" s="227">
        <f t="shared" si="784"/>
        <v>44605</v>
      </c>
      <c r="Q22142" s="227">
        <f t="shared" si="785"/>
        <v>44618</v>
      </c>
    </row>
    <row r="22143" spans="1:17" x14ac:dyDescent="0.25">
      <c r="A22143" s="221" t="s">
        <v>640</v>
      </c>
      <c r="B22143" s="233" t="s">
        <v>450</v>
      </c>
      <c r="C22143" s="236">
        <v>1894.7075901246999</v>
      </c>
      <c r="D22143" s="233">
        <v>367</v>
      </c>
      <c r="E22143" s="233" t="s">
        <v>489</v>
      </c>
      <c r="F22143" s="235">
        <v>15.079597886420114</v>
      </c>
      <c r="G22143" s="238"/>
      <c r="H22143" s="233" t="s">
        <v>457</v>
      </c>
      <c r="I22143" s="233">
        <v>5727</v>
      </c>
      <c r="J22143" s="233">
        <v>84</v>
      </c>
      <c r="K22143" s="233">
        <v>4</v>
      </c>
      <c r="L22143" s="234">
        <v>4.7619047619047616E-2</v>
      </c>
      <c r="M22143" s="233" t="s">
        <v>990</v>
      </c>
      <c r="N22143" s="131">
        <v>4433.4017786075128</v>
      </c>
      <c r="O22143" s="227">
        <v>44623</v>
      </c>
      <c r="P22143" s="227">
        <f t="shared" si="784"/>
        <v>44605</v>
      </c>
      <c r="Q22143" s="227">
        <f t="shared" si="785"/>
        <v>44618</v>
      </c>
    </row>
    <row r="22144" spans="1:17" x14ac:dyDescent="0.25">
      <c r="A22144" s="221" t="s">
        <v>639</v>
      </c>
      <c r="B22144" s="233" t="s">
        <v>443</v>
      </c>
      <c r="C22144" s="236">
        <v>9116.2129377530891</v>
      </c>
      <c r="D22144" s="233">
        <v>1742</v>
      </c>
      <c r="E22144" s="233">
        <v>19</v>
      </c>
      <c r="F22144" s="235">
        <v>14.88713423446379</v>
      </c>
      <c r="G22144" s="238"/>
      <c r="H22144" s="233" t="s">
        <v>457</v>
      </c>
      <c r="I22144" s="233">
        <v>36636</v>
      </c>
      <c r="J22144" s="233">
        <v>647</v>
      </c>
      <c r="K22144" s="233">
        <v>19</v>
      </c>
      <c r="L22144" s="234">
        <v>2.9366306027820709E-2</v>
      </c>
      <c r="M22144" s="233" t="s">
        <v>990</v>
      </c>
      <c r="N22144" s="131">
        <v>7097.2453629354213</v>
      </c>
      <c r="O22144" s="227">
        <v>44623</v>
      </c>
      <c r="P22144" s="227">
        <f t="shared" si="784"/>
        <v>44605</v>
      </c>
      <c r="Q22144" s="227">
        <f t="shared" si="785"/>
        <v>44618</v>
      </c>
    </row>
    <row r="22145" spans="1:17" x14ac:dyDescent="0.25">
      <c r="A22145" s="221" t="s">
        <v>638</v>
      </c>
      <c r="B22145" s="233" t="s">
        <v>452</v>
      </c>
      <c r="C22145" s="236">
        <v>45021.147202316999</v>
      </c>
      <c r="D22145" s="233">
        <v>10655</v>
      </c>
      <c r="E22145" s="233">
        <v>84</v>
      </c>
      <c r="F22145" s="235">
        <v>13.327070438780851</v>
      </c>
      <c r="G22145" s="238"/>
      <c r="H22145" s="233" t="s">
        <v>457</v>
      </c>
      <c r="I22145" s="233">
        <v>259049</v>
      </c>
      <c r="J22145" s="233">
        <v>4792</v>
      </c>
      <c r="K22145" s="233">
        <v>110</v>
      </c>
      <c r="L22145" s="234">
        <v>2.2954924874791317E-2</v>
      </c>
      <c r="M22145" s="233" t="s">
        <v>990</v>
      </c>
      <c r="N22145" s="131">
        <v>10643.886923772972</v>
      </c>
      <c r="O22145" s="227">
        <v>44623</v>
      </c>
      <c r="P22145" s="227">
        <f t="shared" si="784"/>
        <v>44605</v>
      </c>
      <c r="Q22145" s="227">
        <f t="shared" si="785"/>
        <v>44618</v>
      </c>
    </row>
    <row r="22146" spans="1:17" x14ac:dyDescent="0.25">
      <c r="A22146" s="221" t="s">
        <v>637</v>
      </c>
      <c r="B22146" s="233" t="s">
        <v>452</v>
      </c>
      <c r="C22146" s="236">
        <v>8853.2027967598096</v>
      </c>
      <c r="D22146" s="233">
        <v>1377</v>
      </c>
      <c r="E22146" s="233">
        <v>10</v>
      </c>
      <c r="F22146" s="235">
        <v>8.0681051895381426</v>
      </c>
      <c r="G22146" s="238"/>
      <c r="H22146" s="233" t="s">
        <v>457</v>
      </c>
      <c r="I22146" s="233">
        <v>24259</v>
      </c>
      <c r="J22146" s="233">
        <v>338</v>
      </c>
      <c r="K22146" s="233">
        <v>11</v>
      </c>
      <c r="L22146" s="234">
        <v>3.2544378698224852E-2</v>
      </c>
      <c r="M22146" s="233" t="s">
        <v>990</v>
      </c>
      <c r="N22146" s="131">
        <v>3817.8273756894496</v>
      </c>
      <c r="O22146" s="227">
        <v>44623</v>
      </c>
      <c r="P22146" s="227">
        <f t="shared" si="784"/>
        <v>44605</v>
      </c>
      <c r="Q22146" s="227">
        <f t="shared" si="785"/>
        <v>44618</v>
      </c>
    </row>
    <row r="22147" spans="1:17" x14ac:dyDescent="0.25">
      <c r="A22147" s="221" t="s">
        <v>636</v>
      </c>
      <c r="B22147" s="233" t="s">
        <v>455</v>
      </c>
      <c r="C22147" s="236">
        <v>931.64345052579108</v>
      </c>
      <c r="D22147" s="233">
        <v>149</v>
      </c>
      <c r="E22147" s="233" t="s">
        <v>489</v>
      </c>
      <c r="F22147" s="235">
        <v>30.667771619393374</v>
      </c>
      <c r="G22147" s="238"/>
      <c r="H22147" s="233" t="s">
        <v>457</v>
      </c>
      <c r="I22147" s="233">
        <v>4846</v>
      </c>
      <c r="J22147" s="233">
        <v>170</v>
      </c>
      <c r="K22147" s="233">
        <v>5</v>
      </c>
      <c r="L22147" s="234">
        <v>2.9411764705882353E-2</v>
      </c>
      <c r="M22147" s="233" t="s">
        <v>990</v>
      </c>
      <c r="N22147" s="131">
        <v>18247.324113539056</v>
      </c>
      <c r="O22147" s="227">
        <v>44623</v>
      </c>
      <c r="P22147" s="227">
        <f t="shared" si="784"/>
        <v>44605</v>
      </c>
      <c r="Q22147" s="227">
        <f t="shared" si="785"/>
        <v>44618</v>
      </c>
    </row>
    <row r="22148" spans="1:17" x14ac:dyDescent="0.25">
      <c r="A22148" s="221" t="s">
        <v>635</v>
      </c>
      <c r="B22148" s="233" t="s">
        <v>456</v>
      </c>
      <c r="C22148" s="236">
        <v>21077.958151310399</v>
      </c>
      <c r="D22148" s="233">
        <v>3262</v>
      </c>
      <c r="E22148" s="233">
        <v>34</v>
      </c>
      <c r="F22148" s="235">
        <v>11.521853355707734</v>
      </c>
      <c r="G22148" s="238"/>
      <c r="H22148" s="233" t="s">
        <v>457</v>
      </c>
      <c r="I22148" s="233">
        <v>63719</v>
      </c>
      <c r="J22148" s="233">
        <v>948</v>
      </c>
      <c r="K22148" s="233">
        <v>41</v>
      </c>
      <c r="L22148" s="234">
        <v>4.3248945147679324E-2</v>
      </c>
      <c r="M22148" s="233" t="s">
        <v>990</v>
      </c>
      <c r="N22148" s="131">
        <v>4497.5893452045011</v>
      </c>
      <c r="O22148" s="227">
        <v>44623</v>
      </c>
      <c r="P22148" s="227">
        <f t="shared" si="784"/>
        <v>44605</v>
      </c>
      <c r="Q22148" s="227">
        <f t="shared" si="785"/>
        <v>44618</v>
      </c>
    </row>
    <row r="22149" spans="1:17" x14ac:dyDescent="0.25">
      <c r="A22149" s="221" t="s">
        <v>634</v>
      </c>
      <c r="B22149" s="233" t="s">
        <v>452</v>
      </c>
      <c r="C22149" s="236">
        <v>28486.308874618499</v>
      </c>
      <c r="D22149" s="233">
        <v>8580</v>
      </c>
      <c r="E22149" s="233">
        <v>44</v>
      </c>
      <c r="F22149" s="235">
        <v>11.032869006266553</v>
      </c>
      <c r="G22149" s="238"/>
      <c r="H22149" s="233" t="s">
        <v>457</v>
      </c>
      <c r="I22149" s="233">
        <v>143869</v>
      </c>
      <c r="J22149" s="233">
        <v>2009</v>
      </c>
      <c r="K22149" s="233">
        <v>57</v>
      </c>
      <c r="L22149" s="234">
        <v>2.8372324539571926E-2</v>
      </c>
      <c r="M22149" s="233" t="s">
        <v>990</v>
      </c>
      <c r="N22149" s="131">
        <v>7052.5107652330253</v>
      </c>
      <c r="O22149" s="227">
        <v>44623</v>
      </c>
      <c r="P22149" s="227">
        <f t="shared" si="784"/>
        <v>44605</v>
      </c>
      <c r="Q22149" s="227">
        <f t="shared" si="785"/>
        <v>44618</v>
      </c>
    </row>
    <row r="22150" spans="1:17" x14ac:dyDescent="0.25">
      <c r="A22150" s="221" t="s">
        <v>633</v>
      </c>
      <c r="B22150" s="233" t="s">
        <v>455</v>
      </c>
      <c r="C22150" s="236">
        <v>620.40356759031897</v>
      </c>
      <c r="D22150" s="233">
        <v>95</v>
      </c>
      <c r="E22150" s="233">
        <v>0</v>
      </c>
      <c r="F22150" s="235">
        <v>0</v>
      </c>
      <c r="G22150" s="238"/>
      <c r="H22150" s="233" t="s">
        <v>457</v>
      </c>
      <c r="I22150" s="233">
        <v>2212</v>
      </c>
      <c r="J22150" s="233">
        <v>36</v>
      </c>
      <c r="K22150" s="233">
        <v>1</v>
      </c>
      <c r="L22150" s="234">
        <v>2.7777777777777776E-2</v>
      </c>
      <c r="M22150" s="233" t="s">
        <v>990</v>
      </c>
      <c r="N22150" s="131">
        <v>5802.6745622733843</v>
      </c>
      <c r="O22150" s="227">
        <v>44623</v>
      </c>
      <c r="P22150" s="227">
        <f t="shared" si="784"/>
        <v>44605</v>
      </c>
      <c r="Q22150" s="227">
        <f t="shared" si="785"/>
        <v>44618</v>
      </c>
    </row>
    <row r="22151" spans="1:17" x14ac:dyDescent="0.25">
      <c r="A22151" s="221" t="s">
        <v>632</v>
      </c>
      <c r="B22151" s="233" t="s">
        <v>445</v>
      </c>
      <c r="C22151" s="236">
        <v>18099.241781728299</v>
      </c>
      <c r="D22151" s="233">
        <v>2808</v>
      </c>
      <c r="E22151" s="233">
        <v>24</v>
      </c>
      <c r="F22151" s="235">
        <v>9.4715885613304227</v>
      </c>
      <c r="G22151" s="238"/>
      <c r="H22151" s="233" t="s">
        <v>457</v>
      </c>
      <c r="I22151" s="233">
        <v>67165</v>
      </c>
      <c r="J22151" s="233">
        <v>1057</v>
      </c>
      <c r="K22151" s="233">
        <v>31</v>
      </c>
      <c r="L22151" s="234">
        <v>2.9328287606433301E-2</v>
      </c>
      <c r="M22151" s="233" t="s">
        <v>990</v>
      </c>
      <c r="N22151" s="131">
        <v>5840.0236471069838</v>
      </c>
      <c r="O22151" s="227">
        <v>44623</v>
      </c>
      <c r="P22151" s="227">
        <f t="shared" si="784"/>
        <v>44605</v>
      </c>
      <c r="Q22151" s="227">
        <f t="shared" si="785"/>
        <v>44618</v>
      </c>
    </row>
    <row r="22152" spans="1:17" x14ac:dyDescent="0.25">
      <c r="A22152" s="221" t="s">
        <v>631</v>
      </c>
      <c r="B22152" s="233" t="s">
        <v>454</v>
      </c>
      <c r="C22152" s="236">
        <v>14013.208647597899</v>
      </c>
      <c r="D22152" s="233">
        <v>2883</v>
      </c>
      <c r="E22152" s="233">
        <v>17</v>
      </c>
      <c r="F22152" s="235">
        <v>8.665293901078563</v>
      </c>
      <c r="G22152" s="238"/>
      <c r="H22152" s="233" t="s">
        <v>457</v>
      </c>
      <c r="I22152" s="233">
        <v>37071</v>
      </c>
      <c r="J22152" s="233">
        <v>498</v>
      </c>
      <c r="K22152" s="233">
        <v>21</v>
      </c>
      <c r="L22152" s="234">
        <v>4.2168674698795178E-2</v>
      </c>
      <c r="M22152" s="233" t="s">
        <v>990</v>
      </c>
      <c r="N22152" s="131">
        <v>3553.7899457835138</v>
      </c>
      <c r="O22152" s="227">
        <v>44623</v>
      </c>
      <c r="P22152" s="227">
        <f t="shared" si="784"/>
        <v>44605</v>
      </c>
      <c r="Q22152" s="227">
        <f t="shared" si="785"/>
        <v>44618</v>
      </c>
    </row>
    <row r="22153" spans="1:17" x14ac:dyDescent="0.25">
      <c r="A22153" s="221" t="s">
        <v>630</v>
      </c>
      <c r="B22153" s="233" t="s">
        <v>446</v>
      </c>
      <c r="C22153" s="236">
        <v>18279.738978438399</v>
      </c>
      <c r="D22153" s="233">
        <v>2653</v>
      </c>
      <c r="E22153" s="233">
        <v>34</v>
      </c>
      <c r="F22153" s="235">
        <v>13.285591394034753</v>
      </c>
      <c r="G22153" s="238"/>
      <c r="H22153" s="233" t="s">
        <v>457</v>
      </c>
      <c r="I22153" s="233">
        <v>82298</v>
      </c>
      <c r="J22153" s="233">
        <v>1432</v>
      </c>
      <c r="K22153" s="233">
        <v>40</v>
      </c>
      <c r="L22153" s="234">
        <v>2.7932960893854747E-2</v>
      </c>
      <c r="M22153" s="233" t="s">
        <v>990</v>
      </c>
      <c r="N22153" s="131">
        <v>7833.809890223788</v>
      </c>
      <c r="O22153" s="227">
        <v>44623</v>
      </c>
      <c r="P22153" s="227">
        <f t="shared" si="784"/>
        <v>44605</v>
      </c>
      <c r="Q22153" s="227">
        <f t="shared" si="785"/>
        <v>44618</v>
      </c>
    </row>
    <row r="22154" spans="1:17" x14ac:dyDescent="0.25">
      <c r="A22154" s="221" t="s">
        <v>629</v>
      </c>
      <c r="B22154" s="233" t="s">
        <v>455</v>
      </c>
      <c r="C22154" s="236">
        <v>3054.0870162720894</v>
      </c>
      <c r="D22154" s="233">
        <v>429</v>
      </c>
      <c r="E22154" s="233">
        <v>11</v>
      </c>
      <c r="F22154" s="235">
        <v>25.726650273159287</v>
      </c>
      <c r="G22154" s="238"/>
      <c r="H22154" s="233" t="s">
        <v>457</v>
      </c>
      <c r="I22154" s="233">
        <v>25304</v>
      </c>
      <c r="J22154" s="233">
        <v>339</v>
      </c>
      <c r="K22154" s="233">
        <v>13</v>
      </c>
      <c r="L22154" s="234">
        <v>3.8348082595870206E-2</v>
      </c>
      <c r="M22154" s="233" t="s">
        <v>990</v>
      </c>
      <c r="N22154" s="131">
        <v>11099.880199673997</v>
      </c>
      <c r="O22154" s="227">
        <v>44623</v>
      </c>
      <c r="P22154" s="227">
        <f t="shared" si="784"/>
        <v>44605</v>
      </c>
      <c r="Q22154" s="227">
        <f t="shared" si="785"/>
        <v>44618</v>
      </c>
    </row>
    <row r="22155" spans="1:17" x14ac:dyDescent="0.25">
      <c r="A22155" s="221" t="s">
        <v>628</v>
      </c>
      <c r="B22155" s="233" t="s">
        <v>451</v>
      </c>
      <c r="C22155" s="236">
        <v>1830.68334983656</v>
      </c>
      <c r="D22155" s="233">
        <v>194</v>
      </c>
      <c r="E22155" s="233">
        <v>6</v>
      </c>
      <c r="F22155" s="235">
        <v>23.410461924487958</v>
      </c>
      <c r="G22155" s="238"/>
      <c r="H22155" s="233" t="s">
        <v>457</v>
      </c>
      <c r="I22155" s="233">
        <v>15079</v>
      </c>
      <c r="J22155" s="233">
        <v>321</v>
      </c>
      <c r="K22155" s="233">
        <v>7</v>
      </c>
      <c r="L22155" s="234">
        <v>2.1806853582554516E-2</v>
      </c>
      <c r="M22155" s="233" t="s">
        <v>990</v>
      </c>
      <c r="N22155" s="131">
        <v>17534.435981441482</v>
      </c>
      <c r="O22155" s="227">
        <v>44623</v>
      </c>
      <c r="P22155" s="227">
        <f t="shared" si="784"/>
        <v>44605</v>
      </c>
      <c r="Q22155" s="227">
        <f t="shared" si="785"/>
        <v>44618</v>
      </c>
    </row>
    <row r="22156" spans="1:17" x14ac:dyDescent="0.25">
      <c r="A22156" s="221" t="s">
        <v>627</v>
      </c>
      <c r="B22156" s="233" t="s">
        <v>448</v>
      </c>
      <c r="C22156" s="236">
        <v>3773.5522642548599</v>
      </c>
      <c r="D22156" s="233">
        <v>479</v>
      </c>
      <c r="E22156" s="233">
        <v>5</v>
      </c>
      <c r="F22156" s="235">
        <v>9.4643675808046606</v>
      </c>
      <c r="G22156" s="238"/>
      <c r="H22156" s="233" t="s">
        <v>457</v>
      </c>
      <c r="I22156" s="233">
        <v>18616</v>
      </c>
      <c r="J22156" s="233">
        <v>357</v>
      </c>
      <c r="K22156" s="233">
        <v>5</v>
      </c>
      <c r="L22156" s="234">
        <v>1.4005602240896359E-2</v>
      </c>
      <c r="M22156" s="233" t="s">
        <v>990</v>
      </c>
      <c r="N22156" s="131">
        <v>9460.5818337723376</v>
      </c>
      <c r="O22156" s="227">
        <v>44623</v>
      </c>
      <c r="P22156" s="227">
        <f t="shared" si="784"/>
        <v>44605</v>
      </c>
      <c r="Q22156" s="227">
        <f t="shared" si="785"/>
        <v>44618</v>
      </c>
    </row>
    <row r="22157" spans="1:17" x14ac:dyDescent="0.25">
      <c r="A22157" s="221" t="s">
        <v>626</v>
      </c>
      <c r="B22157" s="233" t="s">
        <v>448</v>
      </c>
      <c r="C22157" s="236">
        <v>8525.6886385726593</v>
      </c>
      <c r="D22157" s="233">
        <v>1690</v>
      </c>
      <c r="E22157" s="233">
        <v>7</v>
      </c>
      <c r="F22157" s="235">
        <v>5.8646289020907556</v>
      </c>
      <c r="G22157" s="238"/>
      <c r="H22157" s="233" t="s">
        <v>457</v>
      </c>
      <c r="I22157" s="233">
        <v>23618</v>
      </c>
      <c r="J22157" s="233">
        <v>372</v>
      </c>
      <c r="K22157" s="233">
        <v>9</v>
      </c>
      <c r="L22157" s="234">
        <v>2.4193548387096774E-2</v>
      </c>
      <c r="M22157" s="233" t="s">
        <v>990</v>
      </c>
      <c r="N22157" s="131">
        <v>4363.2839031555213</v>
      </c>
      <c r="O22157" s="227">
        <v>44623</v>
      </c>
      <c r="P22157" s="227">
        <f t="shared" si="784"/>
        <v>44605</v>
      </c>
      <c r="Q22157" s="227">
        <f t="shared" si="785"/>
        <v>44618</v>
      </c>
    </row>
    <row r="22158" spans="1:17" x14ac:dyDescent="0.25">
      <c r="A22158" s="221" t="s">
        <v>625</v>
      </c>
      <c r="B22158" s="233" t="s">
        <v>443</v>
      </c>
      <c r="C22158" s="236">
        <v>39496.6261109037</v>
      </c>
      <c r="D22158" s="233">
        <v>7212</v>
      </c>
      <c r="E22158" s="233">
        <v>65</v>
      </c>
      <c r="F22158" s="235">
        <v>11.755072774622148</v>
      </c>
      <c r="G22158" s="238"/>
      <c r="H22158" s="233" t="s">
        <v>457</v>
      </c>
      <c r="I22158" s="233">
        <v>175943</v>
      </c>
      <c r="J22158" s="233">
        <v>3254</v>
      </c>
      <c r="K22158" s="233">
        <v>74</v>
      </c>
      <c r="L22158" s="234">
        <v>2.2741241548862937E-2</v>
      </c>
      <c r="M22158" s="233" t="s">
        <v>990</v>
      </c>
      <c r="N22158" s="131">
        <v>8238.6783895490225</v>
      </c>
      <c r="O22158" s="227">
        <v>44623</v>
      </c>
      <c r="P22158" s="227">
        <f t="shared" si="784"/>
        <v>44605</v>
      </c>
      <c r="Q22158" s="227">
        <f t="shared" si="785"/>
        <v>44618</v>
      </c>
    </row>
    <row r="22159" spans="1:17" x14ac:dyDescent="0.25">
      <c r="A22159" s="221" t="s">
        <v>624</v>
      </c>
      <c r="B22159" s="233" t="s">
        <v>451</v>
      </c>
      <c r="C22159" s="236">
        <v>1742.38402050019</v>
      </c>
      <c r="D22159" s="233">
        <v>116</v>
      </c>
      <c r="E22159" s="233" t="s">
        <v>489</v>
      </c>
      <c r="F22159" s="235">
        <v>8.1989470275406084</v>
      </c>
      <c r="G22159" s="238"/>
      <c r="H22159" s="233" t="s">
        <v>457</v>
      </c>
      <c r="I22159" s="233">
        <v>9220</v>
      </c>
      <c r="J22159" s="233">
        <v>226</v>
      </c>
      <c r="K22159" s="233">
        <v>2</v>
      </c>
      <c r="L22159" s="234">
        <v>8.8495575221238937E-3</v>
      </c>
      <c r="M22159" s="233" t="s">
        <v>990</v>
      </c>
      <c r="N22159" s="131">
        <v>12970.734197569242</v>
      </c>
      <c r="O22159" s="227">
        <v>44623</v>
      </c>
      <c r="P22159" s="227">
        <f t="shared" si="784"/>
        <v>44605</v>
      </c>
      <c r="Q22159" s="227">
        <f t="shared" si="785"/>
        <v>44618</v>
      </c>
    </row>
    <row r="22160" spans="1:17" x14ac:dyDescent="0.25">
      <c r="A22160" s="221" t="s">
        <v>623</v>
      </c>
      <c r="B22160" s="233" t="s">
        <v>454</v>
      </c>
      <c r="C22160" s="236">
        <v>18521.118345707095</v>
      </c>
      <c r="D22160" s="233">
        <v>4710</v>
      </c>
      <c r="E22160" s="233">
        <v>50</v>
      </c>
      <c r="F22160" s="235">
        <v>19.283007131458525</v>
      </c>
      <c r="G22160" s="238"/>
      <c r="H22160" s="233" t="s">
        <v>457</v>
      </c>
      <c r="I22160" s="233">
        <v>67476</v>
      </c>
      <c r="J22160" s="233">
        <v>1122</v>
      </c>
      <c r="K22160" s="233">
        <v>51</v>
      </c>
      <c r="L22160" s="234">
        <v>4.5454545454545456E-2</v>
      </c>
      <c r="M22160" s="233" t="s">
        <v>990</v>
      </c>
      <c r="N22160" s="131">
        <v>6057.9495204190089</v>
      </c>
      <c r="O22160" s="227">
        <v>44623</v>
      </c>
      <c r="P22160" s="227">
        <f t="shared" si="784"/>
        <v>44605</v>
      </c>
      <c r="Q22160" s="227">
        <f t="shared" si="785"/>
        <v>44618</v>
      </c>
    </row>
    <row r="22161" spans="1:17" x14ac:dyDescent="0.25">
      <c r="A22161" s="221" t="s">
        <v>622</v>
      </c>
      <c r="B22161" s="233" t="s">
        <v>448</v>
      </c>
      <c r="C22161" s="236">
        <v>75646.311561113689</v>
      </c>
      <c r="D22161" s="233">
        <v>14105</v>
      </c>
      <c r="E22161" s="233">
        <v>396</v>
      </c>
      <c r="F22161" s="235">
        <v>37.392060104427728</v>
      </c>
      <c r="G22161" s="238"/>
      <c r="H22161" s="233" t="s">
        <v>457</v>
      </c>
      <c r="I22161" s="233">
        <v>885714</v>
      </c>
      <c r="J22161" s="233">
        <v>24597</v>
      </c>
      <c r="K22161" s="233">
        <v>420</v>
      </c>
      <c r="L22161" s="234">
        <v>1.707525307964386E-2</v>
      </c>
      <c r="M22161" s="233" t="s">
        <v>476</v>
      </c>
      <c r="N22161" s="131">
        <v>32515.795538991217</v>
      </c>
      <c r="O22161" s="227">
        <v>44623</v>
      </c>
      <c r="P22161" s="227">
        <f t="shared" si="784"/>
        <v>44605</v>
      </c>
      <c r="Q22161" s="227">
        <f t="shared" si="785"/>
        <v>44618</v>
      </c>
    </row>
    <row r="22162" spans="1:17" x14ac:dyDescent="0.25">
      <c r="A22162" s="221" t="s">
        <v>621</v>
      </c>
      <c r="B22162" s="233" t="s">
        <v>449</v>
      </c>
      <c r="C22162" s="236">
        <v>18076.3739585127</v>
      </c>
      <c r="D22162" s="233">
        <v>3024</v>
      </c>
      <c r="E22162" s="233">
        <v>67</v>
      </c>
      <c r="F22162" s="235">
        <v>26.474968357581208</v>
      </c>
      <c r="G22162" s="238"/>
      <c r="H22162" s="233" t="s">
        <v>457</v>
      </c>
      <c r="I22162" s="233">
        <v>194765</v>
      </c>
      <c r="J22162" s="233">
        <v>7578</v>
      </c>
      <c r="K22162" s="233">
        <v>73</v>
      </c>
      <c r="L22162" s="234">
        <v>9.6331485880179462E-3</v>
      </c>
      <c r="M22162" s="233" t="s">
        <v>461</v>
      </c>
      <c r="N22162" s="131">
        <v>41922.124522276186</v>
      </c>
      <c r="O22162" s="227">
        <v>44623</v>
      </c>
      <c r="P22162" s="227">
        <f t="shared" si="784"/>
        <v>44605</v>
      </c>
      <c r="Q22162" s="227">
        <f t="shared" si="785"/>
        <v>44618</v>
      </c>
    </row>
    <row r="22163" spans="1:17" x14ac:dyDescent="0.25">
      <c r="A22163" s="221" t="s">
        <v>620</v>
      </c>
      <c r="B22163" s="233" t="s">
        <v>449</v>
      </c>
      <c r="C22163" s="236">
        <v>6017.9931220796398</v>
      </c>
      <c r="D22163" s="233">
        <v>1158</v>
      </c>
      <c r="E22163" s="233">
        <v>21</v>
      </c>
      <c r="F22163" s="235">
        <v>24.925252813875677</v>
      </c>
      <c r="G22163" s="238"/>
      <c r="H22163" s="233" t="s">
        <v>457</v>
      </c>
      <c r="I22163" s="233">
        <v>26118</v>
      </c>
      <c r="J22163" s="233">
        <v>504</v>
      </c>
      <c r="K22163" s="233">
        <v>24</v>
      </c>
      <c r="L22163" s="234">
        <v>4.7619047619047616E-2</v>
      </c>
      <c r="M22163" s="233" t="s">
        <v>990</v>
      </c>
      <c r="N22163" s="131">
        <v>8374.8849454622268</v>
      </c>
      <c r="O22163" s="227">
        <v>44623</v>
      </c>
      <c r="P22163" s="227">
        <f t="shared" si="784"/>
        <v>44605</v>
      </c>
      <c r="Q22163" s="227">
        <f t="shared" si="785"/>
        <v>44618</v>
      </c>
    </row>
    <row r="22164" spans="1:17" x14ac:dyDescent="0.25">
      <c r="A22164" s="221" t="s">
        <v>619</v>
      </c>
      <c r="B22164" s="233" t="s">
        <v>443</v>
      </c>
      <c r="C22164" s="236">
        <v>9670.1945178593596</v>
      </c>
      <c r="D22164" s="233">
        <v>1752</v>
      </c>
      <c r="E22164" s="233">
        <v>31</v>
      </c>
      <c r="F22164" s="235">
        <v>22.898047295700923</v>
      </c>
      <c r="G22164" s="238"/>
      <c r="H22164" s="233" t="s">
        <v>457</v>
      </c>
      <c r="I22164" s="233">
        <v>74347</v>
      </c>
      <c r="J22164" s="233">
        <v>1546</v>
      </c>
      <c r="K22164" s="233">
        <v>36</v>
      </c>
      <c r="L22164" s="234">
        <v>2.3285899094437259E-2</v>
      </c>
      <c r="M22164" s="233" t="s">
        <v>476</v>
      </c>
      <c r="N22164" s="131">
        <v>15987.268892520995</v>
      </c>
      <c r="O22164" s="227">
        <v>44623</v>
      </c>
      <c r="P22164" s="227">
        <f t="shared" si="784"/>
        <v>44605</v>
      </c>
      <c r="Q22164" s="227">
        <f t="shared" si="785"/>
        <v>44618</v>
      </c>
    </row>
    <row r="22165" spans="1:17" x14ac:dyDescent="0.25">
      <c r="A22165" s="221" t="s">
        <v>618</v>
      </c>
      <c r="B22165" s="233" t="s">
        <v>443</v>
      </c>
      <c r="C22165" s="236">
        <v>16769.949417917</v>
      </c>
      <c r="D22165" s="233">
        <v>4906</v>
      </c>
      <c r="E22165" s="233">
        <v>31</v>
      </c>
      <c r="F22165" s="235">
        <v>13.203890239048505</v>
      </c>
      <c r="G22165" s="238"/>
      <c r="H22165" s="233" t="s">
        <v>457</v>
      </c>
      <c r="I22165" s="233">
        <v>66966</v>
      </c>
      <c r="J22165" s="233">
        <v>1108</v>
      </c>
      <c r="K22165" s="233">
        <v>43</v>
      </c>
      <c r="L22165" s="234">
        <v>3.8808664259927801E-2</v>
      </c>
      <c r="M22165" s="233" t="s">
        <v>990</v>
      </c>
      <c r="N22165" s="131">
        <v>6607.0563028425941</v>
      </c>
      <c r="O22165" s="227">
        <v>44623</v>
      </c>
      <c r="P22165" s="227">
        <f t="shared" si="784"/>
        <v>44605</v>
      </c>
      <c r="Q22165" s="227">
        <f t="shared" si="785"/>
        <v>44618</v>
      </c>
    </row>
    <row r="22166" spans="1:17" x14ac:dyDescent="0.25">
      <c r="A22166" s="221" t="s">
        <v>617</v>
      </c>
      <c r="B22166" s="233" t="s">
        <v>450</v>
      </c>
      <c r="C22166" s="236">
        <v>9799.8531367531396</v>
      </c>
      <c r="D22166" s="233">
        <v>1745</v>
      </c>
      <c r="E22166" s="233">
        <v>20</v>
      </c>
      <c r="F22166" s="235">
        <v>14.577477933967684</v>
      </c>
      <c r="G22166" s="238"/>
      <c r="H22166" s="233" t="s">
        <v>457</v>
      </c>
      <c r="I22166" s="233">
        <v>28227</v>
      </c>
      <c r="J22166" s="233">
        <v>485</v>
      </c>
      <c r="K22166" s="233">
        <v>23</v>
      </c>
      <c r="L22166" s="234">
        <v>4.7422680412371132E-2</v>
      </c>
      <c r="M22166" s="233" t="s">
        <v>990</v>
      </c>
      <c r="N22166" s="131">
        <v>4949.0537585820275</v>
      </c>
      <c r="O22166" s="227">
        <v>44623</v>
      </c>
      <c r="P22166" s="227">
        <f t="shared" si="784"/>
        <v>44605</v>
      </c>
      <c r="Q22166" s="227">
        <f t="shared" si="785"/>
        <v>44618</v>
      </c>
    </row>
    <row r="22167" spans="1:17" x14ac:dyDescent="0.25">
      <c r="A22167" s="221" t="s">
        <v>616</v>
      </c>
      <c r="B22167" s="233" t="s">
        <v>443</v>
      </c>
      <c r="C22167" s="236">
        <v>11469.995289915099</v>
      </c>
      <c r="D22167" s="233">
        <v>2426</v>
      </c>
      <c r="E22167" s="233">
        <v>21</v>
      </c>
      <c r="F22167" s="235">
        <v>13.077599092990583</v>
      </c>
      <c r="G22167" s="238"/>
      <c r="H22167" s="233" t="s">
        <v>457</v>
      </c>
      <c r="I22167" s="233">
        <v>42942</v>
      </c>
      <c r="J22167" s="233">
        <v>736</v>
      </c>
      <c r="K22167" s="233">
        <v>23</v>
      </c>
      <c r="L22167" s="234">
        <v>3.125E-2</v>
      </c>
      <c r="M22167" s="233" t="s">
        <v>990</v>
      </c>
      <c r="N22167" s="131">
        <v>6416.7419549607139</v>
      </c>
      <c r="O22167" s="227">
        <v>44623</v>
      </c>
      <c r="P22167" s="227">
        <f t="shared" si="784"/>
        <v>44605</v>
      </c>
      <c r="Q22167" s="227">
        <f t="shared" si="785"/>
        <v>44618</v>
      </c>
    </row>
    <row r="22168" spans="1:17" x14ac:dyDescent="0.25">
      <c r="A22168" s="221" t="s">
        <v>615</v>
      </c>
      <c r="B22168" s="233" t="s">
        <v>450</v>
      </c>
      <c r="C22168" s="236">
        <v>156244.697877948</v>
      </c>
      <c r="D22168" s="233">
        <v>54788</v>
      </c>
      <c r="E22168" s="233">
        <v>361</v>
      </c>
      <c r="F22168" s="235">
        <v>16.503417162902405</v>
      </c>
      <c r="G22168" s="238"/>
      <c r="H22168" s="233" t="s">
        <v>457</v>
      </c>
      <c r="I22168" s="233">
        <v>812196</v>
      </c>
      <c r="J22168" s="233">
        <v>13359</v>
      </c>
      <c r="K22168" s="233">
        <v>439</v>
      </c>
      <c r="L22168" s="234">
        <v>3.286174114828954E-2</v>
      </c>
      <c r="M22168" s="233" t="s">
        <v>990</v>
      </c>
      <c r="N22168" s="131">
        <v>8550.0501338199065</v>
      </c>
      <c r="O22168" s="227">
        <v>44623</v>
      </c>
      <c r="P22168" s="227">
        <f t="shared" si="784"/>
        <v>44605</v>
      </c>
      <c r="Q22168" s="227">
        <f t="shared" si="785"/>
        <v>44618</v>
      </c>
    </row>
    <row r="22169" spans="1:17" x14ac:dyDescent="0.25">
      <c r="A22169" s="221" t="s">
        <v>614</v>
      </c>
      <c r="B22169" s="233" t="s">
        <v>443</v>
      </c>
      <c r="C22169" s="236">
        <v>7859.1059753857699</v>
      </c>
      <c r="D22169" s="233">
        <v>1567</v>
      </c>
      <c r="E22169" s="233">
        <v>14</v>
      </c>
      <c r="F22169" s="235">
        <v>12.724093594512372</v>
      </c>
      <c r="G22169" s="238"/>
      <c r="H22169" s="233" t="s">
        <v>457</v>
      </c>
      <c r="I22169" s="233">
        <v>36454</v>
      </c>
      <c r="J22169" s="233">
        <v>794</v>
      </c>
      <c r="K22169" s="233">
        <v>15</v>
      </c>
      <c r="L22169" s="234">
        <v>1.8891687657430732E-2</v>
      </c>
      <c r="M22169" s="233" t="s">
        <v>990</v>
      </c>
      <c r="N22169" s="131">
        <v>10102.930314042826</v>
      </c>
      <c r="O22169" s="227">
        <v>44623</v>
      </c>
      <c r="P22169" s="227">
        <f t="shared" si="784"/>
        <v>44605</v>
      </c>
      <c r="Q22169" s="227">
        <f t="shared" si="785"/>
        <v>44618</v>
      </c>
    </row>
    <row r="22170" spans="1:17" x14ac:dyDescent="0.25">
      <c r="A22170" s="221" t="s">
        <v>613</v>
      </c>
      <c r="B22170" s="233" t="s">
        <v>455</v>
      </c>
      <c r="C22170" s="236">
        <v>1706.19112247767</v>
      </c>
      <c r="D22170" s="233">
        <v>177</v>
      </c>
      <c r="E22170" s="233">
        <v>5</v>
      </c>
      <c r="F22170" s="235">
        <v>20.932171808761204</v>
      </c>
      <c r="G22170" s="238"/>
      <c r="H22170" s="233" t="s">
        <v>457</v>
      </c>
      <c r="I22170" s="233">
        <v>9528</v>
      </c>
      <c r="J22170" s="233">
        <v>163</v>
      </c>
      <c r="K22170" s="233">
        <v>5</v>
      </c>
      <c r="L22170" s="234">
        <v>3.0674846625766871E-2</v>
      </c>
      <c r="M22170" s="233" t="s">
        <v>990</v>
      </c>
      <c r="N22170" s="131">
        <v>9553.4432135186125</v>
      </c>
      <c r="O22170" s="227">
        <v>44623</v>
      </c>
      <c r="P22170" s="227">
        <f t="shared" si="784"/>
        <v>44605</v>
      </c>
      <c r="Q22170" s="227">
        <f t="shared" si="785"/>
        <v>44618</v>
      </c>
    </row>
    <row r="22171" spans="1:17" x14ac:dyDescent="0.25">
      <c r="A22171" s="221" t="s">
        <v>612</v>
      </c>
      <c r="B22171" s="233" t="s">
        <v>448</v>
      </c>
      <c r="C22171" s="236">
        <v>22263.862733642905</v>
      </c>
      <c r="D22171" s="233">
        <v>5469</v>
      </c>
      <c r="E22171" s="233">
        <v>37</v>
      </c>
      <c r="F22171" s="235">
        <v>11.870613713690949</v>
      </c>
      <c r="G22171" s="238"/>
      <c r="H22171" s="233" t="s">
        <v>457</v>
      </c>
      <c r="I22171" s="233">
        <v>119964</v>
      </c>
      <c r="J22171" s="233">
        <v>1610</v>
      </c>
      <c r="K22171" s="233">
        <v>40</v>
      </c>
      <c r="L22171" s="234">
        <v>2.4844720496894408E-2</v>
      </c>
      <c r="M22171" s="233" t="s">
        <v>990</v>
      </c>
      <c r="N22171" s="131">
        <v>7231.4495434214577</v>
      </c>
      <c r="O22171" s="227">
        <v>44623</v>
      </c>
      <c r="P22171" s="227">
        <f t="shared" si="784"/>
        <v>44605</v>
      </c>
      <c r="Q22171" s="227">
        <f t="shared" si="785"/>
        <v>44618</v>
      </c>
    </row>
    <row r="22172" spans="1:17" x14ac:dyDescent="0.25">
      <c r="A22172" s="221" t="s">
        <v>611</v>
      </c>
      <c r="B22172" s="233" t="s">
        <v>446</v>
      </c>
      <c r="C22172" s="236">
        <v>27679.346149202895</v>
      </c>
      <c r="D22172" s="233">
        <v>6666</v>
      </c>
      <c r="E22172" s="233">
        <v>39</v>
      </c>
      <c r="F22172" s="235">
        <v>10.064234432049647</v>
      </c>
      <c r="G22172" s="238"/>
      <c r="H22172" s="233" t="s">
        <v>457</v>
      </c>
      <c r="I22172" s="233">
        <v>124331</v>
      </c>
      <c r="J22172" s="233">
        <v>2047</v>
      </c>
      <c r="K22172" s="233">
        <v>48</v>
      </c>
      <c r="L22172" s="234">
        <v>2.3448949682462139E-2</v>
      </c>
      <c r="M22172" s="233" t="s">
        <v>990</v>
      </c>
      <c r="N22172" s="131">
        <v>7395.4059065045849</v>
      </c>
      <c r="O22172" s="227">
        <v>44623</v>
      </c>
      <c r="P22172" s="227">
        <f t="shared" si="784"/>
        <v>44605</v>
      </c>
      <c r="Q22172" s="227">
        <f t="shared" si="785"/>
        <v>44618</v>
      </c>
    </row>
    <row r="22173" spans="1:17" x14ac:dyDescent="0.25">
      <c r="A22173" s="221" t="s">
        <v>610</v>
      </c>
      <c r="B22173" s="233" t="s">
        <v>448</v>
      </c>
      <c r="C22173" s="236">
        <v>7245.13131941554</v>
      </c>
      <c r="D22173" s="233">
        <v>952</v>
      </c>
      <c r="E22173" s="233">
        <v>18</v>
      </c>
      <c r="F22173" s="235">
        <v>17.745907272499284</v>
      </c>
      <c r="G22173" s="238"/>
      <c r="H22173" s="233" t="s">
        <v>457</v>
      </c>
      <c r="I22173" s="233">
        <v>27836</v>
      </c>
      <c r="J22173" s="233">
        <v>493</v>
      </c>
      <c r="K22173" s="233">
        <v>19</v>
      </c>
      <c r="L22173" s="234">
        <v>3.8539553752535496E-2</v>
      </c>
      <c r="M22173" s="233" t="s">
        <v>990</v>
      </c>
      <c r="N22173" s="131">
        <v>6804.5695552661145</v>
      </c>
      <c r="O22173" s="227">
        <v>44623</v>
      </c>
      <c r="P22173" s="227">
        <f t="shared" si="784"/>
        <v>44605</v>
      </c>
      <c r="Q22173" s="227">
        <f t="shared" si="785"/>
        <v>44618</v>
      </c>
    </row>
    <row r="22174" spans="1:17" x14ac:dyDescent="0.25">
      <c r="A22174" s="221" t="s">
        <v>609</v>
      </c>
      <c r="B22174" s="233" t="s">
        <v>443</v>
      </c>
      <c r="C22174" s="236">
        <v>10569.007528721701</v>
      </c>
      <c r="D22174" s="233">
        <v>1791</v>
      </c>
      <c r="E22174" s="233">
        <v>23</v>
      </c>
      <c r="F22174" s="235">
        <v>15.544100412386054</v>
      </c>
      <c r="G22174" s="238"/>
      <c r="H22174" s="233" t="s">
        <v>457</v>
      </c>
      <c r="I22174" s="233">
        <v>31229</v>
      </c>
      <c r="J22174" s="233">
        <v>541</v>
      </c>
      <c r="K22174" s="233">
        <v>30</v>
      </c>
      <c r="L22174" s="234">
        <v>5.545286506469501E-2</v>
      </c>
      <c r="M22174" s="233" t="s">
        <v>990</v>
      </c>
      <c r="N22174" s="131">
        <v>5118.7398488439985</v>
      </c>
      <c r="O22174" s="227">
        <v>44623</v>
      </c>
      <c r="P22174" s="227">
        <f t="shared" si="784"/>
        <v>44605</v>
      </c>
      <c r="Q22174" s="227">
        <f t="shared" si="785"/>
        <v>44618</v>
      </c>
    </row>
    <row r="22175" spans="1:17" x14ac:dyDescent="0.25">
      <c r="A22175" s="221" t="s">
        <v>608</v>
      </c>
      <c r="B22175" s="233" t="s">
        <v>448</v>
      </c>
      <c r="C22175" s="236">
        <v>17809.806181656801</v>
      </c>
      <c r="D22175" s="233">
        <v>2272</v>
      </c>
      <c r="E22175" s="233">
        <v>27</v>
      </c>
      <c r="F22175" s="235">
        <v>10.828705314927907</v>
      </c>
      <c r="G22175" s="238"/>
      <c r="H22175" s="233" t="s">
        <v>457</v>
      </c>
      <c r="I22175" s="233">
        <v>83878</v>
      </c>
      <c r="J22175" s="233">
        <v>1399</v>
      </c>
      <c r="K22175" s="233">
        <v>32</v>
      </c>
      <c r="L22175" s="234">
        <v>2.28734810578985E-2</v>
      </c>
      <c r="M22175" s="233" t="s">
        <v>990</v>
      </c>
      <c r="N22175" s="131">
        <v>7855.2230480806647</v>
      </c>
      <c r="O22175" s="227">
        <v>44623</v>
      </c>
      <c r="P22175" s="227">
        <f t="shared" si="784"/>
        <v>44605</v>
      </c>
      <c r="Q22175" s="227">
        <f t="shared" si="785"/>
        <v>44618</v>
      </c>
    </row>
    <row r="22176" spans="1:17" x14ac:dyDescent="0.25">
      <c r="A22176" s="221" t="s">
        <v>607</v>
      </c>
      <c r="B22176" s="233" t="s">
        <v>451</v>
      </c>
      <c r="C22176" s="236">
        <v>3720.87322110892</v>
      </c>
      <c r="D22176" s="233">
        <v>577</v>
      </c>
      <c r="E22176" s="233">
        <v>10</v>
      </c>
      <c r="F22176" s="235">
        <v>19.196722700292327</v>
      </c>
      <c r="G22176" s="238"/>
      <c r="H22176" s="233" t="s">
        <v>457</v>
      </c>
      <c r="I22176" s="233">
        <v>44052</v>
      </c>
      <c r="J22176" s="233">
        <v>625</v>
      </c>
      <c r="K22176" s="233">
        <v>10</v>
      </c>
      <c r="L22176" s="234">
        <v>1.6E-2</v>
      </c>
      <c r="M22176" s="233" t="s">
        <v>990</v>
      </c>
      <c r="N22176" s="131">
        <v>16797.132362755783</v>
      </c>
      <c r="O22176" s="227">
        <v>44623</v>
      </c>
      <c r="P22176" s="227">
        <f t="shared" si="784"/>
        <v>44605</v>
      </c>
      <c r="Q22176" s="227">
        <f t="shared" si="785"/>
        <v>44618</v>
      </c>
    </row>
    <row r="22177" spans="1:17" x14ac:dyDescent="0.25">
      <c r="A22177" s="221" t="s">
        <v>606</v>
      </c>
      <c r="B22177" s="233" t="s">
        <v>443</v>
      </c>
      <c r="C22177" s="236">
        <v>8954.3940578811398</v>
      </c>
      <c r="D22177" s="233">
        <v>1863</v>
      </c>
      <c r="E22177" s="233">
        <v>13</v>
      </c>
      <c r="F22177" s="235">
        <v>10.370008540713638</v>
      </c>
      <c r="G22177" s="238"/>
      <c r="H22177" s="233" t="s">
        <v>457</v>
      </c>
      <c r="I22177" s="233">
        <v>34566</v>
      </c>
      <c r="J22177" s="233">
        <v>529</v>
      </c>
      <c r="K22177" s="233">
        <v>13</v>
      </c>
      <c r="L22177" s="234">
        <v>2.4574669187145556E-2</v>
      </c>
      <c r="M22177" s="233" t="s">
        <v>990</v>
      </c>
      <c r="N22177" s="131">
        <v>5907.7140963480924</v>
      </c>
      <c r="O22177" s="227">
        <v>44623</v>
      </c>
      <c r="P22177" s="227">
        <f t="shared" si="784"/>
        <v>44605</v>
      </c>
      <c r="Q22177" s="227">
        <f t="shared" si="785"/>
        <v>44618</v>
      </c>
    </row>
    <row r="22178" spans="1:17" x14ac:dyDescent="0.25">
      <c r="A22178" s="221" t="s">
        <v>605</v>
      </c>
      <c r="B22178" s="233" t="s">
        <v>452</v>
      </c>
      <c r="C22178" s="236">
        <v>13616.408669804499</v>
      </c>
      <c r="D22178" s="233">
        <v>2921</v>
      </c>
      <c r="E22178" s="233">
        <v>31</v>
      </c>
      <c r="F22178" s="235">
        <v>16.261892309358149</v>
      </c>
      <c r="G22178" s="238"/>
      <c r="H22178" s="233" t="s">
        <v>457</v>
      </c>
      <c r="I22178" s="233">
        <v>82463</v>
      </c>
      <c r="J22178" s="233">
        <v>1329</v>
      </c>
      <c r="K22178" s="233">
        <v>43</v>
      </c>
      <c r="L22178" s="234">
        <v>3.2355154251316777E-2</v>
      </c>
      <c r="M22178" s="233" t="s">
        <v>990</v>
      </c>
      <c r="N22178" s="131">
        <v>9760.2828486425078</v>
      </c>
      <c r="O22178" s="227">
        <v>44623</v>
      </c>
      <c r="P22178" s="227">
        <f t="shared" si="784"/>
        <v>44605</v>
      </c>
      <c r="Q22178" s="227">
        <f t="shared" si="785"/>
        <v>44618</v>
      </c>
    </row>
    <row r="22179" spans="1:17" x14ac:dyDescent="0.25">
      <c r="A22179" s="221" t="s">
        <v>604</v>
      </c>
      <c r="B22179" s="233" t="s">
        <v>454</v>
      </c>
      <c r="C22179" s="236">
        <v>15949.1079489121</v>
      </c>
      <c r="D22179" s="233">
        <v>4162</v>
      </c>
      <c r="E22179" s="233">
        <v>24</v>
      </c>
      <c r="F22179" s="235">
        <v>10.748473957144713</v>
      </c>
      <c r="G22179" s="238"/>
      <c r="H22179" s="233" t="s">
        <v>457</v>
      </c>
      <c r="I22179" s="233">
        <v>57309</v>
      </c>
      <c r="J22179" s="233">
        <v>851</v>
      </c>
      <c r="K22179" s="233">
        <v>26</v>
      </c>
      <c r="L22179" s="234">
        <v>3.0552291421856639E-2</v>
      </c>
      <c r="M22179" s="233" t="s">
        <v>990</v>
      </c>
      <c r="N22179" s="131">
        <v>5335.7216135592544</v>
      </c>
      <c r="O22179" s="227">
        <v>44623</v>
      </c>
      <c r="P22179" s="227">
        <f t="shared" ref="P22179:P22242" si="786">O22179-18</f>
        <v>44605</v>
      </c>
      <c r="Q22179" s="227">
        <f t="shared" ref="Q22179:Q22242" si="787">O22179-5</f>
        <v>44618</v>
      </c>
    </row>
    <row r="22180" spans="1:17" x14ac:dyDescent="0.25">
      <c r="A22180" s="221" t="s">
        <v>603</v>
      </c>
      <c r="B22180" s="233" t="s">
        <v>454</v>
      </c>
      <c r="C22180" s="236">
        <v>57573.2411074349</v>
      </c>
      <c r="D22180" s="233">
        <v>14846</v>
      </c>
      <c r="E22180" s="233">
        <v>89</v>
      </c>
      <c r="F22180" s="235">
        <v>11.041835989882996</v>
      </c>
      <c r="G22180" s="238"/>
      <c r="H22180" s="233" t="s">
        <v>457</v>
      </c>
      <c r="I22180" s="233">
        <v>237675</v>
      </c>
      <c r="J22180" s="233">
        <v>4010</v>
      </c>
      <c r="K22180" s="233">
        <v>119</v>
      </c>
      <c r="L22180" s="234">
        <v>2.9675810473815463E-2</v>
      </c>
      <c r="M22180" s="233" t="s">
        <v>990</v>
      </c>
      <c r="N22180" s="131">
        <v>6965.0412637306881</v>
      </c>
      <c r="O22180" s="227">
        <v>44623</v>
      </c>
      <c r="P22180" s="227">
        <f t="shared" si="786"/>
        <v>44605</v>
      </c>
      <c r="Q22180" s="227">
        <f t="shared" si="787"/>
        <v>44618</v>
      </c>
    </row>
    <row r="22181" spans="1:17" x14ac:dyDescent="0.25">
      <c r="A22181" s="221" t="s">
        <v>602</v>
      </c>
      <c r="B22181" s="233" t="s">
        <v>443</v>
      </c>
      <c r="C22181" s="236">
        <v>9019.6013550839107</v>
      </c>
      <c r="D22181" s="233">
        <v>1880</v>
      </c>
      <c r="E22181" s="233">
        <v>23</v>
      </c>
      <c r="F22181" s="235">
        <v>18.214298816334541</v>
      </c>
      <c r="G22181" s="238"/>
      <c r="H22181" s="233" t="s">
        <v>457</v>
      </c>
      <c r="I22181" s="233">
        <v>32111</v>
      </c>
      <c r="J22181" s="233">
        <v>476</v>
      </c>
      <c r="K22181" s="233">
        <v>24</v>
      </c>
      <c r="L22181" s="234">
        <v>5.0420168067226892E-2</v>
      </c>
      <c r="M22181" s="233" t="s">
        <v>990</v>
      </c>
      <c r="N22181" s="131">
        <v>5277.3951005240597</v>
      </c>
      <c r="O22181" s="227">
        <v>44623</v>
      </c>
      <c r="P22181" s="227">
        <f t="shared" si="786"/>
        <v>44605</v>
      </c>
      <c r="Q22181" s="227">
        <f t="shared" si="787"/>
        <v>44618</v>
      </c>
    </row>
    <row r="22182" spans="1:17" x14ac:dyDescent="0.25">
      <c r="A22182" s="221" t="s">
        <v>601</v>
      </c>
      <c r="B22182" s="233" t="s">
        <v>448</v>
      </c>
      <c r="C22182" s="236">
        <v>30825.646942955998</v>
      </c>
      <c r="D22182" s="233">
        <v>7496</v>
      </c>
      <c r="E22182" s="233">
        <v>36</v>
      </c>
      <c r="F22182" s="235">
        <v>8.3418478651464962</v>
      </c>
      <c r="G22182" s="238"/>
      <c r="H22182" s="233" t="s">
        <v>457</v>
      </c>
      <c r="I22182" s="233">
        <v>148572</v>
      </c>
      <c r="J22182" s="233">
        <v>1962</v>
      </c>
      <c r="K22182" s="233">
        <v>43</v>
      </c>
      <c r="L22182" s="234">
        <v>2.1916411824668705E-2</v>
      </c>
      <c r="M22182" s="233" t="s">
        <v>990</v>
      </c>
      <c r="N22182" s="131">
        <v>6364.8299211067779</v>
      </c>
      <c r="O22182" s="227">
        <v>44623</v>
      </c>
      <c r="P22182" s="227">
        <f t="shared" si="786"/>
        <v>44605</v>
      </c>
      <c r="Q22182" s="227">
        <f t="shared" si="787"/>
        <v>44618</v>
      </c>
    </row>
    <row r="22183" spans="1:17" x14ac:dyDescent="0.25">
      <c r="A22183" s="221" t="s">
        <v>600</v>
      </c>
      <c r="B22183" s="233" t="s">
        <v>453</v>
      </c>
      <c r="C22183" s="236">
        <v>4174.0936822109898</v>
      </c>
      <c r="D22183" s="233">
        <v>1097</v>
      </c>
      <c r="E22183" s="233">
        <v>7</v>
      </c>
      <c r="F22183" s="235">
        <v>11.978648254371551</v>
      </c>
      <c r="G22183" s="238"/>
      <c r="H22183" s="233" t="s">
        <v>457</v>
      </c>
      <c r="I22183" s="233">
        <v>27316</v>
      </c>
      <c r="J22183" s="233">
        <v>372</v>
      </c>
      <c r="K22183" s="233">
        <v>7</v>
      </c>
      <c r="L22183" s="234">
        <v>1.8817204301075269E-2</v>
      </c>
      <c r="M22183" s="233" t="s">
        <v>990</v>
      </c>
      <c r="N22183" s="131">
        <v>8912.1143012524353</v>
      </c>
      <c r="O22183" s="227">
        <v>44623</v>
      </c>
      <c r="P22183" s="227">
        <f t="shared" si="786"/>
        <v>44605</v>
      </c>
      <c r="Q22183" s="227">
        <f t="shared" si="787"/>
        <v>44618</v>
      </c>
    </row>
    <row r="22184" spans="1:17" x14ac:dyDescent="0.25">
      <c r="A22184" s="221" t="s">
        <v>599</v>
      </c>
      <c r="B22184" s="233" t="s">
        <v>450</v>
      </c>
      <c r="C22184" s="236">
        <v>414.46849714100301</v>
      </c>
      <c r="D22184" s="233">
        <v>21</v>
      </c>
      <c r="E22184" s="233">
        <v>0</v>
      </c>
      <c r="F22184" s="235">
        <v>0</v>
      </c>
      <c r="G22184" s="238"/>
      <c r="H22184" s="233" t="s">
        <v>461</v>
      </c>
      <c r="I22184" s="233">
        <v>414</v>
      </c>
      <c r="J22184" s="233">
        <v>7</v>
      </c>
      <c r="K22184" s="233">
        <v>0</v>
      </c>
      <c r="L22184" s="234">
        <v>0</v>
      </c>
      <c r="M22184" s="233" t="s">
        <v>461</v>
      </c>
      <c r="N22184" s="131">
        <v>1688.9100253181814</v>
      </c>
      <c r="O22184" s="227">
        <v>44623</v>
      </c>
      <c r="P22184" s="227">
        <f t="shared" si="786"/>
        <v>44605</v>
      </c>
      <c r="Q22184" s="227">
        <f t="shared" si="787"/>
        <v>44618</v>
      </c>
    </row>
    <row r="22185" spans="1:17" x14ac:dyDescent="0.25">
      <c r="A22185" s="221" t="s">
        <v>598</v>
      </c>
      <c r="B22185" s="233" t="s">
        <v>452</v>
      </c>
      <c r="C22185" s="236">
        <v>5777.7105143039398</v>
      </c>
      <c r="D22185" s="233">
        <v>1137</v>
      </c>
      <c r="E22185" s="233">
        <v>8</v>
      </c>
      <c r="F22185" s="235">
        <v>9.8902250296874445</v>
      </c>
      <c r="G22185" s="238"/>
      <c r="H22185" s="233" t="s">
        <v>457</v>
      </c>
      <c r="I22185" s="233">
        <v>31127</v>
      </c>
      <c r="J22185" s="233">
        <v>446</v>
      </c>
      <c r="K22185" s="233">
        <v>9</v>
      </c>
      <c r="L22185" s="234">
        <v>2.0179372197309416E-2</v>
      </c>
      <c r="M22185" s="233" t="s">
        <v>990</v>
      </c>
      <c r="N22185" s="131">
        <v>7719.3206356710507</v>
      </c>
      <c r="O22185" s="227">
        <v>44623</v>
      </c>
      <c r="P22185" s="227">
        <f t="shared" si="786"/>
        <v>44605</v>
      </c>
      <c r="Q22185" s="227">
        <f t="shared" si="787"/>
        <v>44618</v>
      </c>
    </row>
    <row r="22186" spans="1:17" x14ac:dyDescent="0.25">
      <c r="A22186" s="221" t="s">
        <v>597</v>
      </c>
      <c r="B22186" s="233" t="s">
        <v>448</v>
      </c>
      <c r="C22186" s="236">
        <v>9113.7991472155009</v>
      </c>
      <c r="D22186" s="233">
        <v>1327</v>
      </c>
      <c r="E22186" s="233">
        <v>8</v>
      </c>
      <c r="F22186" s="235">
        <v>6.2699271971904</v>
      </c>
      <c r="G22186" s="238"/>
      <c r="H22186" s="233" t="s">
        <v>457</v>
      </c>
      <c r="I22186" s="233">
        <v>25253</v>
      </c>
      <c r="J22186" s="233">
        <v>402</v>
      </c>
      <c r="K22186" s="233">
        <v>9</v>
      </c>
      <c r="L22186" s="234">
        <v>2.2388059701492536E-2</v>
      </c>
      <c r="M22186" s="233" t="s">
        <v>990</v>
      </c>
      <c r="N22186" s="131">
        <v>4410.893783223446</v>
      </c>
      <c r="O22186" s="227">
        <v>44623</v>
      </c>
      <c r="P22186" s="227">
        <f t="shared" si="786"/>
        <v>44605</v>
      </c>
      <c r="Q22186" s="227">
        <f t="shared" si="787"/>
        <v>44618</v>
      </c>
    </row>
    <row r="22187" spans="1:17" x14ac:dyDescent="0.25">
      <c r="A22187" s="221" t="s">
        <v>596</v>
      </c>
      <c r="B22187" s="233" t="s">
        <v>456</v>
      </c>
      <c r="C22187" s="236">
        <v>1968.1305279901801</v>
      </c>
      <c r="D22187" s="233">
        <v>172</v>
      </c>
      <c r="E22187" s="233" t="s">
        <v>489</v>
      </c>
      <c r="F22187" s="235">
        <v>7.2585197386794276</v>
      </c>
      <c r="G22187" s="238"/>
      <c r="H22187" s="233" t="s">
        <v>461</v>
      </c>
      <c r="I22187" s="233">
        <v>5170</v>
      </c>
      <c r="J22187" s="233">
        <v>77</v>
      </c>
      <c r="K22187" s="233">
        <v>3</v>
      </c>
      <c r="L22187" s="234">
        <v>3.896103896103896E-2</v>
      </c>
      <c r="M22187" s="233" t="s">
        <v>476</v>
      </c>
      <c r="N22187" s="131">
        <v>3912.3421391482116</v>
      </c>
      <c r="O22187" s="227">
        <v>44623</v>
      </c>
      <c r="P22187" s="227">
        <f t="shared" si="786"/>
        <v>44605</v>
      </c>
      <c r="Q22187" s="227">
        <f t="shared" si="787"/>
        <v>44618</v>
      </c>
    </row>
    <row r="22188" spans="1:17" x14ac:dyDescent="0.25">
      <c r="A22188" s="221" t="s">
        <v>595</v>
      </c>
      <c r="B22188" s="233" t="s">
        <v>448</v>
      </c>
      <c r="C22188" s="236">
        <v>11979.088383960399</v>
      </c>
      <c r="D22188" s="233">
        <v>2701</v>
      </c>
      <c r="E22188" s="233">
        <v>23</v>
      </c>
      <c r="F22188" s="235">
        <v>13.71437533641436</v>
      </c>
      <c r="G22188" s="238"/>
      <c r="H22188" s="233" t="s">
        <v>457</v>
      </c>
      <c r="I22188" s="233">
        <v>41546</v>
      </c>
      <c r="J22188" s="233">
        <v>576</v>
      </c>
      <c r="K22188" s="233">
        <v>24</v>
      </c>
      <c r="L22188" s="234">
        <v>4.1666666666666664E-2</v>
      </c>
      <c r="M22188" s="233" t="s">
        <v>990</v>
      </c>
      <c r="N22188" s="131">
        <v>4808.3792483845828</v>
      </c>
      <c r="O22188" s="227">
        <v>44623</v>
      </c>
      <c r="P22188" s="227">
        <f t="shared" si="786"/>
        <v>44605</v>
      </c>
      <c r="Q22188" s="227">
        <f t="shared" si="787"/>
        <v>44618</v>
      </c>
    </row>
    <row r="22189" spans="1:17" x14ac:dyDescent="0.25">
      <c r="A22189" s="221" t="s">
        <v>594</v>
      </c>
      <c r="B22189" s="233" t="s">
        <v>455</v>
      </c>
      <c r="C22189" s="236">
        <v>241.58987972642501</v>
      </c>
      <c r="D22189" s="233">
        <v>28</v>
      </c>
      <c r="E22189" s="233">
        <v>0</v>
      </c>
      <c r="F22189" s="235">
        <v>0</v>
      </c>
      <c r="G22189" s="238"/>
      <c r="H22189" s="233" t="s">
        <v>457</v>
      </c>
      <c r="I22189" s="233">
        <v>968</v>
      </c>
      <c r="J22189" s="233">
        <v>11</v>
      </c>
      <c r="K22189" s="233">
        <v>1</v>
      </c>
      <c r="L22189" s="234">
        <v>9.0909090909090912E-2</v>
      </c>
      <c r="M22189" s="233" t="s">
        <v>990</v>
      </c>
      <c r="N22189" s="131">
        <v>4553.1708581735029</v>
      </c>
      <c r="O22189" s="227">
        <v>44623</v>
      </c>
      <c r="P22189" s="227">
        <f t="shared" si="786"/>
        <v>44605</v>
      </c>
      <c r="Q22189" s="227">
        <f t="shared" si="787"/>
        <v>44618</v>
      </c>
    </row>
    <row r="22190" spans="1:17" x14ac:dyDescent="0.25">
      <c r="A22190" s="221" t="s">
        <v>432</v>
      </c>
      <c r="B22190" s="233" t="s">
        <v>432</v>
      </c>
      <c r="C22190" s="236">
        <v>0</v>
      </c>
      <c r="D22190" s="233">
        <v>1999</v>
      </c>
      <c r="E22190" s="233">
        <v>33</v>
      </c>
      <c r="F22190" s="235" t="s">
        <v>459</v>
      </c>
      <c r="G22190" s="238"/>
      <c r="H22190" s="233" t="s">
        <v>459</v>
      </c>
      <c r="I22190" s="233">
        <v>470755</v>
      </c>
      <c r="J22190" s="233">
        <v>7383</v>
      </c>
      <c r="K22190" s="233">
        <v>34</v>
      </c>
      <c r="L22190" s="234" t="s">
        <v>459</v>
      </c>
      <c r="M22190" s="233" t="s">
        <v>459</v>
      </c>
      <c r="N22190" s="131" t="s">
        <v>459</v>
      </c>
      <c r="O22190" s="227">
        <v>44623</v>
      </c>
      <c r="P22190" s="227">
        <f t="shared" si="786"/>
        <v>44605</v>
      </c>
      <c r="Q22190" s="227">
        <f t="shared" si="787"/>
        <v>44618</v>
      </c>
    </row>
    <row r="22191" spans="1:17" x14ac:dyDescent="0.25">
      <c r="A22191" s="221" t="s">
        <v>593</v>
      </c>
      <c r="B22191" s="233" t="s">
        <v>443</v>
      </c>
      <c r="C22191" s="236">
        <v>9203.2013313555308</v>
      </c>
      <c r="D22191" s="233">
        <v>1128</v>
      </c>
      <c r="E22191" s="233">
        <v>12</v>
      </c>
      <c r="F22191" s="235">
        <v>9.313529350081156</v>
      </c>
      <c r="G22191" s="238"/>
      <c r="H22191" s="233" t="s">
        <v>457</v>
      </c>
      <c r="I22191" s="233">
        <v>27149</v>
      </c>
      <c r="J22191" s="233">
        <v>497</v>
      </c>
      <c r="K22191" s="233">
        <v>16</v>
      </c>
      <c r="L22191" s="234">
        <v>3.2193158953722337E-2</v>
      </c>
      <c r="M22191" s="233" t="s">
        <v>990</v>
      </c>
      <c r="N22191" s="131">
        <v>5400.2947681553906</v>
      </c>
      <c r="O22191" s="227">
        <v>44623</v>
      </c>
      <c r="P22191" s="227">
        <f t="shared" si="786"/>
        <v>44605</v>
      </c>
      <c r="Q22191" s="227">
        <f t="shared" si="787"/>
        <v>44618</v>
      </c>
    </row>
    <row r="22192" spans="1:17" x14ac:dyDescent="0.25">
      <c r="A22192" s="221" t="s">
        <v>592</v>
      </c>
      <c r="B22192" s="233" t="s">
        <v>443</v>
      </c>
      <c r="C22192" s="236">
        <v>15611.3411572231</v>
      </c>
      <c r="D22192" s="233">
        <v>2457</v>
      </c>
      <c r="E22192" s="233">
        <v>26</v>
      </c>
      <c r="F22192" s="235">
        <v>11.896113462894821</v>
      </c>
      <c r="G22192" s="238"/>
      <c r="H22192" s="233" t="s">
        <v>457</v>
      </c>
      <c r="I22192" s="233">
        <v>47396</v>
      </c>
      <c r="J22192" s="233">
        <v>783</v>
      </c>
      <c r="K22192" s="233">
        <v>31</v>
      </c>
      <c r="L22192" s="234">
        <v>3.9591315453384422E-2</v>
      </c>
      <c r="M22192" s="233" t="s">
        <v>476</v>
      </c>
      <c r="N22192" s="131">
        <v>5015.5844530866543</v>
      </c>
      <c r="O22192" s="227">
        <v>44623</v>
      </c>
      <c r="P22192" s="227">
        <f t="shared" si="786"/>
        <v>44605</v>
      </c>
      <c r="Q22192" s="227">
        <f t="shared" si="787"/>
        <v>44618</v>
      </c>
    </row>
    <row r="22193" spans="1:17" x14ac:dyDescent="0.25">
      <c r="A22193" s="221" t="s">
        <v>591</v>
      </c>
      <c r="B22193" s="233" t="s">
        <v>448</v>
      </c>
      <c r="C22193" s="236">
        <v>27113.4272904754</v>
      </c>
      <c r="D22193" s="233">
        <v>5770</v>
      </c>
      <c r="E22193" s="233">
        <v>48</v>
      </c>
      <c r="F22193" s="235">
        <v>12.645289700339145</v>
      </c>
      <c r="G22193" s="238"/>
      <c r="H22193" s="233" t="s">
        <v>457</v>
      </c>
      <c r="I22193" s="233">
        <v>128353</v>
      </c>
      <c r="J22193" s="233">
        <v>1773</v>
      </c>
      <c r="K22193" s="233">
        <v>56</v>
      </c>
      <c r="L22193" s="234">
        <v>3.1584884376762552E-2</v>
      </c>
      <c r="M22193" s="233" t="s">
        <v>990</v>
      </c>
      <c r="N22193" s="131">
        <v>6539.1954362878796</v>
      </c>
      <c r="O22193" s="227">
        <v>44623</v>
      </c>
      <c r="P22193" s="227">
        <f t="shared" si="786"/>
        <v>44605</v>
      </c>
      <c r="Q22193" s="227">
        <f t="shared" si="787"/>
        <v>44618</v>
      </c>
    </row>
    <row r="22194" spans="1:17" x14ac:dyDescent="0.25">
      <c r="A22194" s="221" t="s">
        <v>590</v>
      </c>
      <c r="B22194" s="233" t="s">
        <v>450</v>
      </c>
      <c r="C22194" s="236">
        <v>1911.00314707446</v>
      </c>
      <c r="D22194" s="233">
        <v>291</v>
      </c>
      <c r="E22194" s="233" t="s">
        <v>489</v>
      </c>
      <c r="F22194" s="235">
        <v>7.4755053687819286</v>
      </c>
      <c r="G22194" s="238"/>
      <c r="H22194" s="233" t="s">
        <v>457</v>
      </c>
      <c r="I22194" s="233">
        <v>4503</v>
      </c>
      <c r="J22194" s="233">
        <v>60</v>
      </c>
      <c r="K22194" s="233">
        <v>2</v>
      </c>
      <c r="L22194" s="234">
        <v>3.3333333333333333E-2</v>
      </c>
      <c r="M22194" s="233" t="s">
        <v>990</v>
      </c>
      <c r="N22194" s="131">
        <v>3139.7122548884099</v>
      </c>
      <c r="O22194" s="227">
        <v>44623</v>
      </c>
      <c r="P22194" s="227">
        <f t="shared" si="786"/>
        <v>44605</v>
      </c>
      <c r="Q22194" s="227">
        <f t="shared" si="787"/>
        <v>44618</v>
      </c>
    </row>
    <row r="22195" spans="1:17" x14ac:dyDescent="0.25">
      <c r="A22195" s="221" t="s">
        <v>589</v>
      </c>
      <c r="B22195" s="233" t="s">
        <v>446</v>
      </c>
      <c r="C22195" s="236">
        <v>26055.176096996998</v>
      </c>
      <c r="D22195" s="233">
        <v>5162</v>
      </c>
      <c r="E22195" s="233">
        <v>49</v>
      </c>
      <c r="F22195" s="235">
        <v>13.433031452062968</v>
      </c>
      <c r="G22195" s="238"/>
      <c r="H22195" s="233" t="s">
        <v>457</v>
      </c>
      <c r="I22195" s="233">
        <v>107143</v>
      </c>
      <c r="J22195" s="233">
        <v>1482</v>
      </c>
      <c r="K22195" s="233">
        <v>55</v>
      </c>
      <c r="L22195" s="234">
        <v>3.7112010796221326E-2</v>
      </c>
      <c r="M22195" s="233" t="s">
        <v>990</v>
      </c>
      <c r="N22195" s="131">
        <v>5687.9293177020927</v>
      </c>
      <c r="O22195" s="227">
        <v>44623</v>
      </c>
      <c r="P22195" s="227">
        <f t="shared" si="786"/>
        <v>44605</v>
      </c>
      <c r="Q22195" s="227">
        <f t="shared" si="787"/>
        <v>44618</v>
      </c>
    </row>
    <row r="22196" spans="1:17" x14ac:dyDescent="0.25">
      <c r="A22196" s="221" t="s">
        <v>588</v>
      </c>
      <c r="B22196" s="233" t="s">
        <v>448</v>
      </c>
      <c r="C22196" s="236">
        <v>66447.1432703639</v>
      </c>
      <c r="D22196" s="233">
        <v>12577</v>
      </c>
      <c r="E22196" s="233">
        <v>332</v>
      </c>
      <c r="F22196" s="235">
        <v>35.688946954116126</v>
      </c>
      <c r="G22196" s="238"/>
      <c r="H22196" s="233" t="s">
        <v>457</v>
      </c>
      <c r="I22196" s="233">
        <v>673582</v>
      </c>
      <c r="J22196" s="233">
        <v>14641</v>
      </c>
      <c r="K22196" s="233">
        <v>351</v>
      </c>
      <c r="L22196" s="234">
        <v>2.3973772283313981E-2</v>
      </c>
      <c r="M22196" s="233" t="s">
        <v>476</v>
      </c>
      <c r="N22196" s="131">
        <v>22034.054858352407</v>
      </c>
      <c r="O22196" s="227">
        <v>44623</v>
      </c>
      <c r="P22196" s="227">
        <f t="shared" si="786"/>
        <v>44605</v>
      </c>
      <c r="Q22196" s="227">
        <f t="shared" si="787"/>
        <v>44618</v>
      </c>
    </row>
    <row r="22197" spans="1:17" x14ac:dyDescent="0.25">
      <c r="A22197" s="221" t="s">
        <v>587</v>
      </c>
      <c r="B22197" s="233" t="s">
        <v>449</v>
      </c>
      <c r="C22197" s="236">
        <v>10160.3863056553</v>
      </c>
      <c r="D22197" s="233">
        <v>2279</v>
      </c>
      <c r="E22197" s="233">
        <v>35</v>
      </c>
      <c r="F22197" s="235">
        <v>24.605363662290017</v>
      </c>
      <c r="G22197" s="238"/>
      <c r="H22197" s="233" t="s">
        <v>457</v>
      </c>
      <c r="I22197" s="233">
        <v>39710</v>
      </c>
      <c r="J22197" s="233">
        <v>722</v>
      </c>
      <c r="K22197" s="233">
        <v>36</v>
      </c>
      <c r="L22197" s="234">
        <v>4.9861495844875349E-2</v>
      </c>
      <c r="M22197" s="233" t="s">
        <v>990</v>
      </c>
      <c r="N22197" s="131">
        <v>7106.029025669357</v>
      </c>
      <c r="O22197" s="227">
        <v>44623</v>
      </c>
      <c r="P22197" s="227">
        <f t="shared" si="786"/>
        <v>44605</v>
      </c>
      <c r="Q22197" s="227">
        <f t="shared" si="787"/>
        <v>44618</v>
      </c>
    </row>
    <row r="22198" spans="1:17" x14ac:dyDescent="0.25">
      <c r="A22198" s="221" t="s">
        <v>586</v>
      </c>
      <c r="B22198" s="233" t="s">
        <v>445</v>
      </c>
      <c r="C22198" s="236">
        <v>24185.158020851901</v>
      </c>
      <c r="D22198" s="233">
        <v>4757</v>
      </c>
      <c r="E22198" s="233">
        <v>41</v>
      </c>
      <c r="F22198" s="235">
        <v>12.108961314399849</v>
      </c>
      <c r="G22198" s="238"/>
      <c r="H22198" s="233" t="s">
        <v>457</v>
      </c>
      <c r="I22198" s="233">
        <v>75871</v>
      </c>
      <c r="J22198" s="233">
        <v>1241</v>
      </c>
      <c r="K22198" s="233">
        <v>47</v>
      </c>
      <c r="L22198" s="234">
        <v>3.7872683319903303E-2</v>
      </c>
      <c r="M22198" s="233" t="s">
        <v>990</v>
      </c>
      <c r="N22198" s="131">
        <v>5131.2461921069016</v>
      </c>
      <c r="O22198" s="227">
        <v>44623</v>
      </c>
      <c r="P22198" s="227">
        <f t="shared" si="786"/>
        <v>44605</v>
      </c>
      <c r="Q22198" s="227">
        <f t="shared" si="787"/>
        <v>44618</v>
      </c>
    </row>
    <row r="22199" spans="1:17" x14ac:dyDescent="0.25">
      <c r="A22199" s="221" t="s">
        <v>585</v>
      </c>
      <c r="B22199" s="233" t="s">
        <v>443</v>
      </c>
      <c r="C22199" s="236">
        <v>5442.3214995143799</v>
      </c>
      <c r="D22199" s="233">
        <v>858</v>
      </c>
      <c r="E22199" s="233">
        <v>12</v>
      </c>
      <c r="F22199" s="235">
        <v>15.74958144643495</v>
      </c>
      <c r="G22199" s="238"/>
      <c r="H22199" s="233" t="s">
        <v>457</v>
      </c>
      <c r="I22199" s="233">
        <v>14459</v>
      </c>
      <c r="J22199" s="233">
        <v>297</v>
      </c>
      <c r="K22199" s="233">
        <v>13</v>
      </c>
      <c r="L22199" s="234">
        <v>4.3771043771043773E-2</v>
      </c>
      <c r="M22199" s="233" t="s">
        <v>990</v>
      </c>
      <c r="N22199" s="131">
        <v>5457.2299711897103</v>
      </c>
      <c r="O22199" s="227">
        <v>44623</v>
      </c>
      <c r="P22199" s="227">
        <f t="shared" si="786"/>
        <v>44605</v>
      </c>
      <c r="Q22199" s="227">
        <f t="shared" si="787"/>
        <v>44618</v>
      </c>
    </row>
    <row r="22200" spans="1:17" x14ac:dyDescent="0.25">
      <c r="A22200" s="221" t="s">
        <v>584</v>
      </c>
      <c r="B22200" s="233" t="s">
        <v>451</v>
      </c>
      <c r="C22200" s="236">
        <v>733.94211218720091</v>
      </c>
      <c r="D22200" s="233">
        <v>73</v>
      </c>
      <c r="E22200" s="233" t="s">
        <v>489</v>
      </c>
      <c r="F22200" s="235">
        <v>19.464361083112969</v>
      </c>
      <c r="G22200" s="238"/>
      <c r="H22200" s="233" t="s">
        <v>457</v>
      </c>
      <c r="I22200" s="233">
        <v>2557</v>
      </c>
      <c r="J22200" s="233">
        <v>37</v>
      </c>
      <c r="K22200" s="233">
        <v>2</v>
      </c>
      <c r="L22200" s="234">
        <v>5.4054054054054057E-2</v>
      </c>
      <c r="M22200" s="233" t="s">
        <v>990</v>
      </c>
      <c r="N22200" s="131">
        <v>5041.2695205262589</v>
      </c>
      <c r="O22200" s="227">
        <v>44623</v>
      </c>
      <c r="P22200" s="227">
        <f t="shared" si="786"/>
        <v>44605</v>
      </c>
      <c r="Q22200" s="227">
        <f t="shared" si="787"/>
        <v>44618</v>
      </c>
    </row>
    <row r="22201" spans="1:17" x14ac:dyDescent="0.25">
      <c r="A22201" s="221" t="s">
        <v>583</v>
      </c>
      <c r="B22201" s="233" t="s">
        <v>455</v>
      </c>
      <c r="C22201" s="236">
        <v>445.14881003177402</v>
      </c>
      <c r="D22201" s="233">
        <v>42</v>
      </c>
      <c r="E22201" s="233">
        <v>0</v>
      </c>
      <c r="F22201" s="235">
        <v>0</v>
      </c>
      <c r="G22201" s="238"/>
      <c r="H22201" s="233" t="s">
        <v>461</v>
      </c>
      <c r="I22201" s="233">
        <v>1345</v>
      </c>
      <c r="J22201" s="233">
        <v>31</v>
      </c>
      <c r="K22201" s="233">
        <v>0</v>
      </c>
      <c r="L22201" s="234">
        <v>0</v>
      </c>
      <c r="M22201" s="233" t="s">
        <v>461</v>
      </c>
      <c r="N22201" s="131">
        <v>6963.9633536900319</v>
      </c>
      <c r="O22201" s="227">
        <v>44623</v>
      </c>
      <c r="P22201" s="227">
        <f t="shared" si="786"/>
        <v>44605</v>
      </c>
      <c r="Q22201" s="227">
        <f t="shared" si="787"/>
        <v>44618</v>
      </c>
    </row>
    <row r="22202" spans="1:17" x14ac:dyDescent="0.25">
      <c r="A22202" s="221" t="s">
        <v>582</v>
      </c>
      <c r="B22202" s="233" t="s">
        <v>448</v>
      </c>
      <c r="C22202" s="236">
        <v>33036.741371399599</v>
      </c>
      <c r="D22202" s="233">
        <v>5434</v>
      </c>
      <c r="E22202" s="233">
        <v>55</v>
      </c>
      <c r="F22202" s="235">
        <v>11.891522182549309</v>
      </c>
      <c r="G22202" s="238"/>
      <c r="H22202" s="233" t="s">
        <v>457</v>
      </c>
      <c r="I22202" s="233">
        <v>210900</v>
      </c>
      <c r="J22202" s="233">
        <v>4383</v>
      </c>
      <c r="K22202" s="233">
        <v>68</v>
      </c>
      <c r="L22202" s="234">
        <v>1.5514487793748574E-2</v>
      </c>
      <c r="M22202" s="233" t="s">
        <v>461</v>
      </c>
      <c r="N22202" s="131">
        <v>13267.046984828923</v>
      </c>
      <c r="O22202" s="227">
        <v>44623</v>
      </c>
      <c r="P22202" s="227">
        <f t="shared" si="786"/>
        <v>44605</v>
      </c>
      <c r="Q22202" s="227">
        <f t="shared" si="787"/>
        <v>44618</v>
      </c>
    </row>
    <row r="22203" spans="1:17" x14ac:dyDescent="0.25">
      <c r="A22203" s="221" t="s">
        <v>581</v>
      </c>
      <c r="B22203" s="233" t="s">
        <v>448</v>
      </c>
      <c r="C22203" s="236">
        <v>13217.562427383</v>
      </c>
      <c r="D22203" s="233">
        <v>1886</v>
      </c>
      <c r="E22203" s="233">
        <v>45</v>
      </c>
      <c r="F22203" s="235">
        <v>24.318294178256615</v>
      </c>
      <c r="G22203" s="238"/>
      <c r="H22203" s="233" t="s">
        <v>457</v>
      </c>
      <c r="I22203" s="233">
        <v>74322</v>
      </c>
      <c r="J22203" s="233">
        <v>1295</v>
      </c>
      <c r="K22203" s="233">
        <v>48</v>
      </c>
      <c r="L22203" s="234">
        <v>3.7065637065637064E-2</v>
      </c>
      <c r="M22203" s="233" t="s">
        <v>476</v>
      </c>
      <c r="N22203" s="131">
        <v>9797.5705211509448</v>
      </c>
      <c r="O22203" s="227">
        <v>44623</v>
      </c>
      <c r="P22203" s="227">
        <f t="shared" si="786"/>
        <v>44605</v>
      </c>
      <c r="Q22203" s="227">
        <f t="shared" si="787"/>
        <v>44618</v>
      </c>
    </row>
    <row r="22204" spans="1:17" x14ac:dyDescent="0.25">
      <c r="A22204" s="221" t="s">
        <v>580</v>
      </c>
      <c r="B22204" s="233" t="s">
        <v>443</v>
      </c>
      <c r="C22204" s="236">
        <v>17180.900653549099</v>
      </c>
      <c r="D22204" s="233">
        <v>4513</v>
      </c>
      <c r="E22204" s="233">
        <v>30</v>
      </c>
      <c r="F22204" s="235">
        <v>12.472321364680541</v>
      </c>
      <c r="G22204" s="238"/>
      <c r="H22204" s="233" t="s">
        <v>457</v>
      </c>
      <c r="I22204" s="233">
        <v>83397</v>
      </c>
      <c r="J22204" s="233">
        <v>1428</v>
      </c>
      <c r="K22204" s="233">
        <v>35</v>
      </c>
      <c r="L22204" s="234">
        <v>2.4509803921568627E-2</v>
      </c>
      <c r="M22204" s="233" t="s">
        <v>990</v>
      </c>
      <c r="N22204" s="131">
        <v>8311.5549574231118</v>
      </c>
      <c r="O22204" s="227">
        <v>44623</v>
      </c>
      <c r="P22204" s="227">
        <f t="shared" si="786"/>
        <v>44605</v>
      </c>
      <c r="Q22204" s="227">
        <f t="shared" si="787"/>
        <v>44618</v>
      </c>
    </row>
    <row r="22205" spans="1:17" x14ac:dyDescent="0.25">
      <c r="A22205" s="221" t="s">
        <v>579</v>
      </c>
      <c r="B22205" s="233" t="s">
        <v>446</v>
      </c>
      <c r="C22205" s="236">
        <v>29713.051998029401</v>
      </c>
      <c r="D22205" s="233">
        <v>3867</v>
      </c>
      <c r="E22205" s="233">
        <v>106</v>
      </c>
      <c r="F22205" s="235">
        <v>25.48182721832384</v>
      </c>
      <c r="G22205" s="238"/>
      <c r="H22205" s="233" t="s">
        <v>457</v>
      </c>
      <c r="I22205" s="233">
        <v>325185</v>
      </c>
      <c r="J22205" s="233">
        <v>4850</v>
      </c>
      <c r="K22205" s="233">
        <v>113</v>
      </c>
      <c r="L22205" s="234">
        <v>2.3298969072164947E-2</v>
      </c>
      <c r="M22205" s="233" t="s">
        <v>990</v>
      </c>
      <c r="N22205" s="131">
        <v>16322.793095511215</v>
      </c>
      <c r="O22205" s="227">
        <v>44623</v>
      </c>
      <c r="P22205" s="227">
        <f t="shared" si="786"/>
        <v>44605</v>
      </c>
      <c r="Q22205" s="227">
        <f t="shared" si="787"/>
        <v>44618</v>
      </c>
    </row>
    <row r="22206" spans="1:17" x14ac:dyDescent="0.25">
      <c r="A22206" s="221" t="s">
        <v>578</v>
      </c>
      <c r="B22206" s="233" t="s">
        <v>456</v>
      </c>
      <c r="C22206" s="236">
        <v>2759.83426324726</v>
      </c>
      <c r="D22206" s="233">
        <v>249</v>
      </c>
      <c r="E22206" s="233" t="s">
        <v>489</v>
      </c>
      <c r="F22206" s="235">
        <v>10.352588541969554</v>
      </c>
      <c r="G22206" s="238"/>
      <c r="H22206" s="233" t="s">
        <v>476</v>
      </c>
      <c r="I22206" s="233">
        <v>6959</v>
      </c>
      <c r="J22206" s="233">
        <v>96</v>
      </c>
      <c r="K22206" s="233">
        <v>5</v>
      </c>
      <c r="L22206" s="234">
        <v>5.2083333333333336E-2</v>
      </c>
      <c r="M22206" s="233" t="s">
        <v>476</v>
      </c>
      <c r="N22206" s="131">
        <v>3478.4697501017704</v>
      </c>
      <c r="O22206" s="227">
        <v>44623</v>
      </c>
      <c r="P22206" s="227">
        <f t="shared" si="786"/>
        <v>44605</v>
      </c>
      <c r="Q22206" s="227">
        <f t="shared" si="787"/>
        <v>44618</v>
      </c>
    </row>
    <row r="22207" spans="1:17" x14ac:dyDescent="0.25">
      <c r="A22207" s="221" t="s">
        <v>577</v>
      </c>
      <c r="B22207" s="233" t="s">
        <v>451</v>
      </c>
      <c r="C22207" s="236">
        <v>709.250407043618</v>
      </c>
      <c r="D22207" s="233">
        <v>90</v>
      </c>
      <c r="E22207" s="233">
        <v>0</v>
      </c>
      <c r="F22207" s="235">
        <v>0</v>
      </c>
      <c r="G22207" s="238"/>
      <c r="H22207" s="233" t="s">
        <v>457</v>
      </c>
      <c r="I22207" s="233">
        <v>3756</v>
      </c>
      <c r="J22207" s="233">
        <v>77</v>
      </c>
      <c r="K22207" s="233">
        <v>0</v>
      </c>
      <c r="L22207" s="234">
        <v>0</v>
      </c>
      <c r="M22207" s="233" t="s">
        <v>990</v>
      </c>
      <c r="N22207" s="131">
        <v>10856.532366468506</v>
      </c>
      <c r="O22207" s="227">
        <v>44623</v>
      </c>
      <c r="P22207" s="227">
        <f t="shared" si="786"/>
        <v>44605</v>
      </c>
      <c r="Q22207" s="227">
        <f t="shared" si="787"/>
        <v>44618</v>
      </c>
    </row>
    <row r="22208" spans="1:17" x14ac:dyDescent="0.25">
      <c r="A22208" s="221" t="s">
        <v>576</v>
      </c>
      <c r="B22208" s="233" t="s">
        <v>452</v>
      </c>
      <c r="C22208" s="236">
        <v>5203.1237660323704</v>
      </c>
      <c r="D22208" s="233">
        <v>858</v>
      </c>
      <c r="E22208" s="233">
        <v>11</v>
      </c>
      <c r="F22208" s="235">
        <v>15.10081868210931</v>
      </c>
      <c r="G22208" s="238"/>
      <c r="H22208" s="233" t="s">
        <v>476</v>
      </c>
      <c r="I22208" s="233">
        <v>33811</v>
      </c>
      <c r="J22208" s="233">
        <v>1758</v>
      </c>
      <c r="K22208" s="233">
        <v>14</v>
      </c>
      <c r="L22208" s="234">
        <v>7.9635949943117172E-3</v>
      </c>
      <c r="M22208" s="233" t="s">
        <v>476</v>
      </c>
      <c r="N22208" s="131">
        <v>33787.395400370398</v>
      </c>
      <c r="O22208" s="227">
        <v>44623</v>
      </c>
      <c r="P22208" s="227">
        <f t="shared" si="786"/>
        <v>44605</v>
      </c>
      <c r="Q22208" s="227">
        <f t="shared" si="787"/>
        <v>44618</v>
      </c>
    </row>
    <row r="22209" spans="1:17" x14ac:dyDescent="0.25">
      <c r="A22209" s="221" t="s">
        <v>575</v>
      </c>
      <c r="B22209" s="233" t="s">
        <v>443</v>
      </c>
      <c r="C22209" s="236">
        <v>7840.6389864339299</v>
      </c>
      <c r="D22209" s="233">
        <v>1496</v>
      </c>
      <c r="E22209" s="233">
        <v>15</v>
      </c>
      <c r="F22209" s="235">
        <v>13.665067008982097</v>
      </c>
      <c r="G22209" s="238"/>
      <c r="H22209" s="233" t="s">
        <v>457</v>
      </c>
      <c r="I22209" s="233">
        <v>31488</v>
      </c>
      <c r="J22209" s="233">
        <v>493</v>
      </c>
      <c r="K22209" s="233">
        <v>17</v>
      </c>
      <c r="L22209" s="234">
        <v>3.4482758620689655E-2</v>
      </c>
      <c r="M22209" s="233" t="s">
        <v>990</v>
      </c>
      <c r="N22209" s="131">
        <v>6287.7528330662972</v>
      </c>
      <c r="O22209" s="227">
        <v>44623</v>
      </c>
      <c r="P22209" s="227">
        <f t="shared" si="786"/>
        <v>44605</v>
      </c>
      <c r="Q22209" s="227">
        <f t="shared" si="787"/>
        <v>44618</v>
      </c>
    </row>
    <row r="22210" spans="1:17" x14ac:dyDescent="0.25">
      <c r="A22210" s="221" t="s">
        <v>574</v>
      </c>
      <c r="B22210" s="233" t="s">
        <v>445</v>
      </c>
      <c r="C22210" s="236">
        <v>7285.8220530817907</v>
      </c>
      <c r="D22210" s="233">
        <v>1852</v>
      </c>
      <c r="E22210" s="233">
        <v>6</v>
      </c>
      <c r="F22210" s="235">
        <v>5.882265933054863</v>
      </c>
      <c r="G22210" s="238"/>
      <c r="H22210" s="233" t="s">
        <v>457</v>
      </c>
      <c r="I22210" s="233">
        <v>32164</v>
      </c>
      <c r="J22210" s="233">
        <v>396</v>
      </c>
      <c r="K22210" s="233">
        <v>9</v>
      </c>
      <c r="L22210" s="234">
        <v>2.2727272727272728E-2</v>
      </c>
      <c r="M22210" s="233" t="s">
        <v>990</v>
      </c>
      <c r="N22210" s="131">
        <v>5435.2137221426938</v>
      </c>
      <c r="O22210" s="227">
        <v>44623</v>
      </c>
      <c r="P22210" s="227">
        <f t="shared" si="786"/>
        <v>44605</v>
      </c>
      <c r="Q22210" s="227">
        <f t="shared" si="787"/>
        <v>44618</v>
      </c>
    </row>
    <row r="22211" spans="1:17" x14ac:dyDescent="0.25">
      <c r="A22211" s="221" t="s">
        <v>573</v>
      </c>
      <c r="B22211" s="233" t="s">
        <v>443</v>
      </c>
      <c r="C22211" s="236">
        <v>3703.8770272844695</v>
      </c>
      <c r="D22211" s="233">
        <v>750</v>
      </c>
      <c r="E22211" s="233">
        <v>19</v>
      </c>
      <c r="F22211" s="235">
        <v>36.64114243387445</v>
      </c>
      <c r="G22211" s="238"/>
      <c r="H22211" s="233" t="s">
        <v>461</v>
      </c>
      <c r="I22211" s="233">
        <v>17281</v>
      </c>
      <c r="J22211" s="233">
        <v>372</v>
      </c>
      <c r="K22211" s="233">
        <v>21</v>
      </c>
      <c r="L22211" s="234">
        <v>5.6451612903225805E-2</v>
      </c>
      <c r="M22211" s="233" t="s">
        <v>461</v>
      </c>
      <c r="N22211" s="131">
        <v>10043.529989243059</v>
      </c>
      <c r="O22211" s="227">
        <v>44623</v>
      </c>
      <c r="P22211" s="227">
        <f t="shared" si="786"/>
        <v>44605</v>
      </c>
      <c r="Q22211" s="227">
        <f t="shared" si="787"/>
        <v>44618</v>
      </c>
    </row>
    <row r="22212" spans="1:17" x14ac:dyDescent="0.25">
      <c r="A22212" s="221" t="s">
        <v>572</v>
      </c>
      <c r="B22212" s="233" t="s">
        <v>452</v>
      </c>
      <c r="C22212" s="236">
        <v>4036.3842504603494</v>
      </c>
      <c r="D22212" s="233">
        <v>510</v>
      </c>
      <c r="E22212" s="233">
        <v>7</v>
      </c>
      <c r="F22212" s="235">
        <v>12.387324124133499</v>
      </c>
      <c r="G22212" s="238"/>
      <c r="H22212" s="233" t="s">
        <v>461</v>
      </c>
      <c r="I22212" s="233">
        <v>14143</v>
      </c>
      <c r="J22212" s="233">
        <v>223</v>
      </c>
      <c r="K22212" s="233">
        <v>10</v>
      </c>
      <c r="L22212" s="234">
        <v>4.4843049327354258E-2</v>
      </c>
      <c r="M22212" s="233" t="s">
        <v>476</v>
      </c>
      <c r="N22212" s="131">
        <v>5524.7465593635407</v>
      </c>
      <c r="O22212" s="227">
        <v>44623</v>
      </c>
      <c r="P22212" s="227">
        <f t="shared" si="786"/>
        <v>44605</v>
      </c>
      <c r="Q22212" s="227">
        <f t="shared" si="787"/>
        <v>44618</v>
      </c>
    </row>
    <row r="22213" spans="1:17" x14ac:dyDescent="0.25">
      <c r="A22213" s="221" t="s">
        <v>571</v>
      </c>
      <c r="B22213" s="233" t="s">
        <v>450</v>
      </c>
      <c r="C22213" s="236">
        <v>29347.864073528101</v>
      </c>
      <c r="D22213" s="233">
        <v>7185</v>
      </c>
      <c r="E22213" s="233">
        <v>83</v>
      </c>
      <c r="F22213" s="235">
        <v>20.201032053705831</v>
      </c>
      <c r="G22213" s="238"/>
      <c r="H22213" s="233" t="s">
        <v>457</v>
      </c>
      <c r="I22213" s="233">
        <v>116671</v>
      </c>
      <c r="J22213" s="233">
        <v>1895</v>
      </c>
      <c r="K22213" s="233">
        <v>93</v>
      </c>
      <c r="L22213" s="234">
        <v>4.9076517150395779E-2</v>
      </c>
      <c r="M22213" s="233" t="s">
        <v>990</v>
      </c>
      <c r="N22213" s="131">
        <v>6457.0286793351279</v>
      </c>
      <c r="O22213" s="227">
        <v>44623</v>
      </c>
      <c r="P22213" s="227">
        <f t="shared" si="786"/>
        <v>44605</v>
      </c>
      <c r="Q22213" s="227">
        <f t="shared" si="787"/>
        <v>44618</v>
      </c>
    </row>
    <row r="22214" spans="1:17" x14ac:dyDescent="0.25">
      <c r="A22214" s="221" t="s">
        <v>570</v>
      </c>
      <c r="B22214" s="233" t="s">
        <v>455</v>
      </c>
      <c r="C22214" s="236">
        <v>1175.1166229483399</v>
      </c>
      <c r="D22214" s="233">
        <v>123</v>
      </c>
      <c r="E22214" s="233" t="s">
        <v>489</v>
      </c>
      <c r="F22214" s="235">
        <v>6.0784240503175608</v>
      </c>
      <c r="G22214" s="238"/>
      <c r="H22214" s="233" t="s">
        <v>461</v>
      </c>
      <c r="I22214" s="233">
        <v>5049</v>
      </c>
      <c r="J22214" s="233">
        <v>80</v>
      </c>
      <c r="K22214" s="233">
        <v>1</v>
      </c>
      <c r="L22214" s="234">
        <v>1.2500000000000001E-2</v>
      </c>
      <c r="M22214" s="233" t="s">
        <v>476</v>
      </c>
      <c r="N22214" s="131">
        <v>6807.8349363556681</v>
      </c>
      <c r="O22214" s="227">
        <v>44623</v>
      </c>
      <c r="P22214" s="227">
        <f t="shared" si="786"/>
        <v>44605</v>
      </c>
      <c r="Q22214" s="227">
        <f t="shared" si="787"/>
        <v>44618</v>
      </c>
    </row>
    <row r="22215" spans="1:17" x14ac:dyDescent="0.25">
      <c r="A22215" s="221" t="s">
        <v>569</v>
      </c>
      <c r="B22215" s="233" t="s">
        <v>453</v>
      </c>
      <c r="C22215" s="236">
        <v>2871.29045841678</v>
      </c>
      <c r="D22215" s="233">
        <v>371</v>
      </c>
      <c r="E22215" s="233" t="s">
        <v>489</v>
      </c>
      <c r="F22215" s="235">
        <v>4.9753636884202166</v>
      </c>
      <c r="G22215" s="238"/>
      <c r="H22215" s="233" t="s">
        <v>457</v>
      </c>
      <c r="I22215" s="233">
        <v>9526</v>
      </c>
      <c r="J22215" s="233">
        <v>122</v>
      </c>
      <c r="K22215" s="233">
        <v>3</v>
      </c>
      <c r="L22215" s="234">
        <v>2.4590163934426229E-2</v>
      </c>
      <c r="M22215" s="233" t="s">
        <v>990</v>
      </c>
      <c r="N22215" s="131">
        <v>4248.9605899108647</v>
      </c>
      <c r="O22215" s="227">
        <v>44623</v>
      </c>
      <c r="P22215" s="227">
        <f t="shared" si="786"/>
        <v>44605</v>
      </c>
      <c r="Q22215" s="227">
        <f t="shared" si="787"/>
        <v>44618</v>
      </c>
    </row>
    <row r="22216" spans="1:17" x14ac:dyDescent="0.25">
      <c r="A22216" s="221" t="s">
        <v>568</v>
      </c>
      <c r="B22216" s="233" t="s">
        <v>443</v>
      </c>
      <c r="C22216" s="236">
        <v>18711.126473274999</v>
      </c>
      <c r="D22216" s="233">
        <v>3754</v>
      </c>
      <c r="E22216" s="233">
        <v>36</v>
      </c>
      <c r="F22216" s="235">
        <v>13.742777994159406</v>
      </c>
      <c r="G22216" s="238"/>
      <c r="H22216" s="233" t="s">
        <v>457</v>
      </c>
      <c r="I22216" s="233">
        <v>99127</v>
      </c>
      <c r="J22216" s="233">
        <v>1677</v>
      </c>
      <c r="K22216" s="233">
        <v>40</v>
      </c>
      <c r="L22216" s="234">
        <v>2.3852116875372691E-2</v>
      </c>
      <c r="M22216" s="233" t="s">
        <v>990</v>
      </c>
      <c r="N22216" s="131">
        <v>8962.5817151909596</v>
      </c>
      <c r="O22216" s="227">
        <v>44623</v>
      </c>
      <c r="P22216" s="227">
        <f t="shared" si="786"/>
        <v>44605</v>
      </c>
      <c r="Q22216" s="227">
        <f t="shared" si="787"/>
        <v>44618</v>
      </c>
    </row>
    <row r="22217" spans="1:17" x14ac:dyDescent="0.25">
      <c r="A22217" s="221" t="s">
        <v>567</v>
      </c>
      <c r="B22217" s="233" t="s">
        <v>450</v>
      </c>
      <c r="C22217" s="236">
        <v>41355.060735064602</v>
      </c>
      <c r="D22217" s="233">
        <v>8544</v>
      </c>
      <c r="E22217" s="233">
        <v>89</v>
      </c>
      <c r="F22217" s="235">
        <v>15.372103786448294</v>
      </c>
      <c r="G22217" s="238"/>
      <c r="H22217" s="233" t="s">
        <v>457</v>
      </c>
      <c r="I22217" s="233">
        <v>156379</v>
      </c>
      <c r="J22217" s="233">
        <v>2699</v>
      </c>
      <c r="K22217" s="233">
        <v>105</v>
      </c>
      <c r="L22217" s="234">
        <v>3.8903297517599113E-2</v>
      </c>
      <c r="M22217" s="233" t="s">
        <v>990</v>
      </c>
      <c r="N22217" s="131">
        <v>6526.4080188172493</v>
      </c>
      <c r="O22217" s="227">
        <v>44623</v>
      </c>
      <c r="P22217" s="227">
        <f t="shared" si="786"/>
        <v>44605</v>
      </c>
      <c r="Q22217" s="227">
        <f t="shared" si="787"/>
        <v>44618</v>
      </c>
    </row>
    <row r="22218" spans="1:17" x14ac:dyDescent="0.25">
      <c r="A22218" s="221" t="s">
        <v>566</v>
      </c>
      <c r="B22218" s="233" t="s">
        <v>448</v>
      </c>
      <c r="C22218" s="236">
        <v>23089.216116875701</v>
      </c>
      <c r="D22218" s="233">
        <v>3795</v>
      </c>
      <c r="E22218" s="233">
        <v>46</v>
      </c>
      <c r="F22218" s="235">
        <v>14.230514665730839</v>
      </c>
      <c r="G22218" s="238"/>
      <c r="H22218" s="233" t="s">
        <v>457</v>
      </c>
      <c r="I22218" s="233">
        <v>82139</v>
      </c>
      <c r="J22218" s="233">
        <v>1406</v>
      </c>
      <c r="K22218" s="233">
        <v>47</v>
      </c>
      <c r="L22218" s="234">
        <v>3.3428165007112376E-2</v>
      </c>
      <c r="M22218" s="233" t="s">
        <v>990</v>
      </c>
      <c r="N22218" s="131">
        <v>6089.4228408749104</v>
      </c>
      <c r="O22218" s="227">
        <v>44623</v>
      </c>
      <c r="P22218" s="227">
        <f t="shared" si="786"/>
        <v>44605</v>
      </c>
      <c r="Q22218" s="227">
        <f t="shared" si="787"/>
        <v>44618</v>
      </c>
    </row>
    <row r="22219" spans="1:17" x14ac:dyDescent="0.25">
      <c r="A22219" s="221" t="s">
        <v>565</v>
      </c>
      <c r="B22219" s="233" t="s">
        <v>449</v>
      </c>
      <c r="C22219" s="236">
        <v>1711.2133241641</v>
      </c>
      <c r="D22219" s="233">
        <v>161</v>
      </c>
      <c r="E22219" s="233" t="s">
        <v>489</v>
      </c>
      <c r="F22219" s="235">
        <v>12.522443067721516</v>
      </c>
      <c r="G22219" s="238"/>
      <c r="H22219" s="233" t="s">
        <v>457</v>
      </c>
      <c r="I22219" s="233">
        <v>3201</v>
      </c>
      <c r="J22219" s="233">
        <v>55</v>
      </c>
      <c r="K22219" s="233">
        <v>3</v>
      </c>
      <c r="L22219" s="234">
        <v>5.4545454545454543E-2</v>
      </c>
      <c r="M22219" s="233" t="s">
        <v>990</v>
      </c>
      <c r="N22219" s="131">
        <v>3214.0937207151896</v>
      </c>
      <c r="O22219" s="227">
        <v>44623</v>
      </c>
      <c r="P22219" s="227">
        <f t="shared" si="786"/>
        <v>44605</v>
      </c>
      <c r="Q22219" s="227">
        <f t="shared" si="787"/>
        <v>44618</v>
      </c>
    </row>
    <row r="22220" spans="1:17" x14ac:dyDescent="0.25">
      <c r="A22220" s="221" t="s">
        <v>564</v>
      </c>
      <c r="B22220" s="233" t="s">
        <v>443</v>
      </c>
      <c r="C22220" s="236">
        <v>7315.6481145470188</v>
      </c>
      <c r="D22220" s="233">
        <v>1608</v>
      </c>
      <c r="E22220" s="233">
        <v>17</v>
      </c>
      <c r="F22220" s="235">
        <v>16.598470774874091</v>
      </c>
      <c r="G22220" s="238"/>
      <c r="H22220" s="233" t="s">
        <v>457</v>
      </c>
      <c r="I22220" s="233">
        <v>25527</v>
      </c>
      <c r="J22220" s="233">
        <v>360</v>
      </c>
      <c r="K22220" s="233">
        <v>18</v>
      </c>
      <c r="L22220" s="234">
        <v>0.05</v>
      </c>
      <c r="M22220" s="233" t="s">
        <v>990</v>
      </c>
      <c r="N22220" s="131">
        <v>4920.9583944332589</v>
      </c>
      <c r="O22220" s="227">
        <v>44623</v>
      </c>
      <c r="P22220" s="227">
        <f t="shared" si="786"/>
        <v>44605</v>
      </c>
      <c r="Q22220" s="227">
        <f t="shared" si="787"/>
        <v>44618</v>
      </c>
    </row>
    <row r="22221" spans="1:17" x14ac:dyDescent="0.25">
      <c r="A22221" s="221" t="s">
        <v>563</v>
      </c>
      <c r="B22221" s="233" t="s">
        <v>448</v>
      </c>
      <c r="C22221" s="236">
        <v>10981.723636578799</v>
      </c>
      <c r="D22221" s="233">
        <v>1496</v>
      </c>
      <c r="E22221" s="233">
        <v>20</v>
      </c>
      <c r="F22221" s="235">
        <v>13.008626658687977</v>
      </c>
      <c r="G22221" s="238"/>
      <c r="H22221" s="233" t="s">
        <v>457</v>
      </c>
      <c r="I22221" s="233">
        <v>92639</v>
      </c>
      <c r="J22221" s="233">
        <v>1668</v>
      </c>
      <c r="K22221" s="233">
        <v>24</v>
      </c>
      <c r="L22221" s="234">
        <v>1.4388489208633094E-2</v>
      </c>
      <c r="M22221" s="233" t="s">
        <v>461</v>
      </c>
      <c r="N22221" s="131">
        <v>15188.872486684082</v>
      </c>
      <c r="O22221" s="227">
        <v>44623</v>
      </c>
      <c r="P22221" s="227">
        <f t="shared" si="786"/>
        <v>44605</v>
      </c>
      <c r="Q22221" s="227">
        <f t="shared" si="787"/>
        <v>44618</v>
      </c>
    </row>
    <row r="22222" spans="1:17" x14ac:dyDescent="0.25">
      <c r="A22222" s="221" t="s">
        <v>562</v>
      </c>
      <c r="B22222" s="233" t="s">
        <v>454</v>
      </c>
      <c r="C22222" s="236">
        <v>16752.226867065601</v>
      </c>
      <c r="D22222" s="233">
        <v>3698</v>
      </c>
      <c r="E22222" s="233">
        <v>23</v>
      </c>
      <c r="F22222" s="235">
        <v>9.8067985581484276</v>
      </c>
      <c r="G22222" s="238"/>
      <c r="H22222" s="233" t="s">
        <v>457</v>
      </c>
      <c r="I22222" s="233">
        <v>53259</v>
      </c>
      <c r="J22222" s="233">
        <v>750</v>
      </c>
      <c r="K22222" s="233">
        <v>31</v>
      </c>
      <c r="L22222" s="234">
        <v>4.1333333333333333E-2</v>
      </c>
      <c r="M22222" s="233" t="s">
        <v>990</v>
      </c>
      <c r="N22222" s="131">
        <v>4477.0167330677605</v>
      </c>
      <c r="O22222" s="227">
        <v>44623</v>
      </c>
      <c r="P22222" s="227">
        <f t="shared" si="786"/>
        <v>44605</v>
      </c>
      <c r="Q22222" s="227">
        <f t="shared" si="787"/>
        <v>44618</v>
      </c>
    </row>
    <row r="22223" spans="1:17" x14ac:dyDescent="0.25">
      <c r="A22223" s="221" t="s">
        <v>561</v>
      </c>
      <c r="B22223" s="233" t="s">
        <v>446</v>
      </c>
      <c r="C22223" s="236">
        <v>14695.182980035201</v>
      </c>
      <c r="D22223" s="233">
        <v>2574</v>
      </c>
      <c r="E22223" s="233">
        <v>32</v>
      </c>
      <c r="F22223" s="235">
        <v>15.554173696371425</v>
      </c>
      <c r="G22223" s="238"/>
      <c r="H22223" s="233" t="s">
        <v>457</v>
      </c>
      <c r="I22223" s="233">
        <v>70482</v>
      </c>
      <c r="J22223" s="233">
        <v>1125</v>
      </c>
      <c r="K22223" s="233">
        <v>34</v>
      </c>
      <c r="L22223" s="234">
        <v>3.0222222222222223E-2</v>
      </c>
      <c r="M22223" s="233" t="s">
        <v>990</v>
      </c>
      <c r="N22223" s="131">
        <v>7655.569866182811</v>
      </c>
      <c r="O22223" s="227">
        <v>44623</v>
      </c>
      <c r="P22223" s="227">
        <f t="shared" si="786"/>
        <v>44605</v>
      </c>
      <c r="Q22223" s="227">
        <f t="shared" si="787"/>
        <v>44618</v>
      </c>
    </row>
    <row r="22224" spans="1:17" x14ac:dyDescent="0.25">
      <c r="A22224" s="221" t="s">
        <v>560</v>
      </c>
      <c r="B22224" s="233" t="s">
        <v>446</v>
      </c>
      <c r="C22224" s="236">
        <v>56177.316442514697</v>
      </c>
      <c r="D22224" s="233">
        <v>11469</v>
      </c>
      <c r="E22224" s="233">
        <v>84</v>
      </c>
      <c r="F22224" s="235">
        <v>10.68046745547146</v>
      </c>
      <c r="G22224" s="238"/>
      <c r="H22224" s="233" t="s">
        <v>457</v>
      </c>
      <c r="I22224" s="233">
        <v>217852</v>
      </c>
      <c r="J22224" s="233">
        <v>3546</v>
      </c>
      <c r="K22224" s="233">
        <v>99</v>
      </c>
      <c r="L22224" s="234">
        <v>2.7918781725888325E-2</v>
      </c>
      <c r="M22224" s="233" t="s">
        <v>990</v>
      </c>
      <c r="N22224" s="131">
        <v>6312.1562661836324</v>
      </c>
      <c r="O22224" s="227">
        <v>44623</v>
      </c>
      <c r="P22224" s="227">
        <f t="shared" si="786"/>
        <v>44605</v>
      </c>
      <c r="Q22224" s="227">
        <f t="shared" si="787"/>
        <v>44618</v>
      </c>
    </row>
    <row r="22225" spans="1:17" x14ac:dyDescent="0.25">
      <c r="A22225" s="221" t="s">
        <v>559</v>
      </c>
      <c r="B22225" s="233" t="s">
        <v>451</v>
      </c>
      <c r="C22225" s="236">
        <v>1451.48737987204</v>
      </c>
      <c r="D22225" s="233">
        <v>178</v>
      </c>
      <c r="E22225" s="233" t="s">
        <v>489</v>
      </c>
      <c r="F22225" s="235">
        <v>4.9210604528210515</v>
      </c>
      <c r="G22225" s="238"/>
      <c r="H22225" s="233" t="s">
        <v>476</v>
      </c>
      <c r="I22225" s="233">
        <v>4156</v>
      </c>
      <c r="J22225" s="233">
        <v>87</v>
      </c>
      <c r="K22225" s="233">
        <v>1</v>
      </c>
      <c r="L22225" s="234">
        <v>1.1494252873563218E-2</v>
      </c>
      <c r="M22225" s="233" t="s">
        <v>476</v>
      </c>
      <c r="N22225" s="131">
        <v>5993.8516315360412</v>
      </c>
      <c r="O22225" s="227">
        <v>44623</v>
      </c>
      <c r="P22225" s="227">
        <f t="shared" si="786"/>
        <v>44605</v>
      </c>
      <c r="Q22225" s="227">
        <f t="shared" si="787"/>
        <v>44618</v>
      </c>
    </row>
    <row r="22226" spans="1:17" x14ac:dyDescent="0.25">
      <c r="A22226" s="221" t="s">
        <v>558</v>
      </c>
      <c r="B22226" s="233" t="s">
        <v>445</v>
      </c>
      <c r="C22226" s="236">
        <v>15539.121805317</v>
      </c>
      <c r="D22226" s="233">
        <v>3278</v>
      </c>
      <c r="E22226" s="233">
        <v>21</v>
      </c>
      <c r="F22226" s="235">
        <v>9.6530551648468776</v>
      </c>
      <c r="G22226" s="238"/>
      <c r="H22226" s="233" t="s">
        <v>457</v>
      </c>
      <c r="I22226" s="233">
        <v>50537</v>
      </c>
      <c r="J22226" s="233">
        <v>720</v>
      </c>
      <c r="K22226" s="233">
        <v>22</v>
      </c>
      <c r="L22226" s="234">
        <v>3.0555555555555555E-2</v>
      </c>
      <c r="M22226" s="233" t="s">
        <v>990</v>
      </c>
      <c r="N22226" s="131">
        <v>4633.4664791265013</v>
      </c>
      <c r="O22226" s="227">
        <v>44623</v>
      </c>
      <c r="P22226" s="227">
        <f t="shared" si="786"/>
        <v>44605</v>
      </c>
      <c r="Q22226" s="227">
        <f t="shared" si="787"/>
        <v>44618</v>
      </c>
    </row>
    <row r="22227" spans="1:17" x14ac:dyDescent="0.25">
      <c r="A22227" s="221" t="s">
        <v>557</v>
      </c>
      <c r="B22227" s="233" t="s">
        <v>450</v>
      </c>
      <c r="C22227" s="236">
        <v>14533.4559376543</v>
      </c>
      <c r="D22227" s="233">
        <v>3661</v>
      </c>
      <c r="E22227" s="233">
        <v>46</v>
      </c>
      <c r="F22227" s="235">
        <v>22.607935096850753</v>
      </c>
      <c r="G22227" s="238"/>
      <c r="H22227" s="233" t="s">
        <v>457</v>
      </c>
      <c r="I22227" s="233">
        <v>88406</v>
      </c>
      <c r="J22227" s="233">
        <v>1149</v>
      </c>
      <c r="K22227" s="233">
        <v>51</v>
      </c>
      <c r="L22227" s="234">
        <v>4.4386422976501305E-2</v>
      </c>
      <c r="M22227" s="233" t="s">
        <v>476</v>
      </c>
      <c r="N22227" s="131">
        <v>7905.8966079987204</v>
      </c>
      <c r="O22227" s="227">
        <v>44623</v>
      </c>
      <c r="P22227" s="227">
        <f t="shared" si="786"/>
        <v>44605</v>
      </c>
      <c r="Q22227" s="227">
        <f t="shared" si="787"/>
        <v>44618</v>
      </c>
    </row>
    <row r="22228" spans="1:17" x14ac:dyDescent="0.25">
      <c r="A22228" s="221" t="s">
        <v>556</v>
      </c>
      <c r="B22228" s="233" t="s">
        <v>449</v>
      </c>
      <c r="C22228" s="236">
        <v>2458.2722255157701</v>
      </c>
      <c r="D22228" s="233">
        <v>297</v>
      </c>
      <c r="E22228" s="233">
        <v>9</v>
      </c>
      <c r="F22228" s="235">
        <v>26.150771106005767</v>
      </c>
      <c r="G22228" s="238"/>
      <c r="H22228" s="233" t="s">
        <v>457</v>
      </c>
      <c r="I22228" s="233">
        <v>16781</v>
      </c>
      <c r="J22228" s="233">
        <v>425</v>
      </c>
      <c r="K22228" s="233">
        <v>9</v>
      </c>
      <c r="L22228" s="234">
        <v>2.1176470588235293E-2</v>
      </c>
      <c r="M22228" s="233" t="s">
        <v>990</v>
      </c>
      <c r="N22228" s="131">
        <v>17288.565342303809</v>
      </c>
      <c r="O22228" s="227">
        <v>44623</v>
      </c>
      <c r="P22228" s="227">
        <f t="shared" si="786"/>
        <v>44605</v>
      </c>
      <c r="Q22228" s="227">
        <f t="shared" si="787"/>
        <v>44618</v>
      </c>
    </row>
    <row r="22229" spans="1:17" x14ac:dyDescent="0.25">
      <c r="A22229" s="221" t="s">
        <v>555</v>
      </c>
      <c r="B22229" s="233" t="s">
        <v>455</v>
      </c>
      <c r="C22229" s="236">
        <v>7178.4740239266202</v>
      </c>
      <c r="D22229" s="233">
        <v>1233</v>
      </c>
      <c r="E22229" s="233">
        <v>12</v>
      </c>
      <c r="F22229" s="235">
        <v>11.940460525257992</v>
      </c>
      <c r="G22229" s="238"/>
      <c r="H22229" s="233" t="s">
        <v>457</v>
      </c>
      <c r="I22229" s="233">
        <v>182045</v>
      </c>
      <c r="J22229" s="233">
        <v>4281</v>
      </c>
      <c r="K22229" s="233">
        <v>13</v>
      </c>
      <c r="L22229" s="234">
        <v>3.0366736743751462E-3</v>
      </c>
      <c r="M22229" s="233" t="s">
        <v>990</v>
      </c>
      <c r="N22229" s="131">
        <v>59636.630093401043</v>
      </c>
      <c r="O22229" s="227">
        <v>44623</v>
      </c>
      <c r="P22229" s="227">
        <f t="shared" si="786"/>
        <v>44605</v>
      </c>
      <c r="Q22229" s="227">
        <f t="shared" si="787"/>
        <v>44618</v>
      </c>
    </row>
    <row r="22230" spans="1:17" x14ac:dyDescent="0.25">
      <c r="A22230" s="221" t="s">
        <v>554</v>
      </c>
      <c r="B22230" s="233" t="s">
        <v>448</v>
      </c>
      <c r="C22230" s="236">
        <v>24460.265400539301</v>
      </c>
      <c r="D22230" s="233">
        <v>5092</v>
      </c>
      <c r="E22230" s="233">
        <v>27</v>
      </c>
      <c r="F22230" s="235">
        <v>7.8845073714077802</v>
      </c>
      <c r="G22230" s="238"/>
      <c r="H22230" s="233" t="s">
        <v>457</v>
      </c>
      <c r="I22230" s="233">
        <v>94763</v>
      </c>
      <c r="J22230" s="233">
        <v>1485</v>
      </c>
      <c r="K22230" s="233">
        <v>33</v>
      </c>
      <c r="L22230" s="234">
        <v>2.2222222222222223E-2</v>
      </c>
      <c r="M22230" s="233" t="s">
        <v>476</v>
      </c>
      <c r="N22230" s="131">
        <v>6071.0706759839923</v>
      </c>
      <c r="O22230" s="227">
        <v>44623</v>
      </c>
      <c r="P22230" s="227">
        <f t="shared" si="786"/>
        <v>44605</v>
      </c>
      <c r="Q22230" s="227">
        <f t="shared" si="787"/>
        <v>44618</v>
      </c>
    </row>
    <row r="22231" spans="1:17" x14ac:dyDescent="0.25">
      <c r="A22231" s="221" t="s">
        <v>553</v>
      </c>
      <c r="B22231" s="233" t="s">
        <v>443</v>
      </c>
      <c r="C22231" s="236">
        <v>10765.112077551599</v>
      </c>
      <c r="D22231" s="233">
        <v>2232</v>
      </c>
      <c r="E22231" s="233">
        <v>23</v>
      </c>
      <c r="F22231" s="235">
        <v>15.26093858588783</v>
      </c>
      <c r="G22231" s="238"/>
      <c r="H22231" s="233" t="s">
        <v>457</v>
      </c>
      <c r="I22231" s="233">
        <v>35686</v>
      </c>
      <c r="J22231" s="233">
        <v>502</v>
      </c>
      <c r="K22231" s="233">
        <v>25</v>
      </c>
      <c r="L22231" s="234">
        <v>4.9800796812749001E-2</v>
      </c>
      <c r="M22231" s="233" t="s">
        <v>990</v>
      </c>
      <c r="N22231" s="131">
        <v>4663.2120165921588</v>
      </c>
      <c r="O22231" s="227">
        <v>44623</v>
      </c>
      <c r="P22231" s="227">
        <f t="shared" si="786"/>
        <v>44605</v>
      </c>
      <c r="Q22231" s="227">
        <f t="shared" si="787"/>
        <v>44618</v>
      </c>
    </row>
    <row r="22232" spans="1:17" x14ac:dyDescent="0.25">
      <c r="A22232" s="221" t="s">
        <v>552</v>
      </c>
      <c r="B22232" s="233" t="s">
        <v>448</v>
      </c>
      <c r="C22232" s="236">
        <v>22284.2851538703</v>
      </c>
      <c r="D22232" s="233">
        <v>3504</v>
      </c>
      <c r="E22232" s="233">
        <v>23</v>
      </c>
      <c r="F22232" s="235">
        <v>7.372267638443021</v>
      </c>
      <c r="G22232" s="238"/>
      <c r="H22232" s="233" t="s">
        <v>457</v>
      </c>
      <c r="I22232" s="233">
        <v>141853</v>
      </c>
      <c r="J22232" s="233">
        <v>2558</v>
      </c>
      <c r="K22232" s="233">
        <v>29</v>
      </c>
      <c r="L22232" s="234">
        <v>1.1336982017200938E-2</v>
      </c>
      <c r="M22232" s="233" t="s">
        <v>990</v>
      </c>
      <c r="N22232" s="131">
        <v>11478.94124643137</v>
      </c>
      <c r="O22232" s="227">
        <v>44623</v>
      </c>
      <c r="P22232" s="227">
        <f t="shared" si="786"/>
        <v>44605</v>
      </c>
      <c r="Q22232" s="227">
        <f t="shared" si="787"/>
        <v>44618</v>
      </c>
    </row>
    <row r="22233" spans="1:17" x14ac:dyDescent="0.25">
      <c r="A22233" s="221" t="s">
        <v>551</v>
      </c>
      <c r="B22233" s="233" t="s">
        <v>455</v>
      </c>
      <c r="C22233" s="236">
        <v>845.307934845815</v>
      </c>
      <c r="D22233" s="233">
        <v>82</v>
      </c>
      <c r="E22233" s="233" t="s">
        <v>489</v>
      </c>
      <c r="F22233" s="235">
        <v>8.4500060255083334</v>
      </c>
      <c r="G22233" s="238"/>
      <c r="H22233" s="233" t="s">
        <v>476</v>
      </c>
      <c r="I22233" s="233">
        <v>2166</v>
      </c>
      <c r="J22233" s="233">
        <v>39</v>
      </c>
      <c r="K22233" s="233">
        <v>1</v>
      </c>
      <c r="L22233" s="234">
        <v>2.564102564102564E-2</v>
      </c>
      <c r="M22233" s="233" t="s">
        <v>476</v>
      </c>
      <c r="N22233" s="131">
        <v>4613.70328992755</v>
      </c>
      <c r="O22233" s="227">
        <v>44623</v>
      </c>
      <c r="P22233" s="227">
        <f t="shared" si="786"/>
        <v>44605</v>
      </c>
      <c r="Q22233" s="227">
        <f t="shared" si="787"/>
        <v>44618</v>
      </c>
    </row>
    <row r="22234" spans="1:17" x14ac:dyDescent="0.25">
      <c r="A22234" s="221" t="s">
        <v>550</v>
      </c>
      <c r="B22234" s="233" t="s">
        <v>444</v>
      </c>
      <c r="C22234" s="236">
        <v>18868.1392219843</v>
      </c>
      <c r="D22234" s="233">
        <v>4876</v>
      </c>
      <c r="E22234" s="233">
        <v>27</v>
      </c>
      <c r="F22234" s="235">
        <v>10.221312265516593</v>
      </c>
      <c r="G22234" s="238"/>
      <c r="H22234" s="233" t="s">
        <v>457</v>
      </c>
      <c r="I22234" s="233">
        <v>116750</v>
      </c>
      <c r="J22234" s="233">
        <v>1344</v>
      </c>
      <c r="K22234" s="233">
        <v>39</v>
      </c>
      <c r="L22234" s="234">
        <v>2.9017857142857144E-2</v>
      </c>
      <c r="M22234" s="233" t="s">
        <v>990</v>
      </c>
      <c r="N22234" s="131">
        <v>7123.1189477022308</v>
      </c>
      <c r="O22234" s="227">
        <v>44623</v>
      </c>
      <c r="P22234" s="227">
        <f t="shared" si="786"/>
        <v>44605</v>
      </c>
      <c r="Q22234" s="227">
        <f t="shared" si="787"/>
        <v>44618</v>
      </c>
    </row>
    <row r="22235" spans="1:17" x14ac:dyDescent="0.25">
      <c r="A22235" s="221" t="s">
        <v>549</v>
      </c>
      <c r="B22235" s="233" t="s">
        <v>448</v>
      </c>
      <c r="C22235" s="236">
        <v>41525.030739602102</v>
      </c>
      <c r="D22235" s="233">
        <v>9831</v>
      </c>
      <c r="E22235" s="233">
        <v>73</v>
      </c>
      <c r="F22235" s="235">
        <v>12.556970148881527</v>
      </c>
      <c r="G22235" s="238"/>
      <c r="H22235" s="233" t="s">
        <v>457</v>
      </c>
      <c r="I22235" s="233">
        <v>189387</v>
      </c>
      <c r="J22235" s="233">
        <v>2923</v>
      </c>
      <c r="K22235" s="233">
        <v>93</v>
      </c>
      <c r="L22235" s="234">
        <v>3.1816626753335617E-2</v>
      </c>
      <c r="M22235" s="233" t="s">
        <v>461</v>
      </c>
      <c r="N22235" s="131">
        <v>7039.1278415415054</v>
      </c>
      <c r="O22235" s="227">
        <v>44623</v>
      </c>
      <c r="P22235" s="227">
        <f t="shared" si="786"/>
        <v>44605</v>
      </c>
      <c r="Q22235" s="227">
        <f t="shared" si="787"/>
        <v>44618</v>
      </c>
    </row>
    <row r="22236" spans="1:17" x14ac:dyDescent="0.25">
      <c r="A22236" s="221" t="s">
        <v>443</v>
      </c>
      <c r="B22236" s="233" t="s">
        <v>443</v>
      </c>
      <c r="C22236" s="236">
        <v>191574.677370558</v>
      </c>
      <c r="D22236" s="233">
        <v>53245</v>
      </c>
      <c r="E22236" s="233">
        <v>609</v>
      </c>
      <c r="F22236" s="235">
        <v>22.706550049858134</v>
      </c>
      <c r="G22236" s="238"/>
      <c r="H22236" s="233" t="s">
        <v>457</v>
      </c>
      <c r="I22236" s="233">
        <v>1752395</v>
      </c>
      <c r="J22236" s="233">
        <v>46254</v>
      </c>
      <c r="K22236" s="233">
        <v>687</v>
      </c>
      <c r="L22236" s="234">
        <v>1.4852769490206252E-2</v>
      </c>
      <c r="M22236" s="233" t="s">
        <v>990</v>
      </c>
      <c r="N22236" s="131">
        <v>24144.1095633595</v>
      </c>
      <c r="O22236" s="227">
        <v>44623</v>
      </c>
      <c r="P22236" s="227">
        <f t="shared" si="786"/>
        <v>44605</v>
      </c>
      <c r="Q22236" s="227">
        <f t="shared" si="787"/>
        <v>44618</v>
      </c>
    </row>
    <row r="22237" spans="1:17" x14ac:dyDescent="0.25">
      <c r="A22237" s="221" t="s">
        <v>548</v>
      </c>
      <c r="B22237" s="233" t="s">
        <v>449</v>
      </c>
      <c r="C22237" s="236">
        <v>1046.7288034764699</v>
      </c>
      <c r="D22237" s="233">
        <v>107</v>
      </c>
      <c r="E22237" s="233">
        <v>0</v>
      </c>
      <c r="F22237" s="235">
        <v>0</v>
      </c>
      <c r="G22237" s="238"/>
      <c r="H22237" s="233" t="s">
        <v>457</v>
      </c>
      <c r="I22237" s="233">
        <v>3926</v>
      </c>
      <c r="J22237" s="233">
        <v>62</v>
      </c>
      <c r="K22237" s="233">
        <v>0</v>
      </c>
      <c r="L22237" s="234">
        <v>0</v>
      </c>
      <c r="M22237" s="233" t="s">
        <v>990</v>
      </c>
      <c r="N22237" s="131">
        <v>5923.2152391413329</v>
      </c>
      <c r="O22237" s="227">
        <v>44623</v>
      </c>
      <c r="P22237" s="227">
        <f t="shared" si="786"/>
        <v>44605</v>
      </c>
      <c r="Q22237" s="227">
        <f t="shared" si="787"/>
        <v>44618</v>
      </c>
    </row>
    <row r="22238" spans="1:17" x14ac:dyDescent="0.25">
      <c r="A22238" s="221" t="s">
        <v>547</v>
      </c>
      <c r="B22238" s="233" t="s">
        <v>446</v>
      </c>
      <c r="C22238" s="236">
        <v>11271.338775648501</v>
      </c>
      <c r="D22238" s="233">
        <v>2172</v>
      </c>
      <c r="E22238" s="233">
        <v>23</v>
      </c>
      <c r="F22238" s="235">
        <v>14.575528032273345</v>
      </c>
      <c r="G22238" s="238"/>
      <c r="H22238" s="233" t="s">
        <v>457</v>
      </c>
      <c r="I22238" s="233">
        <v>54168</v>
      </c>
      <c r="J22238" s="233">
        <v>747</v>
      </c>
      <c r="K22238" s="233">
        <v>30</v>
      </c>
      <c r="L22238" s="234">
        <v>4.0160642570281124E-2</v>
      </c>
      <c r="M22238" s="233" t="s">
        <v>476</v>
      </c>
      <c r="N22238" s="131">
        <v>6627.4292244136823</v>
      </c>
      <c r="O22238" s="227">
        <v>44623</v>
      </c>
      <c r="P22238" s="227">
        <f t="shared" si="786"/>
        <v>44605</v>
      </c>
      <c r="Q22238" s="227">
        <f t="shared" si="787"/>
        <v>44618</v>
      </c>
    </row>
    <row r="22239" spans="1:17" x14ac:dyDescent="0.25">
      <c r="A22239" s="221" t="s">
        <v>546</v>
      </c>
      <c r="B22239" s="233" t="s">
        <v>456</v>
      </c>
      <c r="C22239" s="236">
        <v>24061.696973528105</v>
      </c>
      <c r="D22239" s="233">
        <v>4119</v>
      </c>
      <c r="E22239" s="233">
        <v>53</v>
      </c>
      <c r="F22239" s="235">
        <v>15.733363652111507</v>
      </c>
      <c r="G22239" s="238"/>
      <c r="H22239" s="233" t="s">
        <v>457</v>
      </c>
      <c r="I22239" s="233">
        <v>80473</v>
      </c>
      <c r="J22239" s="233">
        <v>1339</v>
      </c>
      <c r="K22239" s="233">
        <v>64</v>
      </c>
      <c r="L22239" s="234">
        <v>4.7796863330843917E-2</v>
      </c>
      <c r="M22239" s="233" t="s">
        <v>990</v>
      </c>
      <c r="N22239" s="131">
        <v>5564.8610381600438</v>
      </c>
      <c r="O22239" s="227">
        <v>44623</v>
      </c>
      <c r="P22239" s="227">
        <f t="shared" si="786"/>
        <v>44605</v>
      </c>
      <c r="Q22239" s="227">
        <f t="shared" si="787"/>
        <v>44618</v>
      </c>
    </row>
    <row r="22240" spans="1:17" x14ac:dyDescent="0.25">
      <c r="A22240" s="221" t="s">
        <v>37</v>
      </c>
      <c r="B22240" s="233" t="s">
        <v>891</v>
      </c>
      <c r="C22240" s="236">
        <v>6964382.5242290385</v>
      </c>
      <c r="D22240" s="233">
        <v>1541642</v>
      </c>
      <c r="E22240" s="233">
        <v>15662</v>
      </c>
      <c r="F22240" s="235">
        <v>16.100000000000001</v>
      </c>
      <c r="G22240" s="238"/>
      <c r="H22240" s="233" t="s">
        <v>457</v>
      </c>
      <c r="I22240" s="233">
        <v>41046528</v>
      </c>
      <c r="J22240" s="233">
        <v>782099</v>
      </c>
      <c r="K22240" s="233">
        <v>18183</v>
      </c>
      <c r="L22240" s="234">
        <v>2.32489748740249E-2</v>
      </c>
      <c r="M22240" s="233" t="s">
        <v>990</v>
      </c>
      <c r="N22240" s="131">
        <v>11229.983380135754</v>
      </c>
      <c r="O22240" s="227">
        <v>44623</v>
      </c>
      <c r="P22240" s="227">
        <f t="shared" si="786"/>
        <v>44605</v>
      </c>
      <c r="Q22240" s="227">
        <f t="shared" si="787"/>
        <v>44618</v>
      </c>
    </row>
    <row r="22241" spans="1:17" x14ac:dyDescent="0.25">
      <c r="A22241" s="221" t="s">
        <v>888</v>
      </c>
      <c r="B22241" s="233" t="s">
        <v>445</v>
      </c>
      <c r="C22241" s="236">
        <v>18224.238036758699</v>
      </c>
      <c r="D22241" s="233">
        <v>3776</v>
      </c>
      <c r="E22241" s="233">
        <v>13</v>
      </c>
      <c r="F22241" s="235">
        <v>5.0952551579850915</v>
      </c>
      <c r="G22241" s="238"/>
      <c r="H22241" s="233" t="s">
        <v>457</v>
      </c>
      <c r="I22241" s="233">
        <v>61290</v>
      </c>
      <c r="J22241" s="233">
        <v>929</v>
      </c>
      <c r="K22241" s="233">
        <v>15</v>
      </c>
      <c r="L22241" s="234">
        <v>1.6146393972012917E-2</v>
      </c>
      <c r="M22241" s="233" t="s">
        <v>990</v>
      </c>
      <c r="N22241" s="131">
        <v>5097.6068142118538</v>
      </c>
      <c r="O22241" s="227">
        <v>44630</v>
      </c>
      <c r="P22241" s="227">
        <f t="shared" si="786"/>
        <v>44612</v>
      </c>
      <c r="Q22241" s="227">
        <f t="shared" si="787"/>
        <v>44625</v>
      </c>
    </row>
    <row r="22242" spans="1:17" x14ac:dyDescent="0.25">
      <c r="A22242" s="221" t="s">
        <v>887</v>
      </c>
      <c r="B22242" s="233" t="s">
        <v>448</v>
      </c>
      <c r="C22242" s="236">
        <v>23727.780397963001</v>
      </c>
      <c r="D22242" s="233">
        <v>2734</v>
      </c>
      <c r="E22242" s="233">
        <v>22</v>
      </c>
      <c r="F22242" s="235">
        <v>6.622737336036189</v>
      </c>
      <c r="G22242" s="238"/>
      <c r="H22242" s="233" t="s">
        <v>457</v>
      </c>
      <c r="I22242" s="233">
        <v>92027</v>
      </c>
      <c r="J22242" s="233">
        <v>1415</v>
      </c>
      <c r="K22242" s="233">
        <v>27</v>
      </c>
      <c r="L22242" s="234">
        <v>1.9081272084805655E-2</v>
      </c>
      <c r="M22242" s="233" t="s">
        <v>476</v>
      </c>
      <c r="N22242" s="131">
        <v>5963.4739375853114</v>
      </c>
      <c r="O22242" s="227">
        <v>44630</v>
      </c>
      <c r="P22242" s="227">
        <f t="shared" si="786"/>
        <v>44612</v>
      </c>
      <c r="Q22242" s="227">
        <f t="shared" si="787"/>
        <v>44625</v>
      </c>
    </row>
    <row r="22243" spans="1:17" x14ac:dyDescent="0.25">
      <c r="A22243" s="221" t="s">
        <v>886</v>
      </c>
      <c r="B22243" s="233" t="s">
        <v>454</v>
      </c>
      <c r="C22243" s="236">
        <v>10449.281569213599</v>
      </c>
      <c r="D22243" s="233">
        <v>3158</v>
      </c>
      <c r="E22243" s="233">
        <v>18</v>
      </c>
      <c r="F22243" s="235">
        <v>12.304331902609906</v>
      </c>
      <c r="G22243" s="238"/>
      <c r="H22243" s="233" t="s">
        <v>457</v>
      </c>
      <c r="I22243" s="233">
        <v>43308</v>
      </c>
      <c r="J22243" s="233">
        <v>477</v>
      </c>
      <c r="K22243" s="233">
        <v>23</v>
      </c>
      <c r="L22243" s="234">
        <v>4.8218029350104823E-2</v>
      </c>
      <c r="M22243" s="233" t="s">
        <v>990</v>
      </c>
      <c r="N22243" s="131">
        <v>4564.9071358682741</v>
      </c>
      <c r="O22243" s="227">
        <v>44630</v>
      </c>
      <c r="P22243" s="227">
        <f t="shared" ref="P22243:P22306" si="788">O22243-18</f>
        <v>44612</v>
      </c>
      <c r="Q22243" s="227">
        <f t="shared" ref="Q22243:Q22306" si="789">O22243-5</f>
        <v>44625</v>
      </c>
    </row>
    <row r="22244" spans="1:17" x14ac:dyDescent="0.25">
      <c r="A22244" s="221" t="s">
        <v>885</v>
      </c>
      <c r="B22244" s="233" t="s">
        <v>455</v>
      </c>
      <c r="C22244" s="236">
        <v>8227.4352056835796</v>
      </c>
      <c r="D22244" s="233">
        <v>1523</v>
      </c>
      <c r="E22244" s="233">
        <v>10</v>
      </c>
      <c r="F22244" s="235">
        <v>8.6817543551394945</v>
      </c>
      <c r="G22244" s="238"/>
      <c r="H22244" s="233" t="s">
        <v>457</v>
      </c>
      <c r="I22244" s="233">
        <v>33088</v>
      </c>
      <c r="J22244" s="233">
        <v>642</v>
      </c>
      <c r="K22244" s="233">
        <v>11</v>
      </c>
      <c r="L22244" s="234">
        <v>1.7133956386292833E-2</v>
      </c>
      <c r="M22244" s="233" t="s">
        <v>990</v>
      </c>
      <c r="N22244" s="131">
        <v>7803.160814399379</v>
      </c>
      <c r="O22244" s="227">
        <v>44630</v>
      </c>
      <c r="P22244" s="227">
        <f t="shared" si="788"/>
        <v>44612</v>
      </c>
      <c r="Q22244" s="227">
        <f t="shared" si="789"/>
        <v>44625</v>
      </c>
    </row>
    <row r="22245" spans="1:17" x14ac:dyDescent="0.25">
      <c r="A22245" s="221" t="s">
        <v>884</v>
      </c>
      <c r="B22245" s="233" t="s">
        <v>450</v>
      </c>
      <c r="C22245" s="236">
        <v>28496.164598917199</v>
      </c>
      <c r="D22245" s="233">
        <v>6820</v>
      </c>
      <c r="E22245" s="233">
        <v>48</v>
      </c>
      <c r="F22245" s="235">
        <v>12.031694358972462</v>
      </c>
      <c r="G22245" s="238"/>
      <c r="H22245" s="233" t="s">
        <v>457</v>
      </c>
      <c r="I22245" s="233">
        <v>123310</v>
      </c>
      <c r="J22245" s="233">
        <v>1866</v>
      </c>
      <c r="K22245" s="233">
        <v>58</v>
      </c>
      <c r="L22245" s="234">
        <v>3.1082529474812434E-2</v>
      </c>
      <c r="M22245" s="233" t="s">
        <v>990</v>
      </c>
      <c r="N22245" s="131">
        <v>6548.2496548707622</v>
      </c>
      <c r="O22245" s="227">
        <v>44630</v>
      </c>
      <c r="P22245" s="227">
        <f t="shared" si="788"/>
        <v>44612</v>
      </c>
      <c r="Q22245" s="227">
        <f t="shared" si="789"/>
        <v>44625</v>
      </c>
    </row>
    <row r="22246" spans="1:17" x14ac:dyDescent="0.25">
      <c r="A22246" s="221" t="s">
        <v>883</v>
      </c>
      <c r="B22246" s="233" t="s">
        <v>455</v>
      </c>
      <c r="C22246" s="236">
        <v>462.23398096760798</v>
      </c>
      <c r="D22246" s="233">
        <v>25</v>
      </c>
      <c r="E22246" s="233">
        <v>0</v>
      </c>
      <c r="F22246" s="235">
        <v>0</v>
      </c>
      <c r="G22246" s="238"/>
      <c r="H22246" s="233" t="s">
        <v>461</v>
      </c>
      <c r="I22246" s="233">
        <v>549</v>
      </c>
      <c r="J22246" s="233">
        <v>12</v>
      </c>
      <c r="K22246" s="233">
        <v>0</v>
      </c>
      <c r="L22246" s="234">
        <v>0</v>
      </c>
      <c r="M22246" s="233" t="s">
        <v>461</v>
      </c>
      <c r="N22246" s="131">
        <v>2596.0878027357589</v>
      </c>
      <c r="O22246" s="227">
        <v>44630</v>
      </c>
      <c r="P22246" s="227">
        <f t="shared" si="788"/>
        <v>44612</v>
      </c>
      <c r="Q22246" s="227">
        <f t="shared" si="789"/>
        <v>44625</v>
      </c>
    </row>
    <row r="22247" spans="1:17" x14ac:dyDescent="0.25">
      <c r="A22247" s="221" t="s">
        <v>882</v>
      </c>
      <c r="B22247" s="233" t="s">
        <v>452</v>
      </c>
      <c r="C22247" s="236">
        <v>16598.0263143665</v>
      </c>
      <c r="D22247" s="233">
        <v>2474</v>
      </c>
      <c r="E22247" s="233">
        <v>10</v>
      </c>
      <c r="F22247" s="235">
        <v>4.3034376543159274</v>
      </c>
      <c r="G22247" s="238"/>
      <c r="H22247" s="233" t="s">
        <v>457</v>
      </c>
      <c r="I22247" s="233">
        <v>57772</v>
      </c>
      <c r="J22247" s="233">
        <v>743</v>
      </c>
      <c r="K22247" s="233">
        <v>11</v>
      </c>
      <c r="L22247" s="234">
        <v>1.4804845222072678E-2</v>
      </c>
      <c r="M22247" s="233" t="s">
        <v>990</v>
      </c>
      <c r="N22247" s="131">
        <v>4476.4358480194287</v>
      </c>
      <c r="O22247" s="227">
        <v>44630</v>
      </c>
      <c r="P22247" s="227">
        <f t="shared" si="788"/>
        <v>44612</v>
      </c>
      <c r="Q22247" s="227">
        <f t="shared" si="789"/>
        <v>44625</v>
      </c>
    </row>
    <row r="22248" spans="1:17" x14ac:dyDescent="0.25">
      <c r="A22248" s="221" t="s">
        <v>881</v>
      </c>
      <c r="B22248" s="233" t="s">
        <v>449</v>
      </c>
      <c r="C22248" s="236">
        <v>40259.238105780198</v>
      </c>
      <c r="D22248" s="233">
        <v>7448</v>
      </c>
      <c r="E22248" s="233">
        <v>333</v>
      </c>
      <c r="F22248" s="235">
        <v>59.081382074886463</v>
      </c>
      <c r="G22248" s="238"/>
      <c r="H22248" s="233" t="s">
        <v>457</v>
      </c>
      <c r="I22248" s="233">
        <v>743739</v>
      </c>
      <c r="J22248" s="233">
        <v>16607</v>
      </c>
      <c r="K22248" s="233">
        <v>396</v>
      </c>
      <c r="L22248" s="234">
        <v>2.3845366411754079E-2</v>
      </c>
      <c r="M22248" s="233" t="s">
        <v>990</v>
      </c>
      <c r="N22248" s="131">
        <v>41250.159668609478</v>
      </c>
      <c r="O22248" s="227">
        <v>44630</v>
      </c>
      <c r="P22248" s="227">
        <f t="shared" si="788"/>
        <v>44612</v>
      </c>
      <c r="Q22248" s="227">
        <f t="shared" si="789"/>
        <v>44625</v>
      </c>
    </row>
    <row r="22249" spans="1:17" x14ac:dyDescent="0.25">
      <c r="A22249" s="221" t="s">
        <v>880</v>
      </c>
      <c r="B22249" s="233" t="s">
        <v>452</v>
      </c>
      <c r="C22249" s="236">
        <v>36064.049778037697</v>
      </c>
      <c r="D22249" s="233">
        <v>6311</v>
      </c>
      <c r="E22249" s="233">
        <v>56</v>
      </c>
      <c r="F22249" s="235">
        <v>11.091377769880749</v>
      </c>
      <c r="G22249" s="238"/>
      <c r="H22249" s="233" t="s">
        <v>457</v>
      </c>
      <c r="I22249" s="233">
        <v>171088</v>
      </c>
      <c r="J22249" s="233">
        <v>2099</v>
      </c>
      <c r="K22249" s="233">
        <v>65</v>
      </c>
      <c r="L22249" s="234">
        <v>3.0967127203430204E-2</v>
      </c>
      <c r="M22249" s="233" t="s">
        <v>476</v>
      </c>
      <c r="N22249" s="131">
        <v>5820.2004847449216</v>
      </c>
      <c r="O22249" s="227">
        <v>44630</v>
      </c>
      <c r="P22249" s="227">
        <f t="shared" si="788"/>
        <v>44612</v>
      </c>
      <c r="Q22249" s="227">
        <f t="shared" si="789"/>
        <v>44625</v>
      </c>
    </row>
    <row r="22250" spans="1:17" x14ac:dyDescent="0.25">
      <c r="A22250" s="221" t="s">
        <v>879</v>
      </c>
      <c r="B22250" s="233" t="s">
        <v>453</v>
      </c>
      <c r="C22250" s="236">
        <v>260.803252500962</v>
      </c>
      <c r="D22250" s="233">
        <v>21</v>
      </c>
      <c r="E22250" s="233" t="s">
        <v>489</v>
      </c>
      <c r="F22250" s="235">
        <v>27.387914354445392</v>
      </c>
      <c r="G22250" s="238"/>
      <c r="H22250" s="233" t="s">
        <v>461</v>
      </c>
      <c r="I22250" s="233">
        <v>895</v>
      </c>
      <c r="J22250" s="233">
        <v>10</v>
      </c>
      <c r="K22250" s="233">
        <v>1</v>
      </c>
      <c r="L22250" s="234">
        <v>0.1</v>
      </c>
      <c r="M22250" s="233" t="s">
        <v>476</v>
      </c>
      <c r="N22250" s="131">
        <v>3834.3080096223543</v>
      </c>
      <c r="O22250" s="227">
        <v>44630</v>
      </c>
      <c r="P22250" s="227">
        <f t="shared" si="788"/>
        <v>44612</v>
      </c>
      <c r="Q22250" s="227">
        <f t="shared" si="789"/>
        <v>44625</v>
      </c>
    </row>
    <row r="22251" spans="1:17" x14ac:dyDescent="0.25">
      <c r="A22251" s="221" t="s">
        <v>878</v>
      </c>
      <c r="B22251" s="233" t="s">
        <v>448</v>
      </c>
      <c r="C22251" s="236">
        <v>45827.143129014403</v>
      </c>
      <c r="D22251" s="233">
        <v>4812</v>
      </c>
      <c r="E22251" s="233">
        <v>74</v>
      </c>
      <c r="F22251" s="235">
        <v>11.534025306429712</v>
      </c>
      <c r="G22251" s="238"/>
      <c r="H22251" s="233" t="s">
        <v>476</v>
      </c>
      <c r="I22251" s="233">
        <v>247060</v>
      </c>
      <c r="J22251" s="233">
        <v>4748</v>
      </c>
      <c r="K22251" s="233">
        <v>77</v>
      </c>
      <c r="L22251" s="234">
        <v>1.6217354675652905E-2</v>
      </c>
      <c r="M22251" s="233" t="s">
        <v>476</v>
      </c>
      <c r="N22251" s="131">
        <v>10360.672029310754</v>
      </c>
      <c r="O22251" s="227">
        <v>44630</v>
      </c>
      <c r="P22251" s="227">
        <f t="shared" si="788"/>
        <v>44612</v>
      </c>
      <c r="Q22251" s="227">
        <f t="shared" si="789"/>
        <v>44625</v>
      </c>
    </row>
    <row r="22252" spans="1:17" x14ac:dyDescent="0.25">
      <c r="A22252" s="221" t="s">
        <v>877</v>
      </c>
      <c r="B22252" s="233" t="s">
        <v>443</v>
      </c>
      <c r="C22252" s="236">
        <v>6286.5177862111304</v>
      </c>
      <c r="D22252" s="233">
        <v>1396</v>
      </c>
      <c r="E22252" s="233" t="s">
        <v>489</v>
      </c>
      <c r="F22252" s="235">
        <v>3.4086551819789537</v>
      </c>
      <c r="G22252" s="238"/>
      <c r="H22252" s="233" t="s">
        <v>457</v>
      </c>
      <c r="I22252" s="233">
        <v>30805</v>
      </c>
      <c r="J22252" s="233">
        <v>322</v>
      </c>
      <c r="K22252" s="233">
        <v>3</v>
      </c>
      <c r="L22252" s="234">
        <v>9.316770186335404E-3</v>
      </c>
      <c r="M22252" s="233" t="s">
        <v>990</v>
      </c>
      <c r="N22252" s="131">
        <v>5122.0725201203741</v>
      </c>
      <c r="O22252" s="227">
        <v>44630</v>
      </c>
      <c r="P22252" s="227">
        <f t="shared" si="788"/>
        <v>44612</v>
      </c>
      <c r="Q22252" s="227">
        <f t="shared" si="789"/>
        <v>44625</v>
      </c>
    </row>
    <row r="22253" spans="1:17" x14ac:dyDescent="0.25">
      <c r="A22253" s="221" t="s">
        <v>876</v>
      </c>
      <c r="B22253" s="233" t="s">
        <v>448</v>
      </c>
      <c r="C22253" s="236">
        <v>3488.02577394533</v>
      </c>
      <c r="D22253" s="233">
        <v>536</v>
      </c>
      <c r="E22253" s="233" t="s">
        <v>489</v>
      </c>
      <c r="F22253" s="235">
        <v>8.1912894064172086</v>
      </c>
      <c r="G22253" s="238"/>
      <c r="H22253" s="233" t="s">
        <v>457</v>
      </c>
      <c r="I22253" s="233">
        <v>8401</v>
      </c>
      <c r="J22253" s="233">
        <v>104</v>
      </c>
      <c r="K22253" s="233">
        <v>4</v>
      </c>
      <c r="L22253" s="234">
        <v>3.8461538461538464E-2</v>
      </c>
      <c r="M22253" s="233" t="s">
        <v>990</v>
      </c>
      <c r="N22253" s="131">
        <v>2981.6293439358642</v>
      </c>
      <c r="O22253" s="227">
        <v>44630</v>
      </c>
      <c r="P22253" s="227">
        <f t="shared" si="788"/>
        <v>44612</v>
      </c>
      <c r="Q22253" s="227">
        <f t="shared" si="789"/>
        <v>44625</v>
      </c>
    </row>
    <row r="22254" spans="1:17" x14ac:dyDescent="0.25">
      <c r="A22254" s="221" t="s">
        <v>875</v>
      </c>
      <c r="B22254" s="233" t="s">
        <v>451</v>
      </c>
      <c r="C22254" s="236">
        <v>1695.3715782397301</v>
      </c>
      <c r="D22254" s="233">
        <v>129</v>
      </c>
      <c r="E22254" s="233" t="s">
        <v>489</v>
      </c>
      <c r="F22254" s="235">
        <v>8.4263028052805122</v>
      </c>
      <c r="G22254" s="238"/>
      <c r="H22254" s="233" t="s">
        <v>457</v>
      </c>
      <c r="I22254" s="233">
        <v>5899</v>
      </c>
      <c r="J22254" s="233">
        <v>136</v>
      </c>
      <c r="K22254" s="233">
        <v>2</v>
      </c>
      <c r="L22254" s="234">
        <v>1.4705882352941176E-2</v>
      </c>
      <c r="M22254" s="233" t="s">
        <v>990</v>
      </c>
      <c r="N22254" s="131">
        <v>8021.8402706270463</v>
      </c>
      <c r="O22254" s="227">
        <v>44630</v>
      </c>
      <c r="P22254" s="227">
        <f t="shared" si="788"/>
        <v>44612</v>
      </c>
      <c r="Q22254" s="227">
        <f t="shared" si="789"/>
        <v>44625</v>
      </c>
    </row>
    <row r="22255" spans="1:17" x14ac:dyDescent="0.25">
      <c r="A22255" s="221" t="s">
        <v>874</v>
      </c>
      <c r="B22255" s="233" t="s">
        <v>448</v>
      </c>
      <c r="C22255" s="236">
        <v>19700.450804414999</v>
      </c>
      <c r="D22255" s="233">
        <v>3482</v>
      </c>
      <c r="E22255" s="233">
        <v>31</v>
      </c>
      <c r="F22255" s="235">
        <v>11.239771801513696</v>
      </c>
      <c r="G22255" s="238"/>
      <c r="H22255" s="233" t="s">
        <v>461</v>
      </c>
      <c r="I22255" s="233">
        <v>88228</v>
      </c>
      <c r="J22255" s="233">
        <v>1366</v>
      </c>
      <c r="K22255" s="233">
        <v>37</v>
      </c>
      <c r="L22255" s="234">
        <v>2.7086383601756955E-2</v>
      </c>
      <c r="M22255" s="233" t="s">
        <v>476</v>
      </c>
      <c r="N22255" s="131">
        <v>6933.851481682188</v>
      </c>
      <c r="O22255" s="227">
        <v>44630</v>
      </c>
      <c r="P22255" s="227">
        <f t="shared" si="788"/>
        <v>44612</v>
      </c>
      <c r="Q22255" s="227">
        <f t="shared" si="789"/>
        <v>44625</v>
      </c>
    </row>
    <row r="22256" spans="1:17" x14ac:dyDescent="0.25">
      <c r="A22256" s="221" t="s">
        <v>873</v>
      </c>
      <c r="B22256" s="233" t="s">
        <v>443</v>
      </c>
      <c r="C22256" s="236">
        <v>11981.336652870101</v>
      </c>
      <c r="D22256" s="233">
        <v>3048</v>
      </c>
      <c r="E22256" s="233">
        <v>35</v>
      </c>
      <c r="F22256" s="235">
        <v>20.865785449748891</v>
      </c>
      <c r="G22256" s="238"/>
      <c r="H22256" s="233" t="s">
        <v>457</v>
      </c>
      <c r="I22256" s="233">
        <v>49360</v>
      </c>
      <c r="J22256" s="233">
        <v>756</v>
      </c>
      <c r="K22256" s="233">
        <v>38</v>
      </c>
      <c r="L22256" s="234">
        <v>5.0264550264550262E-2</v>
      </c>
      <c r="M22256" s="233" t="s">
        <v>990</v>
      </c>
      <c r="N22256" s="131">
        <v>6309.8135200040633</v>
      </c>
      <c r="O22256" s="227">
        <v>44630</v>
      </c>
      <c r="P22256" s="227">
        <f t="shared" si="788"/>
        <v>44612</v>
      </c>
      <c r="Q22256" s="227">
        <f t="shared" si="789"/>
        <v>44625</v>
      </c>
    </row>
    <row r="22257" spans="1:17" x14ac:dyDescent="0.25">
      <c r="A22257" s="221" t="s">
        <v>872</v>
      </c>
      <c r="B22257" s="233" t="s">
        <v>454</v>
      </c>
      <c r="C22257" s="236">
        <v>46517.435301401703</v>
      </c>
      <c r="D22257" s="233">
        <v>9933</v>
      </c>
      <c r="E22257" s="233">
        <v>47</v>
      </c>
      <c r="F22257" s="235">
        <v>7.2169560410861617</v>
      </c>
      <c r="G22257" s="238"/>
      <c r="H22257" s="233" t="s">
        <v>457</v>
      </c>
      <c r="I22257" s="233">
        <v>162286</v>
      </c>
      <c r="J22257" s="233">
        <v>2323</v>
      </c>
      <c r="K22257" s="233">
        <v>52</v>
      </c>
      <c r="L22257" s="234">
        <v>2.2384847180370211E-2</v>
      </c>
      <c r="M22257" s="233" t="s">
        <v>990</v>
      </c>
      <c r="N22257" s="131">
        <v>4993.8264759192371</v>
      </c>
      <c r="O22257" s="227">
        <v>44630</v>
      </c>
      <c r="P22257" s="227">
        <f t="shared" si="788"/>
        <v>44612</v>
      </c>
      <c r="Q22257" s="227">
        <f t="shared" si="789"/>
        <v>44625</v>
      </c>
    </row>
    <row r="22258" spans="1:17" x14ac:dyDescent="0.25">
      <c r="A22258" s="221" t="s">
        <v>871</v>
      </c>
      <c r="B22258" s="233" t="s">
        <v>443</v>
      </c>
      <c r="C22258" s="236">
        <v>16484.126202190801</v>
      </c>
      <c r="D22258" s="233">
        <v>3953</v>
      </c>
      <c r="E22258" s="233">
        <v>20</v>
      </c>
      <c r="F22258" s="235">
        <v>8.6663461019945718</v>
      </c>
      <c r="G22258" s="238"/>
      <c r="H22258" s="233" t="s">
        <v>457</v>
      </c>
      <c r="I22258" s="233">
        <v>81019</v>
      </c>
      <c r="J22258" s="233">
        <v>1288</v>
      </c>
      <c r="K22258" s="233">
        <v>22</v>
      </c>
      <c r="L22258" s="234">
        <v>1.7080745341614908E-2</v>
      </c>
      <c r="M22258" s="233" t="s">
        <v>461</v>
      </c>
      <c r="N22258" s="131">
        <v>7813.5776455583073</v>
      </c>
      <c r="O22258" s="227">
        <v>44630</v>
      </c>
      <c r="P22258" s="227">
        <f t="shared" si="788"/>
        <v>44612</v>
      </c>
      <c r="Q22258" s="227">
        <f t="shared" si="789"/>
        <v>44625</v>
      </c>
    </row>
    <row r="22259" spans="1:17" x14ac:dyDescent="0.25">
      <c r="A22259" s="221" t="s">
        <v>870</v>
      </c>
      <c r="B22259" s="233" t="s">
        <v>446</v>
      </c>
      <c r="C22259" s="236">
        <v>4376.1911247030603</v>
      </c>
      <c r="D22259" s="233">
        <v>1126</v>
      </c>
      <c r="E22259" s="233" t="s">
        <v>489</v>
      </c>
      <c r="F22259" s="235">
        <v>6.5288347234530901</v>
      </c>
      <c r="G22259" s="238"/>
      <c r="H22259" s="233" t="s">
        <v>457</v>
      </c>
      <c r="I22259" s="233">
        <v>17451</v>
      </c>
      <c r="J22259" s="233">
        <v>237</v>
      </c>
      <c r="K22259" s="233">
        <v>4</v>
      </c>
      <c r="L22259" s="234">
        <v>1.6877637130801686E-2</v>
      </c>
      <c r="M22259" s="233" t="s">
        <v>990</v>
      </c>
      <c r="N22259" s="131">
        <v>5415.6684031043378</v>
      </c>
      <c r="O22259" s="227">
        <v>44630</v>
      </c>
      <c r="P22259" s="227">
        <f t="shared" si="788"/>
        <v>44612</v>
      </c>
      <c r="Q22259" s="227">
        <f t="shared" si="789"/>
        <v>44625</v>
      </c>
    </row>
    <row r="22260" spans="1:17" x14ac:dyDescent="0.25">
      <c r="A22260" s="221" t="s">
        <v>869</v>
      </c>
      <c r="B22260" s="233" t="s">
        <v>448</v>
      </c>
      <c r="C22260" s="236">
        <v>8098.2221370774687</v>
      </c>
      <c r="D22260" s="233">
        <v>1938</v>
      </c>
      <c r="E22260" s="233">
        <v>9</v>
      </c>
      <c r="F22260" s="235">
        <v>7.9382502971095414</v>
      </c>
      <c r="G22260" s="238"/>
      <c r="H22260" s="233" t="s">
        <v>461</v>
      </c>
      <c r="I22260" s="233">
        <v>48064</v>
      </c>
      <c r="J22260" s="233">
        <v>675</v>
      </c>
      <c r="K22260" s="233">
        <v>9</v>
      </c>
      <c r="L22260" s="234">
        <v>1.3333333333333334E-2</v>
      </c>
      <c r="M22260" s="233" t="s">
        <v>461</v>
      </c>
      <c r="N22260" s="131">
        <v>8335.1628119650195</v>
      </c>
      <c r="O22260" s="227">
        <v>44630</v>
      </c>
      <c r="P22260" s="227">
        <f t="shared" si="788"/>
        <v>44612</v>
      </c>
      <c r="Q22260" s="227">
        <f t="shared" si="789"/>
        <v>44625</v>
      </c>
    </row>
    <row r="22261" spans="1:17" x14ac:dyDescent="0.25">
      <c r="A22261" s="221" t="s">
        <v>456</v>
      </c>
      <c r="B22261" s="233" t="s">
        <v>456</v>
      </c>
      <c r="C22261" s="236">
        <v>44772.5204478296</v>
      </c>
      <c r="D22261" s="233">
        <v>9189</v>
      </c>
      <c r="E22261" s="233">
        <v>63</v>
      </c>
      <c r="F22261" s="235">
        <v>10.050807850416968</v>
      </c>
      <c r="G22261" s="238"/>
      <c r="H22261" s="233" t="s">
        <v>457</v>
      </c>
      <c r="I22261" s="233">
        <v>153884</v>
      </c>
      <c r="J22261" s="233">
        <v>2398</v>
      </c>
      <c r="K22261" s="233">
        <v>81</v>
      </c>
      <c r="L22261" s="234">
        <v>3.377814845704754E-2</v>
      </c>
      <c r="M22261" s="233" t="s">
        <v>990</v>
      </c>
      <c r="N22261" s="131">
        <v>5355.9638278444208</v>
      </c>
      <c r="O22261" s="227">
        <v>44630</v>
      </c>
      <c r="P22261" s="227">
        <f t="shared" si="788"/>
        <v>44612</v>
      </c>
      <c r="Q22261" s="227">
        <f t="shared" si="789"/>
        <v>44625</v>
      </c>
    </row>
    <row r="22262" spans="1:17" x14ac:dyDescent="0.25">
      <c r="A22262" s="221" t="s">
        <v>868</v>
      </c>
      <c r="B22262" s="233" t="s">
        <v>443</v>
      </c>
      <c r="C22262" s="236">
        <v>5560.1288200980598</v>
      </c>
      <c r="D22262" s="233">
        <v>1052</v>
      </c>
      <c r="E22262" s="233">
        <v>7</v>
      </c>
      <c r="F22262" s="235">
        <v>8.9925974051655491</v>
      </c>
      <c r="G22262" s="238"/>
      <c r="H22262" s="233" t="s">
        <v>457</v>
      </c>
      <c r="I22262" s="233">
        <v>18841</v>
      </c>
      <c r="J22262" s="233">
        <v>358</v>
      </c>
      <c r="K22262" s="233">
        <v>7</v>
      </c>
      <c r="L22262" s="234">
        <v>1.9553072625698324E-2</v>
      </c>
      <c r="M22262" s="233" t="s">
        <v>990</v>
      </c>
      <c r="N22262" s="131">
        <v>6438.6997420985335</v>
      </c>
      <c r="O22262" s="227">
        <v>44630</v>
      </c>
      <c r="P22262" s="227">
        <f t="shared" si="788"/>
        <v>44612</v>
      </c>
      <c r="Q22262" s="227">
        <f t="shared" si="789"/>
        <v>44625</v>
      </c>
    </row>
    <row r="22263" spans="1:17" x14ac:dyDescent="0.25">
      <c r="A22263" s="221" t="s">
        <v>867</v>
      </c>
      <c r="B22263" s="233" t="s">
        <v>455</v>
      </c>
      <c r="C22263" s="236">
        <v>1795.3967800267301</v>
      </c>
      <c r="D22263" s="233">
        <v>232</v>
      </c>
      <c r="E22263" s="233" t="s">
        <v>489</v>
      </c>
      <c r="F22263" s="235">
        <v>7.9568563587941821</v>
      </c>
      <c r="G22263" s="238"/>
      <c r="H22263" s="233" t="s">
        <v>461</v>
      </c>
      <c r="I22263" s="233">
        <v>6890</v>
      </c>
      <c r="J22263" s="233">
        <v>94</v>
      </c>
      <c r="K22263" s="233">
        <v>2</v>
      </c>
      <c r="L22263" s="234">
        <v>2.1276595744680851E-2</v>
      </c>
      <c r="M22263" s="233" t="s">
        <v>476</v>
      </c>
      <c r="N22263" s="131">
        <v>5235.6114840865712</v>
      </c>
      <c r="O22263" s="227">
        <v>44630</v>
      </c>
      <c r="P22263" s="227">
        <f t="shared" si="788"/>
        <v>44612</v>
      </c>
      <c r="Q22263" s="227">
        <f t="shared" si="789"/>
        <v>44625</v>
      </c>
    </row>
    <row r="22264" spans="1:17" x14ac:dyDescent="0.25">
      <c r="A22264" s="221" t="s">
        <v>866</v>
      </c>
      <c r="B22264" s="233" t="s">
        <v>448</v>
      </c>
      <c r="C22264" s="236">
        <v>14994.700089288801</v>
      </c>
      <c r="D22264" s="233">
        <v>2595</v>
      </c>
      <c r="E22264" s="233">
        <v>17</v>
      </c>
      <c r="F22264" s="235">
        <v>8.0980993754794603</v>
      </c>
      <c r="G22264" s="238"/>
      <c r="H22264" s="233" t="s">
        <v>457</v>
      </c>
      <c r="I22264" s="233">
        <v>89690</v>
      </c>
      <c r="J22264" s="233">
        <v>1389</v>
      </c>
      <c r="K22264" s="233">
        <v>21</v>
      </c>
      <c r="L22264" s="234">
        <v>1.511879049676026E-2</v>
      </c>
      <c r="M22264" s="233" t="s">
        <v>990</v>
      </c>
      <c r="N22264" s="131">
        <v>9263.2729679749154</v>
      </c>
      <c r="O22264" s="227">
        <v>44630</v>
      </c>
      <c r="P22264" s="227">
        <f t="shared" si="788"/>
        <v>44612</v>
      </c>
      <c r="Q22264" s="227">
        <f t="shared" si="789"/>
        <v>44625</v>
      </c>
    </row>
    <row r="22265" spans="1:17" x14ac:dyDescent="0.25">
      <c r="A22265" s="221" t="s">
        <v>865</v>
      </c>
      <c r="B22265" s="233" t="s">
        <v>449</v>
      </c>
      <c r="C22265" s="236">
        <v>16054.358189729401</v>
      </c>
      <c r="D22265" s="233">
        <v>2628</v>
      </c>
      <c r="E22265" s="233">
        <v>38</v>
      </c>
      <c r="F22265" s="235">
        <v>16.906846615781554</v>
      </c>
      <c r="G22265" s="238"/>
      <c r="H22265" s="233" t="s">
        <v>457</v>
      </c>
      <c r="I22265" s="233">
        <v>76571</v>
      </c>
      <c r="J22265" s="233">
        <v>1416</v>
      </c>
      <c r="K22265" s="233">
        <v>48</v>
      </c>
      <c r="L22265" s="234">
        <v>3.3898305084745763E-2</v>
      </c>
      <c r="M22265" s="233" t="s">
        <v>990</v>
      </c>
      <c r="N22265" s="131">
        <v>8820.0349292435149</v>
      </c>
      <c r="O22265" s="227">
        <v>44630</v>
      </c>
      <c r="P22265" s="227">
        <f t="shared" si="788"/>
        <v>44612</v>
      </c>
      <c r="Q22265" s="227">
        <f t="shared" si="789"/>
        <v>44625</v>
      </c>
    </row>
    <row r="22266" spans="1:17" x14ac:dyDescent="0.25">
      <c r="A22266" s="221" t="s">
        <v>864</v>
      </c>
      <c r="B22266" s="233" t="s">
        <v>446</v>
      </c>
      <c r="C22266" s="236">
        <v>18017.1246620739</v>
      </c>
      <c r="D22266" s="233">
        <v>3253</v>
      </c>
      <c r="E22266" s="233">
        <v>20</v>
      </c>
      <c r="F22266" s="235">
        <v>7.9289645565841909</v>
      </c>
      <c r="G22266" s="238"/>
      <c r="H22266" s="233" t="s">
        <v>457</v>
      </c>
      <c r="I22266" s="233">
        <v>52893</v>
      </c>
      <c r="J22266" s="233">
        <v>766</v>
      </c>
      <c r="K22266" s="233">
        <v>27</v>
      </c>
      <c r="L22266" s="234">
        <v>3.5248041775456922E-2</v>
      </c>
      <c r="M22266" s="233" t="s">
        <v>990</v>
      </c>
      <c r="N22266" s="131">
        <v>4251.5107952404433</v>
      </c>
      <c r="O22266" s="227">
        <v>44630</v>
      </c>
      <c r="P22266" s="227">
        <f t="shared" si="788"/>
        <v>44612</v>
      </c>
      <c r="Q22266" s="227">
        <f t="shared" si="789"/>
        <v>44625</v>
      </c>
    </row>
    <row r="22267" spans="1:17" x14ac:dyDescent="0.25">
      <c r="A22267" s="221" t="s">
        <v>863</v>
      </c>
      <c r="B22267" s="233" t="s">
        <v>448</v>
      </c>
      <c r="C22267" s="236">
        <v>27408.591693709299</v>
      </c>
      <c r="D22267" s="233">
        <v>3342</v>
      </c>
      <c r="E22267" s="233">
        <v>33</v>
      </c>
      <c r="F22267" s="235">
        <v>8.6000144899230939</v>
      </c>
      <c r="G22267" s="238"/>
      <c r="H22267" s="233" t="s">
        <v>476</v>
      </c>
      <c r="I22267" s="233">
        <v>159604</v>
      </c>
      <c r="J22267" s="233">
        <v>3311</v>
      </c>
      <c r="K22267" s="233">
        <v>45</v>
      </c>
      <c r="L22267" s="234">
        <v>1.3591060102688009E-2</v>
      </c>
      <c r="M22267" s="233" t="s">
        <v>476</v>
      </c>
      <c r="N22267" s="131">
        <v>12080.153686845306</v>
      </c>
      <c r="O22267" s="227">
        <v>44630</v>
      </c>
      <c r="P22267" s="227">
        <f t="shared" si="788"/>
        <v>44612</v>
      </c>
      <c r="Q22267" s="227">
        <f t="shared" si="789"/>
        <v>44625</v>
      </c>
    </row>
    <row r="22268" spans="1:17" x14ac:dyDescent="0.25">
      <c r="A22268" s="221" t="s">
        <v>862</v>
      </c>
      <c r="B22268" s="233" t="s">
        <v>454</v>
      </c>
      <c r="C22268" s="236">
        <v>6815.0684702353301</v>
      </c>
      <c r="D22268" s="233">
        <v>1735</v>
      </c>
      <c r="E22268" s="233">
        <v>7</v>
      </c>
      <c r="F22268" s="235">
        <v>7.3366834417546887</v>
      </c>
      <c r="G22268" s="238"/>
      <c r="H22268" s="233" t="s">
        <v>457</v>
      </c>
      <c r="I22268" s="233">
        <v>23292</v>
      </c>
      <c r="J22268" s="233">
        <v>302</v>
      </c>
      <c r="K22268" s="233">
        <v>9</v>
      </c>
      <c r="L22268" s="234">
        <v>2.9801324503311258E-2</v>
      </c>
      <c r="M22268" s="233" t="s">
        <v>990</v>
      </c>
      <c r="N22268" s="131">
        <v>4431.356798819832</v>
      </c>
      <c r="O22268" s="227">
        <v>44630</v>
      </c>
      <c r="P22268" s="227">
        <f t="shared" si="788"/>
        <v>44612</v>
      </c>
      <c r="Q22268" s="227">
        <f t="shared" si="789"/>
        <v>44625</v>
      </c>
    </row>
    <row r="22269" spans="1:17" x14ac:dyDescent="0.25">
      <c r="A22269" s="221" t="s">
        <v>861</v>
      </c>
      <c r="B22269" s="233" t="s">
        <v>443</v>
      </c>
      <c r="C22269" s="236">
        <v>3227.2105007745699</v>
      </c>
      <c r="D22269" s="233">
        <v>615</v>
      </c>
      <c r="E22269" s="233" t="s">
        <v>489</v>
      </c>
      <c r="F22269" s="235">
        <v>6.6399670623990312</v>
      </c>
      <c r="G22269" s="238"/>
      <c r="H22269" s="233" t="s">
        <v>457</v>
      </c>
      <c r="I22269" s="233">
        <v>12897</v>
      </c>
      <c r="J22269" s="233">
        <v>165</v>
      </c>
      <c r="K22269" s="233">
        <v>5</v>
      </c>
      <c r="L22269" s="234">
        <v>3.0303030303030304E-2</v>
      </c>
      <c r="M22269" s="233" t="s">
        <v>461</v>
      </c>
      <c r="N22269" s="131">
        <v>5112.7746380472545</v>
      </c>
      <c r="O22269" s="227">
        <v>44630</v>
      </c>
      <c r="P22269" s="227">
        <f t="shared" si="788"/>
        <v>44612</v>
      </c>
      <c r="Q22269" s="227">
        <f t="shared" si="789"/>
        <v>44625</v>
      </c>
    </row>
    <row r="22270" spans="1:17" x14ac:dyDescent="0.25">
      <c r="A22270" s="221" t="s">
        <v>860</v>
      </c>
      <c r="B22270" s="233" t="s">
        <v>451</v>
      </c>
      <c r="C22270" s="236">
        <v>2072.5449926586398</v>
      </c>
      <c r="D22270" s="233">
        <v>296</v>
      </c>
      <c r="E22270" s="233" t="s">
        <v>489</v>
      </c>
      <c r="F22270" s="235">
        <v>10.339255120866195</v>
      </c>
      <c r="G22270" s="238"/>
      <c r="H22270" s="233" t="s">
        <v>457</v>
      </c>
      <c r="I22270" s="233">
        <v>9942</v>
      </c>
      <c r="J22270" s="233">
        <v>156</v>
      </c>
      <c r="K22270" s="233">
        <v>3</v>
      </c>
      <c r="L22270" s="234">
        <v>1.9230769230769232E-2</v>
      </c>
      <c r="M22270" s="233" t="s">
        <v>990</v>
      </c>
      <c r="N22270" s="131">
        <v>7526.9777279905884</v>
      </c>
      <c r="O22270" s="227">
        <v>44630</v>
      </c>
      <c r="P22270" s="227">
        <f t="shared" si="788"/>
        <v>44612</v>
      </c>
      <c r="Q22270" s="227">
        <f t="shared" si="789"/>
        <v>44625</v>
      </c>
    </row>
    <row r="22271" spans="1:17" x14ac:dyDescent="0.25">
      <c r="A22271" s="221" t="s">
        <v>859</v>
      </c>
      <c r="B22271" s="233" t="s">
        <v>452</v>
      </c>
      <c r="C22271" s="236">
        <v>41070.9163256869</v>
      </c>
      <c r="D22271" s="233">
        <v>8466</v>
      </c>
      <c r="E22271" s="233">
        <v>59</v>
      </c>
      <c r="F22271" s="235">
        <v>10.260997541099375</v>
      </c>
      <c r="G22271" s="238"/>
      <c r="H22271" s="233" t="s">
        <v>457</v>
      </c>
      <c r="I22271" s="233">
        <v>266865</v>
      </c>
      <c r="J22271" s="233">
        <v>3196</v>
      </c>
      <c r="K22271" s="233">
        <v>69</v>
      </c>
      <c r="L22271" s="234">
        <v>2.1589486858573217E-2</v>
      </c>
      <c r="M22271" s="233" t="s">
        <v>990</v>
      </c>
      <c r="N22271" s="131">
        <v>7781.6622708296672</v>
      </c>
      <c r="O22271" s="227">
        <v>44630</v>
      </c>
      <c r="P22271" s="227">
        <f t="shared" si="788"/>
        <v>44612</v>
      </c>
      <c r="Q22271" s="227">
        <f t="shared" si="789"/>
        <v>44625</v>
      </c>
    </row>
    <row r="22272" spans="1:17" x14ac:dyDescent="0.25">
      <c r="A22272" s="221" t="s">
        <v>858</v>
      </c>
      <c r="B22272" s="233" t="s">
        <v>448</v>
      </c>
      <c r="C22272" s="236">
        <v>43672.597856087901</v>
      </c>
      <c r="D22272" s="233">
        <v>9271</v>
      </c>
      <c r="E22272" s="233">
        <v>32</v>
      </c>
      <c r="F22272" s="235">
        <v>5.2337493025862232</v>
      </c>
      <c r="G22272" s="238"/>
      <c r="H22272" s="233" t="s">
        <v>457</v>
      </c>
      <c r="I22272" s="233">
        <v>162546</v>
      </c>
      <c r="J22272" s="233">
        <v>2184</v>
      </c>
      <c r="K22272" s="233">
        <v>46</v>
      </c>
      <c r="L22272" s="234">
        <v>2.1062271062271064E-2</v>
      </c>
      <c r="M22272" s="233" t="s">
        <v>990</v>
      </c>
      <c r="N22272" s="131">
        <v>5000.847458621135</v>
      </c>
      <c r="O22272" s="227">
        <v>44630</v>
      </c>
      <c r="P22272" s="227">
        <f t="shared" si="788"/>
        <v>44612</v>
      </c>
      <c r="Q22272" s="227">
        <f t="shared" si="789"/>
        <v>44625</v>
      </c>
    </row>
    <row r="22273" spans="1:17" x14ac:dyDescent="0.25">
      <c r="A22273" s="221" t="s">
        <v>857</v>
      </c>
      <c r="B22273" s="233" t="s">
        <v>443</v>
      </c>
      <c r="C22273" s="236">
        <v>9025.9672012139599</v>
      </c>
      <c r="D22273" s="233">
        <v>1814</v>
      </c>
      <c r="E22273" s="233" t="s">
        <v>489</v>
      </c>
      <c r="F22273" s="235">
        <v>3.1654700193887053</v>
      </c>
      <c r="G22273" s="238"/>
      <c r="H22273" s="233" t="s">
        <v>457</v>
      </c>
      <c r="I22273" s="233">
        <v>28889</v>
      </c>
      <c r="J22273" s="233">
        <v>415</v>
      </c>
      <c r="K22273" s="233">
        <v>4</v>
      </c>
      <c r="L22273" s="234">
        <v>9.6385542168674707E-3</v>
      </c>
      <c r="M22273" s="233" t="s">
        <v>990</v>
      </c>
      <c r="N22273" s="131">
        <v>4597.8452031620945</v>
      </c>
      <c r="O22273" s="227">
        <v>44630</v>
      </c>
      <c r="P22273" s="227">
        <f t="shared" si="788"/>
        <v>44612</v>
      </c>
      <c r="Q22273" s="227">
        <f t="shared" si="789"/>
        <v>44625</v>
      </c>
    </row>
    <row r="22274" spans="1:17" x14ac:dyDescent="0.25">
      <c r="A22274" s="221" t="s">
        <v>856</v>
      </c>
      <c r="B22274" s="233" t="s">
        <v>450</v>
      </c>
      <c r="C22274" s="236">
        <v>1208.9750880147301</v>
      </c>
      <c r="D22274" s="233">
        <v>213</v>
      </c>
      <c r="E22274" s="233">
        <v>0</v>
      </c>
      <c r="F22274" s="235">
        <v>0</v>
      </c>
      <c r="G22274" s="238"/>
      <c r="H22274" s="233" t="s">
        <v>461</v>
      </c>
      <c r="I22274" s="233">
        <v>3455</v>
      </c>
      <c r="J22274" s="233">
        <v>59</v>
      </c>
      <c r="K22274" s="233">
        <v>0</v>
      </c>
      <c r="L22274" s="234">
        <v>0</v>
      </c>
      <c r="M22274" s="233" t="s">
        <v>461</v>
      </c>
      <c r="N22274" s="131">
        <v>4880.1667284050063</v>
      </c>
      <c r="O22274" s="227">
        <v>44630</v>
      </c>
      <c r="P22274" s="227">
        <f t="shared" si="788"/>
        <v>44612</v>
      </c>
      <c r="Q22274" s="227">
        <f t="shared" si="789"/>
        <v>44625</v>
      </c>
    </row>
    <row r="22275" spans="1:17" x14ac:dyDescent="0.25">
      <c r="A22275" s="221" t="s">
        <v>855</v>
      </c>
      <c r="B22275" s="233" t="s">
        <v>443</v>
      </c>
      <c r="C22275" s="236">
        <v>5055.24299668805</v>
      </c>
      <c r="D22275" s="233">
        <v>757</v>
      </c>
      <c r="E22275" s="233">
        <v>7</v>
      </c>
      <c r="F22275" s="235">
        <v>9.8907213822871789</v>
      </c>
      <c r="G22275" s="238"/>
      <c r="H22275" s="233" t="s">
        <v>457</v>
      </c>
      <c r="I22275" s="233">
        <v>21902</v>
      </c>
      <c r="J22275" s="233">
        <v>303</v>
      </c>
      <c r="K22275" s="233">
        <v>7</v>
      </c>
      <c r="L22275" s="234">
        <v>2.3102310231023101E-2</v>
      </c>
      <c r="M22275" s="233" t="s">
        <v>990</v>
      </c>
      <c r="N22275" s="131">
        <v>5993.7771576660289</v>
      </c>
      <c r="O22275" s="227">
        <v>44630</v>
      </c>
      <c r="P22275" s="227">
        <f t="shared" si="788"/>
        <v>44612</v>
      </c>
      <c r="Q22275" s="227">
        <f t="shared" si="789"/>
        <v>44625</v>
      </c>
    </row>
    <row r="22276" spans="1:17" x14ac:dyDescent="0.25">
      <c r="A22276" s="221" t="s">
        <v>854</v>
      </c>
      <c r="B22276" s="233" t="s">
        <v>444</v>
      </c>
      <c r="C22276" s="236">
        <v>692958.26281431701</v>
      </c>
      <c r="D22276" s="233">
        <v>166277</v>
      </c>
      <c r="E22276" s="233">
        <v>1719</v>
      </c>
      <c r="F22276" s="235">
        <v>17.719063452255217</v>
      </c>
      <c r="G22276" s="238"/>
      <c r="H22276" s="233" t="s">
        <v>457</v>
      </c>
      <c r="I22276" s="233">
        <v>7074229</v>
      </c>
      <c r="J22276" s="233">
        <v>125590</v>
      </c>
      <c r="K22276" s="233">
        <v>1897</v>
      </c>
      <c r="L22276" s="234">
        <v>1.5104705788677442E-2</v>
      </c>
      <c r="M22276" s="233" t="s">
        <v>990</v>
      </c>
      <c r="N22276" s="131">
        <v>18123.746658267744</v>
      </c>
      <c r="O22276" s="227">
        <v>44630</v>
      </c>
      <c r="P22276" s="227">
        <f t="shared" si="788"/>
        <v>44612</v>
      </c>
      <c r="Q22276" s="227">
        <f t="shared" si="789"/>
        <v>44625</v>
      </c>
    </row>
    <row r="22277" spans="1:17" x14ac:dyDescent="0.25">
      <c r="A22277" s="221" t="s">
        <v>853</v>
      </c>
      <c r="B22277" s="233" t="s">
        <v>456</v>
      </c>
      <c r="C22277" s="236">
        <v>21025.5302833235</v>
      </c>
      <c r="D22277" s="233">
        <v>3415</v>
      </c>
      <c r="E22277" s="233">
        <v>20</v>
      </c>
      <c r="F22277" s="235">
        <v>6.7944608736194727</v>
      </c>
      <c r="G22277" s="238"/>
      <c r="H22277" s="233" t="s">
        <v>457</v>
      </c>
      <c r="I22277" s="233">
        <v>84106</v>
      </c>
      <c r="J22277" s="233">
        <v>1078</v>
      </c>
      <c r="K22277" s="233">
        <v>26</v>
      </c>
      <c r="L22277" s="234">
        <v>2.4118738404452691E-2</v>
      </c>
      <c r="M22277" s="233" t="s">
        <v>990</v>
      </c>
      <c r="N22277" s="131">
        <v>5127.100175233254</v>
      </c>
      <c r="O22277" s="227">
        <v>44630</v>
      </c>
      <c r="P22277" s="227">
        <f t="shared" si="788"/>
        <v>44612</v>
      </c>
      <c r="Q22277" s="227">
        <f t="shared" si="789"/>
        <v>44625</v>
      </c>
    </row>
    <row r="22278" spans="1:17" x14ac:dyDescent="0.25">
      <c r="A22278" s="221" t="s">
        <v>852</v>
      </c>
      <c r="B22278" s="233" t="s">
        <v>448</v>
      </c>
      <c r="C22278" s="236">
        <v>5073.1152154421097</v>
      </c>
      <c r="D22278" s="233">
        <v>622</v>
      </c>
      <c r="E22278" s="233" t="s">
        <v>489</v>
      </c>
      <c r="F22278" s="235">
        <v>5.6319297626948606</v>
      </c>
      <c r="G22278" s="238"/>
      <c r="H22278" s="233" t="s">
        <v>457</v>
      </c>
      <c r="I22278" s="233">
        <v>19610</v>
      </c>
      <c r="J22278" s="233">
        <v>343</v>
      </c>
      <c r="K22278" s="233">
        <v>5</v>
      </c>
      <c r="L22278" s="234">
        <v>1.4577259475218658E-2</v>
      </c>
      <c r="M22278" s="233" t="s">
        <v>990</v>
      </c>
      <c r="N22278" s="131">
        <v>6761.1316801151816</v>
      </c>
      <c r="O22278" s="227">
        <v>44630</v>
      </c>
      <c r="P22278" s="227">
        <f t="shared" si="788"/>
        <v>44612</v>
      </c>
      <c r="Q22278" s="227">
        <f t="shared" si="789"/>
        <v>44625</v>
      </c>
    </row>
    <row r="22279" spans="1:17" x14ac:dyDescent="0.25">
      <c r="A22279" s="221" t="s">
        <v>851</v>
      </c>
      <c r="B22279" s="233" t="s">
        <v>452</v>
      </c>
      <c r="C22279" s="236">
        <v>7640.4843218528404</v>
      </c>
      <c r="D22279" s="233">
        <v>1336</v>
      </c>
      <c r="E22279" s="233">
        <v>8</v>
      </c>
      <c r="F22279" s="235">
        <v>7.4789574503046454</v>
      </c>
      <c r="G22279" s="238"/>
      <c r="H22279" s="233" t="s">
        <v>457</v>
      </c>
      <c r="I22279" s="233">
        <v>32632</v>
      </c>
      <c r="J22279" s="233">
        <v>423</v>
      </c>
      <c r="K22279" s="233">
        <v>9</v>
      </c>
      <c r="L22279" s="234">
        <v>2.1276595744680851E-2</v>
      </c>
      <c r="M22279" s="233" t="s">
        <v>990</v>
      </c>
      <c r="N22279" s="131">
        <v>5536.2982525880143</v>
      </c>
      <c r="O22279" s="227">
        <v>44630</v>
      </c>
      <c r="P22279" s="227">
        <f t="shared" si="788"/>
        <v>44612</v>
      </c>
      <c r="Q22279" s="227">
        <f t="shared" si="789"/>
        <v>44625</v>
      </c>
    </row>
    <row r="22280" spans="1:17" x14ac:dyDescent="0.25">
      <c r="A22280" s="221" t="s">
        <v>850</v>
      </c>
      <c r="B22280" s="233" t="s">
        <v>443</v>
      </c>
      <c r="C22280" s="236">
        <v>4489.38887213825</v>
      </c>
      <c r="D22280" s="233">
        <v>780</v>
      </c>
      <c r="E22280" s="233" t="s">
        <v>489</v>
      </c>
      <c r="F22280" s="235">
        <v>4.7731600088288229</v>
      </c>
      <c r="G22280" s="238"/>
      <c r="H22280" s="233" t="s">
        <v>461</v>
      </c>
      <c r="I22280" s="233">
        <v>19606</v>
      </c>
      <c r="J22280" s="233">
        <v>252</v>
      </c>
      <c r="K22280" s="233">
        <v>3</v>
      </c>
      <c r="L22280" s="234">
        <v>1.1904761904761904E-2</v>
      </c>
      <c r="M22280" s="233" t="s">
        <v>476</v>
      </c>
      <c r="N22280" s="131">
        <v>5613.2361703826955</v>
      </c>
      <c r="O22280" s="227">
        <v>44630</v>
      </c>
      <c r="P22280" s="227">
        <f t="shared" si="788"/>
        <v>44612</v>
      </c>
      <c r="Q22280" s="227">
        <f t="shared" si="789"/>
        <v>44625</v>
      </c>
    </row>
    <row r="22281" spans="1:17" x14ac:dyDescent="0.25">
      <c r="A22281" s="221" t="s">
        <v>849</v>
      </c>
      <c r="B22281" s="233" t="s">
        <v>446</v>
      </c>
      <c r="C22281" s="236">
        <v>39657.353717883198</v>
      </c>
      <c r="D22281" s="233">
        <v>8646</v>
      </c>
      <c r="E22281" s="233">
        <v>43</v>
      </c>
      <c r="F22281" s="235">
        <v>7.7449155918931956</v>
      </c>
      <c r="G22281" s="238"/>
      <c r="H22281" s="233" t="s">
        <v>457</v>
      </c>
      <c r="I22281" s="233">
        <v>179094</v>
      </c>
      <c r="J22281" s="233">
        <v>2628</v>
      </c>
      <c r="K22281" s="233">
        <v>48</v>
      </c>
      <c r="L22281" s="234">
        <v>1.8264840182648401E-2</v>
      </c>
      <c r="M22281" s="233" t="s">
        <v>990</v>
      </c>
      <c r="N22281" s="131">
        <v>6626.7659176031266</v>
      </c>
      <c r="O22281" s="227">
        <v>44630</v>
      </c>
      <c r="P22281" s="227">
        <f t="shared" si="788"/>
        <v>44612</v>
      </c>
      <c r="Q22281" s="227">
        <f t="shared" si="789"/>
        <v>44625</v>
      </c>
    </row>
    <row r="22282" spans="1:17" x14ac:dyDescent="0.25">
      <c r="A22282" s="221" t="s">
        <v>848</v>
      </c>
      <c r="B22282" s="233" t="s">
        <v>456</v>
      </c>
      <c r="C22282" s="236">
        <v>9926.4673993127308</v>
      </c>
      <c r="D22282" s="233">
        <v>1341</v>
      </c>
      <c r="E22282" s="233">
        <v>18</v>
      </c>
      <c r="F22282" s="235">
        <v>12.952385113391937</v>
      </c>
      <c r="G22282" s="238"/>
      <c r="H22282" s="233" t="s">
        <v>457</v>
      </c>
      <c r="I22282" s="233">
        <v>36851</v>
      </c>
      <c r="J22282" s="233">
        <v>603</v>
      </c>
      <c r="K22282" s="233">
        <v>21</v>
      </c>
      <c r="L22282" s="234">
        <v>3.482587064676617E-2</v>
      </c>
      <c r="M22282" s="233" t="s">
        <v>990</v>
      </c>
      <c r="N22282" s="131">
        <v>6074.6686181808172</v>
      </c>
      <c r="O22282" s="227">
        <v>44630</v>
      </c>
      <c r="P22282" s="227">
        <f t="shared" si="788"/>
        <v>44612</v>
      </c>
      <c r="Q22282" s="227">
        <f t="shared" si="789"/>
        <v>44625</v>
      </c>
    </row>
    <row r="22283" spans="1:17" x14ac:dyDescent="0.25">
      <c r="A22283" s="221" t="s">
        <v>847</v>
      </c>
      <c r="B22283" s="233" t="s">
        <v>445</v>
      </c>
      <c r="C22283" s="236">
        <v>28615.425420800198</v>
      </c>
      <c r="D22283" s="233">
        <v>6318</v>
      </c>
      <c r="E22283" s="233">
        <v>26</v>
      </c>
      <c r="F22283" s="235">
        <v>6.4900061062622649</v>
      </c>
      <c r="G22283" s="238"/>
      <c r="H22283" s="233" t="s">
        <v>457</v>
      </c>
      <c r="I22283" s="233">
        <v>125458</v>
      </c>
      <c r="J22283" s="233">
        <v>1524</v>
      </c>
      <c r="K22283" s="233">
        <v>28</v>
      </c>
      <c r="L22283" s="234">
        <v>1.8372703412073491E-2</v>
      </c>
      <c r="M22283" s="233" t="s">
        <v>990</v>
      </c>
      <c r="N22283" s="131">
        <v>5325.7988570466032</v>
      </c>
      <c r="O22283" s="227">
        <v>44630</v>
      </c>
      <c r="P22283" s="227">
        <f t="shared" si="788"/>
        <v>44612</v>
      </c>
      <c r="Q22283" s="227">
        <f t="shared" si="789"/>
        <v>44625</v>
      </c>
    </row>
    <row r="22284" spans="1:17" x14ac:dyDescent="0.25">
      <c r="A22284" s="221" t="s">
        <v>846</v>
      </c>
      <c r="B22284" s="233" t="s">
        <v>450</v>
      </c>
      <c r="C22284" s="236">
        <v>3727.2357787096198</v>
      </c>
      <c r="D22284" s="233">
        <v>640</v>
      </c>
      <c r="E22284" s="233">
        <v>0</v>
      </c>
      <c r="F22284" s="235">
        <v>0</v>
      </c>
      <c r="G22284" s="238"/>
      <c r="H22284" s="233" t="s">
        <v>457</v>
      </c>
      <c r="I22284" s="233">
        <v>11884</v>
      </c>
      <c r="J22284" s="233">
        <v>193</v>
      </c>
      <c r="K22284" s="233">
        <v>0</v>
      </c>
      <c r="L22284" s="234">
        <v>0</v>
      </c>
      <c r="M22284" s="233" t="s">
        <v>990</v>
      </c>
      <c r="N22284" s="131">
        <v>5178.1001111450259</v>
      </c>
      <c r="O22284" s="227">
        <v>44630</v>
      </c>
      <c r="P22284" s="227">
        <f t="shared" si="788"/>
        <v>44612</v>
      </c>
      <c r="Q22284" s="227">
        <f t="shared" si="789"/>
        <v>44625</v>
      </c>
    </row>
    <row r="22285" spans="1:17" x14ac:dyDescent="0.25">
      <c r="A22285" s="221" t="s">
        <v>845</v>
      </c>
      <c r="B22285" s="233" t="s">
        <v>445</v>
      </c>
      <c r="C22285" s="236">
        <v>99226.362872711004</v>
      </c>
      <c r="D22285" s="233">
        <v>29022</v>
      </c>
      <c r="E22285" s="233">
        <v>86</v>
      </c>
      <c r="F22285" s="235">
        <v>6.1907510917610553</v>
      </c>
      <c r="G22285" s="238"/>
      <c r="H22285" s="233" t="s">
        <v>457</v>
      </c>
      <c r="I22285" s="233">
        <v>457366</v>
      </c>
      <c r="J22285" s="233">
        <v>7351</v>
      </c>
      <c r="K22285" s="233">
        <v>99</v>
      </c>
      <c r="L22285" s="234">
        <v>1.3467555434634744E-2</v>
      </c>
      <c r="M22285" s="233" t="s">
        <v>990</v>
      </c>
      <c r="N22285" s="131">
        <v>7408.3134634592707</v>
      </c>
      <c r="O22285" s="227">
        <v>44630</v>
      </c>
      <c r="P22285" s="227">
        <f t="shared" si="788"/>
        <v>44612</v>
      </c>
      <c r="Q22285" s="227">
        <f t="shared" si="789"/>
        <v>44625</v>
      </c>
    </row>
    <row r="22286" spans="1:17" x14ac:dyDescent="0.25">
      <c r="A22286" s="221" t="s">
        <v>844</v>
      </c>
      <c r="B22286" s="233" t="s">
        <v>443</v>
      </c>
      <c r="C22286" s="236">
        <v>3688.3663500984599</v>
      </c>
      <c r="D22286" s="233">
        <v>636</v>
      </c>
      <c r="E22286" s="233">
        <v>5</v>
      </c>
      <c r="F22286" s="235">
        <v>9.6829550875097681</v>
      </c>
      <c r="G22286" s="238"/>
      <c r="H22286" s="233" t="s">
        <v>461</v>
      </c>
      <c r="I22286" s="233">
        <v>11860</v>
      </c>
      <c r="J22286" s="233">
        <v>222</v>
      </c>
      <c r="K22286" s="233">
        <v>5</v>
      </c>
      <c r="L22286" s="234">
        <v>2.2522522522522521E-2</v>
      </c>
      <c r="M22286" s="233" t="s">
        <v>990</v>
      </c>
      <c r="N22286" s="131">
        <v>6018.9248823960716</v>
      </c>
      <c r="O22286" s="227">
        <v>44630</v>
      </c>
      <c r="P22286" s="227">
        <f t="shared" si="788"/>
        <v>44612</v>
      </c>
      <c r="Q22286" s="227">
        <f t="shared" si="789"/>
        <v>44625</v>
      </c>
    </row>
    <row r="22287" spans="1:17" x14ac:dyDescent="0.25">
      <c r="A22287" s="221" t="s">
        <v>843</v>
      </c>
      <c r="B22287" s="233" t="s">
        <v>446</v>
      </c>
      <c r="C22287" s="236">
        <v>64727.380689706901</v>
      </c>
      <c r="D22287" s="233">
        <v>6852</v>
      </c>
      <c r="E22287" s="233">
        <v>136</v>
      </c>
      <c r="F22287" s="235">
        <v>15.008000649453907</v>
      </c>
      <c r="G22287" s="238"/>
      <c r="H22287" s="233" t="s">
        <v>457</v>
      </c>
      <c r="I22287" s="233">
        <v>471769</v>
      </c>
      <c r="J22287" s="233">
        <v>10587</v>
      </c>
      <c r="K22287" s="233">
        <v>149</v>
      </c>
      <c r="L22287" s="234">
        <v>1.407386417304241E-2</v>
      </c>
      <c r="M22287" s="233" t="s">
        <v>461</v>
      </c>
      <c r="N22287" s="131">
        <v>16356.292943093817</v>
      </c>
      <c r="O22287" s="227">
        <v>44630</v>
      </c>
      <c r="P22287" s="227">
        <f t="shared" si="788"/>
        <v>44612</v>
      </c>
      <c r="Q22287" s="227">
        <f t="shared" si="789"/>
        <v>44625</v>
      </c>
    </row>
    <row r="22288" spans="1:17" x14ac:dyDescent="0.25">
      <c r="A22288" s="221" t="s">
        <v>842</v>
      </c>
      <c r="B22288" s="233" t="s">
        <v>451</v>
      </c>
      <c r="C22288" s="236">
        <v>1838.08536362777</v>
      </c>
      <c r="D22288" s="233">
        <v>187</v>
      </c>
      <c r="E22288" s="233" t="s">
        <v>489</v>
      </c>
      <c r="F22288" s="235">
        <v>7.7720624778378262</v>
      </c>
      <c r="G22288" s="238"/>
      <c r="H22288" s="233" t="s">
        <v>461</v>
      </c>
      <c r="I22288" s="233">
        <v>1481</v>
      </c>
      <c r="J22288" s="233">
        <v>28</v>
      </c>
      <c r="K22288" s="233">
        <v>5</v>
      </c>
      <c r="L22288" s="234">
        <v>0.17857142857142858</v>
      </c>
      <c r="M22288" s="233" t="s">
        <v>990</v>
      </c>
      <c r="N22288" s="131">
        <v>1523.3242456562136</v>
      </c>
      <c r="O22288" s="227">
        <v>44630</v>
      </c>
      <c r="P22288" s="227">
        <f t="shared" si="788"/>
        <v>44612</v>
      </c>
      <c r="Q22288" s="227">
        <f t="shared" si="789"/>
        <v>44625</v>
      </c>
    </row>
    <row r="22289" spans="1:17" x14ac:dyDescent="0.25">
      <c r="A22289" s="221" t="s">
        <v>841</v>
      </c>
      <c r="B22289" s="233" t="s">
        <v>448</v>
      </c>
      <c r="C22289" s="236">
        <v>27818.816168915801</v>
      </c>
      <c r="D22289" s="233">
        <v>5024</v>
      </c>
      <c r="E22289" s="233">
        <v>37</v>
      </c>
      <c r="F22289" s="235">
        <v>9.500250214853569</v>
      </c>
      <c r="G22289" s="238"/>
      <c r="H22289" s="233" t="s">
        <v>457</v>
      </c>
      <c r="I22289" s="233">
        <v>113780</v>
      </c>
      <c r="J22289" s="233">
        <v>1708</v>
      </c>
      <c r="K22289" s="233">
        <v>41</v>
      </c>
      <c r="L22289" s="234">
        <v>2.4004683840749413E-2</v>
      </c>
      <c r="M22289" s="233" t="s">
        <v>990</v>
      </c>
      <c r="N22289" s="131">
        <v>6139.7292739886097</v>
      </c>
      <c r="O22289" s="227">
        <v>44630</v>
      </c>
      <c r="P22289" s="227">
        <f t="shared" si="788"/>
        <v>44612</v>
      </c>
      <c r="Q22289" s="227">
        <f t="shared" si="789"/>
        <v>44625</v>
      </c>
    </row>
    <row r="22290" spans="1:17" x14ac:dyDescent="0.25">
      <c r="A22290" s="221" t="s">
        <v>840</v>
      </c>
      <c r="B22290" s="233" t="s">
        <v>448</v>
      </c>
      <c r="C22290" s="236">
        <v>111989.024087531</v>
      </c>
      <c r="D22290" s="233">
        <v>19294</v>
      </c>
      <c r="E22290" s="233">
        <v>791</v>
      </c>
      <c r="F22290" s="235">
        <v>50.451372766530589</v>
      </c>
      <c r="G22290" s="238"/>
      <c r="H22290" s="233" t="s">
        <v>476</v>
      </c>
      <c r="I22290" s="233">
        <v>2219833</v>
      </c>
      <c r="J22290" s="233">
        <v>56413</v>
      </c>
      <c r="K22290" s="233">
        <v>880</v>
      </c>
      <c r="L22290" s="234">
        <v>1.5599241309627214E-2</v>
      </c>
      <c r="M22290" s="233" t="s">
        <v>476</v>
      </c>
      <c r="N22290" s="131">
        <v>50373.686581916641</v>
      </c>
      <c r="O22290" s="227">
        <v>44630</v>
      </c>
      <c r="P22290" s="227">
        <f t="shared" si="788"/>
        <v>44612</v>
      </c>
      <c r="Q22290" s="227">
        <f t="shared" si="789"/>
        <v>44625</v>
      </c>
    </row>
    <row r="22291" spans="1:17" x14ac:dyDescent="0.25">
      <c r="A22291" s="221" t="s">
        <v>839</v>
      </c>
      <c r="B22291" s="233" t="s">
        <v>446</v>
      </c>
      <c r="C22291" s="236">
        <v>23172.8895591976</v>
      </c>
      <c r="D22291" s="233">
        <v>4613</v>
      </c>
      <c r="E22291" s="233">
        <v>26</v>
      </c>
      <c r="F22291" s="235">
        <v>8.0142912363112497</v>
      </c>
      <c r="G22291" s="238"/>
      <c r="H22291" s="233" t="s">
        <v>457</v>
      </c>
      <c r="I22291" s="233">
        <v>107410</v>
      </c>
      <c r="J22291" s="233">
        <v>1331</v>
      </c>
      <c r="K22291" s="233">
        <v>33</v>
      </c>
      <c r="L22291" s="234">
        <v>2.4793388429752067E-2</v>
      </c>
      <c r="M22291" s="233" t="s">
        <v>990</v>
      </c>
      <c r="N22291" s="131">
        <v>5743.7808806701451</v>
      </c>
      <c r="O22291" s="227">
        <v>44630</v>
      </c>
      <c r="P22291" s="227">
        <f t="shared" si="788"/>
        <v>44612</v>
      </c>
      <c r="Q22291" s="227">
        <f t="shared" si="789"/>
        <v>44625</v>
      </c>
    </row>
    <row r="22292" spans="1:17" x14ac:dyDescent="0.25">
      <c r="A22292" s="221" t="s">
        <v>838</v>
      </c>
      <c r="B22292" s="233" t="s">
        <v>448</v>
      </c>
      <c r="C22292" s="236">
        <v>4723.0019559667198</v>
      </c>
      <c r="D22292" s="233">
        <v>651</v>
      </c>
      <c r="E22292" s="233">
        <v>11</v>
      </c>
      <c r="F22292" s="235">
        <v>16.63590853951834</v>
      </c>
      <c r="G22292" s="238"/>
      <c r="H22292" s="233" t="s">
        <v>476</v>
      </c>
      <c r="I22292" s="233">
        <v>22596</v>
      </c>
      <c r="J22292" s="233">
        <v>367</v>
      </c>
      <c r="K22292" s="233">
        <v>12</v>
      </c>
      <c r="L22292" s="234">
        <v>3.2697547683923703E-2</v>
      </c>
      <c r="M22292" s="233" t="s">
        <v>476</v>
      </c>
      <c r="N22292" s="131">
        <v>7770.4816432768384</v>
      </c>
      <c r="O22292" s="227">
        <v>44630</v>
      </c>
      <c r="P22292" s="227">
        <f t="shared" si="788"/>
        <v>44612</v>
      </c>
      <c r="Q22292" s="227">
        <f t="shared" si="789"/>
        <v>44625</v>
      </c>
    </row>
    <row r="22293" spans="1:17" x14ac:dyDescent="0.25">
      <c r="A22293" s="221" t="s">
        <v>837</v>
      </c>
      <c r="B22293" s="233" t="s">
        <v>445</v>
      </c>
      <c r="C22293" s="236">
        <v>12248.3187771581</v>
      </c>
      <c r="D22293" s="233">
        <v>2179</v>
      </c>
      <c r="E22293" s="233">
        <v>12</v>
      </c>
      <c r="F22293" s="235">
        <v>6.9980449785593724</v>
      </c>
      <c r="G22293" s="238"/>
      <c r="H22293" s="233" t="s">
        <v>457</v>
      </c>
      <c r="I22293" s="233">
        <v>33458</v>
      </c>
      <c r="J22293" s="233">
        <v>465</v>
      </c>
      <c r="K22293" s="233">
        <v>13</v>
      </c>
      <c r="L22293" s="234">
        <v>2.7956989247311829E-2</v>
      </c>
      <c r="M22293" s="233" t="s">
        <v>990</v>
      </c>
      <c r="N22293" s="131">
        <v>3796.4394008684594</v>
      </c>
      <c r="O22293" s="227">
        <v>44630</v>
      </c>
      <c r="P22293" s="227">
        <f t="shared" si="788"/>
        <v>44612</v>
      </c>
      <c r="Q22293" s="227">
        <f t="shared" si="789"/>
        <v>44625</v>
      </c>
    </row>
    <row r="22294" spans="1:17" x14ac:dyDescent="0.25">
      <c r="A22294" s="221" t="s">
        <v>836</v>
      </c>
      <c r="B22294" s="233" t="s">
        <v>451</v>
      </c>
      <c r="C22294" s="236">
        <v>1174.1958259012499</v>
      </c>
      <c r="D22294" s="233">
        <v>136</v>
      </c>
      <c r="E22294" s="233" t="s">
        <v>489</v>
      </c>
      <c r="F22294" s="235">
        <v>6.0831907125667621</v>
      </c>
      <c r="G22294" s="238"/>
      <c r="H22294" s="233" t="s">
        <v>457</v>
      </c>
      <c r="I22294" s="233">
        <v>4654</v>
      </c>
      <c r="J22294" s="233">
        <v>85</v>
      </c>
      <c r="K22294" s="233">
        <v>1</v>
      </c>
      <c r="L22294" s="234">
        <v>1.1764705882352941E-2</v>
      </c>
      <c r="M22294" s="233" t="s">
        <v>990</v>
      </c>
      <c r="N22294" s="131">
        <v>7238.996947954447</v>
      </c>
      <c r="O22294" s="227">
        <v>44630</v>
      </c>
      <c r="P22294" s="227">
        <f t="shared" si="788"/>
        <v>44612</v>
      </c>
      <c r="Q22294" s="227">
        <f t="shared" si="789"/>
        <v>44625</v>
      </c>
    </row>
    <row r="22295" spans="1:17" x14ac:dyDescent="0.25">
      <c r="A22295" s="221" t="s">
        <v>835</v>
      </c>
      <c r="B22295" s="233" t="s">
        <v>443</v>
      </c>
      <c r="C22295" s="236">
        <v>14163.6711170745</v>
      </c>
      <c r="D22295" s="233">
        <v>2701</v>
      </c>
      <c r="E22295" s="233">
        <v>15</v>
      </c>
      <c r="F22295" s="235">
        <v>7.5646247542203202</v>
      </c>
      <c r="G22295" s="238"/>
      <c r="H22295" s="233" t="s">
        <v>457</v>
      </c>
      <c r="I22295" s="233">
        <v>54092</v>
      </c>
      <c r="J22295" s="233">
        <v>746</v>
      </c>
      <c r="K22295" s="233">
        <v>17</v>
      </c>
      <c r="L22295" s="234">
        <v>2.2788203753351208E-2</v>
      </c>
      <c r="M22295" s="233" t="s">
        <v>990</v>
      </c>
      <c r="N22295" s="131">
        <v>5266.9960622051349</v>
      </c>
      <c r="O22295" s="227">
        <v>44630</v>
      </c>
      <c r="P22295" s="227">
        <f t="shared" si="788"/>
        <v>44612</v>
      </c>
      <c r="Q22295" s="227">
        <f t="shared" si="789"/>
        <v>44625</v>
      </c>
    </row>
    <row r="22296" spans="1:17" x14ac:dyDescent="0.25">
      <c r="A22296" s="221" t="s">
        <v>834</v>
      </c>
      <c r="B22296" s="233" t="s">
        <v>456</v>
      </c>
      <c r="C22296" s="236">
        <v>5829.5344790318404</v>
      </c>
      <c r="D22296" s="233">
        <v>743</v>
      </c>
      <c r="E22296" s="233">
        <v>6</v>
      </c>
      <c r="F22296" s="235">
        <v>7.3517264562539308</v>
      </c>
      <c r="G22296" s="238"/>
      <c r="H22296" s="233" t="s">
        <v>461</v>
      </c>
      <c r="I22296" s="233">
        <v>17591</v>
      </c>
      <c r="J22296" s="233">
        <v>262</v>
      </c>
      <c r="K22296" s="233">
        <v>7</v>
      </c>
      <c r="L22296" s="234">
        <v>2.6717557251908396E-2</v>
      </c>
      <c r="M22296" s="233" t="s">
        <v>990</v>
      </c>
      <c r="N22296" s="131">
        <v>4494.3554402565696</v>
      </c>
      <c r="O22296" s="227">
        <v>44630</v>
      </c>
      <c r="P22296" s="227">
        <f t="shared" si="788"/>
        <v>44612</v>
      </c>
      <c r="Q22296" s="227">
        <f t="shared" si="789"/>
        <v>44625</v>
      </c>
    </row>
    <row r="22297" spans="1:17" x14ac:dyDescent="0.25">
      <c r="A22297" s="221" t="s">
        <v>833</v>
      </c>
      <c r="B22297" s="233" t="s">
        <v>448</v>
      </c>
      <c r="C22297" s="236">
        <v>35973.240681719501</v>
      </c>
      <c r="D22297" s="233">
        <v>6989</v>
      </c>
      <c r="E22297" s="233">
        <v>48</v>
      </c>
      <c r="F22297" s="235">
        <v>9.5308939745140151</v>
      </c>
      <c r="G22297" s="238"/>
      <c r="H22297" s="233" t="s">
        <v>457</v>
      </c>
      <c r="I22297" s="233">
        <v>135953</v>
      </c>
      <c r="J22297" s="233">
        <v>1946</v>
      </c>
      <c r="K22297" s="233">
        <v>53</v>
      </c>
      <c r="L22297" s="234">
        <v>2.7235354573484069E-2</v>
      </c>
      <c r="M22297" s="233" t="s">
        <v>990</v>
      </c>
      <c r="N22297" s="131">
        <v>5409.5765717012464</v>
      </c>
      <c r="O22297" s="227">
        <v>44630</v>
      </c>
      <c r="P22297" s="227">
        <f t="shared" si="788"/>
        <v>44612</v>
      </c>
      <c r="Q22297" s="227">
        <f t="shared" si="789"/>
        <v>44625</v>
      </c>
    </row>
    <row r="22298" spans="1:17" x14ac:dyDescent="0.25">
      <c r="A22298" s="221" t="s">
        <v>832</v>
      </c>
      <c r="B22298" s="233" t="s">
        <v>444</v>
      </c>
      <c r="C22298" s="236">
        <v>36918.336746757697</v>
      </c>
      <c r="D22298" s="233">
        <v>15172</v>
      </c>
      <c r="E22298" s="233">
        <v>26</v>
      </c>
      <c r="F22298" s="235">
        <v>5.0304077073731071</v>
      </c>
      <c r="G22298" s="238"/>
      <c r="H22298" s="233" t="s">
        <v>457</v>
      </c>
      <c r="I22298" s="233">
        <v>236962</v>
      </c>
      <c r="J22298" s="233">
        <v>3432</v>
      </c>
      <c r="K22298" s="233">
        <v>31</v>
      </c>
      <c r="L22298" s="234">
        <v>9.0326340326340321E-3</v>
      </c>
      <c r="M22298" s="233" t="s">
        <v>990</v>
      </c>
      <c r="N22298" s="131">
        <v>9296.1934432255021</v>
      </c>
      <c r="O22298" s="227">
        <v>44630</v>
      </c>
      <c r="P22298" s="227">
        <f t="shared" si="788"/>
        <v>44612</v>
      </c>
      <c r="Q22298" s="227">
        <f t="shared" si="789"/>
        <v>44625</v>
      </c>
    </row>
    <row r="22299" spans="1:17" x14ac:dyDescent="0.25">
      <c r="A22299" s="221" t="s">
        <v>831</v>
      </c>
      <c r="B22299" s="233" t="s">
        <v>455</v>
      </c>
      <c r="C22299" s="236">
        <v>2936.1193472292898</v>
      </c>
      <c r="D22299" s="233">
        <v>571</v>
      </c>
      <c r="E22299" s="233">
        <v>13</v>
      </c>
      <c r="F22299" s="235">
        <v>31.625806677364398</v>
      </c>
      <c r="G22299" s="238"/>
      <c r="H22299" s="233" t="s">
        <v>457</v>
      </c>
      <c r="I22299" s="233">
        <v>12275</v>
      </c>
      <c r="J22299" s="233">
        <v>201</v>
      </c>
      <c r="K22299" s="233">
        <v>14</v>
      </c>
      <c r="L22299" s="234">
        <v>6.965174129353234E-2</v>
      </c>
      <c r="M22299" s="233" t="s">
        <v>461</v>
      </c>
      <c r="N22299" s="131">
        <v>6845.7707684694915</v>
      </c>
      <c r="O22299" s="227">
        <v>44630</v>
      </c>
      <c r="P22299" s="227">
        <f t="shared" si="788"/>
        <v>44612</v>
      </c>
      <c r="Q22299" s="227">
        <f t="shared" si="789"/>
        <v>44625</v>
      </c>
    </row>
    <row r="22300" spans="1:17" x14ac:dyDescent="0.25">
      <c r="A22300" s="221" t="s">
        <v>830</v>
      </c>
      <c r="B22300" s="233" t="s">
        <v>450</v>
      </c>
      <c r="C22300" s="236">
        <v>1357.7287896405801</v>
      </c>
      <c r="D22300" s="233">
        <v>184</v>
      </c>
      <c r="E22300" s="233" t="s">
        <v>489</v>
      </c>
      <c r="F22300" s="235">
        <v>10.521773121932563</v>
      </c>
      <c r="G22300" s="238"/>
      <c r="H22300" s="233" t="s">
        <v>461</v>
      </c>
      <c r="I22300" s="233">
        <v>3138</v>
      </c>
      <c r="J22300" s="233">
        <v>52</v>
      </c>
      <c r="K22300" s="233">
        <v>4</v>
      </c>
      <c r="L22300" s="234">
        <v>7.6923076923076927E-2</v>
      </c>
      <c r="M22300" s="233" t="s">
        <v>476</v>
      </c>
      <c r="N22300" s="131">
        <v>3829.9254163834526</v>
      </c>
      <c r="O22300" s="227">
        <v>44630</v>
      </c>
      <c r="P22300" s="227">
        <f t="shared" si="788"/>
        <v>44612</v>
      </c>
      <c r="Q22300" s="227">
        <f t="shared" si="789"/>
        <v>44625</v>
      </c>
    </row>
    <row r="22301" spans="1:17" x14ac:dyDescent="0.25">
      <c r="A22301" s="221" t="s">
        <v>829</v>
      </c>
      <c r="B22301" s="233" t="s">
        <v>449</v>
      </c>
      <c r="C22301" s="236">
        <v>1223.64361651632</v>
      </c>
      <c r="D22301" s="233">
        <v>128</v>
      </c>
      <c r="E22301" s="233" t="s">
        <v>489</v>
      </c>
      <c r="F22301" s="235">
        <v>5.8373672255919278</v>
      </c>
      <c r="G22301" s="238"/>
      <c r="H22301" s="233" t="s">
        <v>461</v>
      </c>
      <c r="I22301" s="233">
        <v>3635</v>
      </c>
      <c r="J22301" s="233">
        <v>61</v>
      </c>
      <c r="K22301" s="233">
        <v>1</v>
      </c>
      <c r="L22301" s="234">
        <v>1.6393442622950821E-2</v>
      </c>
      <c r="M22301" s="233" t="s">
        <v>461</v>
      </c>
      <c r="N22301" s="131">
        <v>4985.1116106555055</v>
      </c>
      <c r="O22301" s="227">
        <v>44630</v>
      </c>
      <c r="P22301" s="227">
        <f t="shared" si="788"/>
        <v>44612</v>
      </c>
      <c r="Q22301" s="227">
        <f t="shared" si="789"/>
        <v>44625</v>
      </c>
    </row>
    <row r="22302" spans="1:17" x14ac:dyDescent="0.25">
      <c r="A22302" s="221" t="s">
        <v>828</v>
      </c>
      <c r="B22302" s="233" t="s">
        <v>450</v>
      </c>
      <c r="C22302" s="236">
        <v>56710.292083490698</v>
      </c>
      <c r="D22302" s="233">
        <v>15597</v>
      </c>
      <c r="E22302" s="233">
        <v>85</v>
      </c>
      <c r="F22302" s="235">
        <v>10.706043556414809</v>
      </c>
      <c r="G22302" s="238"/>
      <c r="H22302" s="233" t="s">
        <v>457</v>
      </c>
      <c r="I22302" s="233">
        <v>240327</v>
      </c>
      <c r="J22302" s="233">
        <v>3646</v>
      </c>
      <c r="K22302" s="233">
        <v>112</v>
      </c>
      <c r="L22302" s="234">
        <v>3.0718595721338452E-2</v>
      </c>
      <c r="M22302" s="233" t="s">
        <v>990</v>
      </c>
      <c r="N22302" s="131">
        <v>6429.1680858074978</v>
      </c>
      <c r="O22302" s="227">
        <v>44630</v>
      </c>
      <c r="P22302" s="227">
        <f t="shared" si="788"/>
        <v>44612</v>
      </c>
      <c r="Q22302" s="227">
        <f t="shared" si="789"/>
        <v>44625</v>
      </c>
    </row>
    <row r="22303" spans="1:17" x14ac:dyDescent="0.25">
      <c r="A22303" s="221" t="s">
        <v>827</v>
      </c>
      <c r="B22303" s="233" t="s">
        <v>453</v>
      </c>
      <c r="C22303" s="236">
        <v>758.61581752920097</v>
      </c>
      <c r="D22303" s="233">
        <v>99</v>
      </c>
      <c r="E22303" s="233">
        <v>0</v>
      </c>
      <c r="F22303" s="235">
        <v>0</v>
      </c>
      <c r="G22303" s="238"/>
      <c r="H22303" s="233" t="s">
        <v>461</v>
      </c>
      <c r="I22303" s="233">
        <v>6091</v>
      </c>
      <c r="J22303" s="233">
        <v>69</v>
      </c>
      <c r="K22303" s="233">
        <v>0</v>
      </c>
      <c r="L22303" s="234">
        <v>0</v>
      </c>
      <c r="M22303" s="233" t="s">
        <v>461</v>
      </c>
      <c r="N22303" s="131">
        <v>9095.5129600028431</v>
      </c>
      <c r="O22303" s="227">
        <v>44630</v>
      </c>
      <c r="P22303" s="227">
        <f t="shared" si="788"/>
        <v>44612</v>
      </c>
      <c r="Q22303" s="227">
        <f t="shared" si="789"/>
        <v>44625</v>
      </c>
    </row>
    <row r="22304" spans="1:17" x14ac:dyDescent="0.25">
      <c r="A22304" s="221" t="s">
        <v>826</v>
      </c>
      <c r="B22304" s="233" t="s">
        <v>455</v>
      </c>
      <c r="C22304" s="236">
        <v>1673.49740572871</v>
      </c>
      <c r="D22304" s="233">
        <v>297</v>
      </c>
      <c r="E22304" s="233" t="s">
        <v>489</v>
      </c>
      <c r="F22304" s="235">
        <v>4.2682212224564804</v>
      </c>
      <c r="G22304" s="238"/>
      <c r="H22304" s="233" t="s">
        <v>457</v>
      </c>
      <c r="I22304" s="233">
        <v>4148</v>
      </c>
      <c r="J22304" s="233">
        <v>44</v>
      </c>
      <c r="K22304" s="233">
        <v>1</v>
      </c>
      <c r="L22304" s="234">
        <v>2.2727272727272728E-2</v>
      </c>
      <c r="M22304" s="233" t="s">
        <v>990</v>
      </c>
      <c r="N22304" s="131">
        <v>2629.2242730331918</v>
      </c>
      <c r="O22304" s="227">
        <v>44630</v>
      </c>
      <c r="P22304" s="227">
        <f t="shared" si="788"/>
        <v>44612</v>
      </c>
      <c r="Q22304" s="227">
        <f t="shared" si="789"/>
        <v>44625</v>
      </c>
    </row>
    <row r="22305" spans="1:17" x14ac:dyDescent="0.25">
      <c r="A22305" s="221" t="s">
        <v>825</v>
      </c>
      <c r="B22305" s="233" t="s">
        <v>443</v>
      </c>
      <c r="C22305" s="236">
        <v>14079.6128022015</v>
      </c>
      <c r="D22305" s="233">
        <v>3500</v>
      </c>
      <c r="E22305" s="233">
        <v>22</v>
      </c>
      <c r="F22305" s="235">
        <v>11.161021212052518</v>
      </c>
      <c r="G22305" s="238"/>
      <c r="H22305" s="233" t="s">
        <v>457</v>
      </c>
      <c r="I22305" s="233">
        <v>51705</v>
      </c>
      <c r="J22305" s="233">
        <v>708</v>
      </c>
      <c r="K22305" s="233">
        <v>25</v>
      </c>
      <c r="L22305" s="234">
        <v>3.5310734463276837E-2</v>
      </c>
      <c r="M22305" s="233" t="s">
        <v>990</v>
      </c>
      <c r="N22305" s="131">
        <v>5028.5473751756617</v>
      </c>
      <c r="O22305" s="227">
        <v>44630</v>
      </c>
      <c r="P22305" s="227">
        <f t="shared" si="788"/>
        <v>44612</v>
      </c>
      <c r="Q22305" s="227">
        <f t="shared" si="789"/>
        <v>44625</v>
      </c>
    </row>
    <row r="22306" spans="1:17" x14ac:dyDescent="0.25">
      <c r="A22306" s="221" t="s">
        <v>824</v>
      </c>
      <c r="B22306" s="233" t="s">
        <v>446</v>
      </c>
      <c r="C22306" s="236">
        <v>7354.9427443027298</v>
      </c>
      <c r="D22306" s="233">
        <v>1096</v>
      </c>
      <c r="E22306" s="233">
        <v>9</v>
      </c>
      <c r="F22306" s="235">
        <v>8.740477869186833</v>
      </c>
      <c r="G22306" s="238"/>
      <c r="H22306" s="233" t="s">
        <v>461</v>
      </c>
      <c r="I22306" s="233">
        <v>30957</v>
      </c>
      <c r="J22306" s="233">
        <v>325</v>
      </c>
      <c r="K22306" s="233">
        <v>10</v>
      </c>
      <c r="L22306" s="234">
        <v>3.0769230769230771E-2</v>
      </c>
      <c r="M22306" s="233" t="s">
        <v>476</v>
      </c>
      <c r="N22306" s="131">
        <v>4418.7971449777879</v>
      </c>
      <c r="O22306" s="227">
        <v>44630</v>
      </c>
      <c r="P22306" s="227">
        <f t="shared" si="788"/>
        <v>44612</v>
      </c>
      <c r="Q22306" s="227">
        <f t="shared" si="789"/>
        <v>44625</v>
      </c>
    </row>
    <row r="22307" spans="1:17" x14ac:dyDescent="0.25">
      <c r="A22307" s="221" t="s">
        <v>823</v>
      </c>
      <c r="B22307" s="233" t="s">
        <v>451</v>
      </c>
      <c r="C22307" s="236">
        <v>1582.42316470797</v>
      </c>
      <c r="D22307" s="233">
        <v>213</v>
      </c>
      <c r="E22307" s="233" t="s">
        <v>489</v>
      </c>
      <c r="F22307" s="235">
        <v>9.0277459306219505</v>
      </c>
      <c r="G22307" s="238"/>
      <c r="H22307" s="233" t="s">
        <v>457</v>
      </c>
      <c r="I22307" s="233">
        <v>6004</v>
      </c>
      <c r="J22307" s="233">
        <v>130</v>
      </c>
      <c r="K22307" s="233">
        <v>3</v>
      </c>
      <c r="L22307" s="234">
        <v>2.3076923076923078E-2</v>
      </c>
      <c r="M22307" s="233" t="s">
        <v>990</v>
      </c>
      <c r="N22307" s="131">
        <v>8215.2487968659752</v>
      </c>
      <c r="O22307" s="227">
        <v>44630</v>
      </c>
      <c r="P22307" s="227">
        <f t="shared" ref="P22307:P22370" si="790">O22307-18</f>
        <v>44612</v>
      </c>
      <c r="Q22307" s="227">
        <f t="shared" ref="Q22307:Q22370" si="791">O22307-5</f>
        <v>44625</v>
      </c>
    </row>
    <row r="22308" spans="1:17" x14ac:dyDescent="0.25">
      <c r="A22308" s="221" t="s">
        <v>822</v>
      </c>
      <c r="B22308" s="233" t="s">
        <v>448</v>
      </c>
      <c r="C22308" s="236">
        <v>18730.958831312699</v>
      </c>
      <c r="D22308" s="233">
        <v>2464</v>
      </c>
      <c r="E22308" s="233">
        <v>21</v>
      </c>
      <c r="F22308" s="235">
        <v>8.0081324907534235</v>
      </c>
      <c r="G22308" s="238"/>
      <c r="H22308" s="233" t="s">
        <v>457</v>
      </c>
      <c r="I22308" s="233">
        <v>108517</v>
      </c>
      <c r="J22308" s="233">
        <v>1323</v>
      </c>
      <c r="K22308" s="233">
        <v>24</v>
      </c>
      <c r="L22308" s="234">
        <v>1.8140589569160998E-2</v>
      </c>
      <c r="M22308" s="233" t="s">
        <v>990</v>
      </c>
      <c r="N22308" s="131">
        <v>7063.1728568445196</v>
      </c>
      <c r="O22308" s="227">
        <v>44630</v>
      </c>
      <c r="P22308" s="227">
        <f t="shared" si="790"/>
        <v>44612</v>
      </c>
      <c r="Q22308" s="227">
        <f t="shared" si="791"/>
        <v>44625</v>
      </c>
    </row>
    <row r="22309" spans="1:17" x14ac:dyDescent="0.25">
      <c r="A22309" s="221" t="s">
        <v>821</v>
      </c>
      <c r="B22309" s="233" t="s">
        <v>451</v>
      </c>
      <c r="C22309" s="236">
        <v>1931.62596058402</v>
      </c>
      <c r="D22309" s="233">
        <v>159</v>
      </c>
      <c r="E22309" s="233" t="s">
        <v>489</v>
      </c>
      <c r="F22309" s="235">
        <v>11.093540812680205</v>
      </c>
      <c r="G22309" s="238"/>
      <c r="H22309" s="233" t="s">
        <v>457</v>
      </c>
      <c r="I22309" s="233">
        <v>7596</v>
      </c>
      <c r="J22309" s="233">
        <v>152</v>
      </c>
      <c r="K22309" s="233">
        <v>3</v>
      </c>
      <c r="L22309" s="234">
        <v>1.9736842105263157E-2</v>
      </c>
      <c r="M22309" s="233" t="s">
        <v>990</v>
      </c>
      <c r="N22309" s="131">
        <v>7869.0182831278235</v>
      </c>
      <c r="O22309" s="227">
        <v>44630</v>
      </c>
      <c r="P22309" s="227">
        <f t="shared" si="790"/>
        <v>44612</v>
      </c>
      <c r="Q22309" s="227">
        <f t="shared" si="791"/>
        <v>44625</v>
      </c>
    </row>
    <row r="22310" spans="1:17" x14ac:dyDescent="0.25">
      <c r="A22310" s="221" t="s">
        <v>820</v>
      </c>
      <c r="B22310" s="233" t="s">
        <v>449</v>
      </c>
      <c r="C22310" s="236">
        <v>784.07156341524001</v>
      </c>
      <c r="D22310" s="233">
        <v>79</v>
      </c>
      <c r="E22310" s="233" t="s">
        <v>489</v>
      </c>
      <c r="F22310" s="235">
        <v>27.329866849440855</v>
      </c>
      <c r="G22310" s="238"/>
      <c r="H22310" s="233" t="s">
        <v>457</v>
      </c>
      <c r="I22310" s="233">
        <v>3414</v>
      </c>
      <c r="J22310" s="233">
        <v>61</v>
      </c>
      <c r="K22310" s="233">
        <v>3</v>
      </c>
      <c r="L22310" s="234">
        <v>4.9180327868852458E-2</v>
      </c>
      <c r="M22310" s="233" t="s">
        <v>990</v>
      </c>
      <c r="N22310" s="131">
        <v>7779.902096474163</v>
      </c>
      <c r="O22310" s="227">
        <v>44630</v>
      </c>
      <c r="P22310" s="227">
        <f t="shared" si="790"/>
        <v>44612</v>
      </c>
      <c r="Q22310" s="227">
        <f t="shared" si="791"/>
        <v>44625</v>
      </c>
    </row>
    <row r="22311" spans="1:17" x14ac:dyDescent="0.25">
      <c r="A22311" s="221" t="s">
        <v>819</v>
      </c>
      <c r="B22311" s="233" t="s">
        <v>455</v>
      </c>
      <c r="C22311" s="236">
        <v>6466.0125528356502</v>
      </c>
      <c r="D22311" s="233">
        <v>1156</v>
      </c>
      <c r="E22311" s="233">
        <v>22</v>
      </c>
      <c r="F22311" s="235">
        <v>24.302900104012732</v>
      </c>
      <c r="G22311" s="238"/>
      <c r="H22311" s="233" t="s">
        <v>476</v>
      </c>
      <c r="I22311" s="233">
        <v>30874</v>
      </c>
      <c r="J22311" s="233">
        <v>420</v>
      </c>
      <c r="K22311" s="233">
        <v>23</v>
      </c>
      <c r="L22311" s="234">
        <v>5.4761904761904762E-2</v>
      </c>
      <c r="M22311" s="233" t="s">
        <v>476</v>
      </c>
      <c r="N22311" s="131">
        <v>6495.50239143613</v>
      </c>
      <c r="O22311" s="227">
        <v>44630</v>
      </c>
      <c r="P22311" s="227">
        <f t="shared" si="790"/>
        <v>44612</v>
      </c>
      <c r="Q22311" s="227">
        <f t="shared" si="791"/>
        <v>44625</v>
      </c>
    </row>
    <row r="22312" spans="1:17" x14ac:dyDescent="0.25">
      <c r="A22312" s="221" t="s">
        <v>818</v>
      </c>
      <c r="B22312" s="233" t="s">
        <v>452</v>
      </c>
      <c r="C22312" s="236">
        <v>28666.8719119466</v>
      </c>
      <c r="D22312" s="233">
        <v>7097</v>
      </c>
      <c r="E22312" s="233">
        <v>32</v>
      </c>
      <c r="F22312" s="235">
        <v>7.9733648398580224</v>
      </c>
      <c r="G22312" s="238"/>
      <c r="H22312" s="233" t="s">
        <v>457</v>
      </c>
      <c r="I22312" s="233">
        <v>145366</v>
      </c>
      <c r="J22312" s="233">
        <v>2024</v>
      </c>
      <c r="K22312" s="233">
        <v>36</v>
      </c>
      <c r="L22312" s="234">
        <v>1.7786561264822136E-2</v>
      </c>
      <c r="M22312" s="233" t="s">
        <v>990</v>
      </c>
      <c r="N22312" s="131">
        <v>7060.4145656942801</v>
      </c>
      <c r="O22312" s="227">
        <v>44630</v>
      </c>
      <c r="P22312" s="227">
        <f t="shared" si="790"/>
        <v>44612</v>
      </c>
      <c r="Q22312" s="227">
        <f t="shared" si="791"/>
        <v>44625</v>
      </c>
    </row>
    <row r="22313" spans="1:17" x14ac:dyDescent="0.25">
      <c r="A22313" s="221" t="s">
        <v>817</v>
      </c>
      <c r="B22313" s="233" t="s">
        <v>454</v>
      </c>
      <c r="C22313" s="236">
        <v>37104.373350893802</v>
      </c>
      <c r="D22313" s="233">
        <v>8530</v>
      </c>
      <c r="E22313" s="233">
        <v>40</v>
      </c>
      <c r="F22313" s="235">
        <v>7.7002859747098569</v>
      </c>
      <c r="G22313" s="238"/>
      <c r="H22313" s="233" t="s">
        <v>457</v>
      </c>
      <c r="I22313" s="233">
        <v>147669</v>
      </c>
      <c r="J22313" s="233">
        <v>1720</v>
      </c>
      <c r="K22313" s="233">
        <v>47</v>
      </c>
      <c r="L22313" s="234">
        <v>2.7325581395348839E-2</v>
      </c>
      <c r="M22313" s="233" t="s">
        <v>990</v>
      </c>
      <c r="N22313" s="131">
        <v>4635.5721567753344</v>
      </c>
      <c r="O22313" s="227">
        <v>44630</v>
      </c>
      <c r="P22313" s="227">
        <f t="shared" si="790"/>
        <v>44612</v>
      </c>
      <c r="Q22313" s="227">
        <f t="shared" si="791"/>
        <v>44625</v>
      </c>
    </row>
    <row r="22314" spans="1:17" x14ac:dyDescent="0.25">
      <c r="A22314" s="221" t="s">
        <v>816</v>
      </c>
      <c r="B22314" s="233" t="s">
        <v>446</v>
      </c>
      <c r="C22314" s="236">
        <v>27391.508223539095</v>
      </c>
      <c r="D22314" s="233">
        <v>4927</v>
      </c>
      <c r="E22314" s="233">
        <v>27</v>
      </c>
      <c r="F22314" s="235">
        <v>7.0407639215503153</v>
      </c>
      <c r="G22314" s="238"/>
      <c r="H22314" s="233" t="s">
        <v>457</v>
      </c>
      <c r="I22314" s="233">
        <v>130084</v>
      </c>
      <c r="J22314" s="233">
        <v>1840</v>
      </c>
      <c r="K22314" s="233">
        <v>29</v>
      </c>
      <c r="L22314" s="234">
        <v>1.5760869565217391E-2</v>
      </c>
      <c r="M22314" s="233" t="s">
        <v>990</v>
      </c>
      <c r="N22314" s="131">
        <v>6717.4103192272651</v>
      </c>
      <c r="O22314" s="227">
        <v>44630</v>
      </c>
      <c r="P22314" s="227">
        <f t="shared" si="790"/>
        <v>44612</v>
      </c>
      <c r="Q22314" s="227">
        <f t="shared" si="791"/>
        <v>44625</v>
      </c>
    </row>
    <row r="22315" spans="1:17" x14ac:dyDescent="0.25">
      <c r="A22315" s="221" t="s">
        <v>815</v>
      </c>
      <c r="B22315" s="233" t="s">
        <v>451</v>
      </c>
      <c r="C22315" s="236">
        <v>5307.8849770148699</v>
      </c>
      <c r="D22315" s="233">
        <v>575</v>
      </c>
      <c r="E22315" s="233">
        <v>6</v>
      </c>
      <c r="F22315" s="235">
        <v>8.0742410664003348</v>
      </c>
      <c r="G22315" s="238"/>
      <c r="H22315" s="233" t="s">
        <v>457</v>
      </c>
      <c r="I22315" s="233">
        <v>58920</v>
      </c>
      <c r="J22315" s="233">
        <v>575</v>
      </c>
      <c r="K22315" s="233">
        <v>6</v>
      </c>
      <c r="L22315" s="234">
        <v>1.0434782608695653E-2</v>
      </c>
      <c r="M22315" s="233" t="s">
        <v>990</v>
      </c>
      <c r="N22315" s="131">
        <v>10832.940097420449</v>
      </c>
      <c r="O22315" s="227">
        <v>44630</v>
      </c>
      <c r="P22315" s="227">
        <f t="shared" si="790"/>
        <v>44612</v>
      </c>
      <c r="Q22315" s="227">
        <f t="shared" si="791"/>
        <v>44625</v>
      </c>
    </row>
    <row r="22316" spans="1:17" x14ac:dyDescent="0.25">
      <c r="A22316" s="221" t="s">
        <v>814</v>
      </c>
      <c r="B22316" s="233" t="s">
        <v>456</v>
      </c>
      <c r="C22316" s="236">
        <v>13087.712635498299</v>
      </c>
      <c r="D22316" s="233">
        <v>2138</v>
      </c>
      <c r="E22316" s="233">
        <v>19</v>
      </c>
      <c r="F22316" s="235">
        <v>10.36959547432167</v>
      </c>
      <c r="G22316" s="238"/>
      <c r="H22316" s="233" t="s">
        <v>457</v>
      </c>
      <c r="I22316" s="233">
        <v>41275</v>
      </c>
      <c r="J22316" s="233">
        <v>676</v>
      </c>
      <c r="K22316" s="233">
        <v>23</v>
      </c>
      <c r="L22316" s="234">
        <v>3.4023668639053255E-2</v>
      </c>
      <c r="M22316" s="233" t="s">
        <v>990</v>
      </c>
      <c r="N22316" s="131">
        <v>5165.1500825779103</v>
      </c>
      <c r="O22316" s="227">
        <v>44630</v>
      </c>
      <c r="P22316" s="227">
        <f t="shared" si="790"/>
        <v>44612</v>
      </c>
      <c r="Q22316" s="227">
        <f t="shared" si="791"/>
        <v>44625</v>
      </c>
    </row>
    <row r="22317" spans="1:17" x14ac:dyDescent="0.25">
      <c r="A22317" s="221" t="s">
        <v>813</v>
      </c>
      <c r="B22317" s="233" t="s">
        <v>454</v>
      </c>
      <c r="C22317" s="236">
        <v>7927.2612196189812</v>
      </c>
      <c r="D22317" s="233">
        <v>1733</v>
      </c>
      <c r="E22317" s="233">
        <v>10</v>
      </c>
      <c r="F22317" s="235">
        <v>9.0104980080377093</v>
      </c>
      <c r="G22317" s="238"/>
      <c r="H22317" s="233" t="s">
        <v>457</v>
      </c>
      <c r="I22317" s="233">
        <v>26111</v>
      </c>
      <c r="J22317" s="233">
        <v>405</v>
      </c>
      <c r="K22317" s="233">
        <v>10</v>
      </c>
      <c r="L22317" s="234">
        <v>2.4691358024691357E-2</v>
      </c>
      <c r="M22317" s="233" t="s">
        <v>990</v>
      </c>
      <c r="N22317" s="131">
        <v>5108.9523705573829</v>
      </c>
      <c r="O22317" s="227">
        <v>44630</v>
      </c>
      <c r="P22317" s="227">
        <f t="shared" si="790"/>
        <v>44612</v>
      </c>
      <c r="Q22317" s="227">
        <f t="shared" si="791"/>
        <v>44625</v>
      </c>
    </row>
    <row r="22318" spans="1:17" x14ac:dyDescent="0.25">
      <c r="A22318" s="221" t="s">
        <v>812</v>
      </c>
      <c r="B22318" s="233" t="s">
        <v>443</v>
      </c>
      <c r="C22318" s="236">
        <v>9485.9761215318194</v>
      </c>
      <c r="D22318" s="233">
        <v>1602</v>
      </c>
      <c r="E22318" s="233">
        <v>10</v>
      </c>
      <c r="F22318" s="235">
        <v>7.5299126324426124</v>
      </c>
      <c r="G22318" s="238"/>
      <c r="H22318" s="233" t="s">
        <v>457</v>
      </c>
      <c r="I22318" s="233">
        <v>28320</v>
      </c>
      <c r="J22318" s="233">
        <v>403</v>
      </c>
      <c r="K22318" s="233">
        <v>12</v>
      </c>
      <c r="L22318" s="234">
        <v>2.9776674937965261E-2</v>
      </c>
      <c r="M22318" s="233" t="s">
        <v>990</v>
      </c>
      <c r="N22318" s="131">
        <v>4248.3767072241217</v>
      </c>
      <c r="O22318" s="227">
        <v>44630</v>
      </c>
      <c r="P22318" s="227">
        <f t="shared" si="790"/>
        <v>44612</v>
      </c>
      <c r="Q22318" s="227">
        <f t="shared" si="791"/>
        <v>44625</v>
      </c>
    </row>
    <row r="22319" spans="1:17" x14ac:dyDescent="0.25">
      <c r="A22319" s="221" t="s">
        <v>811</v>
      </c>
      <c r="B22319" s="233" t="s">
        <v>446</v>
      </c>
      <c r="C22319" s="236">
        <v>5133.8205219983302</v>
      </c>
      <c r="D22319" s="233">
        <v>693</v>
      </c>
      <c r="E22319" s="233">
        <v>9</v>
      </c>
      <c r="F22319" s="235">
        <v>12.52200267037991</v>
      </c>
      <c r="G22319" s="238"/>
      <c r="H22319" s="233" t="s">
        <v>457</v>
      </c>
      <c r="I22319" s="233">
        <v>27367</v>
      </c>
      <c r="J22319" s="233">
        <v>287</v>
      </c>
      <c r="K22319" s="233">
        <v>9</v>
      </c>
      <c r="L22319" s="234">
        <v>3.1358885017421602E-2</v>
      </c>
      <c r="M22319" s="233" t="s">
        <v>990</v>
      </c>
      <c r="N22319" s="131">
        <v>5590.3785255096091</v>
      </c>
      <c r="O22319" s="227">
        <v>44630</v>
      </c>
      <c r="P22319" s="227">
        <f t="shared" si="790"/>
        <v>44612</v>
      </c>
      <c r="Q22319" s="227">
        <f t="shared" si="791"/>
        <v>44625</v>
      </c>
    </row>
    <row r="22320" spans="1:17" x14ac:dyDescent="0.25">
      <c r="A22320" s="221" t="s">
        <v>810</v>
      </c>
      <c r="B22320" s="233" t="s">
        <v>448</v>
      </c>
      <c r="C22320" s="236">
        <v>32414.524512956301</v>
      </c>
      <c r="D22320" s="233">
        <v>8576</v>
      </c>
      <c r="E22320" s="233">
        <v>29</v>
      </c>
      <c r="F22320" s="235">
        <v>6.3904333089958101</v>
      </c>
      <c r="G22320" s="238"/>
      <c r="H22320" s="233" t="s">
        <v>457</v>
      </c>
      <c r="I22320" s="233">
        <v>125649</v>
      </c>
      <c r="J22320" s="233">
        <v>1747</v>
      </c>
      <c r="K22320" s="233">
        <v>32</v>
      </c>
      <c r="L22320" s="234">
        <v>1.8317115054378934E-2</v>
      </c>
      <c r="M22320" s="233" t="s">
        <v>990</v>
      </c>
      <c r="N22320" s="131">
        <v>5389.5592369455007</v>
      </c>
      <c r="O22320" s="227">
        <v>44630</v>
      </c>
      <c r="P22320" s="227">
        <f t="shared" si="790"/>
        <v>44612</v>
      </c>
      <c r="Q22320" s="227">
        <f t="shared" si="791"/>
        <v>44625</v>
      </c>
    </row>
    <row r="22321" spans="1:17" x14ac:dyDescent="0.25">
      <c r="A22321" s="221" t="s">
        <v>809</v>
      </c>
      <c r="B22321" s="233" t="s">
        <v>443</v>
      </c>
      <c r="C22321" s="236">
        <v>12469.6895953656</v>
      </c>
      <c r="D22321" s="233">
        <v>2680</v>
      </c>
      <c r="E22321" s="233">
        <v>11</v>
      </c>
      <c r="F22321" s="235">
        <v>6.3009931378428119</v>
      </c>
      <c r="G22321" s="238"/>
      <c r="H22321" s="233" t="s">
        <v>457</v>
      </c>
      <c r="I22321" s="233">
        <v>78245</v>
      </c>
      <c r="J22321" s="233">
        <v>708</v>
      </c>
      <c r="K22321" s="233">
        <v>16</v>
      </c>
      <c r="L22321" s="234">
        <v>2.2598870056497175E-2</v>
      </c>
      <c r="M22321" s="233" t="s">
        <v>990</v>
      </c>
      <c r="N22321" s="131">
        <v>5677.7676347543602</v>
      </c>
      <c r="O22321" s="227">
        <v>44630</v>
      </c>
      <c r="P22321" s="227">
        <f t="shared" si="790"/>
        <v>44612</v>
      </c>
      <c r="Q22321" s="227">
        <f t="shared" si="791"/>
        <v>44625</v>
      </c>
    </row>
    <row r="22322" spans="1:17" x14ac:dyDescent="0.25">
      <c r="A22322" s="221" t="s">
        <v>808</v>
      </c>
      <c r="B22322" s="233" t="s">
        <v>448</v>
      </c>
      <c r="C22322" s="236">
        <v>3330.26120665499</v>
      </c>
      <c r="D22322" s="233">
        <v>484</v>
      </c>
      <c r="E22322" s="233" t="s">
        <v>489</v>
      </c>
      <c r="F22322" s="235">
        <v>2.1448339032936201</v>
      </c>
      <c r="G22322" s="238"/>
      <c r="H22322" s="233" t="s">
        <v>461</v>
      </c>
      <c r="I22322" s="233">
        <v>9300</v>
      </c>
      <c r="J22322" s="233">
        <v>122</v>
      </c>
      <c r="K22322" s="233">
        <v>1</v>
      </c>
      <c r="L22322" s="234">
        <v>8.1967213114754103E-3</v>
      </c>
      <c r="M22322" s="233" t="s">
        <v>990</v>
      </c>
      <c r="N22322" s="131">
        <v>3663.3763068255025</v>
      </c>
      <c r="O22322" s="227">
        <v>44630</v>
      </c>
      <c r="P22322" s="227">
        <f t="shared" si="790"/>
        <v>44612</v>
      </c>
      <c r="Q22322" s="227">
        <f t="shared" si="791"/>
        <v>44625</v>
      </c>
    </row>
    <row r="22323" spans="1:17" x14ac:dyDescent="0.25">
      <c r="A22323" s="221" t="s">
        <v>807</v>
      </c>
      <c r="B22323" s="233" t="s">
        <v>445</v>
      </c>
      <c r="C22323" s="236">
        <v>15120.384628985899</v>
      </c>
      <c r="D22323" s="233">
        <v>2464</v>
      </c>
      <c r="E22323" s="233">
        <v>16</v>
      </c>
      <c r="F22323" s="235">
        <v>7.5583867136969287</v>
      </c>
      <c r="G22323" s="238"/>
      <c r="H22323" s="233" t="s">
        <v>457</v>
      </c>
      <c r="I22323" s="233">
        <v>57012</v>
      </c>
      <c r="J22323" s="233">
        <v>629</v>
      </c>
      <c r="K22323" s="233">
        <v>23</v>
      </c>
      <c r="L22323" s="234">
        <v>3.6565977742448331E-2</v>
      </c>
      <c r="M22323" s="233" t="s">
        <v>990</v>
      </c>
      <c r="N22323" s="131">
        <v>4159.9470875509469</v>
      </c>
      <c r="O22323" s="227">
        <v>44630</v>
      </c>
      <c r="P22323" s="227">
        <f t="shared" si="790"/>
        <v>44612</v>
      </c>
      <c r="Q22323" s="227">
        <f t="shared" si="791"/>
        <v>44625</v>
      </c>
    </row>
    <row r="22324" spans="1:17" x14ac:dyDescent="0.25">
      <c r="A22324" s="221" t="s">
        <v>806</v>
      </c>
      <c r="B22324" s="233" t="s">
        <v>445</v>
      </c>
      <c r="C22324" s="236">
        <v>14878.570537017</v>
      </c>
      <c r="D22324" s="233">
        <v>3080</v>
      </c>
      <c r="E22324" s="233">
        <v>12</v>
      </c>
      <c r="F22324" s="235">
        <v>5.7609220926858313</v>
      </c>
      <c r="G22324" s="238"/>
      <c r="H22324" s="233" t="s">
        <v>476</v>
      </c>
      <c r="I22324" s="233">
        <v>51095</v>
      </c>
      <c r="J22324" s="233">
        <v>685</v>
      </c>
      <c r="K22324" s="233">
        <v>14</v>
      </c>
      <c r="L22324" s="234">
        <v>2.0437956204379562E-2</v>
      </c>
      <c r="M22324" s="233" t="s">
        <v>476</v>
      </c>
      <c r="N22324" s="131">
        <v>4603.9369057380927</v>
      </c>
      <c r="O22324" s="227">
        <v>44630</v>
      </c>
      <c r="P22324" s="227">
        <f t="shared" si="790"/>
        <v>44612</v>
      </c>
      <c r="Q22324" s="227">
        <f t="shared" si="791"/>
        <v>44625</v>
      </c>
    </row>
    <row r="22325" spans="1:17" x14ac:dyDescent="0.25">
      <c r="A22325" s="221" t="s">
        <v>805</v>
      </c>
      <c r="B22325" s="233" t="s">
        <v>443</v>
      </c>
      <c r="C22325" s="236">
        <v>2244.2586476452502</v>
      </c>
      <c r="D22325" s="233">
        <v>473</v>
      </c>
      <c r="E22325" s="233">
        <v>7</v>
      </c>
      <c r="F22325" s="235">
        <v>22.279072001108979</v>
      </c>
      <c r="G22325" s="238"/>
      <c r="H22325" s="233" t="s">
        <v>476</v>
      </c>
      <c r="I22325" s="233">
        <v>7045</v>
      </c>
      <c r="J22325" s="233">
        <v>119</v>
      </c>
      <c r="K22325" s="233">
        <v>7</v>
      </c>
      <c r="L22325" s="234">
        <v>5.8823529411764705E-2</v>
      </c>
      <c r="M22325" s="233" t="s">
        <v>476</v>
      </c>
      <c r="N22325" s="131">
        <v>5302.4191362639376</v>
      </c>
      <c r="O22325" s="227">
        <v>44630</v>
      </c>
      <c r="P22325" s="227">
        <f t="shared" si="790"/>
        <v>44612</v>
      </c>
      <c r="Q22325" s="227">
        <f t="shared" si="791"/>
        <v>44625</v>
      </c>
    </row>
    <row r="22326" spans="1:17" x14ac:dyDescent="0.25">
      <c r="A22326" s="221" t="s">
        <v>804</v>
      </c>
      <c r="B22326" s="233" t="s">
        <v>450</v>
      </c>
      <c r="C22326" s="236">
        <v>17005.439503125901</v>
      </c>
      <c r="D22326" s="233">
        <v>3892</v>
      </c>
      <c r="E22326" s="233">
        <v>31</v>
      </c>
      <c r="F22326" s="235">
        <v>13.021043730617425</v>
      </c>
      <c r="G22326" s="238"/>
      <c r="H22326" s="233" t="s">
        <v>457</v>
      </c>
      <c r="I22326" s="233">
        <v>72780</v>
      </c>
      <c r="J22326" s="233">
        <v>929</v>
      </c>
      <c r="K22326" s="233">
        <v>39</v>
      </c>
      <c r="L22326" s="234">
        <v>4.1980624327233582E-2</v>
      </c>
      <c r="M22326" s="233" t="s">
        <v>476</v>
      </c>
      <c r="N22326" s="131">
        <v>5462.9578954971048</v>
      </c>
      <c r="O22326" s="227">
        <v>44630</v>
      </c>
      <c r="P22326" s="227">
        <f t="shared" si="790"/>
        <v>44612</v>
      </c>
      <c r="Q22326" s="227">
        <f t="shared" si="791"/>
        <v>44625</v>
      </c>
    </row>
    <row r="22327" spans="1:17" x14ac:dyDescent="0.25">
      <c r="A22327" s="221" t="s">
        <v>803</v>
      </c>
      <c r="B22327" s="233" t="s">
        <v>456</v>
      </c>
      <c r="C22327" s="236">
        <v>4602.6150295043099</v>
      </c>
      <c r="D22327" s="233">
        <v>437</v>
      </c>
      <c r="E22327" s="233" t="s">
        <v>489</v>
      </c>
      <c r="F22327" s="235">
        <v>4.655738377250124</v>
      </c>
      <c r="G22327" s="238"/>
      <c r="H22327" s="233" t="s">
        <v>457</v>
      </c>
      <c r="I22327" s="233">
        <v>11204</v>
      </c>
      <c r="J22327" s="233">
        <v>164</v>
      </c>
      <c r="K22327" s="233">
        <v>3</v>
      </c>
      <c r="L22327" s="234">
        <v>1.8292682926829267E-2</v>
      </c>
      <c r="M22327" s="233" t="s">
        <v>990</v>
      </c>
      <c r="N22327" s="131">
        <v>3563.1917713887615</v>
      </c>
      <c r="O22327" s="227">
        <v>44630</v>
      </c>
      <c r="P22327" s="227">
        <f t="shared" si="790"/>
        <v>44612</v>
      </c>
      <c r="Q22327" s="227">
        <f t="shared" si="791"/>
        <v>44625</v>
      </c>
    </row>
    <row r="22328" spans="1:17" x14ac:dyDescent="0.25">
      <c r="A22328" s="221" t="s">
        <v>802</v>
      </c>
      <c r="B22328" s="233" t="s">
        <v>449</v>
      </c>
      <c r="C22328" s="236">
        <v>16194.1783185606</v>
      </c>
      <c r="D22328" s="233">
        <v>2872</v>
      </c>
      <c r="E22328" s="233">
        <v>25</v>
      </c>
      <c r="F22328" s="235">
        <v>11.026890346561325</v>
      </c>
      <c r="G22328" s="238"/>
      <c r="H22328" s="233" t="s">
        <v>457</v>
      </c>
      <c r="I22328" s="233">
        <v>110308</v>
      </c>
      <c r="J22328" s="233">
        <v>1984</v>
      </c>
      <c r="K22328" s="233">
        <v>31</v>
      </c>
      <c r="L22328" s="234">
        <v>1.5625E-2</v>
      </c>
      <c r="M22328" s="233" t="s">
        <v>990</v>
      </c>
      <c r="N22328" s="131">
        <v>12251.316250643493</v>
      </c>
      <c r="O22328" s="227">
        <v>44630</v>
      </c>
      <c r="P22328" s="227">
        <f t="shared" si="790"/>
        <v>44612</v>
      </c>
      <c r="Q22328" s="227">
        <f t="shared" si="791"/>
        <v>44625</v>
      </c>
    </row>
    <row r="22329" spans="1:17" x14ac:dyDescent="0.25">
      <c r="A22329" s="221" t="s">
        <v>801</v>
      </c>
      <c r="B22329" s="233" t="s">
        <v>454</v>
      </c>
      <c r="C22329" s="236">
        <v>23741.067234681399</v>
      </c>
      <c r="D22329" s="233">
        <v>5082</v>
      </c>
      <c r="E22329" s="233">
        <v>31</v>
      </c>
      <c r="F22329" s="235">
        <v>9.3268162395456446</v>
      </c>
      <c r="G22329" s="238"/>
      <c r="H22329" s="233" t="s">
        <v>457</v>
      </c>
      <c r="I22329" s="233">
        <v>197404</v>
      </c>
      <c r="J22329" s="233">
        <v>3328</v>
      </c>
      <c r="K22329" s="233">
        <v>35</v>
      </c>
      <c r="L22329" s="234">
        <v>1.0516826923076924E-2</v>
      </c>
      <c r="M22329" s="233" t="s">
        <v>990</v>
      </c>
      <c r="N22329" s="131">
        <v>14017.903942997114</v>
      </c>
      <c r="O22329" s="227">
        <v>44630</v>
      </c>
      <c r="P22329" s="227">
        <f t="shared" si="790"/>
        <v>44612</v>
      </c>
      <c r="Q22329" s="227">
        <f t="shared" si="791"/>
        <v>44625</v>
      </c>
    </row>
    <row r="22330" spans="1:17" x14ac:dyDescent="0.25">
      <c r="A22330" s="221" t="s">
        <v>800</v>
      </c>
      <c r="B22330" s="233" t="s">
        <v>453</v>
      </c>
      <c r="C22330" s="236">
        <v>4086.1741400712999</v>
      </c>
      <c r="D22330" s="233">
        <v>996</v>
      </c>
      <c r="E22330" s="233" t="s">
        <v>489</v>
      </c>
      <c r="F22330" s="235">
        <v>6.9922200062991013</v>
      </c>
      <c r="G22330" s="238"/>
      <c r="H22330" s="233" t="s">
        <v>457</v>
      </c>
      <c r="I22330" s="233">
        <v>21328</v>
      </c>
      <c r="J22330" s="233">
        <v>267</v>
      </c>
      <c r="K22330" s="233">
        <v>5</v>
      </c>
      <c r="L22330" s="234">
        <v>1.8726591760299626E-2</v>
      </c>
      <c r="M22330" s="233" t="s">
        <v>990</v>
      </c>
      <c r="N22330" s="131">
        <v>6534.2295958865107</v>
      </c>
      <c r="O22330" s="227">
        <v>44630</v>
      </c>
      <c r="P22330" s="227">
        <f t="shared" si="790"/>
        <v>44612</v>
      </c>
      <c r="Q22330" s="227">
        <f t="shared" si="791"/>
        <v>44625</v>
      </c>
    </row>
    <row r="22331" spans="1:17" x14ac:dyDescent="0.25">
      <c r="A22331" s="221" t="s">
        <v>799</v>
      </c>
      <c r="B22331" s="233" t="s">
        <v>455</v>
      </c>
      <c r="C22331" s="236">
        <v>1073.55719304948</v>
      </c>
      <c r="D22331" s="233">
        <v>73</v>
      </c>
      <c r="E22331" s="233">
        <v>0</v>
      </c>
      <c r="F22331" s="235">
        <v>0</v>
      </c>
      <c r="G22331" s="238"/>
      <c r="H22331" s="233" t="s">
        <v>457</v>
      </c>
      <c r="I22331" s="233">
        <v>2719</v>
      </c>
      <c r="J22331" s="233">
        <v>42</v>
      </c>
      <c r="K22331" s="233">
        <v>0</v>
      </c>
      <c r="L22331" s="234">
        <v>0</v>
      </c>
      <c r="M22331" s="233" t="s">
        <v>990</v>
      </c>
      <c r="N22331" s="131">
        <v>3912.2275247113203</v>
      </c>
      <c r="O22331" s="227">
        <v>44630</v>
      </c>
      <c r="P22331" s="227">
        <f t="shared" si="790"/>
        <v>44612</v>
      </c>
      <c r="Q22331" s="227">
        <f t="shared" si="791"/>
        <v>44625</v>
      </c>
    </row>
    <row r="22332" spans="1:17" x14ac:dyDescent="0.25">
      <c r="A22332" s="221" t="s">
        <v>798</v>
      </c>
      <c r="B22332" s="233" t="s">
        <v>451</v>
      </c>
      <c r="C22332" s="236">
        <v>2112.6874094155901</v>
      </c>
      <c r="D22332" s="233">
        <v>285</v>
      </c>
      <c r="E22332" s="233" t="s">
        <v>489</v>
      </c>
      <c r="F22332" s="235">
        <v>10.142802637565293</v>
      </c>
      <c r="G22332" s="238"/>
      <c r="H22332" s="233" t="s">
        <v>457</v>
      </c>
      <c r="I22332" s="233">
        <v>7552</v>
      </c>
      <c r="J22332" s="233">
        <v>128</v>
      </c>
      <c r="K22332" s="233">
        <v>3</v>
      </c>
      <c r="L22332" s="234">
        <v>2.34375E-2</v>
      </c>
      <c r="M22332" s="233" t="s">
        <v>990</v>
      </c>
      <c r="N22332" s="131">
        <v>6058.6341088390009</v>
      </c>
      <c r="O22332" s="227">
        <v>44630</v>
      </c>
      <c r="P22332" s="227">
        <f t="shared" si="790"/>
        <v>44612</v>
      </c>
      <c r="Q22332" s="227">
        <f t="shared" si="791"/>
        <v>44625</v>
      </c>
    </row>
    <row r="22333" spans="1:17" x14ac:dyDescent="0.25">
      <c r="A22333" s="221" t="s">
        <v>452</v>
      </c>
      <c r="B22333" s="233" t="s">
        <v>452</v>
      </c>
      <c r="C22333" s="236">
        <v>3727.91584807558</v>
      </c>
      <c r="D22333" s="233">
        <v>518</v>
      </c>
      <c r="E22333" s="233" t="s">
        <v>489</v>
      </c>
      <c r="F22333" s="235">
        <v>5.7481371098098304</v>
      </c>
      <c r="G22333" s="238"/>
      <c r="H22333" s="233" t="s">
        <v>457</v>
      </c>
      <c r="I22333" s="233">
        <v>12133</v>
      </c>
      <c r="J22333" s="233">
        <v>201</v>
      </c>
      <c r="K22333" s="233">
        <v>3</v>
      </c>
      <c r="L22333" s="234">
        <v>1.4925373134328358E-2</v>
      </c>
      <c r="M22333" s="233" t="s">
        <v>990</v>
      </c>
      <c r="N22333" s="131">
        <v>5391.7526090016208</v>
      </c>
      <c r="O22333" s="227">
        <v>44630</v>
      </c>
      <c r="P22333" s="227">
        <f t="shared" si="790"/>
        <v>44612</v>
      </c>
      <c r="Q22333" s="227">
        <f t="shared" si="791"/>
        <v>44625</v>
      </c>
    </row>
    <row r="22334" spans="1:17" x14ac:dyDescent="0.25">
      <c r="A22334" s="221" t="s">
        <v>797</v>
      </c>
      <c r="B22334" s="233" t="s">
        <v>448</v>
      </c>
      <c r="C22334" s="236">
        <v>48551.911070702001</v>
      </c>
      <c r="D22334" s="233">
        <v>16078</v>
      </c>
      <c r="E22334" s="233">
        <v>42</v>
      </c>
      <c r="F22334" s="235">
        <v>6.1789534826576764</v>
      </c>
      <c r="G22334" s="238"/>
      <c r="H22334" s="233" t="s">
        <v>457</v>
      </c>
      <c r="I22334" s="233">
        <v>242809</v>
      </c>
      <c r="J22334" s="233">
        <v>2977</v>
      </c>
      <c r="K22334" s="233">
        <v>47</v>
      </c>
      <c r="L22334" s="234">
        <v>1.5787705744037622E-2</v>
      </c>
      <c r="M22334" s="233" t="s">
        <v>990</v>
      </c>
      <c r="N22334" s="131">
        <v>6131.5815059573024</v>
      </c>
      <c r="O22334" s="227">
        <v>44630</v>
      </c>
      <c r="P22334" s="227">
        <f t="shared" si="790"/>
        <v>44612</v>
      </c>
      <c r="Q22334" s="227">
        <f t="shared" si="791"/>
        <v>44625</v>
      </c>
    </row>
    <row r="22335" spans="1:17" x14ac:dyDescent="0.25">
      <c r="A22335" s="221" t="s">
        <v>796</v>
      </c>
      <c r="B22335" s="233" t="s">
        <v>454</v>
      </c>
      <c r="C22335" s="236">
        <v>16012.7421223003</v>
      </c>
      <c r="D22335" s="233">
        <v>4357</v>
      </c>
      <c r="E22335" s="233">
        <v>21</v>
      </c>
      <c r="F22335" s="235">
        <v>9.3675398538455852</v>
      </c>
      <c r="G22335" s="238"/>
      <c r="H22335" s="233" t="s">
        <v>457</v>
      </c>
      <c r="I22335" s="233">
        <v>74964</v>
      </c>
      <c r="J22335" s="233">
        <v>823</v>
      </c>
      <c r="K22335" s="233">
        <v>23</v>
      </c>
      <c r="L22335" s="234">
        <v>2.7946537059538274E-2</v>
      </c>
      <c r="M22335" s="233" t="s">
        <v>990</v>
      </c>
      <c r="N22335" s="131">
        <v>5139.656866476611</v>
      </c>
      <c r="O22335" s="227">
        <v>44630</v>
      </c>
      <c r="P22335" s="227">
        <f t="shared" si="790"/>
        <v>44612</v>
      </c>
      <c r="Q22335" s="227">
        <f t="shared" si="791"/>
        <v>44625</v>
      </c>
    </row>
    <row r="22336" spans="1:17" x14ac:dyDescent="0.25">
      <c r="A22336" s="221" t="s">
        <v>795</v>
      </c>
      <c r="B22336" s="233" t="s">
        <v>454</v>
      </c>
      <c r="C22336" s="236">
        <v>89317.120164774096</v>
      </c>
      <c r="D22336" s="233">
        <v>29455</v>
      </c>
      <c r="E22336" s="233">
        <v>103</v>
      </c>
      <c r="F22336" s="235">
        <v>8.2371026333700019</v>
      </c>
      <c r="G22336" s="238"/>
      <c r="H22336" s="233" t="s">
        <v>457</v>
      </c>
      <c r="I22336" s="233">
        <v>392830</v>
      </c>
      <c r="J22336" s="233">
        <v>5390</v>
      </c>
      <c r="K22336" s="233">
        <v>130</v>
      </c>
      <c r="L22336" s="234">
        <v>2.4118738404452691E-2</v>
      </c>
      <c r="M22336" s="233" t="s">
        <v>990</v>
      </c>
      <c r="N22336" s="131">
        <v>6034.677327321363</v>
      </c>
      <c r="O22336" s="227">
        <v>44630</v>
      </c>
      <c r="P22336" s="227">
        <f t="shared" si="790"/>
        <v>44612</v>
      </c>
      <c r="Q22336" s="227">
        <f t="shared" si="791"/>
        <v>44625</v>
      </c>
    </row>
    <row r="22337" spans="1:17" x14ac:dyDescent="0.25">
      <c r="A22337" s="221" t="s">
        <v>794</v>
      </c>
      <c r="B22337" s="233" t="s">
        <v>456</v>
      </c>
      <c r="C22337" s="236">
        <v>31190.337467089099</v>
      </c>
      <c r="D22337" s="233">
        <v>4076</v>
      </c>
      <c r="E22337" s="233">
        <v>36</v>
      </c>
      <c r="F22337" s="235">
        <v>8.2443114767252776</v>
      </c>
      <c r="G22337" s="238"/>
      <c r="H22337" s="233" t="s">
        <v>457</v>
      </c>
      <c r="I22337" s="233">
        <v>111977</v>
      </c>
      <c r="J22337" s="233">
        <v>1609</v>
      </c>
      <c r="K22337" s="233">
        <v>46</v>
      </c>
      <c r="L22337" s="234">
        <v>2.8589185829707892E-2</v>
      </c>
      <c r="M22337" s="233" t="s">
        <v>990</v>
      </c>
      <c r="N22337" s="131">
        <v>5158.6488979087126</v>
      </c>
      <c r="O22337" s="227">
        <v>44630</v>
      </c>
      <c r="P22337" s="227">
        <f t="shared" si="790"/>
        <v>44612</v>
      </c>
      <c r="Q22337" s="227">
        <f t="shared" si="791"/>
        <v>44625</v>
      </c>
    </row>
    <row r="22338" spans="1:17" x14ac:dyDescent="0.25">
      <c r="A22338" s="221" t="s">
        <v>793</v>
      </c>
      <c r="B22338" s="233" t="s">
        <v>443</v>
      </c>
      <c r="C22338" s="236">
        <v>42123.258085424597</v>
      </c>
      <c r="D22338" s="233">
        <v>11230</v>
      </c>
      <c r="E22338" s="233">
        <v>54</v>
      </c>
      <c r="F22338" s="235">
        <v>9.1568008564786147</v>
      </c>
      <c r="G22338" s="238"/>
      <c r="H22338" s="233" t="s">
        <v>457</v>
      </c>
      <c r="I22338" s="233">
        <v>173464</v>
      </c>
      <c r="J22338" s="233">
        <v>2624</v>
      </c>
      <c r="K22338" s="233">
        <v>58</v>
      </c>
      <c r="L22338" s="234">
        <v>2.2103658536585365E-2</v>
      </c>
      <c r="M22338" s="233" t="s">
        <v>990</v>
      </c>
      <c r="N22338" s="131">
        <v>6229.3377085851562</v>
      </c>
      <c r="O22338" s="227">
        <v>44630</v>
      </c>
      <c r="P22338" s="227">
        <f t="shared" si="790"/>
        <v>44612</v>
      </c>
      <c r="Q22338" s="227">
        <f t="shared" si="791"/>
        <v>44625</v>
      </c>
    </row>
    <row r="22339" spans="1:17" x14ac:dyDescent="0.25">
      <c r="A22339" s="221" t="s">
        <v>792</v>
      </c>
      <c r="B22339" s="233" t="s">
        <v>455</v>
      </c>
      <c r="C22339" s="236">
        <v>783.91291893709104</v>
      </c>
      <c r="D22339" s="233">
        <v>101</v>
      </c>
      <c r="E22339" s="233" t="s">
        <v>489</v>
      </c>
      <c r="F22339" s="235">
        <v>9.1117992449239846</v>
      </c>
      <c r="G22339" s="238"/>
      <c r="H22339" s="233" t="s">
        <v>457</v>
      </c>
      <c r="I22339" s="233">
        <v>1662</v>
      </c>
      <c r="J22339" s="233">
        <v>28</v>
      </c>
      <c r="K22339" s="233">
        <v>2</v>
      </c>
      <c r="L22339" s="234">
        <v>7.1428571428571425E-2</v>
      </c>
      <c r="M22339" s="233" t="s">
        <v>990</v>
      </c>
      <c r="N22339" s="131">
        <v>3571.8253040102018</v>
      </c>
      <c r="O22339" s="227">
        <v>44630</v>
      </c>
      <c r="P22339" s="227">
        <f t="shared" si="790"/>
        <v>44612</v>
      </c>
      <c r="Q22339" s="227">
        <f t="shared" si="791"/>
        <v>44625</v>
      </c>
    </row>
    <row r="22340" spans="1:17" x14ac:dyDescent="0.25">
      <c r="A22340" s="221" t="s">
        <v>791</v>
      </c>
      <c r="B22340" s="233" t="s">
        <v>446</v>
      </c>
      <c r="C22340" s="236">
        <v>18209.461158597402</v>
      </c>
      <c r="D22340" s="233">
        <v>3373</v>
      </c>
      <c r="E22340" s="233">
        <v>16</v>
      </c>
      <c r="F22340" s="235">
        <v>6.2761722211508433</v>
      </c>
      <c r="G22340" s="238"/>
      <c r="H22340" s="233" t="s">
        <v>457</v>
      </c>
      <c r="I22340" s="233">
        <v>86418</v>
      </c>
      <c r="J22340" s="233">
        <v>865</v>
      </c>
      <c r="K22340" s="233">
        <v>20</v>
      </c>
      <c r="L22340" s="234">
        <v>2.3121387283236993E-2</v>
      </c>
      <c r="M22340" s="233" t="s">
        <v>990</v>
      </c>
      <c r="N22340" s="131">
        <v>4750.2778498835451</v>
      </c>
      <c r="O22340" s="227">
        <v>44630</v>
      </c>
      <c r="P22340" s="227">
        <f t="shared" si="790"/>
        <v>44612</v>
      </c>
      <c r="Q22340" s="227">
        <f t="shared" si="791"/>
        <v>44625</v>
      </c>
    </row>
    <row r="22341" spans="1:17" x14ac:dyDescent="0.25">
      <c r="A22341" s="221" t="s">
        <v>790</v>
      </c>
      <c r="B22341" s="233" t="s">
        <v>448</v>
      </c>
      <c r="C22341" s="236">
        <v>74397.767487715595</v>
      </c>
      <c r="D22341" s="233">
        <v>17505</v>
      </c>
      <c r="E22341" s="233">
        <v>79</v>
      </c>
      <c r="F22341" s="235">
        <v>7.5847130006809396</v>
      </c>
      <c r="G22341" s="238"/>
      <c r="H22341" s="233" t="s">
        <v>457</v>
      </c>
      <c r="I22341" s="233">
        <v>374059</v>
      </c>
      <c r="J22341" s="233">
        <v>6292</v>
      </c>
      <c r="K22341" s="233">
        <v>92</v>
      </c>
      <c r="L22341" s="234">
        <v>1.4621741894469168E-2</v>
      </c>
      <c r="M22341" s="233" t="s">
        <v>990</v>
      </c>
      <c r="N22341" s="131">
        <v>8457.2430228352241</v>
      </c>
      <c r="O22341" s="227">
        <v>44630</v>
      </c>
      <c r="P22341" s="227">
        <f t="shared" si="790"/>
        <v>44612</v>
      </c>
      <c r="Q22341" s="227">
        <f t="shared" si="791"/>
        <v>44625</v>
      </c>
    </row>
    <row r="22342" spans="1:17" x14ac:dyDescent="0.25">
      <c r="A22342" s="221" t="s">
        <v>451</v>
      </c>
      <c r="B22342" s="233" t="s">
        <v>446</v>
      </c>
      <c r="C22342" s="236">
        <v>33920.0551131428</v>
      </c>
      <c r="D22342" s="233">
        <v>5294</v>
      </c>
      <c r="E22342" s="233">
        <v>41</v>
      </c>
      <c r="F22342" s="235">
        <v>8.6337460797247125</v>
      </c>
      <c r="G22342" s="238"/>
      <c r="H22342" s="233" t="s">
        <v>457</v>
      </c>
      <c r="I22342" s="233">
        <v>153113</v>
      </c>
      <c r="J22342" s="233">
        <v>3181</v>
      </c>
      <c r="K22342" s="233">
        <v>48</v>
      </c>
      <c r="L22342" s="234">
        <v>1.5089594467148696E-2</v>
      </c>
      <c r="M22342" s="233" t="s">
        <v>990</v>
      </c>
      <c r="N22342" s="131">
        <v>9377.9328759624477</v>
      </c>
      <c r="O22342" s="227">
        <v>44630</v>
      </c>
      <c r="P22342" s="227">
        <f t="shared" si="790"/>
        <v>44612</v>
      </c>
      <c r="Q22342" s="227">
        <f t="shared" si="791"/>
        <v>44625</v>
      </c>
    </row>
    <row r="22343" spans="1:17" x14ac:dyDescent="0.25">
      <c r="A22343" s="221" t="s">
        <v>789</v>
      </c>
      <c r="B22343" s="233" t="s">
        <v>454</v>
      </c>
      <c r="C22343" s="236">
        <v>9049.1751865497099</v>
      </c>
      <c r="D22343" s="233">
        <v>2323</v>
      </c>
      <c r="E22343" s="233">
        <v>12</v>
      </c>
      <c r="F22343" s="235">
        <v>9.4720550710177012</v>
      </c>
      <c r="G22343" s="238"/>
      <c r="H22343" s="233" t="s">
        <v>457</v>
      </c>
      <c r="I22343" s="233">
        <v>32444</v>
      </c>
      <c r="J22343" s="233">
        <v>448</v>
      </c>
      <c r="K22343" s="233">
        <v>15</v>
      </c>
      <c r="L22343" s="234">
        <v>3.3482142857142856E-2</v>
      </c>
      <c r="M22343" s="233" t="s">
        <v>990</v>
      </c>
      <c r="N22343" s="131">
        <v>4950.7274504519173</v>
      </c>
      <c r="O22343" s="227">
        <v>44630</v>
      </c>
      <c r="P22343" s="227">
        <f t="shared" si="790"/>
        <v>44612</v>
      </c>
      <c r="Q22343" s="227">
        <f t="shared" si="791"/>
        <v>44625</v>
      </c>
    </row>
    <row r="22344" spans="1:17" x14ac:dyDescent="0.25">
      <c r="A22344" s="221" t="s">
        <v>788</v>
      </c>
      <c r="B22344" s="233" t="s">
        <v>443</v>
      </c>
      <c r="C22344" s="236">
        <v>19873.653859741695</v>
      </c>
      <c r="D22344" s="233">
        <v>5781</v>
      </c>
      <c r="E22344" s="233">
        <v>30</v>
      </c>
      <c r="F22344" s="235">
        <v>10.782401454610996</v>
      </c>
      <c r="G22344" s="238"/>
      <c r="H22344" s="233" t="s">
        <v>457</v>
      </c>
      <c r="I22344" s="233">
        <v>83846</v>
      </c>
      <c r="J22344" s="233">
        <v>1283</v>
      </c>
      <c r="K22344" s="233">
        <v>36</v>
      </c>
      <c r="L22344" s="234">
        <v>2.8059236165237724E-2</v>
      </c>
      <c r="M22344" s="233" t="s">
        <v>990</v>
      </c>
      <c r="N22344" s="131">
        <v>6455.7831642574238</v>
      </c>
      <c r="O22344" s="227">
        <v>44630</v>
      </c>
      <c r="P22344" s="227">
        <f t="shared" si="790"/>
        <v>44612</v>
      </c>
      <c r="Q22344" s="227">
        <f t="shared" si="791"/>
        <v>44625</v>
      </c>
    </row>
    <row r="22345" spans="1:17" x14ac:dyDescent="0.25">
      <c r="A22345" s="221" t="s">
        <v>787</v>
      </c>
      <c r="B22345" s="233" t="s">
        <v>452</v>
      </c>
      <c r="C22345" s="236">
        <v>8985.7757628436302</v>
      </c>
      <c r="D22345" s="233">
        <v>1445</v>
      </c>
      <c r="E22345" s="233">
        <v>9</v>
      </c>
      <c r="F22345" s="235">
        <v>7.1541640902655335</v>
      </c>
      <c r="G22345" s="238"/>
      <c r="H22345" s="233" t="s">
        <v>457</v>
      </c>
      <c r="I22345" s="233">
        <v>29880</v>
      </c>
      <c r="J22345" s="233">
        <v>404</v>
      </c>
      <c r="K22345" s="233">
        <v>12</v>
      </c>
      <c r="L22345" s="234">
        <v>2.9702970297029702E-2</v>
      </c>
      <c r="M22345" s="233" t="s">
        <v>990</v>
      </c>
      <c r="N22345" s="131">
        <v>4495.9946771713176</v>
      </c>
      <c r="O22345" s="227">
        <v>44630</v>
      </c>
      <c r="P22345" s="227">
        <f t="shared" si="790"/>
        <v>44612</v>
      </c>
      <c r="Q22345" s="227">
        <f t="shared" si="791"/>
        <v>44625</v>
      </c>
    </row>
    <row r="22346" spans="1:17" x14ac:dyDescent="0.25">
      <c r="A22346" s="221" t="s">
        <v>786</v>
      </c>
      <c r="B22346" s="233" t="s">
        <v>451</v>
      </c>
      <c r="C22346" s="236">
        <v>1671.6385468424</v>
      </c>
      <c r="D22346" s="233">
        <v>223</v>
      </c>
      <c r="E22346" s="233" t="s">
        <v>489</v>
      </c>
      <c r="F22346" s="235">
        <v>17.091869905367915</v>
      </c>
      <c r="G22346" s="238"/>
      <c r="H22346" s="233" t="s">
        <v>457</v>
      </c>
      <c r="I22346" s="233">
        <v>9168</v>
      </c>
      <c r="J22346" s="233">
        <v>166</v>
      </c>
      <c r="K22346" s="233">
        <v>4</v>
      </c>
      <c r="L22346" s="234">
        <v>2.4096385542168676E-2</v>
      </c>
      <c r="M22346" s="233" t="s">
        <v>990</v>
      </c>
      <c r="N22346" s="131">
        <v>9930.3764150187581</v>
      </c>
      <c r="O22346" s="227">
        <v>44630</v>
      </c>
      <c r="P22346" s="227">
        <f t="shared" si="790"/>
        <v>44612</v>
      </c>
      <c r="Q22346" s="227">
        <f t="shared" si="791"/>
        <v>44625</v>
      </c>
    </row>
    <row r="22347" spans="1:17" x14ac:dyDescent="0.25">
      <c r="A22347" s="221" t="s">
        <v>785</v>
      </c>
      <c r="B22347" s="233" t="s">
        <v>452</v>
      </c>
      <c r="C22347" s="236">
        <v>28406.395546395601</v>
      </c>
      <c r="D22347" s="233">
        <v>4995</v>
      </c>
      <c r="E22347" s="233">
        <v>28</v>
      </c>
      <c r="F22347" s="235">
        <v>7.0406679958160812</v>
      </c>
      <c r="G22347" s="238"/>
      <c r="H22347" s="233" t="s">
        <v>457</v>
      </c>
      <c r="I22347" s="233">
        <v>101778</v>
      </c>
      <c r="J22347" s="233">
        <v>1457</v>
      </c>
      <c r="K22347" s="233">
        <v>31</v>
      </c>
      <c r="L22347" s="234">
        <v>2.1276595744680851E-2</v>
      </c>
      <c r="M22347" s="233" t="s">
        <v>990</v>
      </c>
      <c r="N22347" s="131">
        <v>5129.1266349520156</v>
      </c>
      <c r="O22347" s="227">
        <v>44630</v>
      </c>
      <c r="P22347" s="227">
        <f t="shared" si="790"/>
        <v>44612</v>
      </c>
      <c r="Q22347" s="227">
        <f t="shared" si="791"/>
        <v>44625</v>
      </c>
    </row>
    <row r="22348" spans="1:17" x14ac:dyDescent="0.25">
      <c r="A22348" s="221" t="s">
        <v>784</v>
      </c>
      <c r="B22348" s="233" t="s">
        <v>449</v>
      </c>
      <c r="C22348" s="236">
        <v>1156.5421476148199</v>
      </c>
      <c r="D22348" s="233">
        <v>67</v>
      </c>
      <c r="E22348" s="233">
        <v>0</v>
      </c>
      <c r="F22348" s="235">
        <v>0</v>
      </c>
      <c r="G22348" s="238"/>
      <c r="H22348" s="233" t="s">
        <v>461</v>
      </c>
      <c r="I22348" s="233">
        <v>2356</v>
      </c>
      <c r="J22348" s="233">
        <v>38</v>
      </c>
      <c r="K22348" s="233">
        <v>0</v>
      </c>
      <c r="L22348" s="234">
        <v>0</v>
      </c>
      <c r="M22348" s="233" t="s">
        <v>461</v>
      </c>
      <c r="N22348" s="131">
        <v>3285.6563055975798</v>
      </c>
      <c r="O22348" s="227">
        <v>44630</v>
      </c>
      <c r="P22348" s="227">
        <f t="shared" si="790"/>
        <v>44612</v>
      </c>
      <c r="Q22348" s="227">
        <f t="shared" si="791"/>
        <v>44625</v>
      </c>
    </row>
    <row r="22349" spans="1:17" x14ac:dyDescent="0.25">
      <c r="A22349" s="221" t="s">
        <v>783</v>
      </c>
      <c r="B22349" s="233" t="s">
        <v>453</v>
      </c>
      <c r="C22349" s="236">
        <v>44.670954202623797</v>
      </c>
      <c r="D22349" s="233">
        <v>10</v>
      </c>
      <c r="E22349" s="233">
        <v>0</v>
      </c>
      <c r="F22349" s="235">
        <v>0</v>
      </c>
      <c r="G22349" s="238"/>
      <c r="H22349" s="233" t="s">
        <v>461</v>
      </c>
      <c r="I22349" s="233">
        <v>149</v>
      </c>
      <c r="J22349" s="233">
        <v>0</v>
      </c>
      <c r="K22349" s="233">
        <v>0</v>
      </c>
      <c r="L22349" s="234">
        <v>0</v>
      </c>
      <c r="M22349" s="233" t="s">
        <v>461</v>
      </c>
      <c r="N22349" s="131">
        <v>0</v>
      </c>
      <c r="O22349" s="227">
        <v>44630</v>
      </c>
      <c r="P22349" s="227">
        <f t="shared" si="790"/>
        <v>44612</v>
      </c>
      <c r="Q22349" s="227">
        <f t="shared" si="791"/>
        <v>44625</v>
      </c>
    </row>
    <row r="22350" spans="1:17" x14ac:dyDescent="0.25">
      <c r="A22350" s="221" t="s">
        <v>782</v>
      </c>
      <c r="B22350" s="233" t="s">
        <v>443</v>
      </c>
      <c r="C22350" s="236">
        <v>20124.902253938701</v>
      </c>
      <c r="D22350" s="233">
        <v>3083</v>
      </c>
      <c r="E22350" s="233">
        <v>27</v>
      </c>
      <c r="F22350" s="235">
        <v>9.5830101644045644</v>
      </c>
      <c r="G22350" s="238"/>
      <c r="H22350" s="233" t="s">
        <v>461</v>
      </c>
      <c r="I22350" s="233">
        <v>87995</v>
      </c>
      <c r="J22350" s="233">
        <v>1401</v>
      </c>
      <c r="K22350" s="233">
        <v>29</v>
      </c>
      <c r="L22350" s="234">
        <v>2.0699500356887938E-2</v>
      </c>
      <c r="M22350" s="233" t="s">
        <v>476</v>
      </c>
      <c r="N22350" s="131">
        <v>6961.5244949863363</v>
      </c>
      <c r="O22350" s="227">
        <v>44630</v>
      </c>
      <c r="P22350" s="227">
        <f t="shared" si="790"/>
        <v>44612</v>
      </c>
      <c r="Q22350" s="227">
        <f t="shared" si="791"/>
        <v>44625</v>
      </c>
    </row>
    <row r="22351" spans="1:17" x14ac:dyDescent="0.25">
      <c r="A22351" s="221" t="s">
        <v>781</v>
      </c>
      <c r="B22351" s="233" t="s">
        <v>449</v>
      </c>
      <c r="C22351" s="236">
        <v>6112.4113664417901</v>
      </c>
      <c r="D22351" s="233">
        <v>1105</v>
      </c>
      <c r="E22351" s="233" t="s">
        <v>489</v>
      </c>
      <c r="F22351" s="235">
        <v>4.6743301225259017</v>
      </c>
      <c r="G22351" s="238"/>
      <c r="H22351" s="233" t="s">
        <v>457</v>
      </c>
      <c r="I22351" s="233">
        <v>27326</v>
      </c>
      <c r="J22351" s="233">
        <v>466</v>
      </c>
      <c r="K22351" s="233">
        <v>5</v>
      </c>
      <c r="L22351" s="234">
        <v>1.0729613733905579E-2</v>
      </c>
      <c r="M22351" s="233" t="s">
        <v>990</v>
      </c>
      <c r="N22351" s="131">
        <v>7623.8324298397465</v>
      </c>
      <c r="O22351" s="227">
        <v>44630</v>
      </c>
      <c r="P22351" s="227">
        <f t="shared" si="790"/>
        <v>44612</v>
      </c>
      <c r="Q22351" s="227">
        <f t="shared" si="791"/>
        <v>44625</v>
      </c>
    </row>
    <row r="22352" spans="1:17" x14ac:dyDescent="0.25">
      <c r="A22352" s="221" t="s">
        <v>780</v>
      </c>
      <c r="B22352" s="233" t="s">
        <v>450</v>
      </c>
      <c r="C22352" s="236">
        <v>1549.67718243236</v>
      </c>
      <c r="D22352" s="233">
        <v>255</v>
      </c>
      <c r="E22352" s="233" t="s">
        <v>489</v>
      </c>
      <c r="F22352" s="235">
        <v>13.827764692861598</v>
      </c>
      <c r="G22352" s="238"/>
      <c r="H22352" s="233" t="s">
        <v>476</v>
      </c>
      <c r="I22352" s="233">
        <v>4357</v>
      </c>
      <c r="J22352" s="233">
        <v>76</v>
      </c>
      <c r="K22352" s="233">
        <v>3</v>
      </c>
      <c r="L22352" s="234">
        <v>3.9473684210526314E-2</v>
      </c>
      <c r="M22352" s="233" t="s">
        <v>476</v>
      </c>
      <c r="N22352" s="131">
        <v>4904.2472110682465</v>
      </c>
      <c r="O22352" s="227">
        <v>44630</v>
      </c>
      <c r="P22352" s="227">
        <f t="shared" si="790"/>
        <v>44612</v>
      </c>
      <c r="Q22352" s="227">
        <f t="shared" si="791"/>
        <v>44625</v>
      </c>
    </row>
    <row r="22353" spans="1:17" x14ac:dyDescent="0.25">
      <c r="A22353" s="221" t="s">
        <v>779</v>
      </c>
      <c r="B22353" s="233" t="s">
        <v>455</v>
      </c>
      <c r="C22353" s="236">
        <v>6720.1246284321996</v>
      </c>
      <c r="D22353" s="233">
        <v>1204</v>
      </c>
      <c r="E22353" s="233">
        <v>15</v>
      </c>
      <c r="F22353" s="235">
        <v>15.943581862983024</v>
      </c>
      <c r="G22353" s="238"/>
      <c r="H22353" s="233" t="s">
        <v>457</v>
      </c>
      <c r="I22353" s="233">
        <v>50838</v>
      </c>
      <c r="J22353" s="233">
        <v>670</v>
      </c>
      <c r="K22353" s="233">
        <v>17</v>
      </c>
      <c r="L22353" s="234">
        <v>2.5373134328358207E-2</v>
      </c>
      <c r="M22353" s="233" t="s">
        <v>990</v>
      </c>
      <c r="N22353" s="131">
        <v>9970.0531916520504</v>
      </c>
      <c r="O22353" s="227">
        <v>44630</v>
      </c>
      <c r="P22353" s="227">
        <f t="shared" si="790"/>
        <v>44612</v>
      </c>
      <c r="Q22353" s="227">
        <f t="shared" si="791"/>
        <v>44625</v>
      </c>
    </row>
    <row r="22354" spans="1:17" x14ac:dyDescent="0.25">
      <c r="A22354" s="221" t="s">
        <v>778</v>
      </c>
      <c r="B22354" s="233" t="s">
        <v>451</v>
      </c>
      <c r="C22354" s="236">
        <v>17148.496197419699</v>
      </c>
      <c r="D22354" s="233">
        <v>3092</v>
      </c>
      <c r="E22354" s="233">
        <v>46</v>
      </c>
      <c r="F22354" s="235">
        <v>19.160363963626622</v>
      </c>
      <c r="G22354" s="238"/>
      <c r="H22354" s="233" t="s">
        <v>457</v>
      </c>
      <c r="I22354" s="233">
        <v>95101</v>
      </c>
      <c r="J22354" s="233">
        <v>1930</v>
      </c>
      <c r="K22354" s="233">
        <v>53</v>
      </c>
      <c r="L22354" s="234">
        <v>2.7461139896373058E-2</v>
      </c>
      <c r="M22354" s="233" t="s">
        <v>990</v>
      </c>
      <c r="N22354" s="131">
        <v>11254.631180373724</v>
      </c>
      <c r="O22354" s="227">
        <v>44630</v>
      </c>
      <c r="P22354" s="227">
        <f t="shared" si="790"/>
        <v>44612</v>
      </c>
      <c r="Q22354" s="227">
        <f t="shared" si="791"/>
        <v>44625</v>
      </c>
    </row>
    <row r="22355" spans="1:17" x14ac:dyDescent="0.25">
      <c r="A22355" s="221" t="s">
        <v>777</v>
      </c>
      <c r="B22355" s="233" t="s">
        <v>448</v>
      </c>
      <c r="C22355" s="236">
        <v>11689.851587155499</v>
      </c>
      <c r="D22355" s="233">
        <v>1494</v>
      </c>
      <c r="E22355" s="233">
        <v>15</v>
      </c>
      <c r="F22355" s="235">
        <v>9.1654591458272154</v>
      </c>
      <c r="G22355" s="238"/>
      <c r="H22355" s="233" t="s">
        <v>457</v>
      </c>
      <c r="I22355" s="233">
        <v>55344</v>
      </c>
      <c r="J22355" s="233">
        <v>1128</v>
      </c>
      <c r="K22355" s="233">
        <v>17</v>
      </c>
      <c r="L22355" s="234">
        <v>1.5070921985815602E-2</v>
      </c>
      <c r="M22355" s="233" t="s">
        <v>461</v>
      </c>
      <c r="N22355" s="131">
        <v>9649.3953887268908</v>
      </c>
      <c r="O22355" s="227">
        <v>44630</v>
      </c>
      <c r="P22355" s="227">
        <f t="shared" si="790"/>
        <v>44612</v>
      </c>
      <c r="Q22355" s="227">
        <f t="shared" si="791"/>
        <v>44625</v>
      </c>
    </row>
    <row r="22356" spans="1:17" x14ac:dyDescent="0.25">
      <c r="A22356" s="221" t="s">
        <v>776</v>
      </c>
      <c r="B22356" s="233" t="s">
        <v>452</v>
      </c>
      <c r="C22356" s="236">
        <v>6846.1077774764299</v>
      </c>
      <c r="D22356" s="233">
        <v>1099</v>
      </c>
      <c r="E22356" s="233">
        <v>6</v>
      </c>
      <c r="F22356" s="235">
        <v>6.2600742275986487</v>
      </c>
      <c r="G22356" s="238"/>
      <c r="H22356" s="233" t="s">
        <v>457</v>
      </c>
      <c r="I22356" s="233">
        <v>20784</v>
      </c>
      <c r="J22356" s="233">
        <v>246</v>
      </c>
      <c r="K22356" s="233">
        <v>9</v>
      </c>
      <c r="L22356" s="234">
        <v>3.6585365853658534E-2</v>
      </c>
      <c r="M22356" s="233" t="s">
        <v>990</v>
      </c>
      <c r="N22356" s="131">
        <v>3593.2826066416242</v>
      </c>
      <c r="O22356" s="227">
        <v>44630</v>
      </c>
      <c r="P22356" s="227">
        <f t="shared" si="790"/>
        <v>44612</v>
      </c>
      <c r="Q22356" s="227">
        <f t="shared" si="791"/>
        <v>44625</v>
      </c>
    </row>
    <row r="22357" spans="1:17" x14ac:dyDescent="0.25">
      <c r="A22357" s="221" t="s">
        <v>775</v>
      </c>
      <c r="B22357" s="233" t="s">
        <v>449</v>
      </c>
      <c r="C22357" s="236">
        <v>5803.7608961074102</v>
      </c>
      <c r="D22357" s="233">
        <v>786</v>
      </c>
      <c r="E22357" s="233">
        <v>8</v>
      </c>
      <c r="F22357" s="235">
        <v>9.8458324120800587</v>
      </c>
      <c r="G22357" s="238"/>
      <c r="H22357" s="233" t="s">
        <v>457</v>
      </c>
      <c r="I22357" s="233">
        <v>48791</v>
      </c>
      <c r="J22357" s="233">
        <v>783</v>
      </c>
      <c r="K22357" s="233">
        <v>9</v>
      </c>
      <c r="L22357" s="234">
        <v>1.1494252873563218E-2</v>
      </c>
      <c r="M22357" s="233" t="s">
        <v>990</v>
      </c>
      <c r="N22357" s="131">
        <v>13491.2518626527</v>
      </c>
      <c r="O22357" s="227">
        <v>44630</v>
      </c>
      <c r="P22357" s="227">
        <f t="shared" si="790"/>
        <v>44612</v>
      </c>
      <c r="Q22357" s="227">
        <f t="shared" si="791"/>
        <v>44625</v>
      </c>
    </row>
    <row r="22358" spans="1:17" x14ac:dyDescent="0.25">
      <c r="A22358" s="221" t="s">
        <v>774</v>
      </c>
      <c r="B22358" s="233" t="s">
        <v>445</v>
      </c>
      <c r="C22358" s="236">
        <v>7644.3301449872188</v>
      </c>
      <c r="D22358" s="233">
        <v>1442</v>
      </c>
      <c r="E22358" s="233">
        <v>7</v>
      </c>
      <c r="F22358" s="235">
        <v>6.54079547215626</v>
      </c>
      <c r="G22358" s="238"/>
      <c r="H22358" s="233" t="s">
        <v>457</v>
      </c>
      <c r="I22358" s="233">
        <v>22494</v>
      </c>
      <c r="J22358" s="233">
        <v>287</v>
      </c>
      <c r="K22358" s="233">
        <v>10</v>
      </c>
      <c r="L22358" s="234">
        <v>3.484320557491289E-2</v>
      </c>
      <c r="M22358" s="233" t="s">
        <v>990</v>
      </c>
      <c r="N22358" s="131">
        <v>3754.4166010176928</v>
      </c>
      <c r="O22358" s="227">
        <v>44630</v>
      </c>
      <c r="P22358" s="227">
        <f t="shared" si="790"/>
        <v>44612</v>
      </c>
      <c r="Q22358" s="227">
        <f t="shared" si="791"/>
        <v>44625</v>
      </c>
    </row>
    <row r="22359" spans="1:17" x14ac:dyDescent="0.25">
      <c r="A22359" s="221" t="s">
        <v>773</v>
      </c>
      <c r="B22359" s="233" t="s">
        <v>452</v>
      </c>
      <c r="C22359" s="236">
        <v>7375.1368838712397</v>
      </c>
      <c r="D22359" s="233">
        <v>961</v>
      </c>
      <c r="E22359" s="233">
        <v>6</v>
      </c>
      <c r="F22359" s="235">
        <v>5.8110301587578084</v>
      </c>
      <c r="G22359" s="238"/>
      <c r="H22359" s="233" t="s">
        <v>457</v>
      </c>
      <c r="I22359" s="233">
        <v>30572</v>
      </c>
      <c r="J22359" s="233">
        <v>429</v>
      </c>
      <c r="K22359" s="233">
        <v>7</v>
      </c>
      <c r="L22359" s="234">
        <v>1.6317016317016316E-2</v>
      </c>
      <c r="M22359" s="233" t="s">
        <v>990</v>
      </c>
      <c r="N22359" s="131">
        <v>5816.8411889165664</v>
      </c>
      <c r="O22359" s="227">
        <v>44630</v>
      </c>
      <c r="P22359" s="227">
        <f t="shared" si="790"/>
        <v>44612</v>
      </c>
      <c r="Q22359" s="227">
        <f t="shared" si="791"/>
        <v>44625</v>
      </c>
    </row>
    <row r="22360" spans="1:17" x14ac:dyDescent="0.25">
      <c r="A22360" s="221" t="s">
        <v>450</v>
      </c>
      <c r="B22360" s="233" t="s">
        <v>450</v>
      </c>
      <c r="C22360" s="236">
        <v>4897.5438326430303</v>
      </c>
      <c r="D22360" s="233">
        <v>1140</v>
      </c>
      <c r="E22360" s="233">
        <v>6</v>
      </c>
      <c r="F22360" s="235">
        <v>8.750742070237763</v>
      </c>
      <c r="G22360" s="238"/>
      <c r="H22360" s="233" t="s">
        <v>457</v>
      </c>
      <c r="I22360" s="233">
        <v>22550</v>
      </c>
      <c r="J22360" s="233">
        <v>328</v>
      </c>
      <c r="K22360" s="233">
        <v>6</v>
      </c>
      <c r="L22360" s="234">
        <v>1.8292682926829267E-2</v>
      </c>
      <c r="M22360" s="233" t="s">
        <v>990</v>
      </c>
      <c r="N22360" s="131">
        <v>6697.2345977553014</v>
      </c>
      <c r="O22360" s="227">
        <v>44630</v>
      </c>
      <c r="P22360" s="227">
        <f t="shared" si="790"/>
        <v>44612</v>
      </c>
      <c r="Q22360" s="227">
        <f t="shared" si="791"/>
        <v>44625</v>
      </c>
    </row>
    <row r="22361" spans="1:17" x14ac:dyDescent="0.25">
      <c r="A22361" s="221" t="s">
        <v>772</v>
      </c>
      <c r="B22361" s="233" t="s">
        <v>455</v>
      </c>
      <c r="C22361" s="236">
        <v>640.69980114844998</v>
      </c>
      <c r="D22361" s="233">
        <v>43</v>
      </c>
      <c r="E22361" s="233">
        <v>0</v>
      </c>
      <c r="F22361" s="235">
        <v>0</v>
      </c>
      <c r="G22361" s="238"/>
      <c r="H22361" s="233" t="s">
        <v>461</v>
      </c>
      <c r="I22361" s="233">
        <v>641</v>
      </c>
      <c r="J22361" s="233">
        <v>10</v>
      </c>
      <c r="K22361" s="233">
        <v>0</v>
      </c>
      <c r="L22361" s="234">
        <v>0</v>
      </c>
      <c r="M22361" s="233" t="s">
        <v>461</v>
      </c>
      <c r="N22361" s="131">
        <v>1560.7933672017798</v>
      </c>
      <c r="O22361" s="227">
        <v>44630</v>
      </c>
      <c r="P22361" s="227">
        <f t="shared" si="790"/>
        <v>44612</v>
      </c>
      <c r="Q22361" s="227">
        <f t="shared" si="791"/>
        <v>44625</v>
      </c>
    </row>
    <row r="22362" spans="1:17" x14ac:dyDescent="0.25">
      <c r="A22362" s="221" t="s">
        <v>771</v>
      </c>
      <c r="B22362" s="233" t="s">
        <v>445</v>
      </c>
      <c r="C22362" s="236">
        <v>14379.4508026329</v>
      </c>
      <c r="D22362" s="233">
        <v>3978</v>
      </c>
      <c r="E22362" s="233">
        <v>24</v>
      </c>
      <c r="F22362" s="235">
        <v>11.921774606105441</v>
      </c>
      <c r="G22362" s="238"/>
      <c r="H22362" s="233" t="s">
        <v>457</v>
      </c>
      <c r="I22362" s="233">
        <v>60445</v>
      </c>
      <c r="J22362" s="233">
        <v>730</v>
      </c>
      <c r="K22362" s="233">
        <v>27</v>
      </c>
      <c r="L22362" s="234">
        <v>3.6986301369863014E-2</v>
      </c>
      <c r="M22362" s="233" t="s">
        <v>990</v>
      </c>
      <c r="N22362" s="131">
        <v>5076.689019766568</v>
      </c>
      <c r="O22362" s="227">
        <v>44630</v>
      </c>
      <c r="P22362" s="227">
        <f t="shared" si="790"/>
        <v>44612</v>
      </c>
      <c r="Q22362" s="227">
        <f t="shared" si="791"/>
        <v>44625</v>
      </c>
    </row>
    <row r="22363" spans="1:17" x14ac:dyDescent="0.25">
      <c r="A22363" s="221" t="s">
        <v>770</v>
      </c>
      <c r="B22363" s="233" t="s">
        <v>445</v>
      </c>
      <c r="C22363" s="236">
        <v>10764.140179352</v>
      </c>
      <c r="D22363" s="233">
        <v>2200</v>
      </c>
      <c r="E22363" s="233">
        <v>17</v>
      </c>
      <c r="F22363" s="235">
        <v>11.280842631676078</v>
      </c>
      <c r="G22363" s="238"/>
      <c r="H22363" s="233" t="s">
        <v>457</v>
      </c>
      <c r="I22363" s="233">
        <v>34963</v>
      </c>
      <c r="J22363" s="233">
        <v>559</v>
      </c>
      <c r="K22363" s="233">
        <v>19</v>
      </c>
      <c r="L22363" s="234">
        <v>3.3989266547406083E-2</v>
      </c>
      <c r="M22363" s="233" t="s">
        <v>990</v>
      </c>
      <c r="N22363" s="131">
        <v>5193.1690844409995</v>
      </c>
      <c r="O22363" s="227">
        <v>44630</v>
      </c>
      <c r="P22363" s="227">
        <f t="shared" si="790"/>
        <v>44612</v>
      </c>
      <c r="Q22363" s="227">
        <f t="shared" si="791"/>
        <v>44625</v>
      </c>
    </row>
    <row r="22364" spans="1:17" x14ac:dyDescent="0.25">
      <c r="A22364" s="221" t="s">
        <v>769</v>
      </c>
      <c r="B22364" s="233" t="s">
        <v>443</v>
      </c>
      <c r="C22364" s="236">
        <v>3341.0756913925802</v>
      </c>
      <c r="D22364" s="233">
        <v>417</v>
      </c>
      <c r="E22364" s="233" t="s">
        <v>489</v>
      </c>
      <c r="F22364" s="235">
        <v>2.1378914465358778</v>
      </c>
      <c r="G22364" s="238"/>
      <c r="H22364" s="233" t="s">
        <v>457</v>
      </c>
      <c r="I22364" s="233">
        <v>8116</v>
      </c>
      <c r="J22364" s="233">
        <v>118</v>
      </c>
      <c r="K22364" s="233">
        <v>1</v>
      </c>
      <c r="L22364" s="234">
        <v>8.4745762711864406E-3</v>
      </c>
      <c r="M22364" s="233" t="s">
        <v>990</v>
      </c>
      <c r="N22364" s="131">
        <v>3531.796669677271</v>
      </c>
      <c r="O22364" s="227">
        <v>44630</v>
      </c>
      <c r="P22364" s="227">
        <f t="shared" si="790"/>
        <v>44612</v>
      </c>
      <c r="Q22364" s="227">
        <f t="shared" si="791"/>
        <v>44625</v>
      </c>
    </row>
    <row r="22365" spans="1:17" x14ac:dyDescent="0.25">
      <c r="A22365" s="221" t="s">
        <v>768</v>
      </c>
      <c r="B22365" s="233" t="s">
        <v>443</v>
      </c>
      <c r="C22365" s="236">
        <v>6951.4661738035902</v>
      </c>
      <c r="D22365" s="233">
        <v>562</v>
      </c>
      <c r="E22365" s="233">
        <v>6</v>
      </c>
      <c r="F22365" s="235">
        <v>6.1651947640411224</v>
      </c>
      <c r="G22365" s="238"/>
      <c r="H22365" s="233" t="s">
        <v>476</v>
      </c>
      <c r="I22365" s="233">
        <v>20134</v>
      </c>
      <c r="J22365" s="233">
        <v>353</v>
      </c>
      <c r="K22365" s="233">
        <v>6</v>
      </c>
      <c r="L22365" s="234">
        <v>1.69971671388102E-2</v>
      </c>
      <c r="M22365" s="233" t="s">
        <v>476</v>
      </c>
      <c r="N22365" s="131">
        <v>5078.0654206485369</v>
      </c>
      <c r="O22365" s="227">
        <v>44630</v>
      </c>
      <c r="P22365" s="227">
        <f t="shared" si="790"/>
        <v>44612</v>
      </c>
      <c r="Q22365" s="227">
        <f t="shared" si="791"/>
        <v>44625</v>
      </c>
    </row>
    <row r="22366" spans="1:17" x14ac:dyDescent="0.25">
      <c r="A22366" s="221" t="s">
        <v>767</v>
      </c>
      <c r="B22366" s="233" t="s">
        <v>456</v>
      </c>
      <c r="C22366" s="236">
        <v>12588.6400801333</v>
      </c>
      <c r="D22366" s="233">
        <v>1908</v>
      </c>
      <c r="E22366" s="233">
        <v>19</v>
      </c>
      <c r="F22366" s="235">
        <v>10.780694725593319</v>
      </c>
      <c r="G22366" s="238"/>
      <c r="H22366" s="233" t="s">
        <v>476</v>
      </c>
      <c r="I22366" s="233">
        <v>39609</v>
      </c>
      <c r="J22366" s="233">
        <v>566</v>
      </c>
      <c r="K22366" s="233">
        <v>20</v>
      </c>
      <c r="L22366" s="234">
        <v>3.5335689045936397E-2</v>
      </c>
      <c r="M22366" s="233" t="s">
        <v>990</v>
      </c>
      <c r="N22366" s="131">
        <v>4496.1171055579707</v>
      </c>
      <c r="O22366" s="227">
        <v>44630</v>
      </c>
      <c r="P22366" s="227">
        <f t="shared" si="790"/>
        <v>44612</v>
      </c>
      <c r="Q22366" s="227">
        <f t="shared" si="791"/>
        <v>44625</v>
      </c>
    </row>
    <row r="22367" spans="1:17" x14ac:dyDescent="0.25">
      <c r="A22367" s="221" t="s">
        <v>766</v>
      </c>
      <c r="B22367" s="233" t="s">
        <v>449</v>
      </c>
      <c r="C22367" s="236">
        <v>3234.7555519856501</v>
      </c>
      <c r="D22367" s="233">
        <v>482</v>
      </c>
      <c r="E22367" s="233" t="s">
        <v>489</v>
      </c>
      <c r="F22367" s="235">
        <v>6.6244793723029645</v>
      </c>
      <c r="G22367" s="238"/>
      <c r="H22367" s="233" t="s">
        <v>457</v>
      </c>
      <c r="I22367" s="233">
        <v>15856</v>
      </c>
      <c r="J22367" s="233">
        <v>307</v>
      </c>
      <c r="K22367" s="233">
        <v>4</v>
      </c>
      <c r="L22367" s="234">
        <v>1.3029315960912053E-2</v>
      </c>
      <c r="M22367" s="233" t="s">
        <v>990</v>
      </c>
      <c r="N22367" s="131">
        <v>9490.6707807193798</v>
      </c>
      <c r="O22367" s="227">
        <v>44630</v>
      </c>
      <c r="P22367" s="227">
        <f t="shared" si="790"/>
        <v>44612</v>
      </c>
      <c r="Q22367" s="227">
        <f t="shared" si="791"/>
        <v>44625</v>
      </c>
    </row>
    <row r="22368" spans="1:17" x14ac:dyDescent="0.25">
      <c r="A22368" s="221" t="s">
        <v>765</v>
      </c>
      <c r="B22368" s="233" t="s">
        <v>452</v>
      </c>
      <c r="C22368" s="236">
        <v>65938.694494203999</v>
      </c>
      <c r="D22368" s="233">
        <v>17725</v>
      </c>
      <c r="E22368" s="233">
        <v>53</v>
      </c>
      <c r="F22368" s="235">
        <v>5.7412636309429042</v>
      </c>
      <c r="G22368" s="238"/>
      <c r="H22368" s="233" t="s">
        <v>457</v>
      </c>
      <c r="I22368" s="233">
        <v>285108</v>
      </c>
      <c r="J22368" s="233">
        <v>3525</v>
      </c>
      <c r="K22368" s="233">
        <v>69</v>
      </c>
      <c r="L22368" s="234">
        <v>1.9574468085106381E-2</v>
      </c>
      <c r="M22368" s="233" t="s">
        <v>990</v>
      </c>
      <c r="N22368" s="131">
        <v>5345.8747205100444</v>
      </c>
      <c r="O22368" s="227">
        <v>44630</v>
      </c>
      <c r="P22368" s="227">
        <f t="shared" si="790"/>
        <v>44612</v>
      </c>
      <c r="Q22368" s="227">
        <f t="shared" si="791"/>
        <v>44625</v>
      </c>
    </row>
    <row r="22369" spans="1:17" x14ac:dyDescent="0.25">
      <c r="A22369" s="221" t="s">
        <v>764</v>
      </c>
      <c r="B22369" s="233" t="s">
        <v>451</v>
      </c>
      <c r="C22369" s="236">
        <v>284.28993454947903</v>
      </c>
      <c r="D22369" s="233">
        <v>21</v>
      </c>
      <c r="E22369" s="233">
        <v>0</v>
      </c>
      <c r="F22369" s="235">
        <v>0</v>
      </c>
      <c r="G22369" s="238"/>
      <c r="H22369" s="233" t="s">
        <v>461</v>
      </c>
      <c r="I22369" s="233">
        <v>234</v>
      </c>
      <c r="J22369" s="233">
        <v>4</v>
      </c>
      <c r="K22369" s="233">
        <v>0</v>
      </c>
      <c r="L22369" s="234">
        <v>0</v>
      </c>
      <c r="M22369" s="233" t="s">
        <v>461</v>
      </c>
      <c r="N22369" s="131">
        <v>1407.0142885427492</v>
      </c>
      <c r="O22369" s="227">
        <v>44630</v>
      </c>
      <c r="P22369" s="227">
        <f t="shared" si="790"/>
        <v>44612</v>
      </c>
      <c r="Q22369" s="227">
        <f t="shared" si="791"/>
        <v>44625</v>
      </c>
    </row>
    <row r="22370" spans="1:17" x14ac:dyDescent="0.25">
      <c r="A22370" s="221" t="s">
        <v>763</v>
      </c>
      <c r="B22370" s="233" t="s">
        <v>451</v>
      </c>
      <c r="C22370" s="236">
        <v>588.18731235931102</v>
      </c>
      <c r="D22370" s="233">
        <v>86</v>
      </c>
      <c r="E22370" s="233" t="s">
        <v>489</v>
      </c>
      <c r="F22370" s="235">
        <v>24.287695408478054</v>
      </c>
      <c r="G22370" s="238"/>
      <c r="H22370" s="233" t="s">
        <v>457</v>
      </c>
      <c r="I22370" s="233">
        <v>1723</v>
      </c>
      <c r="J22370" s="233">
        <v>27</v>
      </c>
      <c r="K22370" s="233">
        <v>2</v>
      </c>
      <c r="L22370" s="234">
        <v>7.407407407407407E-2</v>
      </c>
      <c r="M22370" s="233" t="s">
        <v>990</v>
      </c>
      <c r="N22370" s="131">
        <v>4590.3744322023522</v>
      </c>
      <c r="O22370" s="227">
        <v>44630</v>
      </c>
      <c r="P22370" s="227">
        <f t="shared" si="790"/>
        <v>44612</v>
      </c>
      <c r="Q22370" s="227">
        <f t="shared" si="791"/>
        <v>44625</v>
      </c>
    </row>
    <row r="22371" spans="1:17" x14ac:dyDescent="0.25">
      <c r="A22371" s="221" t="s">
        <v>762</v>
      </c>
      <c r="B22371" s="233" t="s">
        <v>445</v>
      </c>
      <c r="C22371" s="236">
        <v>24005.037471817101</v>
      </c>
      <c r="D22371" s="233">
        <v>4087</v>
      </c>
      <c r="E22371" s="233">
        <v>31</v>
      </c>
      <c r="F22371" s="235">
        <v>9.2242543544677922</v>
      </c>
      <c r="G22371" s="238"/>
      <c r="H22371" s="233" t="s">
        <v>457</v>
      </c>
      <c r="I22371" s="233">
        <v>108920</v>
      </c>
      <c r="J22371" s="233">
        <v>1326</v>
      </c>
      <c r="K22371" s="233">
        <v>42</v>
      </c>
      <c r="L22371" s="234">
        <v>3.1674208144796379E-2</v>
      </c>
      <c r="M22371" s="233" t="s">
        <v>990</v>
      </c>
      <c r="N22371" s="131">
        <v>5523.8405753658099</v>
      </c>
      <c r="O22371" s="227">
        <v>44630</v>
      </c>
      <c r="P22371" s="227">
        <f t="shared" ref="P22371:P22434" si="792">O22371-18</f>
        <v>44612</v>
      </c>
      <c r="Q22371" s="227">
        <f t="shared" ref="Q22371:Q22434" si="793">O22371-5</f>
        <v>44625</v>
      </c>
    </row>
    <row r="22372" spans="1:17" x14ac:dyDescent="0.25">
      <c r="A22372" s="221" t="s">
        <v>761</v>
      </c>
      <c r="B22372" s="233" t="s">
        <v>455</v>
      </c>
      <c r="C22372" s="236">
        <v>2126.5553566797198</v>
      </c>
      <c r="D22372" s="233">
        <v>316</v>
      </c>
      <c r="E22372" s="233" t="s">
        <v>489</v>
      </c>
      <c r="F22372" s="235">
        <v>3.3588860597589076</v>
      </c>
      <c r="G22372" s="238"/>
      <c r="H22372" s="233" t="s">
        <v>461</v>
      </c>
      <c r="I22372" s="233">
        <v>8273</v>
      </c>
      <c r="J22372" s="233">
        <v>136</v>
      </c>
      <c r="K22372" s="233">
        <v>1</v>
      </c>
      <c r="L22372" s="234">
        <v>7.3529411764705881E-3</v>
      </c>
      <c r="M22372" s="233" t="s">
        <v>461</v>
      </c>
      <c r="N22372" s="131">
        <v>6395.3190577809601</v>
      </c>
      <c r="O22372" s="227">
        <v>44630</v>
      </c>
      <c r="P22372" s="227">
        <f t="shared" si="792"/>
        <v>44612</v>
      </c>
      <c r="Q22372" s="227">
        <f t="shared" si="793"/>
        <v>44625</v>
      </c>
    </row>
    <row r="22373" spans="1:17" x14ac:dyDescent="0.25">
      <c r="A22373" s="221" t="s">
        <v>760</v>
      </c>
      <c r="B22373" s="233" t="s">
        <v>446</v>
      </c>
      <c r="C22373" s="236">
        <v>11334.7969583208</v>
      </c>
      <c r="D22373" s="233">
        <v>2562</v>
      </c>
      <c r="E22373" s="233">
        <v>11</v>
      </c>
      <c r="F22373" s="235">
        <v>6.931877903092901</v>
      </c>
      <c r="G22373" s="238"/>
      <c r="H22373" s="233" t="s">
        <v>457</v>
      </c>
      <c r="I22373" s="233">
        <v>43891</v>
      </c>
      <c r="J22373" s="233">
        <v>668</v>
      </c>
      <c r="K22373" s="233">
        <v>13</v>
      </c>
      <c r="L22373" s="234">
        <v>1.9461077844311378E-2</v>
      </c>
      <c r="M22373" s="233" t="s">
        <v>990</v>
      </c>
      <c r="N22373" s="131">
        <v>5893.3565590658909</v>
      </c>
      <c r="O22373" s="227">
        <v>44630</v>
      </c>
      <c r="P22373" s="227">
        <f t="shared" si="792"/>
        <v>44612</v>
      </c>
      <c r="Q22373" s="227">
        <f t="shared" si="793"/>
        <v>44625</v>
      </c>
    </row>
    <row r="22374" spans="1:17" x14ac:dyDescent="0.25">
      <c r="A22374" s="221" t="s">
        <v>759</v>
      </c>
      <c r="B22374" s="233" t="s">
        <v>443</v>
      </c>
      <c r="C22374" s="236">
        <v>18997.195740859199</v>
      </c>
      <c r="D22374" s="233">
        <v>3729</v>
      </c>
      <c r="E22374" s="233">
        <v>27</v>
      </c>
      <c r="F22374" s="235">
        <v>10.151874281231173</v>
      </c>
      <c r="G22374" s="238"/>
      <c r="H22374" s="233" t="s">
        <v>457</v>
      </c>
      <c r="I22374" s="233">
        <v>91240</v>
      </c>
      <c r="J22374" s="233">
        <v>1529</v>
      </c>
      <c r="K22374" s="233">
        <v>31</v>
      </c>
      <c r="L22374" s="234">
        <v>2.0274689339437543E-2</v>
      </c>
      <c r="M22374" s="233" t="s">
        <v>990</v>
      </c>
      <c r="N22374" s="131">
        <v>8048.5563282975718</v>
      </c>
      <c r="O22374" s="227">
        <v>44630</v>
      </c>
      <c r="P22374" s="227">
        <f t="shared" si="792"/>
        <v>44612</v>
      </c>
      <c r="Q22374" s="227">
        <f t="shared" si="793"/>
        <v>44625</v>
      </c>
    </row>
    <row r="22375" spans="1:17" x14ac:dyDescent="0.25">
      <c r="A22375" s="221" t="s">
        <v>758</v>
      </c>
      <c r="B22375" s="233" t="s">
        <v>450</v>
      </c>
      <c r="C22375" s="236">
        <v>2565.26734316681</v>
      </c>
      <c r="D22375" s="233">
        <v>450</v>
      </c>
      <c r="E22375" s="233" t="s">
        <v>489</v>
      </c>
      <c r="F22375" s="235">
        <v>11.137797644185218</v>
      </c>
      <c r="G22375" s="238"/>
      <c r="H22375" s="233" t="s">
        <v>476</v>
      </c>
      <c r="I22375" s="233">
        <v>7554</v>
      </c>
      <c r="J22375" s="233">
        <v>117</v>
      </c>
      <c r="K22375" s="233">
        <v>4</v>
      </c>
      <c r="L22375" s="234">
        <v>3.4188034188034191E-2</v>
      </c>
      <c r="M22375" s="233" t="s">
        <v>461</v>
      </c>
      <c r="N22375" s="131">
        <v>4560.9281352938469</v>
      </c>
      <c r="O22375" s="227">
        <v>44630</v>
      </c>
      <c r="P22375" s="227">
        <f t="shared" si="792"/>
        <v>44612</v>
      </c>
      <c r="Q22375" s="227">
        <f t="shared" si="793"/>
        <v>44625</v>
      </c>
    </row>
    <row r="22376" spans="1:17" x14ac:dyDescent="0.25">
      <c r="A22376" s="221" t="s">
        <v>757</v>
      </c>
      <c r="B22376" s="233" t="s">
        <v>448</v>
      </c>
      <c r="C22376" s="236">
        <v>13726.140611803099</v>
      </c>
      <c r="D22376" s="233">
        <v>2235</v>
      </c>
      <c r="E22376" s="233">
        <v>17</v>
      </c>
      <c r="F22376" s="235">
        <v>8.8465195616716219</v>
      </c>
      <c r="G22376" s="238"/>
      <c r="H22376" s="233" t="s">
        <v>457</v>
      </c>
      <c r="I22376" s="233">
        <v>58650</v>
      </c>
      <c r="J22376" s="233">
        <v>824</v>
      </c>
      <c r="K22376" s="233">
        <v>21</v>
      </c>
      <c r="L22376" s="234">
        <v>2.5485436893203883E-2</v>
      </c>
      <c r="M22376" s="233" t="s">
        <v>990</v>
      </c>
      <c r="N22376" s="131">
        <v>6003.1440978496385</v>
      </c>
      <c r="O22376" s="227">
        <v>44630</v>
      </c>
      <c r="P22376" s="227">
        <f t="shared" si="792"/>
        <v>44612</v>
      </c>
      <c r="Q22376" s="227">
        <f t="shared" si="793"/>
        <v>44625</v>
      </c>
    </row>
    <row r="22377" spans="1:17" x14ac:dyDescent="0.25">
      <c r="A22377" s="221" t="s">
        <v>756</v>
      </c>
      <c r="B22377" s="233" t="s">
        <v>450</v>
      </c>
      <c r="C22377" s="236">
        <v>40638.3414967149</v>
      </c>
      <c r="D22377" s="233">
        <v>12686</v>
      </c>
      <c r="E22377" s="233">
        <v>66</v>
      </c>
      <c r="F22377" s="235">
        <v>11.600585901535391</v>
      </c>
      <c r="G22377" s="238"/>
      <c r="H22377" s="233" t="s">
        <v>457</v>
      </c>
      <c r="I22377" s="233">
        <v>227544</v>
      </c>
      <c r="J22377" s="233">
        <v>3287</v>
      </c>
      <c r="K22377" s="233">
        <v>96</v>
      </c>
      <c r="L22377" s="234">
        <v>2.9205962884088835E-2</v>
      </c>
      <c r="M22377" s="233" t="s">
        <v>990</v>
      </c>
      <c r="N22377" s="131">
        <v>8088.4206366190228</v>
      </c>
      <c r="O22377" s="227">
        <v>44630</v>
      </c>
      <c r="P22377" s="227">
        <f t="shared" si="792"/>
        <v>44612</v>
      </c>
      <c r="Q22377" s="227">
        <f t="shared" si="793"/>
        <v>44625</v>
      </c>
    </row>
    <row r="22378" spans="1:17" x14ac:dyDescent="0.25">
      <c r="A22378" s="221" t="s">
        <v>755</v>
      </c>
      <c r="B22378" s="233" t="s">
        <v>443</v>
      </c>
      <c r="C22378" s="236">
        <v>5633.4886654636903</v>
      </c>
      <c r="D22378" s="233">
        <v>1104</v>
      </c>
      <c r="E22378" s="233" t="s">
        <v>489</v>
      </c>
      <c r="F22378" s="235">
        <v>5.0717113795909032</v>
      </c>
      <c r="G22378" s="238"/>
      <c r="H22378" s="233" t="s">
        <v>457</v>
      </c>
      <c r="I22378" s="233">
        <v>22826</v>
      </c>
      <c r="J22378" s="233">
        <v>317</v>
      </c>
      <c r="K22378" s="233">
        <v>5</v>
      </c>
      <c r="L22378" s="234">
        <v>1.5772870662460567E-2</v>
      </c>
      <c r="M22378" s="233" t="s">
        <v>990</v>
      </c>
      <c r="N22378" s="131">
        <v>5627.0637756561073</v>
      </c>
      <c r="O22378" s="227">
        <v>44630</v>
      </c>
      <c r="P22378" s="227">
        <f t="shared" si="792"/>
        <v>44612</v>
      </c>
      <c r="Q22378" s="227">
        <f t="shared" si="793"/>
        <v>44625</v>
      </c>
    </row>
    <row r="22379" spans="1:17" x14ac:dyDescent="0.25">
      <c r="A22379" s="221" t="s">
        <v>754</v>
      </c>
      <c r="B22379" s="233" t="s">
        <v>448</v>
      </c>
      <c r="C22379" s="236">
        <v>16381.7017673096</v>
      </c>
      <c r="D22379" s="233">
        <v>3053</v>
      </c>
      <c r="E22379" s="233">
        <v>31</v>
      </c>
      <c r="F22379" s="235">
        <v>13.516823500623222</v>
      </c>
      <c r="G22379" s="238"/>
      <c r="H22379" s="233" t="s">
        <v>476</v>
      </c>
      <c r="I22379" s="233">
        <v>76647</v>
      </c>
      <c r="J22379" s="233">
        <v>1089</v>
      </c>
      <c r="K22379" s="233">
        <v>33</v>
      </c>
      <c r="L22379" s="234">
        <v>3.0303030303030304E-2</v>
      </c>
      <c r="M22379" s="233" t="s">
        <v>476</v>
      </c>
      <c r="N22379" s="131">
        <v>6647.6610029194098</v>
      </c>
      <c r="O22379" s="227">
        <v>44630</v>
      </c>
      <c r="P22379" s="227">
        <f t="shared" si="792"/>
        <v>44612</v>
      </c>
      <c r="Q22379" s="227">
        <f t="shared" si="793"/>
        <v>44625</v>
      </c>
    </row>
    <row r="22380" spans="1:17" x14ac:dyDescent="0.25">
      <c r="A22380" s="221" t="s">
        <v>753</v>
      </c>
      <c r="B22380" s="233" t="s">
        <v>443</v>
      </c>
      <c r="C22380" s="236">
        <v>4679.7541789357701</v>
      </c>
      <c r="D22380" s="233">
        <v>742</v>
      </c>
      <c r="E22380" s="233" t="s">
        <v>489</v>
      </c>
      <c r="F22380" s="235">
        <v>6.1053267925979053</v>
      </c>
      <c r="G22380" s="238"/>
      <c r="H22380" s="233" t="s">
        <v>457</v>
      </c>
      <c r="I22380" s="233">
        <v>14457</v>
      </c>
      <c r="J22380" s="233">
        <v>193</v>
      </c>
      <c r="K22380" s="233">
        <v>4</v>
      </c>
      <c r="L22380" s="234">
        <v>2.072538860103627E-2</v>
      </c>
      <c r="M22380" s="233" t="s">
        <v>990</v>
      </c>
      <c r="N22380" s="131">
        <v>4124.1482483998852</v>
      </c>
      <c r="O22380" s="227">
        <v>44630</v>
      </c>
      <c r="P22380" s="227">
        <f t="shared" si="792"/>
        <v>44612</v>
      </c>
      <c r="Q22380" s="227">
        <f t="shared" si="793"/>
        <v>44625</v>
      </c>
    </row>
    <row r="22381" spans="1:17" x14ac:dyDescent="0.25">
      <c r="A22381" s="221" t="s">
        <v>752</v>
      </c>
      <c r="B22381" s="233" t="s">
        <v>448</v>
      </c>
      <c r="C22381" s="236">
        <v>21060.365670931398</v>
      </c>
      <c r="D22381" s="233">
        <v>4461</v>
      </c>
      <c r="E22381" s="233">
        <v>14</v>
      </c>
      <c r="F22381" s="235">
        <v>4.7482556363218871</v>
      </c>
      <c r="G22381" s="238"/>
      <c r="H22381" s="233" t="s">
        <v>457</v>
      </c>
      <c r="I22381" s="233">
        <v>76078</v>
      </c>
      <c r="J22381" s="233">
        <v>1125</v>
      </c>
      <c r="K22381" s="233">
        <v>17</v>
      </c>
      <c r="L22381" s="234">
        <v>1.5111111111111112E-2</v>
      </c>
      <c r="M22381" s="233" t="s">
        <v>990</v>
      </c>
      <c r="N22381" s="131">
        <v>5341.7875908621227</v>
      </c>
      <c r="O22381" s="227">
        <v>44630</v>
      </c>
      <c r="P22381" s="227">
        <f t="shared" si="792"/>
        <v>44612</v>
      </c>
      <c r="Q22381" s="227">
        <f t="shared" si="793"/>
        <v>44625</v>
      </c>
    </row>
    <row r="22382" spans="1:17" x14ac:dyDescent="0.25">
      <c r="A22382" s="221" t="s">
        <v>751</v>
      </c>
      <c r="B22382" s="233" t="s">
        <v>445</v>
      </c>
      <c r="C22382" s="236">
        <v>9795.2977499826702</v>
      </c>
      <c r="D22382" s="233">
        <v>1312</v>
      </c>
      <c r="E22382" s="233">
        <v>8</v>
      </c>
      <c r="F22382" s="235">
        <v>5.8337029257694839</v>
      </c>
      <c r="G22382" s="238"/>
      <c r="H22382" s="233" t="s">
        <v>457</v>
      </c>
      <c r="I22382" s="233">
        <v>31267</v>
      </c>
      <c r="J22382" s="233">
        <v>455</v>
      </c>
      <c r="K22382" s="233">
        <v>12</v>
      </c>
      <c r="L22382" s="234">
        <v>2.6373626373626374E-2</v>
      </c>
      <c r="M22382" s="233" t="s">
        <v>990</v>
      </c>
      <c r="N22382" s="131">
        <v>4645.0859546439515</v>
      </c>
      <c r="O22382" s="227">
        <v>44630</v>
      </c>
      <c r="P22382" s="227">
        <f t="shared" si="792"/>
        <v>44612</v>
      </c>
      <c r="Q22382" s="227">
        <f t="shared" si="793"/>
        <v>44625</v>
      </c>
    </row>
    <row r="22383" spans="1:17" x14ac:dyDescent="0.25">
      <c r="A22383" s="221" t="s">
        <v>750</v>
      </c>
      <c r="B22383" s="233" t="s">
        <v>449</v>
      </c>
      <c r="C22383" s="236">
        <v>2200.0396936397201</v>
      </c>
      <c r="D22383" s="233">
        <v>353</v>
      </c>
      <c r="E22383" s="233" t="s">
        <v>489</v>
      </c>
      <c r="F22383" s="235">
        <v>12.986778672234013</v>
      </c>
      <c r="G22383" s="238"/>
      <c r="H22383" s="233" t="s">
        <v>461</v>
      </c>
      <c r="I22383" s="233">
        <v>7992</v>
      </c>
      <c r="J22383" s="233">
        <v>152</v>
      </c>
      <c r="K22383" s="233">
        <v>4</v>
      </c>
      <c r="L22383" s="234">
        <v>2.6315789473684209E-2</v>
      </c>
      <c r="M22383" s="233" t="s">
        <v>476</v>
      </c>
      <c r="N22383" s="131">
        <v>6908.9662536284959</v>
      </c>
      <c r="O22383" s="227">
        <v>44630</v>
      </c>
      <c r="P22383" s="227">
        <f t="shared" si="792"/>
        <v>44612</v>
      </c>
      <c r="Q22383" s="227">
        <f t="shared" si="793"/>
        <v>44625</v>
      </c>
    </row>
    <row r="22384" spans="1:17" x14ac:dyDescent="0.25">
      <c r="A22384" s="221" t="s">
        <v>749</v>
      </c>
      <c r="B22384" s="233" t="s">
        <v>452</v>
      </c>
      <c r="C22384" s="236">
        <v>13408.0042293721</v>
      </c>
      <c r="D22384" s="233">
        <v>1883</v>
      </c>
      <c r="E22384" s="233">
        <v>11</v>
      </c>
      <c r="F22384" s="235">
        <v>5.8600390652701995</v>
      </c>
      <c r="G22384" s="238"/>
      <c r="H22384" s="233" t="s">
        <v>457</v>
      </c>
      <c r="I22384" s="233">
        <v>54413</v>
      </c>
      <c r="J22384" s="233">
        <v>881</v>
      </c>
      <c r="K22384" s="233">
        <v>12</v>
      </c>
      <c r="L22384" s="234">
        <v>1.362088535754824E-2</v>
      </c>
      <c r="M22384" s="233" t="s">
        <v>990</v>
      </c>
      <c r="N22384" s="131">
        <v>6570.7019846402409</v>
      </c>
      <c r="O22384" s="227">
        <v>44630</v>
      </c>
      <c r="P22384" s="227">
        <f t="shared" si="792"/>
        <v>44612</v>
      </c>
      <c r="Q22384" s="227">
        <f t="shared" si="793"/>
        <v>44625</v>
      </c>
    </row>
    <row r="22385" spans="1:17" x14ac:dyDescent="0.25">
      <c r="A22385" s="221" t="s">
        <v>748</v>
      </c>
      <c r="B22385" s="233" t="s">
        <v>445</v>
      </c>
      <c r="C22385" s="236">
        <v>13670.424629515401</v>
      </c>
      <c r="D22385" s="233">
        <v>2843</v>
      </c>
      <c r="E22385" s="233">
        <v>18</v>
      </c>
      <c r="F22385" s="235">
        <v>9.4050793633603682</v>
      </c>
      <c r="G22385" s="238"/>
      <c r="H22385" s="233" t="s">
        <v>457</v>
      </c>
      <c r="I22385" s="233">
        <v>57424</v>
      </c>
      <c r="J22385" s="233">
        <v>848</v>
      </c>
      <c r="K22385" s="233">
        <v>23</v>
      </c>
      <c r="L22385" s="234">
        <v>2.7122641509433963E-2</v>
      </c>
      <c r="M22385" s="233" t="s">
        <v>990</v>
      </c>
      <c r="N22385" s="131">
        <v>6203.1723445452362</v>
      </c>
      <c r="O22385" s="227">
        <v>44630</v>
      </c>
      <c r="P22385" s="227">
        <f t="shared" si="792"/>
        <v>44612</v>
      </c>
      <c r="Q22385" s="227">
        <f t="shared" si="793"/>
        <v>44625</v>
      </c>
    </row>
    <row r="22386" spans="1:17" x14ac:dyDescent="0.25">
      <c r="A22386" s="221" t="s">
        <v>747</v>
      </c>
      <c r="B22386" s="233" t="s">
        <v>445</v>
      </c>
      <c r="C22386" s="236">
        <v>11367.9661478833</v>
      </c>
      <c r="D22386" s="233">
        <v>2604</v>
      </c>
      <c r="E22386" s="233">
        <v>14</v>
      </c>
      <c r="F22386" s="235">
        <v>8.7966482921502944</v>
      </c>
      <c r="G22386" s="238"/>
      <c r="H22386" s="233" t="s">
        <v>457</v>
      </c>
      <c r="I22386" s="233">
        <v>39826</v>
      </c>
      <c r="J22386" s="233">
        <v>487</v>
      </c>
      <c r="K22386" s="233">
        <v>15</v>
      </c>
      <c r="L22386" s="234">
        <v>3.0800821355236138E-2</v>
      </c>
      <c r="M22386" s="233" t="s">
        <v>990</v>
      </c>
      <c r="N22386" s="131">
        <v>4283.9677182771939</v>
      </c>
      <c r="O22386" s="227">
        <v>44630</v>
      </c>
      <c r="P22386" s="227">
        <f t="shared" si="792"/>
        <v>44612</v>
      </c>
      <c r="Q22386" s="227">
        <f t="shared" si="793"/>
        <v>44625</v>
      </c>
    </row>
    <row r="22387" spans="1:17" x14ac:dyDescent="0.25">
      <c r="A22387" s="221" t="s">
        <v>746</v>
      </c>
      <c r="B22387" s="233" t="s">
        <v>443</v>
      </c>
      <c r="C22387" s="236">
        <v>8589.0085575090106</v>
      </c>
      <c r="D22387" s="233">
        <v>1360</v>
      </c>
      <c r="E22387" s="233">
        <v>5</v>
      </c>
      <c r="F22387" s="235">
        <v>4.1581383317009522</v>
      </c>
      <c r="G22387" s="238"/>
      <c r="H22387" s="233" t="s">
        <v>457</v>
      </c>
      <c r="I22387" s="233">
        <v>29405</v>
      </c>
      <c r="J22387" s="233">
        <v>459</v>
      </c>
      <c r="K22387" s="233">
        <v>6</v>
      </c>
      <c r="L22387" s="234">
        <v>1.3071895424836602E-2</v>
      </c>
      <c r="M22387" s="233" t="s">
        <v>990</v>
      </c>
      <c r="N22387" s="131">
        <v>5344.0393839020626</v>
      </c>
      <c r="O22387" s="227">
        <v>44630</v>
      </c>
      <c r="P22387" s="227">
        <f t="shared" si="792"/>
        <v>44612</v>
      </c>
      <c r="Q22387" s="227">
        <f t="shared" si="793"/>
        <v>44625</v>
      </c>
    </row>
    <row r="22388" spans="1:17" x14ac:dyDescent="0.25">
      <c r="A22388" s="221" t="s">
        <v>745</v>
      </c>
      <c r="B22388" s="233" t="s">
        <v>455</v>
      </c>
      <c r="C22388" s="236">
        <v>3024.3155479434299</v>
      </c>
      <c r="D22388" s="233">
        <v>458</v>
      </c>
      <c r="E22388" s="233">
        <v>6</v>
      </c>
      <c r="F22388" s="235">
        <v>14.170856902245609</v>
      </c>
      <c r="G22388" s="238"/>
      <c r="H22388" s="233" t="s">
        <v>457</v>
      </c>
      <c r="I22388" s="233">
        <v>10959</v>
      </c>
      <c r="J22388" s="233">
        <v>231</v>
      </c>
      <c r="K22388" s="233">
        <v>8</v>
      </c>
      <c r="L22388" s="234">
        <v>3.4632034632034632E-2</v>
      </c>
      <c r="M22388" s="233" t="s">
        <v>990</v>
      </c>
      <c r="N22388" s="131">
        <v>7638.0918703103816</v>
      </c>
      <c r="O22388" s="227">
        <v>44630</v>
      </c>
      <c r="P22388" s="227">
        <f t="shared" si="792"/>
        <v>44612</v>
      </c>
      <c r="Q22388" s="227">
        <f t="shared" si="793"/>
        <v>44625</v>
      </c>
    </row>
    <row r="22389" spans="1:17" x14ac:dyDescent="0.25">
      <c r="A22389" s="221" t="s">
        <v>744</v>
      </c>
      <c r="B22389" s="233" t="s">
        <v>452</v>
      </c>
      <c r="C22389" s="236">
        <v>87731.066584843502</v>
      </c>
      <c r="D22389" s="233">
        <v>36630</v>
      </c>
      <c r="E22389" s="233">
        <v>43</v>
      </c>
      <c r="F22389" s="235">
        <v>3.5009588860500571</v>
      </c>
      <c r="G22389" s="238"/>
      <c r="H22389" s="233" t="s">
        <v>457</v>
      </c>
      <c r="I22389" s="233">
        <v>394550</v>
      </c>
      <c r="J22389" s="233">
        <v>3445</v>
      </c>
      <c r="K22389" s="233">
        <v>61</v>
      </c>
      <c r="L22389" s="234">
        <v>1.7706821480406386E-2</v>
      </c>
      <c r="M22389" s="233" t="s">
        <v>990</v>
      </c>
      <c r="N22389" s="131">
        <v>3926.7731877719598</v>
      </c>
      <c r="O22389" s="227">
        <v>44630</v>
      </c>
      <c r="P22389" s="227">
        <f t="shared" si="792"/>
        <v>44612</v>
      </c>
      <c r="Q22389" s="227">
        <f t="shared" si="793"/>
        <v>44625</v>
      </c>
    </row>
    <row r="22390" spans="1:17" x14ac:dyDescent="0.25">
      <c r="A22390" s="221" t="s">
        <v>743</v>
      </c>
      <c r="B22390" s="233" t="s">
        <v>455</v>
      </c>
      <c r="C22390" s="236">
        <v>5830.1502088339003</v>
      </c>
      <c r="D22390" s="233">
        <v>1003</v>
      </c>
      <c r="E22390" s="233">
        <v>14</v>
      </c>
      <c r="F22390" s="235">
        <v>17.152216738511992</v>
      </c>
      <c r="G22390" s="238"/>
      <c r="H22390" s="233" t="s">
        <v>476</v>
      </c>
      <c r="I22390" s="233">
        <v>22817</v>
      </c>
      <c r="J22390" s="233">
        <v>399</v>
      </c>
      <c r="K22390" s="233">
        <v>19</v>
      </c>
      <c r="L22390" s="234">
        <v>4.7619047619047616E-2</v>
      </c>
      <c r="M22390" s="233" t="s">
        <v>476</v>
      </c>
      <c r="N22390" s="131">
        <v>6843.7344786662843</v>
      </c>
      <c r="O22390" s="227">
        <v>44630</v>
      </c>
      <c r="P22390" s="227">
        <f t="shared" si="792"/>
        <v>44612</v>
      </c>
      <c r="Q22390" s="227">
        <f t="shared" si="793"/>
        <v>44625</v>
      </c>
    </row>
    <row r="22391" spans="1:17" x14ac:dyDescent="0.25">
      <c r="A22391" s="221" t="s">
        <v>742</v>
      </c>
      <c r="B22391" s="233" t="s">
        <v>443</v>
      </c>
      <c r="C22391" s="236">
        <v>11263.703785563999</v>
      </c>
      <c r="D22391" s="233">
        <v>2844</v>
      </c>
      <c r="E22391" s="233">
        <v>10</v>
      </c>
      <c r="F22391" s="235">
        <v>6.3414816998398944</v>
      </c>
      <c r="G22391" s="238"/>
      <c r="H22391" s="233" t="s">
        <v>457</v>
      </c>
      <c r="I22391" s="233">
        <v>55001</v>
      </c>
      <c r="J22391" s="233">
        <v>738</v>
      </c>
      <c r="K22391" s="233">
        <v>11</v>
      </c>
      <c r="L22391" s="234">
        <v>1.4905149051490514E-2</v>
      </c>
      <c r="M22391" s="233" t="s">
        <v>990</v>
      </c>
      <c r="N22391" s="131">
        <v>6552.0188922745774</v>
      </c>
      <c r="O22391" s="227">
        <v>44630</v>
      </c>
      <c r="P22391" s="227">
        <f t="shared" si="792"/>
        <v>44612</v>
      </c>
      <c r="Q22391" s="227">
        <f t="shared" si="793"/>
        <v>44625</v>
      </c>
    </row>
    <row r="22392" spans="1:17" x14ac:dyDescent="0.25">
      <c r="A22392" s="221" t="s">
        <v>741</v>
      </c>
      <c r="B22392" s="233" t="s">
        <v>455</v>
      </c>
      <c r="C22392" s="236">
        <v>4832.7731345598404</v>
      </c>
      <c r="D22392" s="233">
        <v>684</v>
      </c>
      <c r="E22392" s="233">
        <v>13</v>
      </c>
      <c r="F22392" s="235">
        <v>19.214049629830207</v>
      </c>
      <c r="G22392" s="238"/>
      <c r="H22392" s="233" t="s">
        <v>457</v>
      </c>
      <c r="I22392" s="233">
        <v>26709</v>
      </c>
      <c r="J22392" s="233">
        <v>492</v>
      </c>
      <c r="K22392" s="233">
        <v>13</v>
      </c>
      <c r="L22392" s="234">
        <v>2.6422764227642278E-2</v>
      </c>
      <c r="M22392" s="233" t="s">
        <v>990</v>
      </c>
      <c r="N22392" s="131">
        <v>10180.490296174648</v>
      </c>
      <c r="O22392" s="227">
        <v>44630</v>
      </c>
      <c r="P22392" s="227">
        <f t="shared" si="792"/>
        <v>44612</v>
      </c>
      <c r="Q22392" s="227">
        <f t="shared" si="793"/>
        <v>44625</v>
      </c>
    </row>
    <row r="22393" spans="1:17" x14ac:dyDescent="0.25">
      <c r="A22393" s="221" t="s">
        <v>740</v>
      </c>
      <c r="B22393" s="233" t="s">
        <v>443</v>
      </c>
      <c r="C22393" s="236">
        <v>40376.577641466603</v>
      </c>
      <c r="D22393" s="233">
        <v>10695</v>
      </c>
      <c r="E22393" s="233">
        <v>54</v>
      </c>
      <c r="F22393" s="235">
        <v>9.5529217245534586</v>
      </c>
      <c r="G22393" s="238"/>
      <c r="H22393" s="233" t="s">
        <v>457</v>
      </c>
      <c r="I22393" s="233">
        <v>171632</v>
      </c>
      <c r="J22393" s="233">
        <v>2871</v>
      </c>
      <c r="K22393" s="233">
        <v>59</v>
      </c>
      <c r="L22393" s="234">
        <v>2.0550330895158481E-2</v>
      </c>
      <c r="M22393" s="233" t="s">
        <v>990</v>
      </c>
      <c r="N22393" s="131">
        <v>7110.5580703092901</v>
      </c>
      <c r="O22393" s="227">
        <v>44630</v>
      </c>
      <c r="P22393" s="227">
        <f t="shared" si="792"/>
        <v>44612</v>
      </c>
      <c r="Q22393" s="227">
        <f t="shared" si="793"/>
        <v>44625</v>
      </c>
    </row>
    <row r="22394" spans="1:17" x14ac:dyDescent="0.25">
      <c r="A22394" s="221" t="s">
        <v>739</v>
      </c>
      <c r="B22394" s="233" t="s">
        <v>451</v>
      </c>
      <c r="C22394" s="236">
        <v>2026.1602306654599</v>
      </c>
      <c r="D22394" s="233">
        <v>183</v>
      </c>
      <c r="E22394" s="233" t="s">
        <v>489</v>
      </c>
      <c r="F22394" s="235">
        <v>3.5253170182454849</v>
      </c>
      <c r="G22394" s="238"/>
      <c r="H22394" s="233" t="s">
        <v>457</v>
      </c>
      <c r="I22394" s="233">
        <v>13874</v>
      </c>
      <c r="J22394" s="233">
        <v>353</v>
      </c>
      <c r="K22394" s="233">
        <v>1</v>
      </c>
      <c r="L22394" s="234">
        <v>2.8328611898016999E-3</v>
      </c>
      <c r="M22394" s="233" t="s">
        <v>990</v>
      </c>
      <c r="N22394" s="131">
        <v>17422.116704169184</v>
      </c>
      <c r="O22394" s="227">
        <v>44630</v>
      </c>
      <c r="P22394" s="227">
        <f t="shared" si="792"/>
        <v>44612</v>
      </c>
      <c r="Q22394" s="227">
        <f t="shared" si="793"/>
        <v>44625</v>
      </c>
    </row>
    <row r="22395" spans="1:17" x14ac:dyDescent="0.25">
      <c r="A22395" s="221" t="s">
        <v>738</v>
      </c>
      <c r="B22395" s="233" t="s">
        <v>448</v>
      </c>
      <c r="C22395" s="236">
        <v>34080.2247325719</v>
      </c>
      <c r="D22395" s="233">
        <v>3705</v>
      </c>
      <c r="E22395" s="233">
        <v>44</v>
      </c>
      <c r="F22395" s="235">
        <v>9.2219378467108015</v>
      </c>
      <c r="G22395" s="238"/>
      <c r="H22395" s="233" t="s">
        <v>457</v>
      </c>
      <c r="I22395" s="233">
        <v>165231</v>
      </c>
      <c r="J22395" s="233">
        <v>3288</v>
      </c>
      <c r="K22395" s="233">
        <v>51</v>
      </c>
      <c r="L22395" s="234">
        <v>1.5510948905109489E-2</v>
      </c>
      <c r="M22395" s="233" t="s">
        <v>476</v>
      </c>
      <c r="N22395" s="131">
        <v>9647.8237036316259</v>
      </c>
      <c r="O22395" s="227">
        <v>44630</v>
      </c>
      <c r="P22395" s="227">
        <f t="shared" si="792"/>
        <v>44612</v>
      </c>
      <c r="Q22395" s="227">
        <f t="shared" si="793"/>
        <v>44625</v>
      </c>
    </row>
    <row r="22396" spans="1:17" x14ac:dyDescent="0.25">
      <c r="A22396" s="221" t="s">
        <v>737</v>
      </c>
      <c r="B22396" s="233" t="s">
        <v>451</v>
      </c>
      <c r="C22396" s="236">
        <v>611.63523157592294</v>
      </c>
      <c r="D22396" s="233">
        <v>82</v>
      </c>
      <c r="E22396" s="233">
        <v>0</v>
      </c>
      <c r="F22396" s="235">
        <v>0</v>
      </c>
      <c r="G22396" s="238"/>
      <c r="H22396" s="233" t="s">
        <v>457</v>
      </c>
      <c r="I22396" s="233">
        <v>895</v>
      </c>
      <c r="J22396" s="233">
        <v>15</v>
      </c>
      <c r="K22396" s="233">
        <v>0</v>
      </c>
      <c r="L22396" s="234">
        <v>0</v>
      </c>
      <c r="M22396" s="233" t="s">
        <v>990</v>
      </c>
      <c r="N22396" s="131">
        <v>2452.4421134720124</v>
      </c>
      <c r="O22396" s="227">
        <v>44630</v>
      </c>
      <c r="P22396" s="227">
        <f t="shared" si="792"/>
        <v>44612</v>
      </c>
      <c r="Q22396" s="227">
        <f t="shared" si="793"/>
        <v>44625</v>
      </c>
    </row>
    <row r="22397" spans="1:17" x14ac:dyDescent="0.25">
      <c r="A22397" s="221" t="s">
        <v>736</v>
      </c>
      <c r="B22397" s="233" t="s">
        <v>448</v>
      </c>
      <c r="C22397" s="236">
        <v>8696.8122222217498</v>
      </c>
      <c r="D22397" s="233">
        <v>559</v>
      </c>
      <c r="E22397" s="233">
        <v>10</v>
      </c>
      <c r="F22397" s="235">
        <v>8.2131900291074462</v>
      </c>
      <c r="G22397" s="238"/>
      <c r="H22397" s="233" t="s">
        <v>476</v>
      </c>
      <c r="I22397" s="233">
        <v>30204</v>
      </c>
      <c r="J22397" s="233">
        <v>513</v>
      </c>
      <c r="K22397" s="233">
        <v>11</v>
      </c>
      <c r="L22397" s="234">
        <v>2.1442495126705652E-2</v>
      </c>
      <c r="M22397" s="233" t="s">
        <v>476</v>
      </c>
      <c r="N22397" s="131">
        <v>5898.7130789049661</v>
      </c>
      <c r="O22397" s="227">
        <v>44630</v>
      </c>
      <c r="P22397" s="227">
        <f t="shared" si="792"/>
        <v>44612</v>
      </c>
      <c r="Q22397" s="227">
        <f t="shared" si="793"/>
        <v>44625</v>
      </c>
    </row>
    <row r="22398" spans="1:17" x14ac:dyDescent="0.25">
      <c r="A22398" s="221" t="s">
        <v>735</v>
      </c>
      <c r="B22398" s="233" t="s">
        <v>448</v>
      </c>
      <c r="C22398" s="236">
        <v>9756.4222031515692</v>
      </c>
      <c r="D22398" s="233">
        <v>1698</v>
      </c>
      <c r="E22398" s="233">
        <v>19</v>
      </c>
      <c r="F22398" s="235">
        <v>13.910251410649961</v>
      </c>
      <c r="G22398" s="238"/>
      <c r="H22398" s="233" t="s">
        <v>457</v>
      </c>
      <c r="I22398" s="233">
        <v>44063</v>
      </c>
      <c r="J22398" s="233">
        <v>652</v>
      </c>
      <c r="K22398" s="233">
        <v>20</v>
      </c>
      <c r="L22398" s="234">
        <v>3.0674846625766871E-2</v>
      </c>
      <c r="M22398" s="233" t="s">
        <v>476</v>
      </c>
      <c r="N22398" s="131">
        <v>6682.77762507436</v>
      </c>
      <c r="O22398" s="227">
        <v>44630</v>
      </c>
      <c r="P22398" s="227">
        <f t="shared" si="792"/>
        <v>44612</v>
      </c>
      <c r="Q22398" s="227">
        <f t="shared" si="793"/>
        <v>44625</v>
      </c>
    </row>
    <row r="22399" spans="1:17" x14ac:dyDescent="0.25">
      <c r="A22399" s="221" t="s">
        <v>734</v>
      </c>
      <c r="B22399" s="233" t="s">
        <v>450</v>
      </c>
      <c r="C22399" s="236">
        <v>15406.425291514101</v>
      </c>
      <c r="D22399" s="233">
        <v>2708</v>
      </c>
      <c r="E22399" s="233">
        <v>19</v>
      </c>
      <c r="F22399" s="235">
        <v>8.8089406300524189</v>
      </c>
      <c r="G22399" s="238"/>
      <c r="H22399" s="233" t="s">
        <v>457</v>
      </c>
      <c r="I22399" s="233">
        <v>78739</v>
      </c>
      <c r="J22399" s="233">
        <v>1275</v>
      </c>
      <c r="K22399" s="233">
        <v>21</v>
      </c>
      <c r="L22399" s="234">
        <v>1.6470588235294119E-2</v>
      </c>
      <c r="M22399" s="233" t="s">
        <v>990</v>
      </c>
      <c r="N22399" s="131">
        <v>8275.7679077071389</v>
      </c>
      <c r="O22399" s="227">
        <v>44630</v>
      </c>
      <c r="P22399" s="227">
        <f t="shared" si="792"/>
        <v>44612</v>
      </c>
      <c r="Q22399" s="227">
        <f t="shared" si="793"/>
        <v>44625</v>
      </c>
    </row>
    <row r="22400" spans="1:17" x14ac:dyDescent="0.25">
      <c r="A22400" s="221" t="s">
        <v>733</v>
      </c>
      <c r="B22400" s="233" t="s">
        <v>448</v>
      </c>
      <c r="C22400" s="236">
        <v>116142.925799655</v>
      </c>
      <c r="D22400" s="233">
        <v>34937</v>
      </c>
      <c r="E22400" s="233">
        <v>129</v>
      </c>
      <c r="F22400" s="235">
        <v>7.9335746459325778</v>
      </c>
      <c r="G22400" s="238"/>
      <c r="H22400" s="233" t="s">
        <v>457</v>
      </c>
      <c r="I22400" s="233">
        <v>491583</v>
      </c>
      <c r="J22400" s="233">
        <v>6532</v>
      </c>
      <c r="K22400" s="233">
        <v>156</v>
      </c>
      <c r="L22400" s="234">
        <v>2.3882424984690752E-2</v>
      </c>
      <c r="M22400" s="233" t="s">
        <v>990</v>
      </c>
      <c r="N22400" s="131">
        <v>5624.1049164437381</v>
      </c>
      <c r="O22400" s="227">
        <v>44630</v>
      </c>
      <c r="P22400" s="227">
        <f t="shared" si="792"/>
        <v>44612</v>
      </c>
      <c r="Q22400" s="227">
        <f t="shared" si="793"/>
        <v>44625</v>
      </c>
    </row>
    <row r="22401" spans="1:17" x14ac:dyDescent="0.25">
      <c r="A22401" s="221" t="s">
        <v>732</v>
      </c>
      <c r="B22401" s="233" t="s">
        <v>450</v>
      </c>
      <c r="C22401" s="236">
        <v>20714.095533973501</v>
      </c>
      <c r="D22401" s="233">
        <v>5650</v>
      </c>
      <c r="E22401" s="233">
        <v>38</v>
      </c>
      <c r="F22401" s="235">
        <v>13.103568581278255</v>
      </c>
      <c r="G22401" s="238"/>
      <c r="H22401" s="233" t="s">
        <v>457</v>
      </c>
      <c r="I22401" s="233">
        <v>89286</v>
      </c>
      <c r="J22401" s="233">
        <v>1213</v>
      </c>
      <c r="K22401" s="233">
        <v>44</v>
      </c>
      <c r="L22401" s="234">
        <v>3.6273701566364384E-2</v>
      </c>
      <c r="M22401" s="233" t="s">
        <v>990</v>
      </c>
      <c r="N22401" s="131">
        <v>5855.915832822825</v>
      </c>
      <c r="O22401" s="227">
        <v>44630</v>
      </c>
      <c r="P22401" s="227">
        <f t="shared" si="792"/>
        <v>44612</v>
      </c>
      <c r="Q22401" s="227">
        <f t="shared" si="793"/>
        <v>44625</v>
      </c>
    </row>
    <row r="22402" spans="1:17" x14ac:dyDescent="0.25">
      <c r="A22402" s="221" t="s">
        <v>731</v>
      </c>
      <c r="B22402" s="233" t="s">
        <v>443</v>
      </c>
      <c r="C22402" s="236">
        <v>10418.392432463201</v>
      </c>
      <c r="D22402" s="233">
        <v>2003</v>
      </c>
      <c r="E22402" s="233">
        <v>6</v>
      </c>
      <c r="F22402" s="235">
        <v>4.113604199012709</v>
      </c>
      <c r="G22402" s="238"/>
      <c r="H22402" s="233" t="s">
        <v>476</v>
      </c>
      <c r="I22402" s="233">
        <v>37091</v>
      </c>
      <c r="J22402" s="233">
        <v>534</v>
      </c>
      <c r="K22402" s="233">
        <v>6</v>
      </c>
      <c r="L22402" s="234">
        <v>1.1235955056179775E-2</v>
      </c>
      <c r="M22402" s="233" t="s">
        <v>476</v>
      </c>
      <c r="N22402" s="131">
        <v>5125.5508319698356</v>
      </c>
      <c r="O22402" s="227">
        <v>44630</v>
      </c>
      <c r="P22402" s="227">
        <f t="shared" si="792"/>
        <v>44612</v>
      </c>
      <c r="Q22402" s="227">
        <f t="shared" si="793"/>
        <v>44625</v>
      </c>
    </row>
    <row r="22403" spans="1:17" x14ac:dyDescent="0.25">
      <c r="A22403" s="221" t="s">
        <v>730</v>
      </c>
      <c r="B22403" s="233" t="s">
        <v>452</v>
      </c>
      <c r="C22403" s="236">
        <v>100824.306406576</v>
      </c>
      <c r="D22403" s="233">
        <v>32484</v>
      </c>
      <c r="E22403" s="233">
        <v>74</v>
      </c>
      <c r="F22403" s="235">
        <v>5.2425000221668165</v>
      </c>
      <c r="G22403" s="238"/>
      <c r="H22403" s="233" t="s">
        <v>457</v>
      </c>
      <c r="I22403" s="233">
        <v>443521</v>
      </c>
      <c r="J22403" s="233">
        <v>5716</v>
      </c>
      <c r="K22403" s="233">
        <v>101</v>
      </c>
      <c r="L22403" s="234">
        <v>1.7669699090272918E-2</v>
      </c>
      <c r="M22403" s="233" t="s">
        <v>990</v>
      </c>
      <c r="N22403" s="131">
        <v>5669.2678618091531</v>
      </c>
      <c r="O22403" s="227">
        <v>44630</v>
      </c>
      <c r="P22403" s="227">
        <f t="shared" si="792"/>
        <v>44612</v>
      </c>
      <c r="Q22403" s="227">
        <f t="shared" si="793"/>
        <v>44625</v>
      </c>
    </row>
    <row r="22404" spans="1:17" x14ac:dyDescent="0.25">
      <c r="A22404" s="221" t="s">
        <v>729</v>
      </c>
      <c r="B22404" s="233" t="s">
        <v>452</v>
      </c>
      <c r="C22404" s="236">
        <v>11593.289720794701</v>
      </c>
      <c r="D22404" s="233">
        <v>2960</v>
      </c>
      <c r="E22404" s="233">
        <v>15</v>
      </c>
      <c r="F22404" s="235">
        <v>9.241799327301953</v>
      </c>
      <c r="G22404" s="238"/>
      <c r="H22404" s="233" t="s">
        <v>457</v>
      </c>
      <c r="I22404" s="233">
        <v>59596</v>
      </c>
      <c r="J22404" s="233">
        <v>620</v>
      </c>
      <c r="K22404" s="233">
        <v>17</v>
      </c>
      <c r="L22404" s="234">
        <v>2.7419354838709678E-2</v>
      </c>
      <c r="M22404" s="233" t="s">
        <v>990</v>
      </c>
      <c r="N22404" s="131">
        <v>5347.9212107320654</v>
      </c>
      <c r="O22404" s="227">
        <v>44630</v>
      </c>
      <c r="P22404" s="227">
        <f t="shared" si="792"/>
        <v>44612</v>
      </c>
      <c r="Q22404" s="227">
        <f t="shared" si="793"/>
        <v>44625</v>
      </c>
    </row>
    <row r="22405" spans="1:17" x14ac:dyDescent="0.25">
      <c r="A22405" s="221" t="s">
        <v>728</v>
      </c>
      <c r="B22405" s="233" t="s">
        <v>448</v>
      </c>
      <c r="C22405" s="236">
        <v>67654.360942971107</v>
      </c>
      <c r="D22405" s="233">
        <v>15234</v>
      </c>
      <c r="E22405" s="233">
        <v>75</v>
      </c>
      <c r="F22405" s="235">
        <v>7.9183999116607309</v>
      </c>
      <c r="G22405" s="238"/>
      <c r="H22405" s="233" t="s">
        <v>457</v>
      </c>
      <c r="I22405" s="233">
        <v>335173</v>
      </c>
      <c r="J22405" s="233">
        <v>5633</v>
      </c>
      <c r="K22405" s="233">
        <v>108</v>
      </c>
      <c r="L22405" s="234">
        <v>1.9172732114326293E-2</v>
      </c>
      <c r="M22405" s="233" t="s">
        <v>990</v>
      </c>
      <c r="N22405" s="131">
        <v>8326.1447177785158</v>
      </c>
      <c r="O22405" s="227">
        <v>44630</v>
      </c>
      <c r="P22405" s="227">
        <f t="shared" si="792"/>
        <v>44612</v>
      </c>
      <c r="Q22405" s="227">
        <f t="shared" si="793"/>
        <v>44625</v>
      </c>
    </row>
    <row r="22406" spans="1:17" x14ac:dyDescent="0.25">
      <c r="A22406" s="221" t="s">
        <v>727</v>
      </c>
      <c r="B22406" s="233" t="s">
        <v>452</v>
      </c>
      <c r="C22406" s="236">
        <v>4899.3351278783603</v>
      </c>
      <c r="D22406" s="233">
        <v>575</v>
      </c>
      <c r="E22406" s="233">
        <v>8</v>
      </c>
      <c r="F22406" s="235">
        <v>11.663390164453324</v>
      </c>
      <c r="G22406" s="238"/>
      <c r="H22406" s="233" t="s">
        <v>476</v>
      </c>
      <c r="I22406" s="233">
        <v>21082</v>
      </c>
      <c r="J22406" s="233">
        <v>305</v>
      </c>
      <c r="K22406" s="233">
        <v>9</v>
      </c>
      <c r="L22406" s="234">
        <v>2.9508196721311476E-2</v>
      </c>
      <c r="M22406" s="233" t="s">
        <v>476</v>
      </c>
      <c r="N22406" s="131">
        <v>6225.3345002769629</v>
      </c>
      <c r="O22406" s="227">
        <v>44630</v>
      </c>
      <c r="P22406" s="227">
        <f t="shared" si="792"/>
        <v>44612</v>
      </c>
      <c r="Q22406" s="227">
        <f t="shared" si="793"/>
        <v>44625</v>
      </c>
    </row>
    <row r="22407" spans="1:17" x14ac:dyDescent="0.25">
      <c r="A22407" s="221" t="s">
        <v>726</v>
      </c>
      <c r="B22407" s="233" t="s">
        <v>454</v>
      </c>
      <c r="C22407" s="236">
        <v>23630.587330045601</v>
      </c>
      <c r="D22407" s="233">
        <v>4136</v>
      </c>
      <c r="E22407" s="233">
        <v>25</v>
      </c>
      <c r="F22407" s="235">
        <v>7.5567918002774404</v>
      </c>
      <c r="G22407" s="238"/>
      <c r="H22407" s="233" t="s">
        <v>457</v>
      </c>
      <c r="I22407" s="233">
        <v>86773</v>
      </c>
      <c r="J22407" s="233">
        <v>1142</v>
      </c>
      <c r="K22407" s="233">
        <v>26</v>
      </c>
      <c r="L22407" s="234">
        <v>2.276707530647986E-2</v>
      </c>
      <c r="M22407" s="233" t="s">
        <v>990</v>
      </c>
      <c r="N22407" s="131">
        <v>4832.7194921134287</v>
      </c>
      <c r="O22407" s="227">
        <v>44630</v>
      </c>
      <c r="P22407" s="227">
        <f t="shared" si="792"/>
        <v>44612</v>
      </c>
      <c r="Q22407" s="227">
        <f t="shared" si="793"/>
        <v>44625</v>
      </c>
    </row>
    <row r="22408" spans="1:17" x14ac:dyDescent="0.25">
      <c r="A22408" s="221" t="s">
        <v>725</v>
      </c>
      <c r="B22408" s="233" t="s">
        <v>452</v>
      </c>
      <c r="C22408" s="236">
        <v>19036.1847708721</v>
      </c>
      <c r="D22408" s="233">
        <v>3342</v>
      </c>
      <c r="E22408" s="233">
        <v>32</v>
      </c>
      <c r="F22408" s="235">
        <v>12.007207921262317</v>
      </c>
      <c r="G22408" s="238"/>
      <c r="H22408" s="233" t="s">
        <v>457</v>
      </c>
      <c r="I22408" s="233">
        <v>102375</v>
      </c>
      <c r="J22408" s="233">
        <v>1292</v>
      </c>
      <c r="K22408" s="233">
        <v>36</v>
      </c>
      <c r="L22408" s="234">
        <v>2.7863777089783281E-2</v>
      </c>
      <c r="M22408" s="233" t="s">
        <v>990</v>
      </c>
      <c r="N22408" s="131">
        <v>6787.0742774935252</v>
      </c>
      <c r="O22408" s="227">
        <v>44630</v>
      </c>
      <c r="P22408" s="227">
        <f t="shared" si="792"/>
        <v>44612</v>
      </c>
      <c r="Q22408" s="227">
        <f t="shared" si="793"/>
        <v>44625</v>
      </c>
    </row>
    <row r="22409" spans="1:17" x14ac:dyDescent="0.25">
      <c r="A22409" s="221" t="s">
        <v>724</v>
      </c>
      <c r="B22409" s="233" t="s">
        <v>445</v>
      </c>
      <c r="C22409" s="236">
        <v>4597.5251554699198</v>
      </c>
      <c r="D22409" s="233">
        <v>1167</v>
      </c>
      <c r="E22409" s="233">
        <v>7</v>
      </c>
      <c r="F22409" s="235">
        <v>10.875416296637846</v>
      </c>
      <c r="G22409" s="238"/>
      <c r="H22409" s="233" t="s">
        <v>457</v>
      </c>
      <c r="I22409" s="233">
        <v>44441</v>
      </c>
      <c r="J22409" s="233">
        <v>321</v>
      </c>
      <c r="K22409" s="233">
        <v>7</v>
      </c>
      <c r="L22409" s="234">
        <v>2.1806853582554516E-2</v>
      </c>
      <c r="M22409" s="233" t="s">
        <v>990</v>
      </c>
      <c r="N22409" s="131">
        <v>6982.0172624414954</v>
      </c>
      <c r="O22409" s="227">
        <v>44630</v>
      </c>
      <c r="P22409" s="227">
        <f t="shared" si="792"/>
        <v>44612</v>
      </c>
      <c r="Q22409" s="227">
        <f t="shared" si="793"/>
        <v>44625</v>
      </c>
    </row>
    <row r="22410" spans="1:17" x14ac:dyDescent="0.25">
      <c r="A22410" s="221" t="s">
        <v>723</v>
      </c>
      <c r="B22410" s="233" t="s">
        <v>448</v>
      </c>
      <c r="C22410" s="236">
        <v>43615.198490032897</v>
      </c>
      <c r="D22410" s="233">
        <v>10942</v>
      </c>
      <c r="E22410" s="233">
        <v>39</v>
      </c>
      <c r="F22410" s="235">
        <v>6.3870265002941276</v>
      </c>
      <c r="G22410" s="238"/>
      <c r="H22410" s="233" t="s">
        <v>457</v>
      </c>
      <c r="I22410" s="233">
        <v>181738</v>
      </c>
      <c r="J22410" s="233">
        <v>2723</v>
      </c>
      <c r="K22410" s="233">
        <v>45</v>
      </c>
      <c r="L22410" s="234">
        <v>1.652589056188028E-2</v>
      </c>
      <c r="M22410" s="233" t="s">
        <v>990</v>
      </c>
      <c r="N22410" s="131">
        <v>6243.2365190823784</v>
      </c>
      <c r="O22410" s="227">
        <v>44630</v>
      </c>
      <c r="P22410" s="227">
        <f t="shared" si="792"/>
        <v>44612</v>
      </c>
      <c r="Q22410" s="227">
        <f t="shared" si="793"/>
        <v>44625</v>
      </c>
    </row>
    <row r="22411" spans="1:17" x14ac:dyDescent="0.25">
      <c r="A22411" s="221" t="s">
        <v>722</v>
      </c>
      <c r="B22411" s="233" t="s">
        <v>445</v>
      </c>
      <c r="C22411" s="236">
        <v>25917.393669385499</v>
      </c>
      <c r="D22411" s="233">
        <v>4249</v>
      </c>
      <c r="E22411" s="233">
        <v>26</v>
      </c>
      <c r="F22411" s="235">
        <v>7.1656235223087918</v>
      </c>
      <c r="G22411" s="238"/>
      <c r="H22411" s="233" t="s">
        <v>457</v>
      </c>
      <c r="I22411" s="233">
        <v>78353</v>
      </c>
      <c r="J22411" s="233">
        <v>1044</v>
      </c>
      <c r="K22411" s="233">
        <v>28</v>
      </c>
      <c r="L22411" s="234">
        <v>2.681992337164751E-2</v>
      </c>
      <c r="M22411" s="233" t="s">
        <v>990</v>
      </c>
      <c r="N22411" s="131">
        <v>4028.1828231563582</v>
      </c>
      <c r="O22411" s="227">
        <v>44630</v>
      </c>
      <c r="P22411" s="227">
        <f t="shared" si="792"/>
        <v>44612</v>
      </c>
      <c r="Q22411" s="227">
        <f t="shared" si="793"/>
        <v>44625</v>
      </c>
    </row>
    <row r="22412" spans="1:17" x14ac:dyDescent="0.25">
      <c r="A22412" s="221" t="s">
        <v>721</v>
      </c>
      <c r="B22412" s="233" t="s">
        <v>456</v>
      </c>
      <c r="C22412" s="236">
        <v>15535.1939863677</v>
      </c>
      <c r="D22412" s="233">
        <v>2306</v>
      </c>
      <c r="E22412" s="233">
        <v>10</v>
      </c>
      <c r="F22412" s="235">
        <v>4.5978551340427911</v>
      </c>
      <c r="G22412" s="238"/>
      <c r="H22412" s="233" t="s">
        <v>457</v>
      </c>
      <c r="I22412" s="233">
        <v>51142</v>
      </c>
      <c r="J22412" s="233">
        <v>814</v>
      </c>
      <c r="K22412" s="233">
        <v>14</v>
      </c>
      <c r="L22412" s="234">
        <v>1.7199017199017199E-2</v>
      </c>
      <c r="M22412" s="233" t="s">
        <v>990</v>
      </c>
      <c r="N22412" s="131">
        <v>5239.7157107551657</v>
      </c>
      <c r="O22412" s="227">
        <v>44630</v>
      </c>
      <c r="P22412" s="227">
        <f t="shared" si="792"/>
        <v>44612</v>
      </c>
      <c r="Q22412" s="227">
        <f t="shared" si="793"/>
        <v>44625</v>
      </c>
    </row>
    <row r="22413" spans="1:17" x14ac:dyDescent="0.25">
      <c r="A22413" s="221" t="s">
        <v>720</v>
      </c>
      <c r="B22413" s="233" t="s">
        <v>445</v>
      </c>
      <c r="C22413" s="236">
        <v>5732.2185635331398</v>
      </c>
      <c r="D22413" s="233">
        <v>1223</v>
      </c>
      <c r="E22413" s="233">
        <v>7</v>
      </c>
      <c r="F22413" s="235">
        <v>8.7226262302848649</v>
      </c>
      <c r="G22413" s="238"/>
      <c r="H22413" s="233" t="s">
        <v>457</v>
      </c>
      <c r="I22413" s="233">
        <v>24155</v>
      </c>
      <c r="J22413" s="233">
        <v>331</v>
      </c>
      <c r="K22413" s="233">
        <v>9</v>
      </c>
      <c r="L22413" s="234">
        <v>2.7190332326283987E-2</v>
      </c>
      <c r="M22413" s="233" t="s">
        <v>990</v>
      </c>
      <c r="N22413" s="131">
        <v>5774.3785644485815</v>
      </c>
      <c r="O22413" s="227">
        <v>44630</v>
      </c>
      <c r="P22413" s="227">
        <f t="shared" si="792"/>
        <v>44612</v>
      </c>
      <c r="Q22413" s="227">
        <f t="shared" si="793"/>
        <v>44625</v>
      </c>
    </row>
    <row r="22414" spans="1:17" x14ac:dyDescent="0.25">
      <c r="A22414" s="221" t="s">
        <v>719</v>
      </c>
      <c r="B22414" s="233" t="s">
        <v>448</v>
      </c>
      <c r="C22414" s="236">
        <v>10406.375954216899</v>
      </c>
      <c r="D22414" s="233">
        <v>1600</v>
      </c>
      <c r="E22414" s="233">
        <v>14</v>
      </c>
      <c r="F22414" s="235">
        <v>9.6094932991035868</v>
      </c>
      <c r="G22414" s="238"/>
      <c r="H22414" s="233" t="s">
        <v>457</v>
      </c>
      <c r="I22414" s="233">
        <v>43018</v>
      </c>
      <c r="J22414" s="233">
        <v>643</v>
      </c>
      <c r="K22414" s="233">
        <v>15</v>
      </c>
      <c r="L22414" s="234">
        <v>2.3328149300155521E-2</v>
      </c>
      <c r="M22414" s="233" t="s">
        <v>990</v>
      </c>
      <c r="N22414" s="131">
        <v>6178.9041913236069</v>
      </c>
      <c r="O22414" s="227">
        <v>44630</v>
      </c>
      <c r="P22414" s="227">
        <f t="shared" si="792"/>
        <v>44612</v>
      </c>
      <c r="Q22414" s="227">
        <f t="shared" si="793"/>
        <v>44625</v>
      </c>
    </row>
    <row r="22415" spans="1:17" x14ac:dyDescent="0.25">
      <c r="A22415" s="221" t="s">
        <v>718</v>
      </c>
      <c r="B22415" s="233" t="s">
        <v>446</v>
      </c>
      <c r="C22415" s="236">
        <v>11260.3171202382</v>
      </c>
      <c r="D22415" s="233">
        <v>1593</v>
      </c>
      <c r="E22415" s="233">
        <v>13</v>
      </c>
      <c r="F22415" s="235">
        <v>8.2464056620794857</v>
      </c>
      <c r="G22415" s="238"/>
      <c r="H22415" s="233" t="s">
        <v>457</v>
      </c>
      <c r="I22415" s="233">
        <v>54350</v>
      </c>
      <c r="J22415" s="233">
        <v>637</v>
      </c>
      <c r="K22415" s="233">
        <v>14</v>
      </c>
      <c r="L22415" s="234">
        <v>2.197802197802198E-2</v>
      </c>
      <c r="M22415" s="233" t="s">
        <v>990</v>
      </c>
      <c r="N22415" s="131">
        <v>5657.0342841865267</v>
      </c>
      <c r="O22415" s="227">
        <v>44630</v>
      </c>
      <c r="P22415" s="227">
        <f t="shared" si="792"/>
        <v>44612</v>
      </c>
      <c r="Q22415" s="227">
        <f t="shared" si="793"/>
        <v>44625</v>
      </c>
    </row>
    <row r="22416" spans="1:17" x14ac:dyDescent="0.25">
      <c r="A22416" s="221" t="s">
        <v>717</v>
      </c>
      <c r="B22416" s="233" t="s">
        <v>448</v>
      </c>
      <c r="C22416" s="236">
        <v>60760.903444814299</v>
      </c>
      <c r="D22416" s="233">
        <v>13165</v>
      </c>
      <c r="E22416" s="233">
        <v>181</v>
      </c>
      <c r="F22416" s="235">
        <v>21.277780111208717</v>
      </c>
      <c r="G22416" s="238"/>
      <c r="H22416" s="233" t="s">
        <v>457</v>
      </c>
      <c r="I22416" s="233">
        <v>553558</v>
      </c>
      <c r="J22416" s="233">
        <v>12353</v>
      </c>
      <c r="K22416" s="233">
        <v>195</v>
      </c>
      <c r="L22416" s="234">
        <v>1.578563911600421E-2</v>
      </c>
      <c r="M22416" s="233" t="s">
        <v>990</v>
      </c>
      <c r="N22416" s="131">
        <v>20330.507447473246</v>
      </c>
      <c r="O22416" s="227">
        <v>44630</v>
      </c>
      <c r="P22416" s="227">
        <f t="shared" si="792"/>
        <v>44612</v>
      </c>
      <c r="Q22416" s="227">
        <f t="shared" si="793"/>
        <v>44625</v>
      </c>
    </row>
    <row r="22417" spans="1:17" x14ac:dyDescent="0.25">
      <c r="A22417" s="221" t="s">
        <v>716</v>
      </c>
      <c r="B22417" s="233" t="s">
        <v>446</v>
      </c>
      <c r="C22417" s="236">
        <v>13066.7339765703</v>
      </c>
      <c r="D22417" s="233">
        <v>2091</v>
      </c>
      <c r="E22417" s="233">
        <v>14</v>
      </c>
      <c r="F22417" s="235">
        <v>7.6530218017224518</v>
      </c>
      <c r="G22417" s="238"/>
      <c r="H22417" s="233" t="s">
        <v>457</v>
      </c>
      <c r="I22417" s="233">
        <v>50627</v>
      </c>
      <c r="J22417" s="233">
        <v>627</v>
      </c>
      <c r="K22417" s="233">
        <v>15</v>
      </c>
      <c r="L22417" s="234">
        <v>2.3923444976076555E-2</v>
      </c>
      <c r="M22417" s="233" t="s">
        <v>990</v>
      </c>
      <c r="N22417" s="131">
        <v>4798.444669679976</v>
      </c>
      <c r="O22417" s="227">
        <v>44630</v>
      </c>
      <c r="P22417" s="227">
        <f t="shared" si="792"/>
        <v>44612</v>
      </c>
      <c r="Q22417" s="227">
        <f t="shared" si="793"/>
        <v>44625</v>
      </c>
    </row>
    <row r="22418" spans="1:17" x14ac:dyDescent="0.25">
      <c r="A22418" s="221" t="s">
        <v>715</v>
      </c>
      <c r="B22418" s="233" t="s">
        <v>448</v>
      </c>
      <c r="C22418" s="236">
        <v>28989.034762338801</v>
      </c>
      <c r="D22418" s="233">
        <v>5564</v>
      </c>
      <c r="E22418" s="233">
        <v>31</v>
      </c>
      <c r="F22418" s="235">
        <v>7.638356131686078</v>
      </c>
      <c r="G22418" s="238"/>
      <c r="H22418" s="233" t="s">
        <v>457</v>
      </c>
      <c r="I22418" s="233">
        <v>167380</v>
      </c>
      <c r="J22418" s="233">
        <v>2201</v>
      </c>
      <c r="K22418" s="233">
        <v>33</v>
      </c>
      <c r="L22418" s="234">
        <v>1.4993184915947297E-2</v>
      </c>
      <c r="M22418" s="233" t="s">
        <v>990</v>
      </c>
      <c r="N22418" s="131">
        <v>7592.525994895961</v>
      </c>
      <c r="O22418" s="227">
        <v>44630</v>
      </c>
      <c r="P22418" s="227">
        <f t="shared" si="792"/>
        <v>44612</v>
      </c>
      <c r="Q22418" s="227">
        <f t="shared" si="793"/>
        <v>44625</v>
      </c>
    </row>
    <row r="22419" spans="1:17" x14ac:dyDescent="0.25">
      <c r="A22419" s="221" t="s">
        <v>714</v>
      </c>
      <c r="B22419" s="233" t="s">
        <v>443</v>
      </c>
      <c r="C22419" s="236">
        <v>5774.3850978047103</v>
      </c>
      <c r="D22419" s="233">
        <v>948</v>
      </c>
      <c r="E22419" s="233" t="s">
        <v>489</v>
      </c>
      <c r="F22419" s="235">
        <v>4.9479603607128277</v>
      </c>
      <c r="G22419" s="238"/>
      <c r="H22419" s="233" t="s">
        <v>457</v>
      </c>
      <c r="I22419" s="233">
        <v>19705</v>
      </c>
      <c r="J22419" s="233">
        <v>277</v>
      </c>
      <c r="K22419" s="233">
        <v>4</v>
      </c>
      <c r="L22419" s="234">
        <v>1.444043321299639E-2</v>
      </c>
      <c r="M22419" s="233" t="s">
        <v>990</v>
      </c>
      <c r="N22419" s="131">
        <v>4797.0475697110869</v>
      </c>
      <c r="O22419" s="227">
        <v>44630</v>
      </c>
      <c r="P22419" s="227">
        <f t="shared" si="792"/>
        <v>44612</v>
      </c>
      <c r="Q22419" s="227">
        <f t="shared" si="793"/>
        <v>44625</v>
      </c>
    </row>
    <row r="22420" spans="1:17" x14ac:dyDescent="0.25">
      <c r="A22420" s="221" t="s">
        <v>713</v>
      </c>
      <c r="B22420" s="233" t="s">
        <v>452</v>
      </c>
      <c r="C22420" s="236">
        <v>6352.7152733450803</v>
      </c>
      <c r="D22420" s="233">
        <v>933</v>
      </c>
      <c r="E22420" s="233" t="s">
        <v>489</v>
      </c>
      <c r="F22420" s="235">
        <v>2.2487572118421122</v>
      </c>
      <c r="G22420" s="238"/>
      <c r="H22420" s="233" t="s">
        <v>457</v>
      </c>
      <c r="I22420" s="233">
        <v>20648</v>
      </c>
      <c r="J22420" s="233">
        <v>246</v>
      </c>
      <c r="K22420" s="233">
        <v>2</v>
      </c>
      <c r="L22420" s="234">
        <v>8.130081300813009E-3</v>
      </c>
      <c r="M22420" s="233" t="s">
        <v>990</v>
      </c>
      <c r="N22420" s="131">
        <v>3872.3599187921177</v>
      </c>
      <c r="O22420" s="227">
        <v>44630</v>
      </c>
      <c r="P22420" s="227">
        <f t="shared" si="792"/>
        <v>44612</v>
      </c>
      <c r="Q22420" s="227">
        <f t="shared" si="793"/>
        <v>44625</v>
      </c>
    </row>
    <row r="22421" spans="1:17" x14ac:dyDescent="0.25">
      <c r="A22421" s="221" t="s">
        <v>712</v>
      </c>
      <c r="B22421" s="233" t="s">
        <v>452</v>
      </c>
      <c r="C22421" s="236">
        <v>53837.277335062499</v>
      </c>
      <c r="D22421" s="233">
        <v>15980</v>
      </c>
      <c r="E22421" s="233">
        <v>54</v>
      </c>
      <c r="F22421" s="235">
        <v>7.1644463614634217</v>
      </c>
      <c r="G22421" s="238"/>
      <c r="H22421" s="233" t="s">
        <v>457</v>
      </c>
      <c r="I22421" s="233">
        <v>229021</v>
      </c>
      <c r="J22421" s="233">
        <v>2617</v>
      </c>
      <c r="K22421" s="233">
        <v>73</v>
      </c>
      <c r="L22421" s="234">
        <v>2.7894535727932747E-2</v>
      </c>
      <c r="M22421" s="233" t="s">
        <v>990</v>
      </c>
      <c r="N22421" s="131">
        <v>4860.944181320313</v>
      </c>
      <c r="O22421" s="227">
        <v>44630</v>
      </c>
      <c r="P22421" s="227">
        <f t="shared" si="792"/>
        <v>44612</v>
      </c>
      <c r="Q22421" s="227">
        <f t="shared" si="793"/>
        <v>44625</v>
      </c>
    </row>
    <row r="22422" spans="1:17" x14ac:dyDescent="0.25">
      <c r="A22422" s="221" t="s">
        <v>711</v>
      </c>
      <c r="B22422" s="233" t="s">
        <v>445</v>
      </c>
      <c r="C22422" s="236">
        <v>27401.822881354499</v>
      </c>
      <c r="D22422" s="233">
        <v>5343</v>
      </c>
      <c r="E22422" s="233">
        <v>23</v>
      </c>
      <c r="F22422" s="235">
        <v>5.9954301214574324</v>
      </c>
      <c r="G22422" s="238"/>
      <c r="H22422" s="233" t="s">
        <v>457</v>
      </c>
      <c r="I22422" s="233">
        <v>93181</v>
      </c>
      <c r="J22422" s="233">
        <v>1432</v>
      </c>
      <c r="K22422" s="233">
        <v>27</v>
      </c>
      <c r="L22422" s="234">
        <v>1.8854748603351956E-2</v>
      </c>
      <c r="M22422" s="233" t="s">
        <v>990</v>
      </c>
      <c r="N22422" s="131">
        <v>5225.929698912114</v>
      </c>
      <c r="O22422" s="227">
        <v>44630</v>
      </c>
      <c r="P22422" s="227">
        <f t="shared" si="792"/>
        <v>44612</v>
      </c>
      <c r="Q22422" s="227">
        <f t="shared" si="793"/>
        <v>44625</v>
      </c>
    </row>
    <row r="22423" spans="1:17" x14ac:dyDescent="0.25">
      <c r="A22423" s="221" t="s">
        <v>710</v>
      </c>
      <c r="B22423" s="233" t="s">
        <v>449</v>
      </c>
      <c r="C22423" s="236">
        <v>443.669002305216</v>
      </c>
      <c r="D22423" s="233">
        <v>29</v>
      </c>
      <c r="E22423" s="233">
        <v>0</v>
      </c>
      <c r="F22423" s="235">
        <v>0</v>
      </c>
      <c r="G22423" s="238"/>
      <c r="H22423" s="233" t="s">
        <v>461</v>
      </c>
      <c r="I22423" s="233">
        <v>674</v>
      </c>
      <c r="J22423" s="233">
        <v>6</v>
      </c>
      <c r="K22423" s="233">
        <v>0</v>
      </c>
      <c r="L22423" s="234">
        <v>0</v>
      </c>
      <c r="M22423" s="233" t="s">
        <v>461</v>
      </c>
      <c r="N22423" s="131">
        <v>1352.3595222621352</v>
      </c>
      <c r="O22423" s="227">
        <v>44630</v>
      </c>
      <c r="P22423" s="227">
        <f t="shared" si="792"/>
        <v>44612</v>
      </c>
      <c r="Q22423" s="227">
        <f t="shared" si="793"/>
        <v>44625</v>
      </c>
    </row>
    <row r="22424" spans="1:17" x14ac:dyDescent="0.25">
      <c r="A22424" s="221" t="s">
        <v>709</v>
      </c>
      <c r="B22424" s="233" t="s">
        <v>452</v>
      </c>
      <c r="C22424" s="236">
        <v>10425.3705682952</v>
      </c>
      <c r="D22424" s="233">
        <v>2975</v>
      </c>
      <c r="E22424" s="233" t="s">
        <v>489</v>
      </c>
      <c r="F22424" s="235">
        <v>2.055425395979523</v>
      </c>
      <c r="G22424" s="238"/>
      <c r="H22424" s="233" t="s">
        <v>457</v>
      </c>
      <c r="I22424" s="233">
        <v>45872</v>
      </c>
      <c r="J22424" s="233">
        <v>663</v>
      </c>
      <c r="K22424" s="233">
        <v>4</v>
      </c>
      <c r="L22424" s="234">
        <v>6.0331825037707393E-3</v>
      </c>
      <c r="M22424" s="233" t="s">
        <v>990</v>
      </c>
      <c r="N22424" s="131">
        <v>6359.486175160645</v>
      </c>
      <c r="O22424" s="227">
        <v>44630</v>
      </c>
      <c r="P22424" s="227">
        <f t="shared" si="792"/>
        <v>44612</v>
      </c>
      <c r="Q22424" s="227">
        <f t="shared" si="793"/>
        <v>44625</v>
      </c>
    </row>
    <row r="22425" spans="1:17" x14ac:dyDescent="0.25">
      <c r="A22425" s="221" t="s">
        <v>708</v>
      </c>
      <c r="B22425" s="233" t="s">
        <v>443</v>
      </c>
      <c r="C22425" s="236">
        <v>29332.514862373799</v>
      </c>
      <c r="D22425" s="233">
        <v>6705</v>
      </c>
      <c r="E22425" s="233">
        <v>18</v>
      </c>
      <c r="F22425" s="235">
        <v>4.3832391860935598</v>
      </c>
      <c r="G22425" s="238"/>
      <c r="H22425" s="233" t="s">
        <v>457</v>
      </c>
      <c r="I22425" s="233">
        <v>109986</v>
      </c>
      <c r="J22425" s="233">
        <v>1608</v>
      </c>
      <c r="K22425" s="233">
        <v>21</v>
      </c>
      <c r="L22425" s="234">
        <v>1.3059701492537313E-2</v>
      </c>
      <c r="M22425" s="233" t="s">
        <v>990</v>
      </c>
      <c r="N22425" s="131">
        <v>5481.9711420743452</v>
      </c>
      <c r="O22425" s="227">
        <v>44630</v>
      </c>
      <c r="P22425" s="227">
        <f t="shared" si="792"/>
        <v>44612</v>
      </c>
      <c r="Q22425" s="227">
        <f t="shared" si="793"/>
        <v>44625</v>
      </c>
    </row>
    <row r="22426" spans="1:17" x14ac:dyDescent="0.25">
      <c r="A22426" s="221" t="s">
        <v>707</v>
      </c>
      <c r="B22426" s="233" t="s">
        <v>443</v>
      </c>
      <c r="C22426" s="236">
        <v>13670.6546508352</v>
      </c>
      <c r="D22426" s="233">
        <v>2990</v>
      </c>
      <c r="E22426" s="233">
        <v>5</v>
      </c>
      <c r="F22426" s="235">
        <v>2.6124780872950928</v>
      </c>
      <c r="G22426" s="238"/>
      <c r="H22426" s="233" t="s">
        <v>457</v>
      </c>
      <c r="I22426" s="233">
        <v>54578</v>
      </c>
      <c r="J22426" s="233">
        <v>801</v>
      </c>
      <c r="K22426" s="233">
        <v>5</v>
      </c>
      <c r="L22426" s="234">
        <v>6.2421972534332081E-3</v>
      </c>
      <c r="M22426" s="233" t="s">
        <v>990</v>
      </c>
      <c r="N22426" s="131">
        <v>5859.2658541854353</v>
      </c>
      <c r="O22426" s="227">
        <v>44630</v>
      </c>
      <c r="P22426" s="227">
        <f t="shared" si="792"/>
        <v>44612</v>
      </c>
      <c r="Q22426" s="227">
        <f t="shared" si="793"/>
        <v>44625</v>
      </c>
    </row>
    <row r="22427" spans="1:17" x14ac:dyDescent="0.25">
      <c r="A22427" s="221" t="s">
        <v>706</v>
      </c>
      <c r="B22427" s="233" t="s">
        <v>446</v>
      </c>
      <c r="C22427" s="236">
        <v>7866.2595778054301</v>
      </c>
      <c r="D22427" s="233">
        <v>1112</v>
      </c>
      <c r="E22427" s="233" t="s">
        <v>489</v>
      </c>
      <c r="F22427" s="235">
        <v>3.6321492176589953</v>
      </c>
      <c r="G22427" s="238"/>
      <c r="H22427" s="233" t="s">
        <v>457</v>
      </c>
      <c r="I22427" s="233">
        <v>28424</v>
      </c>
      <c r="J22427" s="233">
        <v>401</v>
      </c>
      <c r="K22427" s="233">
        <v>6</v>
      </c>
      <c r="L22427" s="234">
        <v>1.4962593516209476E-2</v>
      </c>
      <c r="M22427" s="233" t="s">
        <v>990</v>
      </c>
      <c r="N22427" s="131">
        <v>5097.7214269843998</v>
      </c>
      <c r="O22427" s="227">
        <v>44630</v>
      </c>
      <c r="P22427" s="227">
        <f t="shared" si="792"/>
        <v>44612</v>
      </c>
      <c r="Q22427" s="227">
        <f t="shared" si="793"/>
        <v>44625</v>
      </c>
    </row>
    <row r="22428" spans="1:17" x14ac:dyDescent="0.25">
      <c r="A22428" s="221" t="s">
        <v>705</v>
      </c>
      <c r="B22428" s="233" t="s">
        <v>443</v>
      </c>
      <c r="C22428" s="236">
        <v>3588.8356725713106</v>
      </c>
      <c r="D22428" s="233">
        <v>593</v>
      </c>
      <c r="E22428" s="233">
        <v>0</v>
      </c>
      <c r="F22428" s="235">
        <v>0</v>
      </c>
      <c r="G22428" s="238"/>
      <c r="H22428" s="233" t="s">
        <v>457</v>
      </c>
      <c r="I22428" s="233">
        <v>9927</v>
      </c>
      <c r="J22428" s="233">
        <v>145</v>
      </c>
      <c r="K22428" s="233">
        <v>2</v>
      </c>
      <c r="L22428" s="234">
        <v>1.3793103448275862E-2</v>
      </c>
      <c r="M22428" s="233" t="s">
        <v>990</v>
      </c>
      <c r="N22428" s="131">
        <v>4040.30758800698</v>
      </c>
      <c r="O22428" s="227">
        <v>44630</v>
      </c>
      <c r="P22428" s="227">
        <f t="shared" si="792"/>
        <v>44612</v>
      </c>
      <c r="Q22428" s="227">
        <f t="shared" si="793"/>
        <v>44625</v>
      </c>
    </row>
    <row r="22429" spans="1:17" x14ac:dyDescent="0.25">
      <c r="A22429" s="221" t="s">
        <v>704</v>
      </c>
      <c r="B22429" s="233" t="s">
        <v>446</v>
      </c>
      <c r="C22429" s="236">
        <v>28747.259811021901</v>
      </c>
      <c r="D22429" s="233">
        <v>5610</v>
      </c>
      <c r="E22429" s="233">
        <v>38</v>
      </c>
      <c r="F22429" s="235">
        <v>9.4418937044046114</v>
      </c>
      <c r="G22429" s="238"/>
      <c r="H22429" s="233" t="s">
        <v>476</v>
      </c>
      <c r="I22429" s="233">
        <v>187652</v>
      </c>
      <c r="J22429" s="233">
        <v>2116</v>
      </c>
      <c r="K22429" s="233">
        <v>45</v>
      </c>
      <c r="L22429" s="234">
        <v>2.1266540642722116E-2</v>
      </c>
      <c r="M22429" s="233" t="s">
        <v>476</v>
      </c>
      <c r="N22429" s="131">
        <v>7360.7015552442699</v>
      </c>
      <c r="O22429" s="227">
        <v>44630</v>
      </c>
      <c r="P22429" s="227">
        <f t="shared" si="792"/>
        <v>44612</v>
      </c>
      <c r="Q22429" s="227">
        <f t="shared" si="793"/>
        <v>44625</v>
      </c>
    </row>
    <row r="22430" spans="1:17" x14ac:dyDescent="0.25">
      <c r="A22430" s="221" t="s">
        <v>703</v>
      </c>
      <c r="B22430" s="233" t="s">
        <v>451</v>
      </c>
      <c r="C22430" s="236">
        <v>97.256701128622794</v>
      </c>
      <c r="D22430" s="233">
        <v>10</v>
      </c>
      <c r="E22430" s="233">
        <v>0</v>
      </c>
      <c r="F22430" s="235">
        <v>0</v>
      </c>
      <c r="G22430" s="238"/>
      <c r="H22430" s="233" t="s">
        <v>461</v>
      </c>
      <c r="I22430" s="233">
        <v>199</v>
      </c>
      <c r="J22430" s="233">
        <v>0</v>
      </c>
      <c r="K22430" s="233">
        <v>0</v>
      </c>
      <c r="L22430" s="234">
        <v>0</v>
      </c>
      <c r="M22430" s="233" t="s">
        <v>461</v>
      </c>
      <c r="N22430" s="131">
        <v>0</v>
      </c>
      <c r="O22430" s="227">
        <v>44630</v>
      </c>
      <c r="P22430" s="227">
        <f t="shared" si="792"/>
        <v>44612</v>
      </c>
      <c r="Q22430" s="227">
        <f t="shared" si="793"/>
        <v>44625</v>
      </c>
    </row>
    <row r="22431" spans="1:17" x14ac:dyDescent="0.25">
      <c r="A22431" s="221" t="s">
        <v>702</v>
      </c>
      <c r="B22431" s="233" t="s">
        <v>450</v>
      </c>
      <c r="C22431" s="236">
        <v>8389.5626394437495</v>
      </c>
      <c r="D22431" s="233">
        <v>1712</v>
      </c>
      <c r="E22431" s="233">
        <v>8</v>
      </c>
      <c r="F22431" s="235">
        <v>6.8111842772588043</v>
      </c>
      <c r="G22431" s="238"/>
      <c r="H22431" s="233" t="s">
        <v>457</v>
      </c>
      <c r="I22431" s="233">
        <v>28401</v>
      </c>
      <c r="J22431" s="233">
        <v>456</v>
      </c>
      <c r="K22431" s="233">
        <v>13</v>
      </c>
      <c r="L22431" s="234">
        <v>2.850877192982456E-2</v>
      </c>
      <c r="M22431" s="233" t="s">
        <v>990</v>
      </c>
      <c r="N22431" s="131">
        <v>5435.3250532525262</v>
      </c>
      <c r="O22431" s="227">
        <v>44630</v>
      </c>
      <c r="P22431" s="227">
        <f t="shared" si="792"/>
        <v>44612</v>
      </c>
      <c r="Q22431" s="227">
        <f t="shared" si="793"/>
        <v>44625</v>
      </c>
    </row>
    <row r="22432" spans="1:17" x14ac:dyDescent="0.25">
      <c r="A22432" s="221" t="s">
        <v>701</v>
      </c>
      <c r="B22432" s="233" t="s">
        <v>451</v>
      </c>
      <c r="C22432" s="236">
        <v>8452.8586639732803</v>
      </c>
      <c r="D22432" s="233">
        <v>1278</v>
      </c>
      <c r="E22432" s="233">
        <v>24</v>
      </c>
      <c r="F22432" s="235">
        <v>20.280543925241869</v>
      </c>
      <c r="G22432" s="238"/>
      <c r="H22432" s="233" t="s">
        <v>461</v>
      </c>
      <c r="I22432" s="233">
        <v>37731</v>
      </c>
      <c r="J22432" s="233">
        <v>760</v>
      </c>
      <c r="K22432" s="233">
        <v>30</v>
      </c>
      <c r="L22432" s="234">
        <v>3.9473684210526314E-2</v>
      </c>
      <c r="M22432" s="233" t="s">
        <v>461</v>
      </c>
      <c r="N22432" s="131">
        <v>8991.0411401905621</v>
      </c>
      <c r="O22432" s="227">
        <v>44630</v>
      </c>
      <c r="P22432" s="227">
        <f t="shared" si="792"/>
        <v>44612</v>
      </c>
      <c r="Q22432" s="227">
        <f t="shared" si="793"/>
        <v>44625</v>
      </c>
    </row>
    <row r="22433" spans="1:17" x14ac:dyDescent="0.25">
      <c r="A22433" s="221" t="s">
        <v>700</v>
      </c>
      <c r="B22433" s="233" t="s">
        <v>455</v>
      </c>
      <c r="C22433" s="236">
        <v>925.93893955999795</v>
      </c>
      <c r="D22433" s="233">
        <v>72</v>
      </c>
      <c r="E22433" s="233">
        <v>0</v>
      </c>
      <c r="F22433" s="235">
        <v>0</v>
      </c>
      <c r="G22433" s="238"/>
      <c r="H22433" s="233" t="s">
        <v>457</v>
      </c>
      <c r="I22433" s="233">
        <v>3221</v>
      </c>
      <c r="J22433" s="233">
        <v>55</v>
      </c>
      <c r="K22433" s="233">
        <v>0</v>
      </c>
      <c r="L22433" s="234">
        <v>0</v>
      </c>
      <c r="M22433" s="233" t="s">
        <v>990</v>
      </c>
      <c r="N22433" s="131">
        <v>5939.9165161080446</v>
      </c>
      <c r="O22433" s="227">
        <v>44630</v>
      </c>
      <c r="P22433" s="227">
        <f t="shared" si="792"/>
        <v>44612</v>
      </c>
      <c r="Q22433" s="227">
        <f t="shared" si="793"/>
        <v>44625</v>
      </c>
    </row>
    <row r="22434" spans="1:17" x14ac:dyDescent="0.25">
      <c r="A22434" s="221" t="s">
        <v>699</v>
      </c>
      <c r="B22434" s="233" t="s">
        <v>450</v>
      </c>
      <c r="C22434" s="236">
        <v>886.62872007655199</v>
      </c>
      <c r="D22434" s="233">
        <v>67</v>
      </c>
      <c r="E22434" s="233">
        <v>0</v>
      </c>
      <c r="F22434" s="235">
        <v>0</v>
      </c>
      <c r="G22434" s="238"/>
      <c r="H22434" s="233" t="s">
        <v>461</v>
      </c>
      <c r="I22434" s="233">
        <v>1148</v>
      </c>
      <c r="J22434" s="233">
        <v>15</v>
      </c>
      <c r="K22434" s="233">
        <v>0</v>
      </c>
      <c r="L22434" s="234">
        <v>0</v>
      </c>
      <c r="M22434" s="233" t="s">
        <v>461</v>
      </c>
      <c r="N22434" s="131">
        <v>1691.801727188004</v>
      </c>
      <c r="O22434" s="227">
        <v>44630</v>
      </c>
      <c r="P22434" s="227">
        <f t="shared" si="792"/>
        <v>44612</v>
      </c>
      <c r="Q22434" s="227">
        <f t="shared" si="793"/>
        <v>44625</v>
      </c>
    </row>
    <row r="22435" spans="1:17" x14ac:dyDescent="0.25">
      <c r="A22435" s="221" t="s">
        <v>698</v>
      </c>
      <c r="B22435" s="233" t="s">
        <v>455</v>
      </c>
      <c r="C22435" s="236">
        <v>131.34792406884699</v>
      </c>
      <c r="D22435" s="233">
        <v>13</v>
      </c>
      <c r="E22435" s="233">
        <v>0</v>
      </c>
      <c r="F22435" s="235">
        <v>0</v>
      </c>
      <c r="G22435" s="238"/>
      <c r="H22435" s="233" t="s">
        <v>461</v>
      </c>
      <c r="I22435" s="233">
        <v>137</v>
      </c>
      <c r="J22435" s="233">
        <v>2</v>
      </c>
      <c r="K22435" s="233">
        <v>0</v>
      </c>
      <c r="L22435" s="234">
        <v>0</v>
      </c>
      <c r="M22435" s="233" t="s">
        <v>461</v>
      </c>
      <c r="N22435" s="131">
        <v>1522.6734751831214</v>
      </c>
      <c r="O22435" s="227">
        <v>44630</v>
      </c>
      <c r="P22435" s="227">
        <f t="shared" ref="P22435:P22498" si="794">O22435-18</f>
        <v>44612</v>
      </c>
      <c r="Q22435" s="227">
        <f t="shared" ref="Q22435:Q22498" si="795">O22435-5</f>
        <v>44625</v>
      </c>
    </row>
    <row r="22436" spans="1:17" x14ac:dyDescent="0.25">
      <c r="A22436" s="221" t="s">
        <v>697</v>
      </c>
      <c r="B22436" s="233" t="s">
        <v>452</v>
      </c>
      <c r="C22436" s="236">
        <v>3233.6975298580801</v>
      </c>
      <c r="D22436" s="233">
        <v>585</v>
      </c>
      <c r="E22436" s="233">
        <v>6</v>
      </c>
      <c r="F22436" s="235">
        <v>13.253293624844302</v>
      </c>
      <c r="G22436" s="238"/>
      <c r="H22436" s="233" t="s">
        <v>457</v>
      </c>
      <c r="I22436" s="233">
        <v>18198</v>
      </c>
      <c r="J22436" s="233">
        <v>232</v>
      </c>
      <c r="K22436" s="233">
        <v>8</v>
      </c>
      <c r="L22436" s="234">
        <v>3.4482758620689655E-2</v>
      </c>
      <c r="M22436" s="233" t="s">
        <v>476</v>
      </c>
      <c r="N22436" s="131">
        <v>7174.4496155823817</v>
      </c>
      <c r="O22436" s="227">
        <v>44630</v>
      </c>
      <c r="P22436" s="227">
        <f t="shared" si="794"/>
        <v>44612</v>
      </c>
      <c r="Q22436" s="227">
        <f t="shared" si="795"/>
        <v>44625</v>
      </c>
    </row>
    <row r="22437" spans="1:17" x14ac:dyDescent="0.25">
      <c r="A22437" s="221" t="s">
        <v>447</v>
      </c>
      <c r="B22437" s="233" t="s">
        <v>447</v>
      </c>
      <c r="C22437" s="236">
        <v>11415.7638709039</v>
      </c>
      <c r="D22437" s="233">
        <v>3357</v>
      </c>
      <c r="E22437" s="233">
        <v>15</v>
      </c>
      <c r="F22437" s="235">
        <v>9.3855179867498073</v>
      </c>
      <c r="G22437" s="238"/>
      <c r="H22437" s="233" t="s">
        <v>457</v>
      </c>
      <c r="I22437" s="233">
        <v>47318</v>
      </c>
      <c r="J22437" s="233">
        <v>692</v>
      </c>
      <c r="K22437" s="233">
        <v>19</v>
      </c>
      <c r="L22437" s="234">
        <v>2.7456647398843931E-2</v>
      </c>
      <c r="M22437" s="233" t="s">
        <v>990</v>
      </c>
      <c r="N22437" s="131">
        <v>6061.7932170421409</v>
      </c>
      <c r="O22437" s="227">
        <v>44630</v>
      </c>
      <c r="P22437" s="227">
        <f t="shared" si="794"/>
        <v>44612</v>
      </c>
      <c r="Q22437" s="227">
        <f t="shared" si="795"/>
        <v>44625</v>
      </c>
    </row>
    <row r="22438" spans="1:17" x14ac:dyDescent="0.25">
      <c r="A22438" s="221" t="s">
        <v>696</v>
      </c>
      <c r="B22438" s="233" t="s">
        <v>448</v>
      </c>
      <c r="C22438" s="236">
        <v>36015.912175260899</v>
      </c>
      <c r="D22438" s="233">
        <v>5427</v>
      </c>
      <c r="E22438" s="233">
        <v>31</v>
      </c>
      <c r="F22438" s="235">
        <v>6.1480761711949432</v>
      </c>
      <c r="G22438" s="238"/>
      <c r="H22438" s="233" t="s">
        <v>457</v>
      </c>
      <c r="I22438" s="233">
        <v>182935</v>
      </c>
      <c r="J22438" s="233">
        <v>2441</v>
      </c>
      <c r="K22438" s="233">
        <v>36</v>
      </c>
      <c r="L22438" s="234">
        <v>1.4748054076198279E-2</v>
      </c>
      <c r="M22438" s="233" t="s">
        <v>990</v>
      </c>
      <c r="N22438" s="131">
        <v>6777.5598411101946</v>
      </c>
      <c r="O22438" s="227">
        <v>44630</v>
      </c>
      <c r="P22438" s="227">
        <f t="shared" si="794"/>
        <v>44612</v>
      </c>
      <c r="Q22438" s="227">
        <f t="shared" si="795"/>
        <v>44625</v>
      </c>
    </row>
    <row r="22439" spans="1:17" x14ac:dyDescent="0.25">
      <c r="A22439" s="221" t="s">
        <v>695</v>
      </c>
      <c r="B22439" s="233" t="s">
        <v>446</v>
      </c>
      <c r="C22439" s="236">
        <v>29233.8947796506</v>
      </c>
      <c r="D22439" s="233">
        <v>4487</v>
      </c>
      <c r="E22439" s="233">
        <v>46</v>
      </c>
      <c r="F22439" s="235">
        <v>11.239399712150007</v>
      </c>
      <c r="G22439" s="238"/>
      <c r="H22439" s="233" t="s">
        <v>457</v>
      </c>
      <c r="I22439" s="233">
        <v>191811</v>
      </c>
      <c r="J22439" s="233">
        <v>2542</v>
      </c>
      <c r="K22439" s="233">
        <v>53</v>
      </c>
      <c r="L22439" s="234">
        <v>2.0849724626278522E-2</v>
      </c>
      <c r="M22439" s="233" t="s">
        <v>990</v>
      </c>
      <c r="N22439" s="131">
        <v>8695.3860207824891</v>
      </c>
      <c r="O22439" s="227">
        <v>44630</v>
      </c>
      <c r="P22439" s="227">
        <f t="shared" si="794"/>
        <v>44612</v>
      </c>
      <c r="Q22439" s="227">
        <f t="shared" si="795"/>
        <v>44625</v>
      </c>
    </row>
    <row r="22440" spans="1:17" x14ac:dyDescent="0.25">
      <c r="A22440" s="221" t="s">
        <v>694</v>
      </c>
      <c r="B22440" s="233" t="s">
        <v>455</v>
      </c>
      <c r="C22440" s="236">
        <v>175.92213223044999</v>
      </c>
      <c r="D22440" s="233">
        <v>25</v>
      </c>
      <c r="E22440" s="233">
        <v>0</v>
      </c>
      <c r="F22440" s="235">
        <v>0</v>
      </c>
      <c r="G22440" s="238"/>
      <c r="H22440" s="233" t="s">
        <v>461</v>
      </c>
      <c r="I22440" s="233">
        <v>362</v>
      </c>
      <c r="J22440" s="233">
        <v>8</v>
      </c>
      <c r="K22440" s="233">
        <v>0</v>
      </c>
      <c r="L22440" s="234">
        <v>0</v>
      </c>
      <c r="M22440" s="233" t="s">
        <v>461</v>
      </c>
      <c r="N22440" s="131">
        <v>4547.4664833645629</v>
      </c>
      <c r="O22440" s="227">
        <v>44630</v>
      </c>
      <c r="P22440" s="227">
        <f t="shared" si="794"/>
        <v>44612</v>
      </c>
      <c r="Q22440" s="227">
        <f t="shared" si="795"/>
        <v>44625</v>
      </c>
    </row>
    <row r="22441" spans="1:17" x14ac:dyDescent="0.25">
      <c r="A22441" s="221" t="s">
        <v>693</v>
      </c>
      <c r="B22441" s="233" t="s">
        <v>454</v>
      </c>
      <c r="C22441" s="236">
        <v>99979.827942427306</v>
      </c>
      <c r="D22441" s="233">
        <v>32639</v>
      </c>
      <c r="E22441" s="233">
        <v>141</v>
      </c>
      <c r="F22441" s="235">
        <v>10.073460595699499</v>
      </c>
      <c r="G22441" s="238"/>
      <c r="H22441" s="233" t="s">
        <v>457</v>
      </c>
      <c r="I22441" s="233">
        <v>417695</v>
      </c>
      <c r="J22441" s="233">
        <v>5120</v>
      </c>
      <c r="K22441" s="233">
        <v>164</v>
      </c>
      <c r="L22441" s="234">
        <v>3.2031249999999997E-2</v>
      </c>
      <c r="M22441" s="233" t="s">
        <v>990</v>
      </c>
      <c r="N22441" s="131">
        <v>5121.0330177286532</v>
      </c>
      <c r="O22441" s="227">
        <v>44630</v>
      </c>
      <c r="P22441" s="227">
        <f t="shared" si="794"/>
        <v>44612</v>
      </c>
      <c r="Q22441" s="227">
        <f t="shared" si="795"/>
        <v>44625</v>
      </c>
    </row>
    <row r="22442" spans="1:17" x14ac:dyDescent="0.25">
      <c r="A22442" s="221" t="s">
        <v>692</v>
      </c>
      <c r="B22442" s="233" t="s">
        <v>443</v>
      </c>
      <c r="C22442" s="236">
        <v>1061.2180254191501</v>
      </c>
      <c r="D22442" s="233">
        <v>119</v>
      </c>
      <c r="E22442" s="233" t="s">
        <v>489</v>
      </c>
      <c r="F22442" s="235">
        <v>6.7308102310417537</v>
      </c>
      <c r="G22442" s="238"/>
      <c r="H22442" s="233" t="s">
        <v>457</v>
      </c>
      <c r="I22442" s="233">
        <v>2806</v>
      </c>
      <c r="J22442" s="233">
        <v>54</v>
      </c>
      <c r="K22442" s="233">
        <v>1</v>
      </c>
      <c r="L22442" s="234">
        <v>1.8518518518518517E-2</v>
      </c>
      <c r="M22442" s="233" t="s">
        <v>990</v>
      </c>
      <c r="N22442" s="131">
        <v>5088.4925346675655</v>
      </c>
      <c r="O22442" s="227">
        <v>44630</v>
      </c>
      <c r="P22442" s="227">
        <f t="shared" si="794"/>
        <v>44612</v>
      </c>
      <c r="Q22442" s="227">
        <f t="shared" si="795"/>
        <v>44625</v>
      </c>
    </row>
    <row r="22443" spans="1:17" x14ac:dyDescent="0.25">
      <c r="A22443" s="221" t="s">
        <v>691</v>
      </c>
      <c r="B22443" s="233" t="s">
        <v>455</v>
      </c>
      <c r="C22443" s="236">
        <v>1523.2863267425901</v>
      </c>
      <c r="D22443" s="233">
        <v>115</v>
      </c>
      <c r="E22443" s="233" t="s">
        <v>489</v>
      </c>
      <c r="F22443" s="235">
        <v>14.067329990675153</v>
      </c>
      <c r="G22443" s="238"/>
      <c r="H22443" s="233" t="s">
        <v>457</v>
      </c>
      <c r="I22443" s="233">
        <v>2880</v>
      </c>
      <c r="J22443" s="233">
        <v>55</v>
      </c>
      <c r="K22443" s="233">
        <v>3</v>
      </c>
      <c r="L22443" s="234">
        <v>5.4545454545454543E-2</v>
      </c>
      <c r="M22443" s="233" t="s">
        <v>990</v>
      </c>
      <c r="N22443" s="131">
        <v>3610.6146976066225</v>
      </c>
      <c r="O22443" s="227">
        <v>44630</v>
      </c>
      <c r="P22443" s="227">
        <f t="shared" si="794"/>
        <v>44612</v>
      </c>
      <c r="Q22443" s="227">
        <f t="shared" si="795"/>
        <v>44625</v>
      </c>
    </row>
    <row r="22444" spans="1:17" x14ac:dyDescent="0.25">
      <c r="A22444" s="221" t="s">
        <v>690</v>
      </c>
      <c r="B22444" s="233" t="s">
        <v>451</v>
      </c>
      <c r="C22444" s="236">
        <v>975.18088894142284</v>
      </c>
      <c r="D22444" s="233">
        <v>119</v>
      </c>
      <c r="E22444" s="233" t="s">
        <v>489</v>
      </c>
      <c r="F22444" s="235">
        <v>7.3246484050880536</v>
      </c>
      <c r="G22444" s="238"/>
      <c r="H22444" s="233" t="s">
        <v>457</v>
      </c>
      <c r="I22444" s="233">
        <v>3429</v>
      </c>
      <c r="J22444" s="233">
        <v>82</v>
      </c>
      <c r="K22444" s="233">
        <v>1</v>
      </c>
      <c r="L22444" s="234">
        <v>1.2195121951219513E-2</v>
      </c>
      <c r="M22444" s="233" t="s">
        <v>990</v>
      </c>
      <c r="N22444" s="131">
        <v>8408.6963690410848</v>
      </c>
      <c r="O22444" s="227">
        <v>44630</v>
      </c>
      <c r="P22444" s="227">
        <f t="shared" si="794"/>
        <v>44612</v>
      </c>
      <c r="Q22444" s="227">
        <f t="shared" si="795"/>
        <v>44625</v>
      </c>
    </row>
    <row r="22445" spans="1:17" x14ac:dyDescent="0.25">
      <c r="A22445" s="221" t="s">
        <v>689</v>
      </c>
      <c r="B22445" s="233" t="s">
        <v>452</v>
      </c>
      <c r="C22445" s="236">
        <v>6604.9424871170804</v>
      </c>
      <c r="D22445" s="233">
        <v>764</v>
      </c>
      <c r="E22445" s="233" t="s">
        <v>489</v>
      </c>
      <c r="F22445" s="235">
        <v>2.1628824646964797</v>
      </c>
      <c r="G22445" s="238"/>
      <c r="H22445" s="233" t="s">
        <v>457</v>
      </c>
      <c r="I22445" s="233">
        <v>25691</v>
      </c>
      <c r="J22445" s="233">
        <v>281</v>
      </c>
      <c r="K22445" s="233">
        <v>2</v>
      </c>
      <c r="L22445" s="234">
        <v>7.1174377224199285E-3</v>
      </c>
      <c r="M22445" s="233" t="s">
        <v>990</v>
      </c>
      <c r="N22445" s="131">
        <v>4254.3898080579747</v>
      </c>
      <c r="O22445" s="227">
        <v>44630</v>
      </c>
      <c r="P22445" s="227">
        <f t="shared" si="794"/>
        <v>44612</v>
      </c>
      <c r="Q22445" s="227">
        <f t="shared" si="795"/>
        <v>44625</v>
      </c>
    </row>
    <row r="22446" spans="1:17" x14ac:dyDescent="0.25">
      <c r="A22446" s="221" t="s">
        <v>688</v>
      </c>
      <c r="B22446" s="233" t="s">
        <v>452</v>
      </c>
      <c r="C22446" s="236">
        <v>17758.791021044799</v>
      </c>
      <c r="D22446" s="233">
        <v>2298</v>
      </c>
      <c r="E22446" s="233">
        <v>20</v>
      </c>
      <c r="F22446" s="235">
        <v>8.0443056448973387</v>
      </c>
      <c r="G22446" s="238"/>
      <c r="H22446" s="233" t="s">
        <v>457</v>
      </c>
      <c r="I22446" s="233">
        <v>71381</v>
      </c>
      <c r="J22446" s="233">
        <v>948</v>
      </c>
      <c r="K22446" s="233">
        <v>23</v>
      </c>
      <c r="L22446" s="234">
        <v>2.4261603375527425E-2</v>
      </c>
      <c r="M22446" s="233" t="s">
        <v>990</v>
      </c>
      <c r="N22446" s="131">
        <v>5338.2012259538742</v>
      </c>
      <c r="O22446" s="227">
        <v>44630</v>
      </c>
      <c r="P22446" s="227">
        <f t="shared" si="794"/>
        <v>44612</v>
      </c>
      <c r="Q22446" s="227">
        <f t="shared" si="795"/>
        <v>44625</v>
      </c>
    </row>
    <row r="22447" spans="1:17" x14ac:dyDescent="0.25">
      <c r="A22447" s="221" t="s">
        <v>687</v>
      </c>
      <c r="B22447" s="233" t="s">
        <v>448</v>
      </c>
      <c r="C22447" s="236">
        <v>91690.005605087994</v>
      </c>
      <c r="D22447" s="233">
        <v>12476</v>
      </c>
      <c r="E22447" s="233">
        <v>261</v>
      </c>
      <c r="F22447" s="235">
        <v>20.332485552626714</v>
      </c>
      <c r="G22447" s="238"/>
      <c r="H22447" s="233" t="s">
        <v>457</v>
      </c>
      <c r="I22447" s="233">
        <v>914442</v>
      </c>
      <c r="J22447" s="233">
        <v>10736</v>
      </c>
      <c r="K22447" s="233">
        <v>291</v>
      </c>
      <c r="L22447" s="234">
        <v>2.7105067064083457E-2</v>
      </c>
      <c r="M22447" s="233" t="s">
        <v>990</v>
      </c>
      <c r="N22447" s="131">
        <v>11709.018806521097</v>
      </c>
      <c r="O22447" s="227">
        <v>44630</v>
      </c>
      <c r="P22447" s="227">
        <f t="shared" si="794"/>
        <v>44612</v>
      </c>
      <c r="Q22447" s="227">
        <f t="shared" si="795"/>
        <v>44625</v>
      </c>
    </row>
    <row r="22448" spans="1:17" x14ac:dyDescent="0.25">
      <c r="A22448" s="221" t="s">
        <v>446</v>
      </c>
      <c r="B22448" s="233" t="s">
        <v>446</v>
      </c>
      <c r="C22448" s="236">
        <v>12492.720334089499</v>
      </c>
      <c r="D22448" s="233">
        <v>1921</v>
      </c>
      <c r="E22448" s="233">
        <v>10</v>
      </c>
      <c r="F22448" s="235">
        <v>5.7176155007377201</v>
      </c>
      <c r="G22448" s="238"/>
      <c r="H22448" s="233" t="s">
        <v>457</v>
      </c>
      <c r="I22448" s="233">
        <v>38806</v>
      </c>
      <c r="J22448" s="233">
        <v>487</v>
      </c>
      <c r="K22448" s="233">
        <v>14</v>
      </c>
      <c r="L22448" s="234">
        <v>2.8747433264887063E-2</v>
      </c>
      <c r="M22448" s="233" t="s">
        <v>990</v>
      </c>
      <c r="N22448" s="131">
        <v>3898.2702484029774</v>
      </c>
      <c r="O22448" s="227">
        <v>44630</v>
      </c>
      <c r="P22448" s="227">
        <f t="shared" si="794"/>
        <v>44612</v>
      </c>
      <c r="Q22448" s="227">
        <f t="shared" si="795"/>
        <v>44625</v>
      </c>
    </row>
    <row r="22449" spans="1:17" x14ac:dyDescent="0.25">
      <c r="A22449" s="221" t="s">
        <v>686</v>
      </c>
      <c r="B22449" s="233" t="s">
        <v>455</v>
      </c>
      <c r="C22449" s="236">
        <v>12876.2116148285</v>
      </c>
      <c r="D22449" s="233">
        <v>2493</v>
      </c>
      <c r="E22449" s="233">
        <v>31</v>
      </c>
      <c r="F22449" s="235">
        <v>17.196717330551628</v>
      </c>
      <c r="G22449" s="238"/>
      <c r="H22449" s="233" t="s">
        <v>457</v>
      </c>
      <c r="I22449" s="233">
        <v>72734</v>
      </c>
      <c r="J22449" s="233">
        <v>1657</v>
      </c>
      <c r="K22449" s="233">
        <v>38</v>
      </c>
      <c r="L22449" s="234">
        <v>2.2933011466505733E-2</v>
      </c>
      <c r="M22449" s="233" t="s">
        <v>990</v>
      </c>
      <c r="N22449" s="131">
        <v>12868.691891423765</v>
      </c>
      <c r="O22449" s="227">
        <v>44630</v>
      </c>
      <c r="P22449" s="227">
        <f t="shared" si="794"/>
        <v>44612</v>
      </c>
      <c r="Q22449" s="227">
        <f t="shared" si="795"/>
        <v>44625</v>
      </c>
    </row>
    <row r="22450" spans="1:17" x14ac:dyDescent="0.25">
      <c r="A22450" s="221" t="s">
        <v>685</v>
      </c>
      <c r="B22450" s="233" t="s">
        <v>452</v>
      </c>
      <c r="C22450" s="236">
        <v>30288.243897843495</v>
      </c>
      <c r="D22450" s="233">
        <v>6655</v>
      </c>
      <c r="E22450" s="233">
        <v>34</v>
      </c>
      <c r="F22450" s="235">
        <v>8.018198205094162</v>
      </c>
      <c r="G22450" s="238"/>
      <c r="H22450" s="233" t="s">
        <v>457</v>
      </c>
      <c r="I22450" s="233">
        <v>265632</v>
      </c>
      <c r="J22450" s="233">
        <v>1844</v>
      </c>
      <c r="K22450" s="233">
        <v>40</v>
      </c>
      <c r="L22450" s="234">
        <v>2.1691973969631236E-2</v>
      </c>
      <c r="M22450" s="233" t="s">
        <v>990</v>
      </c>
      <c r="N22450" s="131">
        <v>6088.1707312562012</v>
      </c>
      <c r="O22450" s="227">
        <v>44630</v>
      </c>
      <c r="P22450" s="227">
        <f t="shared" si="794"/>
        <v>44612</v>
      </c>
      <c r="Q22450" s="227">
        <f t="shared" si="795"/>
        <v>44625</v>
      </c>
    </row>
    <row r="22451" spans="1:17" x14ac:dyDescent="0.25">
      <c r="A22451" s="221" t="s">
        <v>684</v>
      </c>
      <c r="B22451" s="233" t="s">
        <v>454</v>
      </c>
      <c r="C22451" s="236">
        <v>30325.695541606699</v>
      </c>
      <c r="D22451" s="233">
        <v>5422</v>
      </c>
      <c r="E22451" s="233">
        <v>28</v>
      </c>
      <c r="F22451" s="235">
        <v>6.5950672005395887</v>
      </c>
      <c r="G22451" s="238"/>
      <c r="H22451" s="233" t="s">
        <v>457</v>
      </c>
      <c r="I22451" s="233">
        <v>94478</v>
      </c>
      <c r="J22451" s="233">
        <v>1264</v>
      </c>
      <c r="K22451" s="233">
        <v>33</v>
      </c>
      <c r="L22451" s="234">
        <v>2.6107594936708861E-2</v>
      </c>
      <c r="M22451" s="233" t="s">
        <v>990</v>
      </c>
      <c r="N22451" s="131">
        <v>4168.0824707410202</v>
      </c>
      <c r="O22451" s="227">
        <v>44630</v>
      </c>
      <c r="P22451" s="227">
        <f t="shared" si="794"/>
        <v>44612</v>
      </c>
      <c r="Q22451" s="227">
        <f t="shared" si="795"/>
        <v>44625</v>
      </c>
    </row>
    <row r="22452" spans="1:17" x14ac:dyDescent="0.25">
      <c r="A22452" s="221" t="s">
        <v>683</v>
      </c>
      <c r="B22452" s="233" t="s">
        <v>443</v>
      </c>
      <c r="C22452" s="236">
        <v>4631.7627011164004</v>
      </c>
      <c r="D22452" s="233">
        <v>862</v>
      </c>
      <c r="E22452" s="233">
        <v>5</v>
      </c>
      <c r="F22452" s="235">
        <v>7.7107330446090101</v>
      </c>
      <c r="G22452" s="238"/>
      <c r="H22452" s="233" t="s">
        <v>457</v>
      </c>
      <c r="I22452" s="233">
        <v>15454</v>
      </c>
      <c r="J22452" s="233">
        <v>214</v>
      </c>
      <c r="K22452" s="233">
        <v>5</v>
      </c>
      <c r="L22452" s="234">
        <v>2.336448598130841E-2</v>
      </c>
      <c r="M22452" s="233" t="s">
        <v>990</v>
      </c>
      <c r="N22452" s="131">
        <v>4620.2712403297191</v>
      </c>
      <c r="O22452" s="227">
        <v>44630</v>
      </c>
      <c r="P22452" s="227">
        <f t="shared" si="794"/>
        <v>44612</v>
      </c>
      <c r="Q22452" s="227">
        <f t="shared" si="795"/>
        <v>44625</v>
      </c>
    </row>
    <row r="22453" spans="1:17" x14ac:dyDescent="0.25">
      <c r="A22453" s="221" t="s">
        <v>682</v>
      </c>
      <c r="B22453" s="233" t="s">
        <v>448</v>
      </c>
      <c r="C22453" s="236">
        <v>16655.693199981899</v>
      </c>
      <c r="D22453" s="233">
        <v>3400</v>
      </c>
      <c r="E22453" s="233">
        <v>29</v>
      </c>
      <c r="F22453" s="235">
        <v>12.436759890791112</v>
      </c>
      <c r="G22453" s="238"/>
      <c r="H22453" s="233" t="s">
        <v>476</v>
      </c>
      <c r="I22453" s="233">
        <v>70637</v>
      </c>
      <c r="J22453" s="233">
        <v>752</v>
      </c>
      <c r="K22453" s="233">
        <v>29</v>
      </c>
      <c r="L22453" s="234">
        <v>3.8563829787234043E-2</v>
      </c>
      <c r="M22453" s="233" t="s">
        <v>476</v>
      </c>
      <c r="N22453" s="131">
        <v>4514.9726941465105</v>
      </c>
      <c r="O22453" s="227">
        <v>44630</v>
      </c>
      <c r="P22453" s="227">
        <f t="shared" si="794"/>
        <v>44612</v>
      </c>
      <c r="Q22453" s="227">
        <f t="shared" si="795"/>
        <v>44625</v>
      </c>
    </row>
    <row r="22454" spans="1:17" x14ac:dyDescent="0.25">
      <c r="A22454" s="221" t="s">
        <v>681</v>
      </c>
      <c r="B22454" s="233" t="s">
        <v>449</v>
      </c>
      <c r="C22454" s="236">
        <v>29199.4634255485</v>
      </c>
      <c r="D22454" s="233">
        <v>3836</v>
      </c>
      <c r="E22454" s="233">
        <v>61</v>
      </c>
      <c r="F22454" s="235">
        <v>14.921996317680655</v>
      </c>
      <c r="G22454" s="238"/>
      <c r="H22454" s="233" t="s">
        <v>457</v>
      </c>
      <c r="I22454" s="233">
        <v>364173</v>
      </c>
      <c r="J22454" s="233">
        <v>12774</v>
      </c>
      <c r="K22454" s="233">
        <v>69</v>
      </c>
      <c r="L22454" s="234">
        <v>5.4015969938938473E-3</v>
      </c>
      <c r="M22454" s="233" t="s">
        <v>990</v>
      </c>
      <c r="N22454" s="131">
        <v>43747.379237192421</v>
      </c>
      <c r="O22454" s="227">
        <v>44630</v>
      </c>
      <c r="P22454" s="227">
        <f t="shared" si="794"/>
        <v>44612</v>
      </c>
      <c r="Q22454" s="227">
        <f t="shared" si="795"/>
        <v>44625</v>
      </c>
    </row>
    <row r="22455" spans="1:17" x14ac:dyDescent="0.25">
      <c r="A22455" s="221" t="s">
        <v>680</v>
      </c>
      <c r="B22455" s="233" t="s">
        <v>443</v>
      </c>
      <c r="C22455" s="236">
        <v>13563.581728679501</v>
      </c>
      <c r="D22455" s="233">
        <v>3105</v>
      </c>
      <c r="E22455" s="233">
        <v>14</v>
      </c>
      <c r="F22455" s="235">
        <v>7.3726838530087608</v>
      </c>
      <c r="G22455" s="238"/>
      <c r="H22455" s="233" t="s">
        <v>457</v>
      </c>
      <c r="I22455" s="233">
        <v>76178</v>
      </c>
      <c r="J22455" s="233">
        <v>1111</v>
      </c>
      <c r="K22455" s="233">
        <v>16</v>
      </c>
      <c r="L22455" s="234">
        <v>1.4401440144014401E-2</v>
      </c>
      <c r="M22455" s="233" t="s">
        <v>990</v>
      </c>
      <c r="N22455" s="131">
        <v>8191.0517606927333</v>
      </c>
      <c r="O22455" s="227">
        <v>44630</v>
      </c>
      <c r="P22455" s="227">
        <f t="shared" si="794"/>
        <v>44612</v>
      </c>
      <c r="Q22455" s="227">
        <f t="shared" si="795"/>
        <v>44625</v>
      </c>
    </row>
    <row r="22456" spans="1:17" x14ac:dyDescent="0.25">
      <c r="A22456" s="221" t="s">
        <v>679</v>
      </c>
      <c r="B22456" s="233" t="s">
        <v>443</v>
      </c>
      <c r="C22456" s="236">
        <v>18220.567441253999</v>
      </c>
      <c r="D22456" s="233">
        <v>3283</v>
      </c>
      <c r="E22456" s="233">
        <v>26</v>
      </c>
      <c r="F22456" s="235">
        <v>10.192563229057383</v>
      </c>
      <c r="G22456" s="238"/>
      <c r="H22456" s="233" t="s">
        <v>461</v>
      </c>
      <c r="I22456" s="233">
        <v>70490</v>
      </c>
      <c r="J22456" s="233">
        <v>1036</v>
      </c>
      <c r="K22456" s="233">
        <v>30</v>
      </c>
      <c r="L22456" s="234">
        <v>2.8957528957528959E-2</v>
      </c>
      <c r="M22456" s="233" t="s">
        <v>990</v>
      </c>
      <c r="N22456" s="131">
        <v>5685.8821951633963</v>
      </c>
      <c r="O22456" s="227">
        <v>44630</v>
      </c>
      <c r="P22456" s="227">
        <f t="shared" si="794"/>
        <v>44612</v>
      </c>
      <c r="Q22456" s="227">
        <f t="shared" si="795"/>
        <v>44625</v>
      </c>
    </row>
    <row r="22457" spans="1:17" x14ac:dyDescent="0.25">
      <c r="A22457" s="221" t="s">
        <v>678</v>
      </c>
      <c r="B22457" s="233" t="s">
        <v>451</v>
      </c>
      <c r="C22457" s="236">
        <v>2949.2506508674801</v>
      </c>
      <c r="D22457" s="233">
        <v>331</v>
      </c>
      <c r="E22457" s="233">
        <v>6</v>
      </c>
      <c r="F22457" s="235">
        <v>14.531536288560975</v>
      </c>
      <c r="G22457" s="238"/>
      <c r="H22457" s="233" t="s">
        <v>457</v>
      </c>
      <c r="I22457" s="233">
        <v>12497</v>
      </c>
      <c r="J22457" s="233">
        <v>222</v>
      </c>
      <c r="K22457" s="233">
        <v>6</v>
      </c>
      <c r="L22457" s="234">
        <v>2.7027027027027029E-2</v>
      </c>
      <c r="M22457" s="233" t="s">
        <v>990</v>
      </c>
      <c r="N22457" s="131">
        <v>7527.3357974745841</v>
      </c>
      <c r="O22457" s="227">
        <v>44630</v>
      </c>
      <c r="P22457" s="227">
        <f t="shared" si="794"/>
        <v>44612</v>
      </c>
      <c r="Q22457" s="227">
        <f t="shared" si="795"/>
        <v>44625</v>
      </c>
    </row>
    <row r="22458" spans="1:17" x14ac:dyDescent="0.25">
      <c r="A22458" s="221" t="s">
        <v>677</v>
      </c>
      <c r="B22458" s="233" t="s">
        <v>454</v>
      </c>
      <c r="C22458" s="236">
        <v>19909.875881644799</v>
      </c>
      <c r="D22458" s="233">
        <v>3591</v>
      </c>
      <c r="E22458" s="233">
        <v>41</v>
      </c>
      <c r="F22458" s="235">
        <v>14.709139554563075</v>
      </c>
      <c r="G22458" s="238"/>
      <c r="H22458" s="233" t="s">
        <v>476</v>
      </c>
      <c r="I22458" s="233">
        <v>158017</v>
      </c>
      <c r="J22458" s="233">
        <v>3180</v>
      </c>
      <c r="K22458" s="233">
        <v>48</v>
      </c>
      <c r="L22458" s="234">
        <v>1.509433962264151E-2</v>
      </c>
      <c r="M22458" s="233" t="s">
        <v>476</v>
      </c>
      <c r="N22458" s="131">
        <v>15971.972999247513</v>
      </c>
      <c r="O22458" s="227">
        <v>44630</v>
      </c>
      <c r="P22458" s="227">
        <f t="shared" si="794"/>
        <v>44612</v>
      </c>
      <c r="Q22458" s="227">
        <f t="shared" si="795"/>
        <v>44625</v>
      </c>
    </row>
    <row r="22459" spans="1:17" x14ac:dyDescent="0.25">
      <c r="A22459" s="221" t="s">
        <v>676</v>
      </c>
      <c r="B22459" s="233" t="s">
        <v>445</v>
      </c>
      <c r="C22459" s="236">
        <v>10718.897733932799</v>
      </c>
      <c r="D22459" s="233">
        <v>1994</v>
      </c>
      <c r="E22459" s="233">
        <v>12</v>
      </c>
      <c r="F22459" s="235">
        <v>7.9965578403589133</v>
      </c>
      <c r="G22459" s="238"/>
      <c r="H22459" s="233" t="s">
        <v>461</v>
      </c>
      <c r="I22459" s="233">
        <v>45281</v>
      </c>
      <c r="J22459" s="233">
        <v>583</v>
      </c>
      <c r="K22459" s="233">
        <v>13</v>
      </c>
      <c r="L22459" s="234">
        <v>2.2298456260720412E-2</v>
      </c>
      <c r="M22459" s="233" t="s">
        <v>461</v>
      </c>
      <c r="N22459" s="131">
        <v>5438.9920910841211</v>
      </c>
      <c r="O22459" s="227">
        <v>44630</v>
      </c>
      <c r="P22459" s="227">
        <f t="shared" si="794"/>
        <v>44612</v>
      </c>
      <c r="Q22459" s="227">
        <f t="shared" si="795"/>
        <v>44625</v>
      </c>
    </row>
    <row r="22460" spans="1:17" x14ac:dyDescent="0.25">
      <c r="A22460" s="221" t="s">
        <v>675</v>
      </c>
      <c r="B22460" s="233" t="s">
        <v>446</v>
      </c>
      <c r="C22460" s="236">
        <v>30257.471058949301</v>
      </c>
      <c r="D22460" s="233">
        <v>6379</v>
      </c>
      <c r="E22460" s="233">
        <v>52</v>
      </c>
      <c r="F22460" s="235">
        <v>12.275598668009412</v>
      </c>
      <c r="G22460" s="238"/>
      <c r="H22460" s="233" t="s">
        <v>457</v>
      </c>
      <c r="I22460" s="233">
        <v>135048</v>
      </c>
      <c r="J22460" s="233">
        <v>1844</v>
      </c>
      <c r="K22460" s="233">
        <v>61</v>
      </c>
      <c r="L22460" s="234">
        <v>3.3080260303687638E-2</v>
      </c>
      <c r="M22460" s="233" t="s">
        <v>990</v>
      </c>
      <c r="N22460" s="131">
        <v>6094.362600256366</v>
      </c>
      <c r="O22460" s="227">
        <v>44630</v>
      </c>
      <c r="P22460" s="227">
        <f t="shared" si="794"/>
        <v>44612</v>
      </c>
      <c r="Q22460" s="227">
        <f t="shared" si="795"/>
        <v>44625</v>
      </c>
    </row>
    <row r="22461" spans="1:17" x14ac:dyDescent="0.25">
      <c r="A22461" s="221" t="s">
        <v>674</v>
      </c>
      <c r="B22461" s="233" t="s">
        <v>453</v>
      </c>
      <c r="C22461" s="236">
        <v>5208.5177822836404</v>
      </c>
      <c r="D22461" s="233">
        <v>799</v>
      </c>
      <c r="E22461" s="233" t="s">
        <v>489</v>
      </c>
      <c r="F22461" s="235">
        <v>2.7427600102098162</v>
      </c>
      <c r="G22461" s="238"/>
      <c r="H22461" s="233" t="s">
        <v>457</v>
      </c>
      <c r="I22461" s="233">
        <v>14337</v>
      </c>
      <c r="J22461" s="233">
        <v>144</v>
      </c>
      <c r="K22461" s="233">
        <v>2</v>
      </c>
      <c r="L22461" s="234">
        <v>1.3888888888888888E-2</v>
      </c>
      <c r="M22461" s="233" t="s">
        <v>990</v>
      </c>
      <c r="N22461" s="131">
        <v>2764.7020902914946</v>
      </c>
      <c r="O22461" s="227">
        <v>44630</v>
      </c>
      <c r="P22461" s="227">
        <f t="shared" si="794"/>
        <v>44612</v>
      </c>
      <c r="Q22461" s="227">
        <f t="shared" si="795"/>
        <v>44625</v>
      </c>
    </row>
    <row r="22462" spans="1:17" x14ac:dyDescent="0.25">
      <c r="A22462" s="221" t="s">
        <v>673</v>
      </c>
      <c r="B22462" s="233" t="s">
        <v>443</v>
      </c>
      <c r="C22462" s="236">
        <v>2134.12534396605</v>
      </c>
      <c r="D22462" s="233">
        <v>280</v>
      </c>
      <c r="E22462" s="233" t="s">
        <v>489</v>
      </c>
      <c r="F22462" s="235">
        <v>6.6939434115738354</v>
      </c>
      <c r="G22462" s="238"/>
      <c r="H22462" s="233" t="s">
        <v>461</v>
      </c>
      <c r="I22462" s="233">
        <v>6456</v>
      </c>
      <c r="J22462" s="233">
        <v>112</v>
      </c>
      <c r="K22462" s="233">
        <v>2</v>
      </c>
      <c r="L22462" s="234">
        <v>1.7857142857142856E-2</v>
      </c>
      <c r="M22462" s="233" t="s">
        <v>476</v>
      </c>
      <c r="N22462" s="131">
        <v>5248.0516346738868</v>
      </c>
      <c r="O22462" s="227">
        <v>44630</v>
      </c>
      <c r="P22462" s="227">
        <f t="shared" si="794"/>
        <v>44612</v>
      </c>
      <c r="Q22462" s="227">
        <f t="shared" si="795"/>
        <v>44625</v>
      </c>
    </row>
    <row r="22463" spans="1:17" x14ac:dyDescent="0.25">
      <c r="A22463" s="221" t="s">
        <v>672</v>
      </c>
      <c r="B22463" s="233" t="s">
        <v>451</v>
      </c>
      <c r="C22463" s="236">
        <v>8124.8050092882004</v>
      </c>
      <c r="D22463" s="233">
        <v>1635</v>
      </c>
      <c r="E22463" s="233">
        <v>13</v>
      </c>
      <c r="F22463" s="235">
        <v>11.428845707803379</v>
      </c>
      <c r="G22463" s="238"/>
      <c r="H22463" s="233" t="s">
        <v>457</v>
      </c>
      <c r="I22463" s="233">
        <v>29550</v>
      </c>
      <c r="J22463" s="233">
        <v>425</v>
      </c>
      <c r="K22463" s="233">
        <v>16</v>
      </c>
      <c r="L22463" s="234">
        <v>3.7647058823529408E-2</v>
      </c>
      <c r="M22463" s="233" t="s">
        <v>990</v>
      </c>
      <c r="N22463" s="131">
        <v>5230.8947662638548</v>
      </c>
      <c r="O22463" s="227">
        <v>44630</v>
      </c>
      <c r="P22463" s="227">
        <f t="shared" si="794"/>
        <v>44612</v>
      </c>
      <c r="Q22463" s="227">
        <f t="shared" si="795"/>
        <v>44625</v>
      </c>
    </row>
    <row r="22464" spans="1:17" x14ac:dyDescent="0.25">
      <c r="A22464" s="221" t="s">
        <v>671</v>
      </c>
      <c r="B22464" s="233" t="s">
        <v>456</v>
      </c>
      <c r="C22464" s="236">
        <v>5620.2787186370697</v>
      </c>
      <c r="D22464" s="233">
        <v>691</v>
      </c>
      <c r="E22464" s="233">
        <v>5</v>
      </c>
      <c r="F22464" s="235">
        <v>6.3545399618449006</v>
      </c>
      <c r="G22464" s="238"/>
      <c r="H22464" s="233" t="s">
        <v>457</v>
      </c>
      <c r="I22464" s="233">
        <v>15235</v>
      </c>
      <c r="J22464" s="233">
        <v>236</v>
      </c>
      <c r="K22464" s="233">
        <v>5</v>
      </c>
      <c r="L22464" s="234">
        <v>2.1186440677966101E-2</v>
      </c>
      <c r="M22464" s="233" t="s">
        <v>990</v>
      </c>
      <c r="N22464" s="131">
        <v>4199.0800067871105</v>
      </c>
      <c r="O22464" s="227">
        <v>44630</v>
      </c>
      <c r="P22464" s="227">
        <f t="shared" si="794"/>
        <v>44612</v>
      </c>
      <c r="Q22464" s="227">
        <f t="shared" si="795"/>
        <v>44625</v>
      </c>
    </row>
    <row r="22465" spans="1:17" x14ac:dyDescent="0.25">
      <c r="A22465" s="221" t="s">
        <v>670</v>
      </c>
      <c r="B22465" s="233" t="s">
        <v>455</v>
      </c>
      <c r="C22465" s="236">
        <v>1879.9555993321101</v>
      </c>
      <c r="D22465" s="233">
        <v>211</v>
      </c>
      <c r="E22465" s="233">
        <v>8</v>
      </c>
      <c r="F22465" s="235">
        <v>30.395854648459903</v>
      </c>
      <c r="G22465" s="238"/>
      <c r="H22465" s="233" t="s">
        <v>476</v>
      </c>
      <c r="I22465" s="233">
        <v>4425</v>
      </c>
      <c r="J22465" s="233">
        <v>71</v>
      </c>
      <c r="K22465" s="233">
        <v>8</v>
      </c>
      <c r="L22465" s="234">
        <v>0.11267605633802817</v>
      </c>
      <c r="M22465" s="233" t="s">
        <v>476</v>
      </c>
      <c r="N22465" s="131">
        <v>3776.6849400711426</v>
      </c>
      <c r="O22465" s="227">
        <v>44630</v>
      </c>
      <c r="P22465" s="227">
        <f t="shared" si="794"/>
        <v>44612</v>
      </c>
      <c r="Q22465" s="227">
        <f t="shared" si="795"/>
        <v>44625</v>
      </c>
    </row>
    <row r="22466" spans="1:17" x14ac:dyDescent="0.25">
      <c r="A22466" s="221" t="s">
        <v>669</v>
      </c>
      <c r="B22466" s="233" t="s">
        <v>443</v>
      </c>
      <c r="C22466" s="236">
        <v>13749.355836913501</v>
      </c>
      <c r="D22466" s="233">
        <v>2769</v>
      </c>
      <c r="E22466" s="233">
        <v>14</v>
      </c>
      <c r="F22466" s="235">
        <v>7.2730680030496853</v>
      </c>
      <c r="G22466" s="238"/>
      <c r="H22466" s="233" t="s">
        <v>457</v>
      </c>
      <c r="I22466" s="233">
        <v>47087</v>
      </c>
      <c r="J22466" s="233">
        <v>818</v>
      </c>
      <c r="K22466" s="233">
        <v>18</v>
      </c>
      <c r="L22466" s="234">
        <v>2.2004889975550123E-2</v>
      </c>
      <c r="M22466" s="233" t="s">
        <v>990</v>
      </c>
      <c r="N22466" s="131">
        <v>5949.369626494642</v>
      </c>
      <c r="O22466" s="227">
        <v>44630</v>
      </c>
      <c r="P22466" s="227">
        <f t="shared" si="794"/>
        <v>44612</v>
      </c>
      <c r="Q22466" s="227">
        <f t="shared" si="795"/>
        <v>44625</v>
      </c>
    </row>
    <row r="22467" spans="1:17" x14ac:dyDescent="0.25">
      <c r="A22467" s="221" t="s">
        <v>668</v>
      </c>
      <c r="B22467" s="233" t="s">
        <v>450</v>
      </c>
      <c r="C22467" s="236">
        <v>11814.5919608803</v>
      </c>
      <c r="D22467" s="233">
        <v>2849</v>
      </c>
      <c r="E22467" s="233">
        <v>23</v>
      </c>
      <c r="F22467" s="235">
        <v>13.90532274239232</v>
      </c>
      <c r="G22467" s="238"/>
      <c r="H22467" s="233" t="s">
        <v>457</v>
      </c>
      <c r="I22467" s="233">
        <v>47025</v>
      </c>
      <c r="J22467" s="233">
        <v>840</v>
      </c>
      <c r="K22467" s="233">
        <v>26</v>
      </c>
      <c r="L22467" s="234">
        <v>3.0952380952380953E-2</v>
      </c>
      <c r="M22467" s="233" t="s">
        <v>990</v>
      </c>
      <c r="N22467" s="131">
        <v>7109.8519761101597</v>
      </c>
      <c r="O22467" s="227">
        <v>44630</v>
      </c>
      <c r="P22467" s="227">
        <f t="shared" si="794"/>
        <v>44612</v>
      </c>
      <c r="Q22467" s="227">
        <f t="shared" si="795"/>
        <v>44625</v>
      </c>
    </row>
    <row r="22468" spans="1:17" x14ac:dyDescent="0.25">
      <c r="A22468" s="221" t="s">
        <v>667</v>
      </c>
      <c r="B22468" s="233" t="s">
        <v>443</v>
      </c>
      <c r="C22468" s="236">
        <v>4953.1649934452498</v>
      </c>
      <c r="D22468" s="233">
        <v>1056</v>
      </c>
      <c r="E22468" s="233" t="s">
        <v>489</v>
      </c>
      <c r="F22468" s="235">
        <v>5.768317552360652</v>
      </c>
      <c r="G22468" s="238"/>
      <c r="H22468" s="233" t="s">
        <v>457</v>
      </c>
      <c r="I22468" s="233">
        <v>49337</v>
      </c>
      <c r="J22468" s="233">
        <v>734</v>
      </c>
      <c r="K22468" s="233">
        <v>4</v>
      </c>
      <c r="L22468" s="234">
        <v>5.4495912806539508E-3</v>
      </c>
      <c r="M22468" s="233" t="s">
        <v>990</v>
      </c>
      <c r="N22468" s="131">
        <v>14818.807792014515</v>
      </c>
      <c r="O22468" s="227">
        <v>44630</v>
      </c>
      <c r="P22468" s="227">
        <f t="shared" si="794"/>
        <v>44612</v>
      </c>
      <c r="Q22468" s="227">
        <f t="shared" si="795"/>
        <v>44625</v>
      </c>
    </row>
    <row r="22469" spans="1:17" x14ac:dyDescent="0.25">
      <c r="A22469" s="221" t="s">
        <v>666</v>
      </c>
      <c r="B22469" s="233" t="s">
        <v>452</v>
      </c>
      <c r="C22469" s="236">
        <v>55966.956025412503</v>
      </c>
      <c r="D22469" s="233">
        <v>14532</v>
      </c>
      <c r="E22469" s="233">
        <v>72</v>
      </c>
      <c r="F22469" s="235">
        <v>9.1890956880377122</v>
      </c>
      <c r="G22469" s="238"/>
      <c r="H22469" s="233" t="s">
        <v>457</v>
      </c>
      <c r="I22469" s="233">
        <v>268635</v>
      </c>
      <c r="J22469" s="233">
        <v>4230</v>
      </c>
      <c r="K22469" s="233">
        <v>86</v>
      </c>
      <c r="L22469" s="234">
        <v>2.0330969267139481E-2</v>
      </c>
      <c r="M22469" s="233" t="s">
        <v>990</v>
      </c>
      <c r="N22469" s="131">
        <v>7558.0312034110184</v>
      </c>
      <c r="O22469" s="227">
        <v>44630</v>
      </c>
      <c r="P22469" s="227">
        <f t="shared" si="794"/>
        <v>44612</v>
      </c>
      <c r="Q22469" s="227">
        <f t="shared" si="795"/>
        <v>44625</v>
      </c>
    </row>
    <row r="22470" spans="1:17" x14ac:dyDescent="0.25">
      <c r="A22470" s="221" t="s">
        <v>665</v>
      </c>
      <c r="B22470" s="233" t="s">
        <v>449</v>
      </c>
      <c r="C22470" s="236">
        <v>1233.54376087695</v>
      </c>
      <c r="D22470" s="233">
        <v>86</v>
      </c>
      <c r="E22470" s="233">
        <v>0</v>
      </c>
      <c r="F22470" s="235">
        <v>0</v>
      </c>
      <c r="G22470" s="238"/>
      <c r="H22470" s="233" t="s">
        <v>457</v>
      </c>
      <c r="I22470" s="233">
        <v>3773</v>
      </c>
      <c r="J22470" s="233">
        <v>102</v>
      </c>
      <c r="K22470" s="233">
        <v>0</v>
      </c>
      <c r="L22470" s="234">
        <v>0</v>
      </c>
      <c r="M22470" s="233" t="s">
        <v>990</v>
      </c>
      <c r="N22470" s="131">
        <v>8268.8594628767951</v>
      </c>
      <c r="O22470" s="227">
        <v>44630</v>
      </c>
      <c r="P22470" s="227">
        <f t="shared" si="794"/>
        <v>44612</v>
      </c>
      <c r="Q22470" s="227">
        <f t="shared" si="795"/>
        <v>44625</v>
      </c>
    </row>
    <row r="22471" spans="1:17" x14ac:dyDescent="0.25">
      <c r="A22471" s="221" t="s">
        <v>664</v>
      </c>
      <c r="B22471" s="233" t="s">
        <v>445</v>
      </c>
      <c r="C22471" s="236">
        <v>18769.558680918599</v>
      </c>
      <c r="D22471" s="233">
        <v>3507</v>
      </c>
      <c r="E22471" s="233">
        <v>17</v>
      </c>
      <c r="F22471" s="235">
        <v>6.4694420094180192</v>
      </c>
      <c r="G22471" s="238"/>
      <c r="H22471" s="233" t="s">
        <v>457</v>
      </c>
      <c r="I22471" s="233">
        <v>59760</v>
      </c>
      <c r="J22471" s="233">
        <v>790</v>
      </c>
      <c r="K22471" s="233">
        <v>20</v>
      </c>
      <c r="L22471" s="234">
        <v>2.5316455696202531E-2</v>
      </c>
      <c r="M22471" s="233" t="s">
        <v>990</v>
      </c>
      <c r="N22471" s="131">
        <v>4208.9428602448988</v>
      </c>
      <c r="O22471" s="227">
        <v>44630</v>
      </c>
      <c r="P22471" s="227">
        <f t="shared" si="794"/>
        <v>44612</v>
      </c>
      <c r="Q22471" s="227">
        <f t="shared" si="795"/>
        <v>44625</v>
      </c>
    </row>
    <row r="22472" spans="1:17" x14ac:dyDescent="0.25">
      <c r="A22472" s="221" t="s">
        <v>663</v>
      </c>
      <c r="B22472" s="233" t="s">
        <v>448</v>
      </c>
      <c r="C22472" s="236">
        <v>12292.1365056916</v>
      </c>
      <c r="D22472" s="233">
        <v>1636</v>
      </c>
      <c r="E22472" s="233">
        <v>15</v>
      </c>
      <c r="F22472" s="235">
        <v>8.7163738454455846</v>
      </c>
      <c r="G22472" s="238"/>
      <c r="H22472" s="233" t="s">
        <v>461</v>
      </c>
      <c r="I22472" s="233">
        <v>30844</v>
      </c>
      <c r="J22472" s="233">
        <v>459</v>
      </c>
      <c r="K22472" s="233">
        <v>16</v>
      </c>
      <c r="L22472" s="234">
        <v>3.4858387799564274E-2</v>
      </c>
      <c r="M22472" s="233" t="s">
        <v>476</v>
      </c>
      <c r="N22472" s="131">
        <v>3734.0945553888887</v>
      </c>
      <c r="O22472" s="227">
        <v>44630</v>
      </c>
      <c r="P22472" s="227">
        <f t="shared" si="794"/>
        <v>44612</v>
      </c>
      <c r="Q22472" s="227">
        <f t="shared" si="795"/>
        <v>44625</v>
      </c>
    </row>
    <row r="22473" spans="1:17" x14ac:dyDescent="0.25">
      <c r="A22473" s="221" t="s">
        <v>662</v>
      </c>
      <c r="B22473" s="233" t="s">
        <v>455</v>
      </c>
      <c r="C22473" s="236">
        <v>834.58018010005105</v>
      </c>
      <c r="D22473" s="233">
        <v>77</v>
      </c>
      <c r="E22473" s="233" t="s">
        <v>489</v>
      </c>
      <c r="F22473" s="235">
        <v>25.675869065093938</v>
      </c>
      <c r="G22473" s="238"/>
      <c r="H22473" s="233" t="s">
        <v>461</v>
      </c>
      <c r="I22473" s="233">
        <v>1277</v>
      </c>
      <c r="J22473" s="233">
        <v>14</v>
      </c>
      <c r="K22473" s="233">
        <v>3</v>
      </c>
      <c r="L22473" s="234">
        <v>0.21428571428571427</v>
      </c>
      <c r="M22473" s="233" t="s">
        <v>990</v>
      </c>
      <c r="N22473" s="131">
        <v>1677.4901122528038</v>
      </c>
      <c r="O22473" s="227">
        <v>44630</v>
      </c>
      <c r="P22473" s="227">
        <f t="shared" si="794"/>
        <v>44612</v>
      </c>
      <c r="Q22473" s="227">
        <f t="shared" si="795"/>
        <v>44625</v>
      </c>
    </row>
    <row r="22474" spans="1:17" x14ac:dyDescent="0.25">
      <c r="A22474" s="221" t="s">
        <v>661</v>
      </c>
      <c r="B22474" s="233" t="s">
        <v>443</v>
      </c>
      <c r="C22474" s="236">
        <v>1267.67563041731</v>
      </c>
      <c r="D22474" s="233">
        <v>191</v>
      </c>
      <c r="E22474" s="233">
        <v>0</v>
      </c>
      <c r="F22474" s="235">
        <v>0</v>
      </c>
      <c r="G22474" s="238"/>
      <c r="H22474" s="233" t="s">
        <v>461</v>
      </c>
      <c r="I22474" s="233">
        <v>4365</v>
      </c>
      <c r="J22474" s="233">
        <v>85</v>
      </c>
      <c r="K22474" s="233">
        <v>0</v>
      </c>
      <c r="L22474" s="234">
        <v>0</v>
      </c>
      <c r="M22474" s="233" t="s">
        <v>990</v>
      </c>
      <c r="N22474" s="131">
        <v>6705.1852982311093</v>
      </c>
      <c r="O22474" s="227">
        <v>44630</v>
      </c>
      <c r="P22474" s="227">
        <f t="shared" si="794"/>
        <v>44612</v>
      </c>
      <c r="Q22474" s="227">
        <f t="shared" si="795"/>
        <v>44625</v>
      </c>
    </row>
    <row r="22475" spans="1:17" x14ac:dyDescent="0.25">
      <c r="A22475" s="221" t="s">
        <v>660</v>
      </c>
      <c r="B22475" s="233" t="s">
        <v>443</v>
      </c>
      <c r="C22475" s="236">
        <v>1713.2752253528499</v>
      </c>
      <c r="D22475" s="233">
        <v>321</v>
      </c>
      <c r="E22475" s="233" t="s">
        <v>489</v>
      </c>
      <c r="F22475" s="235">
        <v>16.676496658932468</v>
      </c>
      <c r="G22475" s="238"/>
      <c r="H22475" s="233" t="s">
        <v>457</v>
      </c>
      <c r="I22475" s="233">
        <v>4729</v>
      </c>
      <c r="J22475" s="233">
        <v>75</v>
      </c>
      <c r="K22475" s="233">
        <v>5</v>
      </c>
      <c r="L22475" s="234">
        <v>6.6666666666666666E-2</v>
      </c>
      <c r="M22475" s="233" t="s">
        <v>990</v>
      </c>
      <c r="N22475" s="131">
        <v>4377.5803729697727</v>
      </c>
      <c r="O22475" s="227">
        <v>44630</v>
      </c>
      <c r="P22475" s="227">
        <f t="shared" si="794"/>
        <v>44612</v>
      </c>
      <c r="Q22475" s="227">
        <f t="shared" si="795"/>
        <v>44625</v>
      </c>
    </row>
    <row r="22476" spans="1:17" x14ac:dyDescent="0.25">
      <c r="A22476" s="221" t="s">
        <v>659</v>
      </c>
      <c r="B22476" s="233" t="s">
        <v>455</v>
      </c>
      <c r="C22476" s="236">
        <v>43955.524582002799</v>
      </c>
      <c r="D22476" s="233">
        <v>9516</v>
      </c>
      <c r="E22476" s="233">
        <v>131</v>
      </c>
      <c r="F22476" s="235">
        <v>21.287751530951031</v>
      </c>
      <c r="G22476" s="238"/>
      <c r="H22476" s="233" t="s">
        <v>457</v>
      </c>
      <c r="I22476" s="233">
        <v>212323</v>
      </c>
      <c r="J22476" s="233">
        <v>4058</v>
      </c>
      <c r="K22476" s="233">
        <v>151</v>
      </c>
      <c r="L22476" s="234">
        <v>3.7210448496796451E-2</v>
      </c>
      <c r="M22476" s="233" t="s">
        <v>990</v>
      </c>
      <c r="N22476" s="131">
        <v>9232.059083789236</v>
      </c>
      <c r="O22476" s="227">
        <v>44630</v>
      </c>
      <c r="P22476" s="227">
        <f t="shared" si="794"/>
        <v>44612</v>
      </c>
      <c r="Q22476" s="227">
        <f t="shared" si="795"/>
        <v>44625</v>
      </c>
    </row>
    <row r="22477" spans="1:17" x14ac:dyDescent="0.25">
      <c r="A22477" s="221" t="s">
        <v>658</v>
      </c>
      <c r="B22477" s="233" t="s">
        <v>449</v>
      </c>
      <c r="C22477" s="236">
        <v>625.94499034377498</v>
      </c>
      <c r="D22477" s="233">
        <v>63</v>
      </c>
      <c r="E22477" s="233" t="s">
        <v>489</v>
      </c>
      <c r="F22477" s="235">
        <v>11.411317692524733</v>
      </c>
      <c r="G22477" s="238"/>
      <c r="H22477" s="233" t="s">
        <v>457</v>
      </c>
      <c r="I22477" s="233">
        <v>1942</v>
      </c>
      <c r="J22477" s="233">
        <v>31</v>
      </c>
      <c r="K22477" s="233">
        <v>1</v>
      </c>
      <c r="L22477" s="234">
        <v>3.2258064516129031E-2</v>
      </c>
      <c r="M22477" s="233" t="s">
        <v>990</v>
      </c>
      <c r="N22477" s="131">
        <v>4952.5118785557343</v>
      </c>
      <c r="O22477" s="227">
        <v>44630</v>
      </c>
      <c r="P22477" s="227">
        <f t="shared" si="794"/>
        <v>44612</v>
      </c>
      <c r="Q22477" s="227">
        <f t="shared" si="795"/>
        <v>44625</v>
      </c>
    </row>
    <row r="22478" spans="1:17" x14ac:dyDescent="0.25">
      <c r="A22478" s="221" t="s">
        <v>657</v>
      </c>
      <c r="B22478" s="233" t="s">
        <v>446</v>
      </c>
      <c r="C22478" s="236">
        <v>9210.9950828244691</v>
      </c>
      <c r="D22478" s="233">
        <v>1568</v>
      </c>
      <c r="E22478" s="233">
        <v>8</v>
      </c>
      <c r="F22478" s="235">
        <v>6.2037658938077289</v>
      </c>
      <c r="G22478" s="238"/>
      <c r="H22478" s="233" t="s">
        <v>457</v>
      </c>
      <c r="I22478" s="233">
        <v>31285</v>
      </c>
      <c r="J22478" s="233">
        <v>439</v>
      </c>
      <c r="K22478" s="233">
        <v>9</v>
      </c>
      <c r="L22478" s="234">
        <v>2.0501138952164009E-2</v>
      </c>
      <c r="M22478" s="233" t="s">
        <v>990</v>
      </c>
      <c r="N22478" s="131">
        <v>4766.0431479177878</v>
      </c>
      <c r="O22478" s="227">
        <v>44630</v>
      </c>
      <c r="P22478" s="227">
        <f t="shared" si="794"/>
        <v>44612</v>
      </c>
      <c r="Q22478" s="227">
        <f t="shared" si="795"/>
        <v>44625</v>
      </c>
    </row>
    <row r="22479" spans="1:17" x14ac:dyDescent="0.25">
      <c r="A22479" s="221" t="s">
        <v>445</v>
      </c>
      <c r="B22479" s="233" t="s">
        <v>445</v>
      </c>
      <c r="C22479" s="236">
        <v>62728.587628093002</v>
      </c>
      <c r="D22479" s="233">
        <v>12934</v>
      </c>
      <c r="E22479" s="233">
        <v>72</v>
      </c>
      <c r="F22479" s="235">
        <v>8.1985859036843891</v>
      </c>
      <c r="G22479" s="238"/>
      <c r="H22479" s="233" t="s">
        <v>457</v>
      </c>
      <c r="I22479" s="233">
        <v>234797</v>
      </c>
      <c r="J22479" s="233">
        <v>3118</v>
      </c>
      <c r="K22479" s="233">
        <v>85</v>
      </c>
      <c r="L22479" s="234">
        <v>2.7261064785118666E-2</v>
      </c>
      <c r="M22479" s="233" t="s">
        <v>990</v>
      </c>
      <c r="N22479" s="131">
        <v>4970.6204426059858</v>
      </c>
      <c r="O22479" s="227">
        <v>44630</v>
      </c>
      <c r="P22479" s="227">
        <f t="shared" si="794"/>
        <v>44612</v>
      </c>
      <c r="Q22479" s="227">
        <f t="shared" si="795"/>
        <v>44625</v>
      </c>
    </row>
    <row r="22480" spans="1:17" x14ac:dyDescent="0.25">
      <c r="A22480" s="221" t="s">
        <v>656</v>
      </c>
      <c r="B22480" s="233" t="s">
        <v>445</v>
      </c>
      <c r="C22480" s="236">
        <v>3007.0790085752401</v>
      </c>
      <c r="D22480" s="233">
        <v>488</v>
      </c>
      <c r="E22480" s="233" t="s">
        <v>489</v>
      </c>
      <c r="F22480" s="235">
        <v>7.1260420386241625</v>
      </c>
      <c r="G22480" s="238"/>
      <c r="H22480" s="233" t="s">
        <v>461</v>
      </c>
      <c r="I22480" s="233">
        <v>8497</v>
      </c>
      <c r="J22480" s="233">
        <v>135</v>
      </c>
      <c r="K22480" s="233">
        <v>3</v>
      </c>
      <c r="L22480" s="234">
        <v>2.2222222222222223E-2</v>
      </c>
      <c r="M22480" s="233" t="s">
        <v>990</v>
      </c>
      <c r="N22480" s="131">
        <v>4489.4064843332217</v>
      </c>
      <c r="O22480" s="227">
        <v>44630</v>
      </c>
      <c r="P22480" s="227">
        <f t="shared" si="794"/>
        <v>44612</v>
      </c>
      <c r="Q22480" s="227">
        <f t="shared" si="795"/>
        <v>44625</v>
      </c>
    </row>
    <row r="22481" spans="1:17" x14ac:dyDescent="0.25">
      <c r="A22481" s="221" t="s">
        <v>655</v>
      </c>
      <c r="B22481" s="233" t="s">
        <v>443</v>
      </c>
      <c r="C22481" s="236">
        <v>3230.2527941828198</v>
      </c>
      <c r="D22481" s="233">
        <v>445</v>
      </c>
      <c r="E22481" s="233">
        <v>0</v>
      </c>
      <c r="F22481" s="235">
        <v>0</v>
      </c>
      <c r="G22481" s="238"/>
      <c r="H22481" s="233" t="s">
        <v>461</v>
      </c>
      <c r="I22481" s="233">
        <v>13780</v>
      </c>
      <c r="J22481" s="233">
        <v>231</v>
      </c>
      <c r="K22481" s="233">
        <v>0</v>
      </c>
      <c r="L22481" s="234">
        <v>0</v>
      </c>
      <c r="M22481" s="233" t="s">
        <v>461</v>
      </c>
      <c r="N22481" s="131">
        <v>7151.1431060750074</v>
      </c>
      <c r="O22481" s="227">
        <v>44630</v>
      </c>
      <c r="P22481" s="227">
        <f t="shared" si="794"/>
        <v>44612</v>
      </c>
      <c r="Q22481" s="227">
        <f t="shared" si="795"/>
        <v>44625</v>
      </c>
    </row>
    <row r="22482" spans="1:17" x14ac:dyDescent="0.25">
      <c r="A22482" s="221" t="s">
        <v>654</v>
      </c>
      <c r="B22482" s="233" t="s">
        <v>456</v>
      </c>
      <c r="C22482" s="236">
        <v>2582.8318203587801</v>
      </c>
      <c r="D22482" s="233">
        <v>444</v>
      </c>
      <c r="E22482" s="233">
        <v>0</v>
      </c>
      <c r="F22482" s="235">
        <v>0</v>
      </c>
      <c r="G22482" s="238"/>
      <c r="H22482" s="233" t="s">
        <v>457</v>
      </c>
      <c r="I22482" s="233">
        <v>13807</v>
      </c>
      <c r="J22482" s="233">
        <v>181</v>
      </c>
      <c r="K22482" s="233">
        <v>0</v>
      </c>
      <c r="L22482" s="234">
        <v>0</v>
      </c>
      <c r="M22482" s="233" t="s">
        <v>990</v>
      </c>
      <c r="N22482" s="131">
        <v>7007.8120678742989</v>
      </c>
      <c r="O22482" s="227">
        <v>44630</v>
      </c>
      <c r="P22482" s="227">
        <f t="shared" si="794"/>
        <v>44612</v>
      </c>
      <c r="Q22482" s="227">
        <f t="shared" si="795"/>
        <v>44625</v>
      </c>
    </row>
    <row r="22483" spans="1:17" x14ac:dyDescent="0.25">
      <c r="A22483" s="221" t="s">
        <v>653</v>
      </c>
      <c r="B22483" s="233" t="s">
        <v>446</v>
      </c>
      <c r="C22483" s="236">
        <v>101530.854278618</v>
      </c>
      <c r="D22483" s="233">
        <v>18004</v>
      </c>
      <c r="E22483" s="233">
        <v>112</v>
      </c>
      <c r="F22483" s="235">
        <v>7.8793782016712219</v>
      </c>
      <c r="G22483" s="238"/>
      <c r="H22483" s="233" t="s">
        <v>457</v>
      </c>
      <c r="I22483" s="233">
        <v>424613</v>
      </c>
      <c r="J22483" s="233">
        <v>6642</v>
      </c>
      <c r="K22483" s="233">
        <v>136</v>
      </c>
      <c r="L22483" s="234">
        <v>2.0475760313158686E-2</v>
      </c>
      <c r="M22483" s="233" t="s">
        <v>990</v>
      </c>
      <c r="N22483" s="131">
        <v>6541.8537519375323</v>
      </c>
      <c r="O22483" s="227">
        <v>44630</v>
      </c>
      <c r="P22483" s="227">
        <f t="shared" si="794"/>
        <v>44612</v>
      </c>
      <c r="Q22483" s="227">
        <f t="shared" si="795"/>
        <v>44625</v>
      </c>
    </row>
    <row r="22484" spans="1:17" x14ac:dyDescent="0.25">
      <c r="A22484" s="221" t="s">
        <v>652</v>
      </c>
      <c r="B22484" s="233" t="s">
        <v>446</v>
      </c>
      <c r="C22484" s="236">
        <v>34437.884502636203</v>
      </c>
      <c r="D22484" s="233">
        <v>9434</v>
      </c>
      <c r="E22484" s="233">
        <v>29</v>
      </c>
      <c r="F22484" s="235">
        <v>6.0149704354517031</v>
      </c>
      <c r="G22484" s="238"/>
      <c r="H22484" s="233" t="s">
        <v>457</v>
      </c>
      <c r="I22484" s="233">
        <v>171771</v>
      </c>
      <c r="J22484" s="233">
        <v>2768</v>
      </c>
      <c r="K22484" s="233">
        <v>39</v>
      </c>
      <c r="L22484" s="234">
        <v>1.4089595375722543E-2</v>
      </c>
      <c r="M22484" s="233" t="s">
        <v>990</v>
      </c>
      <c r="N22484" s="131">
        <v>8037.6598039525652</v>
      </c>
      <c r="O22484" s="227">
        <v>44630</v>
      </c>
      <c r="P22484" s="227">
        <f t="shared" si="794"/>
        <v>44612</v>
      </c>
      <c r="Q22484" s="227">
        <f t="shared" si="795"/>
        <v>44625</v>
      </c>
    </row>
    <row r="22485" spans="1:17" x14ac:dyDescent="0.25">
      <c r="A22485" s="221" t="s">
        <v>651</v>
      </c>
      <c r="B22485" s="233" t="s">
        <v>454</v>
      </c>
      <c r="C22485" s="236">
        <v>15123.002698759299</v>
      </c>
      <c r="D22485" s="233">
        <v>3718</v>
      </c>
      <c r="E22485" s="233">
        <v>9</v>
      </c>
      <c r="F22485" s="235">
        <v>4.2508564976311431</v>
      </c>
      <c r="G22485" s="238"/>
      <c r="H22485" s="233" t="s">
        <v>457</v>
      </c>
      <c r="I22485" s="233">
        <v>60058</v>
      </c>
      <c r="J22485" s="233">
        <v>885</v>
      </c>
      <c r="K22485" s="233">
        <v>9</v>
      </c>
      <c r="L22485" s="234">
        <v>1.0169491525423728E-2</v>
      </c>
      <c r="M22485" s="233" t="s">
        <v>990</v>
      </c>
      <c r="N22485" s="131">
        <v>5852.0124450722078</v>
      </c>
      <c r="O22485" s="227">
        <v>44630</v>
      </c>
      <c r="P22485" s="227">
        <f t="shared" si="794"/>
        <v>44612</v>
      </c>
      <c r="Q22485" s="227">
        <f t="shared" si="795"/>
        <v>44625</v>
      </c>
    </row>
    <row r="22486" spans="1:17" x14ac:dyDescent="0.25">
      <c r="A22486" s="221" t="s">
        <v>650</v>
      </c>
      <c r="B22486" s="233" t="s">
        <v>448</v>
      </c>
      <c r="C22486" s="236">
        <v>27680.062234411598</v>
      </c>
      <c r="D22486" s="233">
        <v>4975</v>
      </c>
      <c r="E22486" s="233">
        <v>43</v>
      </c>
      <c r="F22486" s="235">
        <v>11.096176538252868</v>
      </c>
      <c r="G22486" s="238"/>
      <c r="H22486" s="233" t="s">
        <v>457</v>
      </c>
      <c r="I22486" s="233">
        <v>115035</v>
      </c>
      <c r="J22486" s="233">
        <v>1433</v>
      </c>
      <c r="K22486" s="233">
        <v>49</v>
      </c>
      <c r="L22486" s="234">
        <v>3.4193998604326585E-2</v>
      </c>
      <c r="M22486" s="233" t="s">
        <v>476</v>
      </c>
      <c r="N22486" s="131">
        <v>5177.0114816378828</v>
      </c>
      <c r="O22486" s="227">
        <v>44630</v>
      </c>
      <c r="P22486" s="227">
        <f t="shared" si="794"/>
        <v>44612</v>
      </c>
      <c r="Q22486" s="227">
        <f t="shared" si="795"/>
        <v>44625</v>
      </c>
    </row>
    <row r="22487" spans="1:17" x14ac:dyDescent="0.25">
      <c r="A22487" s="221" t="s">
        <v>649</v>
      </c>
      <c r="B22487" s="233" t="s">
        <v>454</v>
      </c>
      <c r="C22487" s="236">
        <v>12712.6088020805</v>
      </c>
      <c r="D22487" s="233">
        <v>2397</v>
      </c>
      <c r="E22487" s="233">
        <v>9</v>
      </c>
      <c r="F22487" s="235">
        <v>5.0568467327645221</v>
      </c>
      <c r="G22487" s="238"/>
      <c r="H22487" s="233" t="s">
        <v>457</v>
      </c>
      <c r="I22487" s="233">
        <v>33522</v>
      </c>
      <c r="J22487" s="233">
        <v>442</v>
      </c>
      <c r="K22487" s="233">
        <v>9</v>
      </c>
      <c r="L22487" s="234">
        <v>2.0361990950226245E-2</v>
      </c>
      <c r="M22487" s="233" t="s">
        <v>990</v>
      </c>
      <c r="N22487" s="131">
        <v>3476.8630647052073</v>
      </c>
      <c r="O22487" s="227">
        <v>44630</v>
      </c>
      <c r="P22487" s="227">
        <f t="shared" si="794"/>
        <v>44612</v>
      </c>
      <c r="Q22487" s="227">
        <f t="shared" si="795"/>
        <v>44625</v>
      </c>
    </row>
    <row r="22488" spans="1:17" x14ac:dyDescent="0.25">
      <c r="A22488" s="221" t="s">
        <v>648</v>
      </c>
      <c r="B22488" s="233" t="s">
        <v>444</v>
      </c>
      <c r="C22488" s="236">
        <v>60849.009238985098</v>
      </c>
      <c r="D22488" s="233">
        <v>21046</v>
      </c>
      <c r="E22488" s="233">
        <v>66</v>
      </c>
      <c r="F22488" s="235">
        <v>7.7475143362980807</v>
      </c>
      <c r="G22488" s="238"/>
      <c r="H22488" s="233" t="s">
        <v>457</v>
      </c>
      <c r="I22488" s="233">
        <v>319406</v>
      </c>
      <c r="J22488" s="233">
        <v>3815</v>
      </c>
      <c r="K22488" s="233">
        <v>90</v>
      </c>
      <c r="L22488" s="234">
        <v>2.3591087811271297E-2</v>
      </c>
      <c r="M22488" s="233" t="s">
        <v>990</v>
      </c>
      <c r="N22488" s="131">
        <v>6269.6172833587952</v>
      </c>
      <c r="O22488" s="227">
        <v>44630</v>
      </c>
      <c r="P22488" s="227">
        <f t="shared" si="794"/>
        <v>44612</v>
      </c>
      <c r="Q22488" s="227">
        <f t="shared" si="795"/>
        <v>44625</v>
      </c>
    </row>
    <row r="22489" spans="1:17" x14ac:dyDescent="0.25">
      <c r="A22489" s="221" t="s">
        <v>647</v>
      </c>
      <c r="B22489" s="233" t="s">
        <v>455</v>
      </c>
      <c r="C22489" s="236">
        <v>1304.7898284374701</v>
      </c>
      <c r="D22489" s="233">
        <v>128</v>
      </c>
      <c r="E22489" s="233">
        <v>0</v>
      </c>
      <c r="F22489" s="235">
        <v>0</v>
      </c>
      <c r="G22489" s="238"/>
      <c r="H22489" s="233" t="s">
        <v>461</v>
      </c>
      <c r="I22489" s="233">
        <v>4389</v>
      </c>
      <c r="J22489" s="233">
        <v>73</v>
      </c>
      <c r="K22489" s="233">
        <v>0</v>
      </c>
      <c r="L22489" s="234">
        <v>0</v>
      </c>
      <c r="M22489" s="233" t="s">
        <v>461</v>
      </c>
      <c r="N22489" s="131">
        <v>5594.770775261175</v>
      </c>
      <c r="O22489" s="227">
        <v>44630</v>
      </c>
      <c r="P22489" s="227">
        <f t="shared" si="794"/>
        <v>44612</v>
      </c>
      <c r="Q22489" s="227">
        <f t="shared" si="795"/>
        <v>44625</v>
      </c>
    </row>
    <row r="22490" spans="1:17" x14ac:dyDescent="0.25">
      <c r="A22490" s="221" t="s">
        <v>646</v>
      </c>
      <c r="B22490" s="233" t="s">
        <v>445</v>
      </c>
      <c r="C22490" s="236">
        <v>5675.6338289658797</v>
      </c>
      <c r="D22490" s="233">
        <v>1311</v>
      </c>
      <c r="E22490" s="233">
        <v>9</v>
      </c>
      <c r="F22490" s="235">
        <v>11.326614123277112</v>
      </c>
      <c r="G22490" s="238"/>
      <c r="H22490" s="233" t="s">
        <v>457</v>
      </c>
      <c r="I22490" s="233">
        <v>20234</v>
      </c>
      <c r="J22490" s="233">
        <v>270</v>
      </c>
      <c r="K22490" s="233">
        <v>10</v>
      </c>
      <c r="L22490" s="234">
        <v>3.7037037037037035E-2</v>
      </c>
      <c r="M22490" s="233" t="s">
        <v>990</v>
      </c>
      <c r="N22490" s="131">
        <v>4757.1779317763876</v>
      </c>
      <c r="O22490" s="227">
        <v>44630</v>
      </c>
      <c r="P22490" s="227">
        <f t="shared" si="794"/>
        <v>44612</v>
      </c>
      <c r="Q22490" s="227">
        <f t="shared" si="795"/>
        <v>44625</v>
      </c>
    </row>
    <row r="22491" spans="1:17" x14ac:dyDescent="0.25">
      <c r="A22491" s="221" t="s">
        <v>645</v>
      </c>
      <c r="B22491" s="233" t="s">
        <v>445</v>
      </c>
      <c r="C22491" s="236">
        <v>18091.285950418602</v>
      </c>
      <c r="D22491" s="233">
        <v>4221</v>
      </c>
      <c r="E22491" s="233">
        <v>31</v>
      </c>
      <c r="F22491" s="235">
        <v>12.239515313362672</v>
      </c>
      <c r="G22491" s="238"/>
      <c r="H22491" s="233" t="s">
        <v>476</v>
      </c>
      <c r="I22491" s="233">
        <v>73472</v>
      </c>
      <c r="J22491" s="233">
        <v>1296</v>
      </c>
      <c r="K22491" s="233">
        <v>35</v>
      </c>
      <c r="L22491" s="234">
        <v>2.7006172839506171E-2</v>
      </c>
      <c r="M22491" s="233" t="s">
        <v>990</v>
      </c>
      <c r="N22491" s="131">
        <v>7163.6698659887834</v>
      </c>
      <c r="O22491" s="227">
        <v>44630</v>
      </c>
      <c r="P22491" s="227">
        <f t="shared" si="794"/>
        <v>44612</v>
      </c>
      <c r="Q22491" s="227">
        <f t="shared" si="795"/>
        <v>44625</v>
      </c>
    </row>
    <row r="22492" spans="1:17" x14ac:dyDescent="0.25">
      <c r="A22492" s="221" t="s">
        <v>644</v>
      </c>
      <c r="B22492" s="233" t="s">
        <v>452</v>
      </c>
      <c r="C22492" s="236">
        <v>6461.82916759405</v>
      </c>
      <c r="D22492" s="233">
        <v>826</v>
      </c>
      <c r="E22492" s="233">
        <v>5</v>
      </c>
      <c r="F22492" s="235">
        <v>5.5269622250913368</v>
      </c>
      <c r="G22492" s="238"/>
      <c r="H22492" s="233" t="s">
        <v>476</v>
      </c>
      <c r="I22492" s="233">
        <v>22648</v>
      </c>
      <c r="J22492" s="233">
        <v>299</v>
      </c>
      <c r="K22492" s="233">
        <v>5</v>
      </c>
      <c r="L22492" s="234">
        <v>1.6722408026755852E-2</v>
      </c>
      <c r="M22492" s="233" t="s">
        <v>476</v>
      </c>
      <c r="N22492" s="131">
        <v>4627.1727748464682</v>
      </c>
      <c r="O22492" s="227">
        <v>44630</v>
      </c>
      <c r="P22492" s="227">
        <f t="shared" si="794"/>
        <v>44612</v>
      </c>
      <c r="Q22492" s="227">
        <f t="shared" si="795"/>
        <v>44625</v>
      </c>
    </row>
    <row r="22493" spans="1:17" x14ac:dyDescent="0.25">
      <c r="A22493" s="221" t="s">
        <v>643</v>
      </c>
      <c r="B22493" s="233" t="s">
        <v>451</v>
      </c>
      <c r="C22493" s="236">
        <v>335.85846276679899</v>
      </c>
      <c r="D22493" s="233">
        <v>56</v>
      </c>
      <c r="E22493" s="233">
        <v>0</v>
      </c>
      <c r="F22493" s="235">
        <v>0</v>
      </c>
      <c r="G22493" s="238"/>
      <c r="H22493" s="233" t="s">
        <v>461</v>
      </c>
      <c r="I22493" s="233">
        <v>1368</v>
      </c>
      <c r="J22493" s="233">
        <v>20</v>
      </c>
      <c r="K22493" s="233">
        <v>0</v>
      </c>
      <c r="L22493" s="234">
        <v>0</v>
      </c>
      <c r="M22493" s="233" t="s">
        <v>461</v>
      </c>
      <c r="N22493" s="131">
        <v>5954.8894005052543</v>
      </c>
      <c r="O22493" s="227">
        <v>44630</v>
      </c>
      <c r="P22493" s="227">
        <f t="shared" si="794"/>
        <v>44612</v>
      </c>
      <c r="Q22493" s="227">
        <f t="shared" si="795"/>
        <v>44625</v>
      </c>
    </row>
    <row r="22494" spans="1:17" x14ac:dyDescent="0.25">
      <c r="A22494" s="221" t="s">
        <v>642</v>
      </c>
      <c r="B22494" s="233" t="s">
        <v>452</v>
      </c>
      <c r="C22494" s="236">
        <v>6179.81950587131</v>
      </c>
      <c r="D22494" s="233">
        <v>921</v>
      </c>
      <c r="E22494" s="233">
        <v>5</v>
      </c>
      <c r="F22494" s="235">
        <v>5.779179421074411</v>
      </c>
      <c r="G22494" s="238"/>
      <c r="H22494" s="233" t="s">
        <v>457</v>
      </c>
      <c r="I22494" s="233">
        <v>22839</v>
      </c>
      <c r="J22494" s="233">
        <v>399</v>
      </c>
      <c r="K22494" s="233">
        <v>5</v>
      </c>
      <c r="L22494" s="234">
        <v>1.2531328320802004E-2</v>
      </c>
      <c r="M22494" s="233" t="s">
        <v>990</v>
      </c>
      <c r="N22494" s="131">
        <v>6456.4992492243327</v>
      </c>
      <c r="O22494" s="227">
        <v>44630</v>
      </c>
      <c r="P22494" s="227">
        <f t="shared" si="794"/>
        <v>44612</v>
      </c>
      <c r="Q22494" s="227">
        <f t="shared" si="795"/>
        <v>44625</v>
      </c>
    </row>
    <row r="22495" spans="1:17" x14ac:dyDescent="0.25">
      <c r="A22495" s="221" t="s">
        <v>641</v>
      </c>
      <c r="B22495" s="233" t="s">
        <v>443</v>
      </c>
      <c r="C22495" s="236">
        <v>1273.84035727372</v>
      </c>
      <c r="D22495" s="233">
        <v>220</v>
      </c>
      <c r="E22495" s="233" t="s">
        <v>489</v>
      </c>
      <c r="F22495" s="235">
        <v>11.214681811690005</v>
      </c>
      <c r="G22495" s="238"/>
      <c r="H22495" s="233" t="s">
        <v>461</v>
      </c>
      <c r="I22495" s="233">
        <v>4244</v>
      </c>
      <c r="J22495" s="233">
        <v>68</v>
      </c>
      <c r="K22495" s="233">
        <v>2</v>
      </c>
      <c r="L22495" s="234">
        <v>2.9411764705882353E-2</v>
      </c>
      <c r="M22495" s="233" t="s">
        <v>476</v>
      </c>
      <c r="N22495" s="131">
        <v>5338.1885423644426</v>
      </c>
      <c r="O22495" s="227">
        <v>44630</v>
      </c>
      <c r="P22495" s="227">
        <f t="shared" si="794"/>
        <v>44612</v>
      </c>
      <c r="Q22495" s="227">
        <f t="shared" si="795"/>
        <v>44625</v>
      </c>
    </row>
    <row r="22496" spans="1:17" x14ac:dyDescent="0.25">
      <c r="A22496" s="221" t="s">
        <v>640</v>
      </c>
      <c r="B22496" s="233" t="s">
        <v>450</v>
      </c>
      <c r="C22496" s="236">
        <v>1894.7075901246999</v>
      </c>
      <c r="D22496" s="233">
        <v>370</v>
      </c>
      <c r="E22496" s="233" t="s">
        <v>489</v>
      </c>
      <c r="F22496" s="235">
        <v>7.5397989432100569</v>
      </c>
      <c r="G22496" s="238"/>
      <c r="H22496" s="233" t="s">
        <v>457</v>
      </c>
      <c r="I22496" s="233">
        <v>5785</v>
      </c>
      <c r="J22496" s="233">
        <v>103</v>
      </c>
      <c r="K22496" s="233">
        <v>2</v>
      </c>
      <c r="L22496" s="234">
        <v>1.9417475728155338E-2</v>
      </c>
      <c r="M22496" s="233" t="s">
        <v>990</v>
      </c>
      <c r="N22496" s="131">
        <v>5436.1950380544513</v>
      </c>
      <c r="O22496" s="227">
        <v>44630</v>
      </c>
      <c r="P22496" s="227">
        <f t="shared" si="794"/>
        <v>44612</v>
      </c>
      <c r="Q22496" s="227">
        <f t="shared" si="795"/>
        <v>44625</v>
      </c>
    </row>
    <row r="22497" spans="1:17" x14ac:dyDescent="0.25">
      <c r="A22497" s="221" t="s">
        <v>639</v>
      </c>
      <c r="B22497" s="233" t="s">
        <v>443</v>
      </c>
      <c r="C22497" s="236">
        <v>9116.2129377530891</v>
      </c>
      <c r="D22497" s="233">
        <v>1749</v>
      </c>
      <c r="E22497" s="233">
        <v>9</v>
      </c>
      <c r="F22497" s="235">
        <v>7.0518004268512673</v>
      </c>
      <c r="G22497" s="238"/>
      <c r="H22497" s="233" t="s">
        <v>457</v>
      </c>
      <c r="I22497" s="233">
        <v>36958</v>
      </c>
      <c r="J22497" s="233">
        <v>629</v>
      </c>
      <c r="K22497" s="233">
        <v>9</v>
      </c>
      <c r="L22497" s="234">
        <v>1.4308426073131956E-2</v>
      </c>
      <c r="M22497" s="233" t="s">
        <v>990</v>
      </c>
      <c r="N22497" s="131">
        <v>6899.7949509835853</v>
      </c>
      <c r="O22497" s="227">
        <v>44630</v>
      </c>
      <c r="P22497" s="227">
        <f t="shared" si="794"/>
        <v>44612</v>
      </c>
      <c r="Q22497" s="227">
        <f t="shared" si="795"/>
        <v>44625</v>
      </c>
    </row>
    <row r="22498" spans="1:17" x14ac:dyDescent="0.25">
      <c r="A22498" s="221" t="s">
        <v>638</v>
      </c>
      <c r="B22498" s="233" t="s">
        <v>452</v>
      </c>
      <c r="C22498" s="236">
        <v>45021.147202316999</v>
      </c>
      <c r="D22498" s="233">
        <v>10686</v>
      </c>
      <c r="E22498" s="233">
        <v>58</v>
      </c>
      <c r="F22498" s="235">
        <v>9.2020248267772526</v>
      </c>
      <c r="G22498" s="238"/>
      <c r="H22498" s="233" t="s">
        <v>457</v>
      </c>
      <c r="I22498" s="233">
        <v>261287</v>
      </c>
      <c r="J22498" s="233">
        <v>4467</v>
      </c>
      <c r="K22498" s="233">
        <v>69</v>
      </c>
      <c r="L22498" s="234">
        <v>1.544660846205507E-2</v>
      </c>
      <c r="M22498" s="233" t="s">
        <v>990</v>
      </c>
      <c r="N22498" s="131">
        <v>9922.0039416723412</v>
      </c>
      <c r="O22498" s="227">
        <v>44630</v>
      </c>
      <c r="P22498" s="227">
        <f t="shared" si="794"/>
        <v>44612</v>
      </c>
      <c r="Q22498" s="227">
        <f t="shared" si="795"/>
        <v>44625</v>
      </c>
    </row>
    <row r="22499" spans="1:17" x14ac:dyDescent="0.25">
      <c r="A22499" s="221" t="s">
        <v>637</v>
      </c>
      <c r="B22499" s="233" t="s">
        <v>452</v>
      </c>
      <c r="C22499" s="236">
        <v>8853.2027967598096</v>
      </c>
      <c r="D22499" s="233">
        <v>1379</v>
      </c>
      <c r="E22499" s="233">
        <v>6</v>
      </c>
      <c r="F22499" s="235">
        <v>4.8408631137228868</v>
      </c>
      <c r="G22499" s="238"/>
      <c r="H22499" s="233" t="s">
        <v>457</v>
      </c>
      <c r="I22499" s="233">
        <v>24424</v>
      </c>
      <c r="J22499" s="233">
        <v>313</v>
      </c>
      <c r="K22499" s="233">
        <v>7</v>
      </c>
      <c r="L22499" s="234">
        <v>2.2364217252396165E-2</v>
      </c>
      <c r="M22499" s="233" t="s">
        <v>990</v>
      </c>
      <c r="N22499" s="131">
        <v>3535.4436940556143</v>
      </c>
      <c r="O22499" s="227">
        <v>44630</v>
      </c>
      <c r="P22499" s="227">
        <f t="shared" ref="P22499:P22562" si="796">O22499-18</f>
        <v>44612</v>
      </c>
      <c r="Q22499" s="227">
        <f t="shared" ref="Q22499:Q22562" si="797">O22499-5</f>
        <v>44625</v>
      </c>
    </row>
    <row r="22500" spans="1:17" x14ac:dyDescent="0.25">
      <c r="A22500" s="221" t="s">
        <v>636</v>
      </c>
      <c r="B22500" s="233" t="s">
        <v>455</v>
      </c>
      <c r="C22500" s="236">
        <v>931.64345052579108</v>
      </c>
      <c r="D22500" s="233">
        <v>150</v>
      </c>
      <c r="E22500" s="233" t="s">
        <v>489</v>
      </c>
      <c r="F22500" s="235">
        <v>7.6669429048483435</v>
      </c>
      <c r="G22500" s="238"/>
      <c r="H22500" s="233" t="s">
        <v>457</v>
      </c>
      <c r="I22500" s="233">
        <v>4952</v>
      </c>
      <c r="J22500" s="233">
        <v>105</v>
      </c>
      <c r="K22500" s="233">
        <v>2</v>
      </c>
      <c r="L22500" s="234">
        <v>1.9047619047619049E-2</v>
      </c>
      <c r="M22500" s="233" t="s">
        <v>990</v>
      </c>
      <c r="N22500" s="131">
        <v>11270.406070127065</v>
      </c>
      <c r="O22500" s="227">
        <v>44630</v>
      </c>
      <c r="P22500" s="227">
        <f t="shared" si="796"/>
        <v>44612</v>
      </c>
      <c r="Q22500" s="227">
        <f t="shared" si="797"/>
        <v>44625</v>
      </c>
    </row>
    <row r="22501" spans="1:17" x14ac:dyDescent="0.25">
      <c r="A22501" s="221" t="s">
        <v>635</v>
      </c>
      <c r="B22501" s="233" t="s">
        <v>456</v>
      </c>
      <c r="C22501" s="236">
        <v>21077.958151310399</v>
      </c>
      <c r="D22501" s="233">
        <v>3282</v>
      </c>
      <c r="E22501" s="233">
        <v>37</v>
      </c>
      <c r="F22501" s="235">
        <v>12.538487475329003</v>
      </c>
      <c r="G22501" s="238"/>
      <c r="H22501" s="233" t="s">
        <v>476</v>
      </c>
      <c r="I22501" s="233">
        <v>64335</v>
      </c>
      <c r="J22501" s="233">
        <v>1000</v>
      </c>
      <c r="K22501" s="233">
        <v>45</v>
      </c>
      <c r="L22501" s="234">
        <v>4.4999999999999998E-2</v>
      </c>
      <c r="M22501" s="233" t="s">
        <v>476</v>
      </c>
      <c r="N22501" s="131">
        <v>4744.2925582325952</v>
      </c>
      <c r="O22501" s="227">
        <v>44630</v>
      </c>
      <c r="P22501" s="227">
        <f t="shared" si="796"/>
        <v>44612</v>
      </c>
      <c r="Q22501" s="227">
        <f t="shared" si="797"/>
        <v>44625</v>
      </c>
    </row>
    <row r="22502" spans="1:17" x14ac:dyDescent="0.25">
      <c r="A22502" s="221" t="s">
        <v>634</v>
      </c>
      <c r="B22502" s="233" t="s">
        <v>452</v>
      </c>
      <c r="C22502" s="236">
        <v>28486.308874618499</v>
      </c>
      <c r="D22502" s="233">
        <v>8592</v>
      </c>
      <c r="E22502" s="233">
        <v>31</v>
      </c>
      <c r="F22502" s="235">
        <v>7.7731577089605244</v>
      </c>
      <c r="G22502" s="238"/>
      <c r="H22502" s="233" t="s">
        <v>457</v>
      </c>
      <c r="I22502" s="233">
        <v>144855</v>
      </c>
      <c r="J22502" s="233">
        <v>1823</v>
      </c>
      <c r="K22502" s="233">
        <v>42</v>
      </c>
      <c r="L22502" s="234">
        <v>2.303894679100384E-2</v>
      </c>
      <c r="M22502" s="233" t="s">
        <v>990</v>
      </c>
      <c r="N22502" s="131">
        <v>6399.5655176803402</v>
      </c>
      <c r="O22502" s="227">
        <v>44630</v>
      </c>
      <c r="P22502" s="227">
        <f t="shared" si="796"/>
        <v>44612</v>
      </c>
      <c r="Q22502" s="227">
        <f t="shared" si="797"/>
        <v>44625</v>
      </c>
    </row>
    <row r="22503" spans="1:17" x14ac:dyDescent="0.25">
      <c r="A22503" s="221" t="s">
        <v>633</v>
      </c>
      <c r="B22503" s="233" t="s">
        <v>455</v>
      </c>
      <c r="C22503" s="236">
        <v>620.40356759031897</v>
      </c>
      <c r="D22503" s="233">
        <v>96</v>
      </c>
      <c r="E22503" s="233">
        <v>0</v>
      </c>
      <c r="F22503" s="235">
        <v>0</v>
      </c>
      <c r="G22503" s="238"/>
      <c r="H22503" s="233" t="s">
        <v>461</v>
      </c>
      <c r="I22503" s="233">
        <v>2237</v>
      </c>
      <c r="J22503" s="233">
        <v>37</v>
      </c>
      <c r="K22503" s="233">
        <v>0</v>
      </c>
      <c r="L22503" s="234">
        <v>0</v>
      </c>
      <c r="M22503" s="233" t="s">
        <v>990</v>
      </c>
      <c r="N22503" s="131">
        <v>5963.8599667809776</v>
      </c>
      <c r="O22503" s="227">
        <v>44630</v>
      </c>
      <c r="P22503" s="227">
        <f t="shared" si="796"/>
        <v>44612</v>
      </c>
      <c r="Q22503" s="227">
        <f t="shared" si="797"/>
        <v>44625</v>
      </c>
    </row>
    <row r="22504" spans="1:17" x14ac:dyDescent="0.25">
      <c r="A22504" s="221" t="s">
        <v>632</v>
      </c>
      <c r="B22504" s="233" t="s">
        <v>445</v>
      </c>
      <c r="C22504" s="236">
        <v>18099.241781728299</v>
      </c>
      <c r="D22504" s="233">
        <v>2818</v>
      </c>
      <c r="E22504" s="233">
        <v>15</v>
      </c>
      <c r="F22504" s="235">
        <v>5.9197428508315157</v>
      </c>
      <c r="G22504" s="238"/>
      <c r="H22504" s="233" t="s">
        <v>457</v>
      </c>
      <c r="I22504" s="233">
        <v>67747</v>
      </c>
      <c r="J22504" s="233">
        <v>1064</v>
      </c>
      <c r="K22504" s="233">
        <v>16</v>
      </c>
      <c r="L22504" s="234">
        <v>1.5037593984962405E-2</v>
      </c>
      <c r="M22504" s="233" t="s">
        <v>990</v>
      </c>
      <c r="N22504" s="131">
        <v>5878.6993003990829</v>
      </c>
      <c r="O22504" s="227">
        <v>44630</v>
      </c>
      <c r="P22504" s="227">
        <f t="shared" si="796"/>
        <v>44612</v>
      </c>
      <c r="Q22504" s="227">
        <f t="shared" si="797"/>
        <v>44625</v>
      </c>
    </row>
    <row r="22505" spans="1:17" x14ac:dyDescent="0.25">
      <c r="A22505" s="221" t="s">
        <v>631</v>
      </c>
      <c r="B22505" s="233" t="s">
        <v>454</v>
      </c>
      <c r="C22505" s="236">
        <v>14013.208647597899</v>
      </c>
      <c r="D22505" s="233">
        <v>2889</v>
      </c>
      <c r="E22505" s="233">
        <v>14</v>
      </c>
      <c r="F22505" s="235">
        <v>7.1361243891235224</v>
      </c>
      <c r="G22505" s="238"/>
      <c r="H22505" s="233" t="s">
        <v>457</v>
      </c>
      <c r="I22505" s="233">
        <v>37351</v>
      </c>
      <c r="J22505" s="233">
        <v>435</v>
      </c>
      <c r="K22505" s="233">
        <v>15</v>
      </c>
      <c r="L22505" s="234">
        <v>3.4482758620689655E-2</v>
      </c>
      <c r="M22505" s="233" t="s">
        <v>990</v>
      </c>
      <c r="N22505" s="131">
        <v>3104.2141092687316</v>
      </c>
      <c r="O22505" s="227">
        <v>44630</v>
      </c>
      <c r="P22505" s="227">
        <f t="shared" si="796"/>
        <v>44612</v>
      </c>
      <c r="Q22505" s="227">
        <f t="shared" si="797"/>
        <v>44625</v>
      </c>
    </row>
    <row r="22506" spans="1:17" x14ac:dyDescent="0.25">
      <c r="A22506" s="221" t="s">
        <v>630</v>
      </c>
      <c r="B22506" s="233" t="s">
        <v>446</v>
      </c>
      <c r="C22506" s="236">
        <v>18279.738978438399</v>
      </c>
      <c r="D22506" s="233">
        <v>2672</v>
      </c>
      <c r="E22506" s="233">
        <v>22</v>
      </c>
      <c r="F22506" s="235">
        <v>8.596559137316607</v>
      </c>
      <c r="G22506" s="238"/>
      <c r="H22506" s="233" t="s">
        <v>457</v>
      </c>
      <c r="I22506" s="233">
        <v>82903</v>
      </c>
      <c r="J22506" s="233">
        <v>1113</v>
      </c>
      <c r="K22506" s="233">
        <v>26</v>
      </c>
      <c r="L22506" s="234">
        <v>2.3360287511230909E-2</v>
      </c>
      <c r="M22506" s="233" t="s">
        <v>990</v>
      </c>
      <c r="N22506" s="131">
        <v>6088.7083853485155</v>
      </c>
      <c r="O22506" s="227">
        <v>44630</v>
      </c>
      <c r="P22506" s="227">
        <f t="shared" si="796"/>
        <v>44612</v>
      </c>
      <c r="Q22506" s="227">
        <f t="shared" si="797"/>
        <v>44625</v>
      </c>
    </row>
    <row r="22507" spans="1:17" x14ac:dyDescent="0.25">
      <c r="A22507" s="221" t="s">
        <v>629</v>
      </c>
      <c r="B22507" s="233" t="s">
        <v>455</v>
      </c>
      <c r="C22507" s="236">
        <v>3054.0870162720894</v>
      </c>
      <c r="D22507" s="233">
        <v>435</v>
      </c>
      <c r="E22507" s="233">
        <v>9</v>
      </c>
      <c r="F22507" s="235">
        <v>21.04907749622123</v>
      </c>
      <c r="G22507" s="238"/>
      <c r="H22507" s="233" t="s">
        <v>457</v>
      </c>
      <c r="I22507" s="233">
        <v>25553</v>
      </c>
      <c r="J22507" s="233">
        <v>403</v>
      </c>
      <c r="K22507" s="233">
        <v>11</v>
      </c>
      <c r="L22507" s="234">
        <v>2.729528535980149E-2</v>
      </c>
      <c r="M22507" s="233" t="s">
        <v>990</v>
      </c>
      <c r="N22507" s="131">
        <v>13195.432803742244</v>
      </c>
      <c r="O22507" s="227">
        <v>44630</v>
      </c>
      <c r="P22507" s="227">
        <f t="shared" si="796"/>
        <v>44612</v>
      </c>
      <c r="Q22507" s="227">
        <f t="shared" si="797"/>
        <v>44625</v>
      </c>
    </row>
    <row r="22508" spans="1:17" x14ac:dyDescent="0.25">
      <c r="A22508" s="221" t="s">
        <v>628</v>
      </c>
      <c r="B22508" s="233" t="s">
        <v>451</v>
      </c>
      <c r="C22508" s="236">
        <v>1830.68334983656</v>
      </c>
      <c r="D22508" s="233">
        <v>196</v>
      </c>
      <c r="E22508" s="233" t="s">
        <v>489</v>
      </c>
      <c r="F22508" s="235">
        <v>15.606974616325305</v>
      </c>
      <c r="G22508" s="238"/>
      <c r="H22508" s="233" t="s">
        <v>457</v>
      </c>
      <c r="I22508" s="233">
        <v>15226</v>
      </c>
      <c r="J22508" s="233">
        <v>273</v>
      </c>
      <c r="K22508" s="233">
        <v>4</v>
      </c>
      <c r="L22508" s="234">
        <v>1.4652014652014652E-2</v>
      </c>
      <c r="M22508" s="233" t="s">
        <v>990</v>
      </c>
      <c r="N22508" s="131">
        <v>14912.464245898829</v>
      </c>
      <c r="O22508" s="227">
        <v>44630</v>
      </c>
      <c r="P22508" s="227">
        <f t="shared" si="796"/>
        <v>44612</v>
      </c>
      <c r="Q22508" s="227">
        <f t="shared" si="797"/>
        <v>44625</v>
      </c>
    </row>
    <row r="22509" spans="1:17" x14ac:dyDescent="0.25">
      <c r="A22509" s="221" t="s">
        <v>627</v>
      </c>
      <c r="B22509" s="233" t="s">
        <v>448</v>
      </c>
      <c r="C22509" s="236">
        <v>3773.5522642548599</v>
      </c>
      <c r="D22509" s="233">
        <v>482</v>
      </c>
      <c r="E22509" s="233" t="s">
        <v>489</v>
      </c>
      <c r="F22509" s="235">
        <v>7.571494064643729</v>
      </c>
      <c r="G22509" s="238"/>
      <c r="H22509" s="233" t="s">
        <v>457</v>
      </c>
      <c r="I22509" s="233">
        <v>18770</v>
      </c>
      <c r="J22509" s="233">
        <v>271</v>
      </c>
      <c r="K22509" s="233">
        <v>4</v>
      </c>
      <c r="L22509" s="234">
        <v>1.4760147601476014E-2</v>
      </c>
      <c r="M22509" s="233" t="s">
        <v>476</v>
      </c>
      <c r="N22509" s="131">
        <v>7181.5621203145756</v>
      </c>
      <c r="O22509" s="227">
        <v>44630</v>
      </c>
      <c r="P22509" s="227">
        <f t="shared" si="796"/>
        <v>44612</v>
      </c>
      <c r="Q22509" s="227">
        <f t="shared" si="797"/>
        <v>44625</v>
      </c>
    </row>
    <row r="22510" spans="1:17" x14ac:dyDescent="0.25">
      <c r="A22510" s="221" t="s">
        <v>626</v>
      </c>
      <c r="B22510" s="233" t="s">
        <v>448</v>
      </c>
      <c r="C22510" s="236">
        <v>8525.6886385726593</v>
      </c>
      <c r="D22510" s="233">
        <v>1694</v>
      </c>
      <c r="E22510" s="233">
        <v>5</v>
      </c>
      <c r="F22510" s="235">
        <v>4.1890206443505393</v>
      </c>
      <c r="G22510" s="238"/>
      <c r="H22510" s="233" t="s">
        <v>457</v>
      </c>
      <c r="I22510" s="233">
        <v>23805</v>
      </c>
      <c r="J22510" s="233">
        <v>362</v>
      </c>
      <c r="K22510" s="233">
        <v>5</v>
      </c>
      <c r="L22510" s="234">
        <v>1.3812154696132596E-2</v>
      </c>
      <c r="M22510" s="233" t="s">
        <v>990</v>
      </c>
      <c r="N22510" s="131">
        <v>4245.9913251137068</v>
      </c>
      <c r="O22510" s="227">
        <v>44630</v>
      </c>
      <c r="P22510" s="227">
        <f t="shared" si="796"/>
        <v>44612</v>
      </c>
      <c r="Q22510" s="227">
        <f t="shared" si="797"/>
        <v>44625</v>
      </c>
    </row>
    <row r="22511" spans="1:17" x14ac:dyDescent="0.25">
      <c r="A22511" s="221" t="s">
        <v>625</v>
      </c>
      <c r="B22511" s="233" t="s">
        <v>443</v>
      </c>
      <c r="C22511" s="236">
        <v>39496.6261109037</v>
      </c>
      <c r="D22511" s="233">
        <v>7245</v>
      </c>
      <c r="E22511" s="233">
        <v>50</v>
      </c>
      <c r="F22511" s="235">
        <v>9.0423636727862675</v>
      </c>
      <c r="G22511" s="238"/>
      <c r="H22511" s="233" t="s">
        <v>457</v>
      </c>
      <c r="I22511" s="233">
        <v>177362</v>
      </c>
      <c r="J22511" s="233">
        <v>2864</v>
      </c>
      <c r="K22511" s="233">
        <v>55</v>
      </c>
      <c r="L22511" s="234">
        <v>1.920391061452514E-2</v>
      </c>
      <c r="M22511" s="233" t="s">
        <v>990</v>
      </c>
      <c r="N22511" s="131">
        <v>7251.2522764807627</v>
      </c>
      <c r="O22511" s="227">
        <v>44630</v>
      </c>
      <c r="P22511" s="227">
        <f t="shared" si="796"/>
        <v>44612</v>
      </c>
      <c r="Q22511" s="227">
        <f t="shared" si="797"/>
        <v>44625</v>
      </c>
    </row>
    <row r="22512" spans="1:17" x14ac:dyDescent="0.25">
      <c r="A22512" s="221" t="s">
        <v>624</v>
      </c>
      <c r="B22512" s="233" t="s">
        <v>451</v>
      </c>
      <c r="C22512" s="236">
        <v>1742.38402050019</v>
      </c>
      <c r="D22512" s="233">
        <v>117</v>
      </c>
      <c r="E22512" s="233" t="s">
        <v>489</v>
      </c>
      <c r="F22512" s="235">
        <v>4.0994735137703042</v>
      </c>
      <c r="G22512" s="238"/>
      <c r="H22512" s="233" t="s">
        <v>457</v>
      </c>
      <c r="I22512" s="233">
        <v>9344</v>
      </c>
      <c r="J22512" s="233">
        <v>217</v>
      </c>
      <c r="K22512" s="233">
        <v>1</v>
      </c>
      <c r="L22512" s="234">
        <v>4.608294930875576E-3</v>
      </c>
      <c r="M22512" s="233" t="s">
        <v>990</v>
      </c>
      <c r="N22512" s="131">
        <v>12454.200534834183</v>
      </c>
      <c r="O22512" s="227">
        <v>44630</v>
      </c>
      <c r="P22512" s="227">
        <f t="shared" si="796"/>
        <v>44612</v>
      </c>
      <c r="Q22512" s="227">
        <f t="shared" si="797"/>
        <v>44625</v>
      </c>
    </row>
    <row r="22513" spans="1:17" x14ac:dyDescent="0.25">
      <c r="A22513" s="221" t="s">
        <v>623</v>
      </c>
      <c r="B22513" s="233" t="s">
        <v>454</v>
      </c>
      <c r="C22513" s="236">
        <v>18521.118345707095</v>
      </c>
      <c r="D22513" s="233">
        <v>4718</v>
      </c>
      <c r="E22513" s="233">
        <v>34</v>
      </c>
      <c r="F22513" s="235">
        <v>13.112444849391796</v>
      </c>
      <c r="G22513" s="238"/>
      <c r="H22513" s="233" t="s">
        <v>457</v>
      </c>
      <c r="I22513" s="233">
        <v>67984</v>
      </c>
      <c r="J22513" s="233">
        <v>1006</v>
      </c>
      <c r="K22513" s="233">
        <v>40</v>
      </c>
      <c r="L22513" s="234">
        <v>3.9761431411530816E-2</v>
      </c>
      <c r="M22513" s="233" t="s">
        <v>990</v>
      </c>
      <c r="N22513" s="131">
        <v>5431.6374487892363</v>
      </c>
      <c r="O22513" s="227">
        <v>44630</v>
      </c>
      <c r="P22513" s="227">
        <f t="shared" si="796"/>
        <v>44612</v>
      </c>
      <c r="Q22513" s="227">
        <f t="shared" si="797"/>
        <v>44625</v>
      </c>
    </row>
    <row r="22514" spans="1:17" x14ac:dyDescent="0.25">
      <c r="A22514" s="221" t="s">
        <v>622</v>
      </c>
      <c r="B22514" s="233" t="s">
        <v>448</v>
      </c>
      <c r="C22514" s="236">
        <v>75646.311561113689</v>
      </c>
      <c r="D22514" s="233">
        <v>14267</v>
      </c>
      <c r="E22514" s="233">
        <v>288</v>
      </c>
      <c r="F22514" s="235">
        <v>27.194225530492893</v>
      </c>
      <c r="G22514" s="238"/>
      <c r="H22514" s="233" t="s">
        <v>457</v>
      </c>
      <c r="I22514" s="233">
        <v>897767</v>
      </c>
      <c r="J22514" s="233">
        <v>22658</v>
      </c>
      <c r="K22514" s="233">
        <v>306</v>
      </c>
      <c r="L22514" s="234">
        <v>1.3505163739076705E-2</v>
      </c>
      <c r="M22514" s="233" t="s">
        <v>990</v>
      </c>
      <c r="N22514" s="131">
        <v>29952.550933953855</v>
      </c>
      <c r="O22514" s="227">
        <v>44630</v>
      </c>
      <c r="P22514" s="227">
        <f t="shared" si="796"/>
        <v>44612</v>
      </c>
      <c r="Q22514" s="227">
        <f t="shared" si="797"/>
        <v>44625</v>
      </c>
    </row>
    <row r="22515" spans="1:17" x14ac:dyDescent="0.25">
      <c r="A22515" s="221" t="s">
        <v>621</v>
      </c>
      <c r="B22515" s="233" t="s">
        <v>449</v>
      </c>
      <c r="C22515" s="236">
        <v>18076.3739585127</v>
      </c>
      <c r="D22515" s="233">
        <v>3037</v>
      </c>
      <c r="E22515" s="233">
        <v>43</v>
      </c>
      <c r="F22515" s="235">
        <v>16.991397602626741</v>
      </c>
      <c r="G22515" s="238"/>
      <c r="H22515" s="233" t="s">
        <v>457</v>
      </c>
      <c r="I22515" s="233">
        <v>198799</v>
      </c>
      <c r="J22515" s="233">
        <v>7460</v>
      </c>
      <c r="K22515" s="233">
        <v>47</v>
      </c>
      <c r="L22515" s="234">
        <v>6.3002680965147453E-3</v>
      </c>
      <c r="M22515" s="233" t="s">
        <v>990</v>
      </c>
      <c r="N22515" s="131">
        <v>41269.338735310157</v>
      </c>
      <c r="O22515" s="227">
        <v>44630</v>
      </c>
      <c r="P22515" s="227">
        <f t="shared" si="796"/>
        <v>44612</v>
      </c>
      <c r="Q22515" s="227">
        <f t="shared" si="797"/>
        <v>44625</v>
      </c>
    </row>
    <row r="22516" spans="1:17" x14ac:dyDescent="0.25">
      <c r="A22516" s="221" t="s">
        <v>620</v>
      </c>
      <c r="B22516" s="233" t="s">
        <v>449</v>
      </c>
      <c r="C22516" s="236">
        <v>6017.9931220796398</v>
      </c>
      <c r="D22516" s="233">
        <v>1161</v>
      </c>
      <c r="E22516" s="233">
        <v>9</v>
      </c>
      <c r="F22516" s="235">
        <v>10.682251205946718</v>
      </c>
      <c r="G22516" s="238"/>
      <c r="H22516" s="233" t="s">
        <v>457</v>
      </c>
      <c r="I22516" s="233">
        <v>26350</v>
      </c>
      <c r="J22516" s="233">
        <v>462</v>
      </c>
      <c r="K22516" s="233">
        <v>11</v>
      </c>
      <c r="L22516" s="234">
        <v>2.3809523809523808E-2</v>
      </c>
      <c r="M22516" s="233" t="s">
        <v>990</v>
      </c>
      <c r="N22516" s="131">
        <v>7676.9778666737075</v>
      </c>
      <c r="O22516" s="227">
        <v>44630</v>
      </c>
      <c r="P22516" s="227">
        <f t="shared" si="796"/>
        <v>44612</v>
      </c>
      <c r="Q22516" s="227">
        <f t="shared" si="797"/>
        <v>44625</v>
      </c>
    </row>
    <row r="22517" spans="1:17" x14ac:dyDescent="0.25">
      <c r="A22517" s="221" t="s">
        <v>619</v>
      </c>
      <c r="B22517" s="233" t="s">
        <v>443</v>
      </c>
      <c r="C22517" s="236">
        <v>9670.1945178593596</v>
      </c>
      <c r="D22517" s="233">
        <v>1780</v>
      </c>
      <c r="E22517" s="233">
        <v>23</v>
      </c>
      <c r="F22517" s="235">
        <v>16.988873800036171</v>
      </c>
      <c r="G22517" s="238"/>
      <c r="H22517" s="233" t="s">
        <v>457</v>
      </c>
      <c r="I22517" s="233">
        <v>75108</v>
      </c>
      <c r="J22517" s="233">
        <v>1378</v>
      </c>
      <c r="K22517" s="233">
        <v>26</v>
      </c>
      <c r="L22517" s="234">
        <v>1.8867924528301886E-2</v>
      </c>
      <c r="M22517" s="233" t="s">
        <v>990</v>
      </c>
      <c r="N22517" s="131">
        <v>14249.971884795556</v>
      </c>
      <c r="O22517" s="227">
        <v>44630</v>
      </c>
      <c r="P22517" s="227">
        <f t="shared" si="796"/>
        <v>44612</v>
      </c>
      <c r="Q22517" s="227">
        <f t="shared" si="797"/>
        <v>44625</v>
      </c>
    </row>
    <row r="22518" spans="1:17" x14ac:dyDescent="0.25">
      <c r="A22518" s="221" t="s">
        <v>618</v>
      </c>
      <c r="B22518" s="233" t="s">
        <v>443</v>
      </c>
      <c r="C22518" s="236">
        <v>16769.949417917</v>
      </c>
      <c r="D22518" s="233">
        <v>4909</v>
      </c>
      <c r="E22518" s="233">
        <v>13</v>
      </c>
      <c r="F22518" s="235">
        <v>5.5371152615364698</v>
      </c>
      <c r="G22518" s="238"/>
      <c r="H22518" s="233" t="s">
        <v>457</v>
      </c>
      <c r="I22518" s="233">
        <v>67416</v>
      </c>
      <c r="J22518" s="233">
        <v>1015</v>
      </c>
      <c r="K22518" s="233">
        <v>17</v>
      </c>
      <c r="L22518" s="234">
        <v>1.6748768472906402E-2</v>
      </c>
      <c r="M22518" s="233" t="s">
        <v>990</v>
      </c>
      <c r="N22518" s="131">
        <v>6052.4929128025569</v>
      </c>
      <c r="O22518" s="227">
        <v>44630</v>
      </c>
      <c r="P22518" s="227">
        <f t="shared" si="796"/>
        <v>44612</v>
      </c>
      <c r="Q22518" s="227">
        <f t="shared" si="797"/>
        <v>44625</v>
      </c>
    </row>
    <row r="22519" spans="1:17" x14ac:dyDescent="0.25">
      <c r="A22519" s="221" t="s">
        <v>617</v>
      </c>
      <c r="B22519" s="233" t="s">
        <v>450</v>
      </c>
      <c r="C22519" s="236">
        <v>9799.8531367531396</v>
      </c>
      <c r="D22519" s="233">
        <v>1753</v>
      </c>
      <c r="E22519" s="233">
        <v>15</v>
      </c>
      <c r="F22519" s="235">
        <v>10.933108450475762</v>
      </c>
      <c r="G22519" s="238"/>
      <c r="H22519" s="233" t="s">
        <v>457</v>
      </c>
      <c r="I22519" s="233">
        <v>28448</v>
      </c>
      <c r="J22519" s="233">
        <v>440</v>
      </c>
      <c r="K22519" s="233">
        <v>18</v>
      </c>
      <c r="L22519" s="234">
        <v>4.0909090909090909E-2</v>
      </c>
      <c r="M22519" s="233" t="s">
        <v>990</v>
      </c>
      <c r="N22519" s="131">
        <v>4489.8632036620456</v>
      </c>
      <c r="O22519" s="227">
        <v>44630</v>
      </c>
      <c r="P22519" s="227">
        <f t="shared" si="796"/>
        <v>44612</v>
      </c>
      <c r="Q22519" s="227">
        <f t="shared" si="797"/>
        <v>44625</v>
      </c>
    </row>
    <row r="22520" spans="1:17" x14ac:dyDescent="0.25">
      <c r="A22520" s="221" t="s">
        <v>616</v>
      </c>
      <c r="B22520" s="233" t="s">
        <v>443</v>
      </c>
      <c r="C22520" s="236">
        <v>11469.995289915099</v>
      </c>
      <c r="D22520" s="233">
        <v>2433</v>
      </c>
      <c r="E22520" s="233">
        <v>14</v>
      </c>
      <c r="F22520" s="235">
        <v>8.7183993953270562</v>
      </c>
      <c r="G22520" s="238"/>
      <c r="H22520" s="233" t="s">
        <v>457</v>
      </c>
      <c r="I22520" s="233">
        <v>43269</v>
      </c>
      <c r="J22520" s="233">
        <v>684</v>
      </c>
      <c r="K22520" s="233">
        <v>16</v>
      </c>
      <c r="L22520" s="234">
        <v>2.3391812865497075E-2</v>
      </c>
      <c r="M22520" s="233" t="s">
        <v>990</v>
      </c>
      <c r="N22520" s="131">
        <v>5963.3851864037069</v>
      </c>
      <c r="O22520" s="227">
        <v>44630</v>
      </c>
      <c r="P22520" s="227">
        <f t="shared" si="796"/>
        <v>44612</v>
      </c>
      <c r="Q22520" s="227">
        <f t="shared" si="797"/>
        <v>44625</v>
      </c>
    </row>
    <row r="22521" spans="1:17" x14ac:dyDescent="0.25">
      <c r="A22521" s="221" t="s">
        <v>615</v>
      </c>
      <c r="B22521" s="233" t="s">
        <v>450</v>
      </c>
      <c r="C22521" s="236">
        <v>156244.697877948</v>
      </c>
      <c r="D22521" s="233">
        <v>54873</v>
      </c>
      <c r="E22521" s="233">
        <v>197</v>
      </c>
      <c r="F22521" s="235">
        <v>9.0060198922209818</v>
      </c>
      <c r="G22521" s="238"/>
      <c r="H22521" s="233" t="s">
        <v>457</v>
      </c>
      <c r="I22521" s="233">
        <v>818448</v>
      </c>
      <c r="J22521" s="233">
        <v>12312</v>
      </c>
      <c r="K22521" s="233">
        <v>252</v>
      </c>
      <c r="L22521" s="234">
        <v>2.046783625730994E-2</v>
      </c>
      <c r="M22521" s="233" t="s">
        <v>990</v>
      </c>
      <c r="N22521" s="131">
        <v>7879.9473948342456</v>
      </c>
      <c r="O22521" s="227">
        <v>44630</v>
      </c>
      <c r="P22521" s="227">
        <f t="shared" si="796"/>
        <v>44612</v>
      </c>
      <c r="Q22521" s="227">
        <f t="shared" si="797"/>
        <v>44625</v>
      </c>
    </row>
    <row r="22522" spans="1:17" x14ac:dyDescent="0.25">
      <c r="A22522" s="221" t="s">
        <v>614</v>
      </c>
      <c r="B22522" s="233" t="s">
        <v>443</v>
      </c>
      <c r="C22522" s="236">
        <v>7859.1059753857699</v>
      </c>
      <c r="D22522" s="233">
        <v>1571</v>
      </c>
      <c r="E22522" s="233" t="s">
        <v>489</v>
      </c>
      <c r="F22522" s="235">
        <v>3.6354553127178209</v>
      </c>
      <c r="G22522" s="238"/>
      <c r="H22522" s="233" t="s">
        <v>457</v>
      </c>
      <c r="I22522" s="233">
        <v>36766</v>
      </c>
      <c r="J22522" s="233">
        <v>647</v>
      </c>
      <c r="K22522" s="233">
        <v>4</v>
      </c>
      <c r="L22522" s="234">
        <v>6.1823802163833074E-3</v>
      </c>
      <c r="M22522" s="233" t="s">
        <v>990</v>
      </c>
      <c r="N22522" s="131">
        <v>8232.4885556495065</v>
      </c>
      <c r="O22522" s="227">
        <v>44630</v>
      </c>
      <c r="P22522" s="227">
        <f t="shared" si="796"/>
        <v>44612</v>
      </c>
      <c r="Q22522" s="227">
        <f t="shared" si="797"/>
        <v>44625</v>
      </c>
    </row>
    <row r="22523" spans="1:17" x14ac:dyDescent="0.25">
      <c r="A22523" s="221" t="s">
        <v>613</v>
      </c>
      <c r="B22523" s="233" t="s">
        <v>455</v>
      </c>
      <c r="C22523" s="236">
        <v>1706.19112247767</v>
      </c>
      <c r="D22523" s="233">
        <v>180</v>
      </c>
      <c r="E22523" s="233" t="s">
        <v>489</v>
      </c>
      <c r="F22523" s="235">
        <v>12.559303085256721</v>
      </c>
      <c r="G22523" s="238"/>
      <c r="H22523" s="233" t="s">
        <v>457</v>
      </c>
      <c r="I22523" s="233">
        <v>9698</v>
      </c>
      <c r="J22523" s="233">
        <v>218</v>
      </c>
      <c r="K22523" s="233">
        <v>3</v>
      </c>
      <c r="L22523" s="234">
        <v>1.3761467889908258E-2</v>
      </c>
      <c r="M22523" s="233" t="s">
        <v>990</v>
      </c>
      <c r="N22523" s="131">
        <v>12776.997672067839</v>
      </c>
      <c r="O22523" s="227">
        <v>44630</v>
      </c>
      <c r="P22523" s="227">
        <f t="shared" si="796"/>
        <v>44612</v>
      </c>
      <c r="Q22523" s="227">
        <f t="shared" si="797"/>
        <v>44625</v>
      </c>
    </row>
    <row r="22524" spans="1:17" x14ac:dyDescent="0.25">
      <c r="A22524" s="221" t="s">
        <v>612</v>
      </c>
      <c r="B22524" s="233" t="s">
        <v>448</v>
      </c>
      <c r="C22524" s="236">
        <v>22263.862733642905</v>
      </c>
      <c r="D22524" s="233">
        <v>5489</v>
      </c>
      <c r="E22524" s="233">
        <v>32</v>
      </c>
      <c r="F22524" s="235">
        <v>10.266476725354334</v>
      </c>
      <c r="G22524" s="238"/>
      <c r="H22524" s="233" t="s">
        <v>457</v>
      </c>
      <c r="I22524" s="233">
        <v>120713</v>
      </c>
      <c r="J22524" s="233">
        <v>1428</v>
      </c>
      <c r="K22524" s="233">
        <v>33</v>
      </c>
      <c r="L22524" s="234">
        <v>2.3109243697478993E-2</v>
      </c>
      <c r="M22524" s="233" t="s">
        <v>990</v>
      </c>
      <c r="N22524" s="131">
        <v>6413.9813341651197</v>
      </c>
      <c r="O22524" s="227">
        <v>44630</v>
      </c>
      <c r="P22524" s="227">
        <f t="shared" si="796"/>
        <v>44612</v>
      </c>
      <c r="Q22524" s="227">
        <f t="shared" si="797"/>
        <v>44625</v>
      </c>
    </row>
    <row r="22525" spans="1:17" x14ac:dyDescent="0.25">
      <c r="A22525" s="221" t="s">
        <v>611</v>
      </c>
      <c r="B22525" s="233" t="s">
        <v>446</v>
      </c>
      <c r="C22525" s="236">
        <v>27679.346149202895</v>
      </c>
      <c r="D22525" s="233">
        <v>6679</v>
      </c>
      <c r="E22525" s="233">
        <v>31</v>
      </c>
      <c r="F22525" s="235">
        <v>7.9997760870138235</v>
      </c>
      <c r="G22525" s="238"/>
      <c r="H22525" s="233" t="s">
        <v>457</v>
      </c>
      <c r="I22525" s="233">
        <v>125455</v>
      </c>
      <c r="J22525" s="233">
        <v>1904</v>
      </c>
      <c r="K22525" s="233">
        <v>36</v>
      </c>
      <c r="L22525" s="234">
        <v>1.8907563025210083E-2</v>
      </c>
      <c r="M22525" s="233" t="s">
        <v>990</v>
      </c>
      <c r="N22525" s="131">
        <v>6878.7752056593681</v>
      </c>
      <c r="O22525" s="227">
        <v>44630</v>
      </c>
      <c r="P22525" s="227">
        <f t="shared" si="796"/>
        <v>44612</v>
      </c>
      <c r="Q22525" s="227">
        <f t="shared" si="797"/>
        <v>44625</v>
      </c>
    </row>
    <row r="22526" spans="1:17" x14ac:dyDescent="0.25">
      <c r="A22526" s="221" t="s">
        <v>610</v>
      </c>
      <c r="B22526" s="233" t="s">
        <v>448</v>
      </c>
      <c r="C22526" s="236">
        <v>7245.13131941554</v>
      </c>
      <c r="D22526" s="233">
        <v>956</v>
      </c>
      <c r="E22526" s="233">
        <v>7</v>
      </c>
      <c r="F22526" s="235">
        <v>6.9011861615274999</v>
      </c>
      <c r="G22526" s="238"/>
      <c r="H22526" s="233" t="s">
        <v>457</v>
      </c>
      <c r="I22526" s="233">
        <v>28065</v>
      </c>
      <c r="J22526" s="233">
        <v>455</v>
      </c>
      <c r="K22526" s="233">
        <v>9</v>
      </c>
      <c r="L22526" s="234">
        <v>1.9780219780219779E-2</v>
      </c>
      <c r="M22526" s="233" t="s">
        <v>990</v>
      </c>
      <c r="N22526" s="131">
        <v>6280.0794069900248</v>
      </c>
      <c r="O22526" s="227">
        <v>44630</v>
      </c>
      <c r="P22526" s="227">
        <f t="shared" si="796"/>
        <v>44612</v>
      </c>
      <c r="Q22526" s="227">
        <f t="shared" si="797"/>
        <v>44625</v>
      </c>
    </row>
    <row r="22527" spans="1:17" x14ac:dyDescent="0.25">
      <c r="A22527" s="221" t="s">
        <v>609</v>
      </c>
      <c r="B22527" s="233" t="s">
        <v>443</v>
      </c>
      <c r="C22527" s="236">
        <v>10569.007528721701</v>
      </c>
      <c r="D22527" s="233">
        <v>1795</v>
      </c>
      <c r="E22527" s="233">
        <v>12</v>
      </c>
      <c r="F22527" s="235">
        <v>8.109965432549247</v>
      </c>
      <c r="G22527" s="238"/>
      <c r="H22527" s="233" t="s">
        <v>457</v>
      </c>
      <c r="I22527" s="233">
        <v>31477</v>
      </c>
      <c r="J22527" s="233">
        <v>486</v>
      </c>
      <c r="K22527" s="233">
        <v>15</v>
      </c>
      <c r="L22527" s="234">
        <v>3.0864197530864196E-2</v>
      </c>
      <c r="M22527" s="233" t="s">
        <v>990</v>
      </c>
      <c r="N22527" s="131">
        <v>4598.3504002554218</v>
      </c>
      <c r="O22527" s="227">
        <v>44630</v>
      </c>
      <c r="P22527" s="227">
        <f t="shared" si="796"/>
        <v>44612</v>
      </c>
      <c r="Q22527" s="227">
        <f t="shared" si="797"/>
        <v>44625</v>
      </c>
    </row>
    <row r="22528" spans="1:17" x14ac:dyDescent="0.25">
      <c r="A22528" s="221" t="s">
        <v>608</v>
      </c>
      <c r="B22528" s="233" t="s">
        <v>448</v>
      </c>
      <c r="C22528" s="236">
        <v>17809.806181656801</v>
      </c>
      <c r="D22528" s="233">
        <v>2288</v>
      </c>
      <c r="E22528" s="233">
        <v>35</v>
      </c>
      <c r="F22528" s="235">
        <v>14.037210593425064</v>
      </c>
      <c r="G22528" s="238"/>
      <c r="H22528" s="233" t="s">
        <v>476</v>
      </c>
      <c r="I22528" s="233">
        <v>84549</v>
      </c>
      <c r="J22528" s="233">
        <v>1161</v>
      </c>
      <c r="K22528" s="233">
        <v>39</v>
      </c>
      <c r="L22528" s="234">
        <v>3.3591731266149873E-2</v>
      </c>
      <c r="M22528" s="233" t="s">
        <v>476</v>
      </c>
      <c r="N22528" s="131">
        <v>6518.8805995865987</v>
      </c>
      <c r="O22528" s="227">
        <v>44630</v>
      </c>
      <c r="P22528" s="227">
        <f t="shared" si="796"/>
        <v>44612</v>
      </c>
      <c r="Q22528" s="227">
        <f t="shared" si="797"/>
        <v>44625</v>
      </c>
    </row>
    <row r="22529" spans="1:17" x14ac:dyDescent="0.25">
      <c r="A22529" s="221" t="s">
        <v>607</v>
      </c>
      <c r="B22529" s="233" t="s">
        <v>451</v>
      </c>
      <c r="C22529" s="236">
        <v>3720.87322110892</v>
      </c>
      <c r="D22529" s="233">
        <v>579</v>
      </c>
      <c r="E22529" s="233">
        <v>5</v>
      </c>
      <c r="F22529" s="235">
        <v>9.5983613501461633</v>
      </c>
      <c r="G22529" s="238"/>
      <c r="H22529" s="233" t="s">
        <v>457</v>
      </c>
      <c r="I22529" s="233">
        <v>44331</v>
      </c>
      <c r="J22529" s="233">
        <v>560</v>
      </c>
      <c r="K22529" s="233">
        <v>5</v>
      </c>
      <c r="L22529" s="234">
        <v>8.9285714285714281E-3</v>
      </c>
      <c r="M22529" s="233" t="s">
        <v>990</v>
      </c>
      <c r="N22529" s="131">
        <v>15050.230597029182</v>
      </c>
      <c r="O22529" s="227">
        <v>44630</v>
      </c>
      <c r="P22529" s="227">
        <f t="shared" si="796"/>
        <v>44612</v>
      </c>
      <c r="Q22529" s="227">
        <f t="shared" si="797"/>
        <v>44625</v>
      </c>
    </row>
    <row r="22530" spans="1:17" x14ac:dyDescent="0.25">
      <c r="A22530" s="221" t="s">
        <v>606</v>
      </c>
      <c r="B22530" s="233" t="s">
        <v>443</v>
      </c>
      <c r="C22530" s="236">
        <v>8954.3940578811398</v>
      </c>
      <c r="D22530" s="233">
        <v>1870</v>
      </c>
      <c r="E22530" s="233">
        <v>13</v>
      </c>
      <c r="F22530" s="235">
        <v>10.370008540713638</v>
      </c>
      <c r="G22530" s="238"/>
      <c r="H22530" s="233" t="s">
        <v>461</v>
      </c>
      <c r="I22530" s="233">
        <v>34820</v>
      </c>
      <c r="J22530" s="233">
        <v>493</v>
      </c>
      <c r="K22530" s="233">
        <v>14</v>
      </c>
      <c r="L22530" s="234">
        <v>2.8397565922920892E-2</v>
      </c>
      <c r="M22530" s="233" t="s">
        <v>476</v>
      </c>
      <c r="N22530" s="131">
        <v>5505.6768421542711</v>
      </c>
      <c r="O22530" s="227">
        <v>44630</v>
      </c>
      <c r="P22530" s="227">
        <f t="shared" si="796"/>
        <v>44612</v>
      </c>
      <c r="Q22530" s="227">
        <f t="shared" si="797"/>
        <v>44625</v>
      </c>
    </row>
    <row r="22531" spans="1:17" x14ac:dyDescent="0.25">
      <c r="A22531" s="221" t="s">
        <v>605</v>
      </c>
      <c r="B22531" s="233" t="s">
        <v>452</v>
      </c>
      <c r="C22531" s="236">
        <v>13616.408669804499</v>
      </c>
      <c r="D22531" s="233">
        <v>2927</v>
      </c>
      <c r="E22531" s="233">
        <v>16</v>
      </c>
      <c r="F22531" s="235">
        <v>8.3932347403138827</v>
      </c>
      <c r="G22531" s="238"/>
      <c r="H22531" s="233" t="s">
        <v>457</v>
      </c>
      <c r="I22531" s="233">
        <v>83008</v>
      </c>
      <c r="J22531" s="233">
        <v>1064</v>
      </c>
      <c r="K22531" s="233">
        <v>20</v>
      </c>
      <c r="L22531" s="234">
        <v>1.8796992481203006E-2</v>
      </c>
      <c r="M22531" s="233" t="s">
        <v>990</v>
      </c>
      <c r="N22531" s="131">
        <v>7814.1015432322256</v>
      </c>
      <c r="O22531" s="227">
        <v>44630</v>
      </c>
      <c r="P22531" s="227">
        <f t="shared" si="796"/>
        <v>44612</v>
      </c>
      <c r="Q22531" s="227">
        <f t="shared" si="797"/>
        <v>44625</v>
      </c>
    </row>
    <row r="22532" spans="1:17" x14ac:dyDescent="0.25">
      <c r="A22532" s="221" t="s">
        <v>604</v>
      </c>
      <c r="B22532" s="233" t="s">
        <v>454</v>
      </c>
      <c r="C22532" s="236">
        <v>15949.1079489121</v>
      </c>
      <c r="D22532" s="233">
        <v>4170</v>
      </c>
      <c r="E22532" s="233">
        <v>17</v>
      </c>
      <c r="F22532" s="235">
        <v>7.6135023863108389</v>
      </c>
      <c r="G22532" s="238"/>
      <c r="H22532" s="233" t="s">
        <v>457</v>
      </c>
      <c r="I22532" s="233">
        <v>57749</v>
      </c>
      <c r="J22532" s="233">
        <v>785</v>
      </c>
      <c r="K22532" s="233">
        <v>19</v>
      </c>
      <c r="L22532" s="234">
        <v>2.4203821656050957E-2</v>
      </c>
      <c r="M22532" s="233" t="s">
        <v>990</v>
      </c>
      <c r="N22532" s="131">
        <v>4921.9053662091828</v>
      </c>
      <c r="O22532" s="227">
        <v>44630</v>
      </c>
      <c r="P22532" s="227">
        <f t="shared" si="796"/>
        <v>44612</v>
      </c>
      <c r="Q22532" s="227">
        <f t="shared" si="797"/>
        <v>44625</v>
      </c>
    </row>
    <row r="22533" spans="1:17" x14ac:dyDescent="0.25">
      <c r="A22533" s="221" t="s">
        <v>603</v>
      </c>
      <c r="B22533" s="233" t="s">
        <v>454</v>
      </c>
      <c r="C22533" s="236">
        <v>57573.2411074349</v>
      </c>
      <c r="D22533" s="233">
        <v>14876</v>
      </c>
      <c r="E22533" s="233">
        <v>64</v>
      </c>
      <c r="F22533" s="235">
        <v>7.9401966668821515</v>
      </c>
      <c r="G22533" s="238"/>
      <c r="H22533" s="233" t="s">
        <v>457</v>
      </c>
      <c r="I22533" s="233">
        <v>239746</v>
      </c>
      <c r="J22533" s="233">
        <v>3839</v>
      </c>
      <c r="K22533" s="233">
        <v>77</v>
      </c>
      <c r="L22533" s="234">
        <v>2.0057306590257881E-2</v>
      </c>
      <c r="M22533" s="233" t="s">
        <v>990</v>
      </c>
      <c r="N22533" s="131">
        <v>6668.0282821601277</v>
      </c>
      <c r="O22533" s="227">
        <v>44630</v>
      </c>
      <c r="P22533" s="227">
        <f t="shared" si="796"/>
        <v>44612</v>
      </c>
      <c r="Q22533" s="227">
        <f t="shared" si="797"/>
        <v>44625</v>
      </c>
    </row>
    <row r="22534" spans="1:17" x14ac:dyDescent="0.25">
      <c r="A22534" s="221" t="s">
        <v>602</v>
      </c>
      <c r="B22534" s="233" t="s">
        <v>443</v>
      </c>
      <c r="C22534" s="236">
        <v>9019.6013550839107</v>
      </c>
      <c r="D22534" s="233">
        <v>1889</v>
      </c>
      <c r="E22534" s="233">
        <v>15</v>
      </c>
      <c r="F22534" s="235">
        <v>11.878890532392095</v>
      </c>
      <c r="G22534" s="238"/>
      <c r="H22534" s="233" t="s">
        <v>457</v>
      </c>
      <c r="I22534" s="233">
        <v>32436</v>
      </c>
      <c r="J22534" s="233">
        <v>543</v>
      </c>
      <c r="K22534" s="233">
        <v>16</v>
      </c>
      <c r="L22534" s="234">
        <v>2.9465930018416207E-2</v>
      </c>
      <c r="M22534" s="233" t="s">
        <v>990</v>
      </c>
      <c r="N22534" s="131">
        <v>6020.2217218163114</v>
      </c>
      <c r="O22534" s="227">
        <v>44630</v>
      </c>
      <c r="P22534" s="227">
        <f t="shared" si="796"/>
        <v>44612</v>
      </c>
      <c r="Q22534" s="227">
        <f t="shared" si="797"/>
        <v>44625</v>
      </c>
    </row>
    <row r="22535" spans="1:17" x14ac:dyDescent="0.25">
      <c r="A22535" s="221" t="s">
        <v>601</v>
      </c>
      <c r="B22535" s="233" t="s">
        <v>448</v>
      </c>
      <c r="C22535" s="236">
        <v>30825.646942955998</v>
      </c>
      <c r="D22535" s="233">
        <v>7516</v>
      </c>
      <c r="E22535" s="233">
        <v>32</v>
      </c>
      <c r="F22535" s="235">
        <v>7.4149758801302204</v>
      </c>
      <c r="G22535" s="238"/>
      <c r="H22535" s="233" t="s">
        <v>457</v>
      </c>
      <c r="I22535" s="233">
        <v>149528</v>
      </c>
      <c r="J22535" s="233">
        <v>1790</v>
      </c>
      <c r="K22535" s="233">
        <v>42</v>
      </c>
      <c r="L22535" s="234">
        <v>2.3463687150837988E-2</v>
      </c>
      <c r="M22535" s="233" t="s">
        <v>476</v>
      </c>
      <c r="N22535" s="131">
        <v>5806.852986126979</v>
      </c>
      <c r="O22535" s="227">
        <v>44630</v>
      </c>
      <c r="P22535" s="227">
        <f t="shared" si="796"/>
        <v>44612</v>
      </c>
      <c r="Q22535" s="227">
        <f t="shared" si="797"/>
        <v>44625</v>
      </c>
    </row>
    <row r="22536" spans="1:17" x14ac:dyDescent="0.25">
      <c r="A22536" s="221" t="s">
        <v>600</v>
      </c>
      <c r="B22536" s="233" t="s">
        <v>453</v>
      </c>
      <c r="C22536" s="236">
        <v>4174.0936822109898</v>
      </c>
      <c r="D22536" s="233">
        <v>1096</v>
      </c>
      <c r="E22536" s="233" t="s">
        <v>489</v>
      </c>
      <c r="F22536" s="235">
        <v>5.133706394730666</v>
      </c>
      <c r="G22536" s="238"/>
      <c r="H22536" s="233" t="s">
        <v>457</v>
      </c>
      <c r="I22536" s="233">
        <v>27413</v>
      </c>
      <c r="J22536" s="233">
        <v>309</v>
      </c>
      <c r="K22536" s="233">
        <v>3</v>
      </c>
      <c r="L22536" s="234">
        <v>9.7087378640776691E-3</v>
      </c>
      <c r="M22536" s="233" t="s">
        <v>990</v>
      </c>
      <c r="N22536" s="131">
        <v>7402.8046212016197</v>
      </c>
      <c r="O22536" s="227">
        <v>44630</v>
      </c>
      <c r="P22536" s="227">
        <f t="shared" si="796"/>
        <v>44612</v>
      </c>
      <c r="Q22536" s="227">
        <f t="shared" si="797"/>
        <v>44625</v>
      </c>
    </row>
    <row r="22537" spans="1:17" x14ac:dyDescent="0.25">
      <c r="A22537" s="221" t="s">
        <v>599</v>
      </c>
      <c r="B22537" s="233" t="s">
        <v>450</v>
      </c>
      <c r="C22537" s="236">
        <v>414.46849714100301</v>
      </c>
      <c r="D22537" s="233">
        <v>21</v>
      </c>
      <c r="E22537" s="233">
        <v>0</v>
      </c>
      <c r="F22537" s="235">
        <v>0</v>
      </c>
      <c r="G22537" s="238"/>
      <c r="H22537" s="233" t="s">
        <v>461</v>
      </c>
      <c r="I22537" s="233">
        <v>419</v>
      </c>
      <c r="J22537" s="233">
        <v>6</v>
      </c>
      <c r="K22537" s="233">
        <v>0</v>
      </c>
      <c r="L22537" s="234">
        <v>0</v>
      </c>
      <c r="M22537" s="233" t="s">
        <v>461</v>
      </c>
      <c r="N22537" s="131">
        <v>1447.6371645584413</v>
      </c>
      <c r="O22537" s="227">
        <v>44630</v>
      </c>
      <c r="P22537" s="227">
        <f t="shared" si="796"/>
        <v>44612</v>
      </c>
      <c r="Q22537" s="227">
        <f t="shared" si="797"/>
        <v>44625</v>
      </c>
    </row>
    <row r="22538" spans="1:17" x14ac:dyDescent="0.25">
      <c r="A22538" s="221" t="s">
        <v>598</v>
      </c>
      <c r="B22538" s="233" t="s">
        <v>452</v>
      </c>
      <c r="C22538" s="236">
        <v>5777.7105143039398</v>
      </c>
      <c r="D22538" s="233">
        <v>1143</v>
      </c>
      <c r="E22538" s="233">
        <v>10</v>
      </c>
      <c r="F22538" s="235">
        <v>12.362781287109303</v>
      </c>
      <c r="G22538" s="238"/>
      <c r="H22538" s="233" t="s">
        <v>476</v>
      </c>
      <c r="I22538" s="233">
        <v>31372</v>
      </c>
      <c r="J22538" s="233">
        <v>393</v>
      </c>
      <c r="K22538" s="233">
        <v>10</v>
      </c>
      <c r="L22538" s="234">
        <v>2.5445292620865138E-2</v>
      </c>
      <c r="M22538" s="233" t="s">
        <v>476</v>
      </c>
      <c r="N22538" s="131">
        <v>6802.0022641675396</v>
      </c>
      <c r="O22538" s="227">
        <v>44630</v>
      </c>
      <c r="P22538" s="227">
        <f t="shared" si="796"/>
        <v>44612</v>
      </c>
      <c r="Q22538" s="227">
        <f t="shared" si="797"/>
        <v>44625</v>
      </c>
    </row>
    <row r="22539" spans="1:17" x14ac:dyDescent="0.25">
      <c r="A22539" s="221" t="s">
        <v>597</v>
      </c>
      <c r="B22539" s="233" t="s">
        <v>448</v>
      </c>
      <c r="C22539" s="236">
        <v>9113.7991472155009</v>
      </c>
      <c r="D22539" s="233">
        <v>1332</v>
      </c>
      <c r="E22539" s="233">
        <v>9</v>
      </c>
      <c r="F22539" s="235">
        <v>7.0536680968392007</v>
      </c>
      <c r="G22539" s="238"/>
      <c r="H22539" s="233" t="s">
        <v>476</v>
      </c>
      <c r="I22539" s="233">
        <v>25489</v>
      </c>
      <c r="J22539" s="233">
        <v>405</v>
      </c>
      <c r="K22539" s="233">
        <v>9</v>
      </c>
      <c r="L22539" s="234">
        <v>2.2222222222222223E-2</v>
      </c>
      <c r="M22539" s="233" t="s">
        <v>461</v>
      </c>
      <c r="N22539" s="131">
        <v>4443.8109010086964</v>
      </c>
      <c r="O22539" s="227">
        <v>44630</v>
      </c>
      <c r="P22539" s="227">
        <f t="shared" si="796"/>
        <v>44612</v>
      </c>
      <c r="Q22539" s="227">
        <f t="shared" si="797"/>
        <v>44625</v>
      </c>
    </row>
    <row r="22540" spans="1:17" x14ac:dyDescent="0.25">
      <c r="A22540" s="221" t="s">
        <v>596</v>
      </c>
      <c r="B22540" s="233" t="s">
        <v>456</v>
      </c>
      <c r="C22540" s="236">
        <v>1968.1305279901801</v>
      </c>
      <c r="D22540" s="233">
        <v>173</v>
      </c>
      <c r="E22540" s="233" t="s">
        <v>489</v>
      </c>
      <c r="F22540" s="235">
        <v>3.6292598693397138</v>
      </c>
      <c r="G22540" s="238"/>
      <c r="H22540" s="233" t="s">
        <v>457</v>
      </c>
      <c r="I22540" s="233">
        <v>5227</v>
      </c>
      <c r="J22540" s="233">
        <v>82</v>
      </c>
      <c r="K22540" s="233">
        <v>2</v>
      </c>
      <c r="L22540" s="234">
        <v>2.4390243902439025E-2</v>
      </c>
      <c r="M22540" s="233" t="s">
        <v>990</v>
      </c>
      <c r="N22540" s="131">
        <v>4166.3903300019911</v>
      </c>
      <c r="O22540" s="227">
        <v>44630</v>
      </c>
      <c r="P22540" s="227">
        <f t="shared" si="796"/>
        <v>44612</v>
      </c>
      <c r="Q22540" s="227">
        <f t="shared" si="797"/>
        <v>44625</v>
      </c>
    </row>
    <row r="22541" spans="1:17" x14ac:dyDescent="0.25">
      <c r="A22541" s="221" t="s">
        <v>595</v>
      </c>
      <c r="B22541" s="233" t="s">
        <v>448</v>
      </c>
      <c r="C22541" s="236">
        <v>11979.088383960399</v>
      </c>
      <c r="D22541" s="233">
        <v>2716</v>
      </c>
      <c r="E22541" s="233">
        <v>26</v>
      </c>
      <c r="F22541" s="235">
        <v>15.503206902033623</v>
      </c>
      <c r="G22541" s="238"/>
      <c r="H22541" s="233" t="s">
        <v>476</v>
      </c>
      <c r="I22541" s="233">
        <v>41823</v>
      </c>
      <c r="J22541" s="233">
        <v>550</v>
      </c>
      <c r="K22541" s="233">
        <v>28</v>
      </c>
      <c r="L22541" s="234">
        <v>5.0909090909090911E-2</v>
      </c>
      <c r="M22541" s="233" t="s">
        <v>476</v>
      </c>
      <c r="N22541" s="131">
        <v>4591.3343517561125</v>
      </c>
      <c r="O22541" s="227">
        <v>44630</v>
      </c>
      <c r="P22541" s="227">
        <f t="shared" si="796"/>
        <v>44612</v>
      </c>
      <c r="Q22541" s="227">
        <f t="shared" si="797"/>
        <v>44625</v>
      </c>
    </row>
    <row r="22542" spans="1:17" x14ac:dyDescent="0.25">
      <c r="A22542" s="221" t="s">
        <v>594</v>
      </c>
      <c r="B22542" s="233" t="s">
        <v>455</v>
      </c>
      <c r="C22542" s="236">
        <v>241.58987972642501</v>
      </c>
      <c r="D22542" s="233">
        <v>28</v>
      </c>
      <c r="E22542" s="233">
        <v>0</v>
      </c>
      <c r="F22542" s="235">
        <v>0</v>
      </c>
      <c r="G22542" s="238"/>
      <c r="H22542" s="233" t="s">
        <v>461</v>
      </c>
      <c r="I22542" s="233">
        <v>980</v>
      </c>
      <c r="J22542" s="233">
        <v>10</v>
      </c>
      <c r="K22542" s="233">
        <v>0</v>
      </c>
      <c r="L22542" s="234">
        <v>0</v>
      </c>
      <c r="M22542" s="233" t="s">
        <v>990</v>
      </c>
      <c r="N22542" s="131">
        <v>4139.2462347031842</v>
      </c>
      <c r="O22542" s="227">
        <v>44630</v>
      </c>
      <c r="P22542" s="227">
        <f t="shared" si="796"/>
        <v>44612</v>
      </c>
      <c r="Q22542" s="227">
        <f t="shared" si="797"/>
        <v>44625</v>
      </c>
    </row>
    <row r="22543" spans="1:17" x14ac:dyDescent="0.25">
      <c r="A22543" s="221" t="s">
        <v>432</v>
      </c>
      <c r="B22543" s="233" t="s">
        <v>432</v>
      </c>
      <c r="C22543" s="236">
        <v>0</v>
      </c>
      <c r="D22543" s="233">
        <v>1917</v>
      </c>
      <c r="E22543" s="233">
        <v>7</v>
      </c>
      <c r="F22543" s="235" t="s">
        <v>459</v>
      </c>
      <c r="G22543" s="238"/>
      <c r="H22543" s="233" t="s">
        <v>459</v>
      </c>
      <c r="I22543" s="233">
        <v>473890</v>
      </c>
      <c r="J22543" s="233">
        <v>6630</v>
      </c>
      <c r="K22543" s="233">
        <v>8</v>
      </c>
      <c r="L22543" s="234" t="s">
        <v>459</v>
      </c>
      <c r="M22543" s="233" t="s">
        <v>459</v>
      </c>
      <c r="N22543" s="131" t="s">
        <v>459</v>
      </c>
      <c r="O22543" s="227">
        <v>44630</v>
      </c>
      <c r="P22543" s="227">
        <f t="shared" si="796"/>
        <v>44612</v>
      </c>
      <c r="Q22543" s="227">
        <f t="shared" si="797"/>
        <v>44625</v>
      </c>
    </row>
    <row r="22544" spans="1:17" x14ac:dyDescent="0.25">
      <c r="A22544" s="221" t="s">
        <v>593</v>
      </c>
      <c r="B22544" s="233" t="s">
        <v>443</v>
      </c>
      <c r="C22544" s="236">
        <v>9203.2013313555308</v>
      </c>
      <c r="D22544" s="233">
        <v>1133</v>
      </c>
      <c r="E22544" s="233">
        <v>10</v>
      </c>
      <c r="F22544" s="235">
        <v>7.7612744584009628</v>
      </c>
      <c r="G22544" s="238"/>
      <c r="H22544" s="233" t="s">
        <v>457</v>
      </c>
      <c r="I22544" s="233">
        <v>27376</v>
      </c>
      <c r="J22544" s="233">
        <v>450</v>
      </c>
      <c r="K22544" s="233">
        <v>12</v>
      </c>
      <c r="L22544" s="234">
        <v>2.6666666666666668E-2</v>
      </c>
      <c r="M22544" s="233" t="s">
        <v>990</v>
      </c>
      <c r="N22544" s="131">
        <v>4889.6029087926081</v>
      </c>
      <c r="O22544" s="227">
        <v>44630</v>
      </c>
      <c r="P22544" s="227">
        <f t="shared" si="796"/>
        <v>44612</v>
      </c>
      <c r="Q22544" s="227">
        <f t="shared" si="797"/>
        <v>44625</v>
      </c>
    </row>
    <row r="22545" spans="1:17" x14ac:dyDescent="0.25">
      <c r="A22545" s="221" t="s">
        <v>592</v>
      </c>
      <c r="B22545" s="233" t="s">
        <v>443</v>
      </c>
      <c r="C22545" s="236">
        <v>15611.3411572231</v>
      </c>
      <c r="D22545" s="233">
        <v>2460</v>
      </c>
      <c r="E22545" s="233">
        <v>15</v>
      </c>
      <c r="F22545" s="235">
        <v>6.8631423824393192</v>
      </c>
      <c r="G22545" s="238"/>
      <c r="H22545" s="233" t="s">
        <v>457</v>
      </c>
      <c r="I22545" s="233">
        <v>47749</v>
      </c>
      <c r="J22545" s="233">
        <v>711</v>
      </c>
      <c r="K22545" s="233">
        <v>18</v>
      </c>
      <c r="L22545" s="234">
        <v>2.5316455696202531E-2</v>
      </c>
      <c r="M22545" s="233" t="s">
        <v>990</v>
      </c>
      <c r="N22545" s="131">
        <v>4554.3812849867327</v>
      </c>
      <c r="O22545" s="227">
        <v>44630</v>
      </c>
      <c r="P22545" s="227">
        <f t="shared" si="796"/>
        <v>44612</v>
      </c>
      <c r="Q22545" s="227">
        <f t="shared" si="797"/>
        <v>44625</v>
      </c>
    </row>
    <row r="22546" spans="1:17" x14ac:dyDescent="0.25">
      <c r="A22546" s="221" t="s">
        <v>591</v>
      </c>
      <c r="B22546" s="233" t="s">
        <v>448</v>
      </c>
      <c r="C22546" s="236">
        <v>27113.4272904754</v>
      </c>
      <c r="D22546" s="233">
        <v>5791</v>
      </c>
      <c r="E22546" s="233">
        <v>46</v>
      </c>
      <c r="F22546" s="235">
        <v>12.118402629491682</v>
      </c>
      <c r="G22546" s="238"/>
      <c r="H22546" s="233" t="s">
        <v>457</v>
      </c>
      <c r="I22546" s="233">
        <v>129131</v>
      </c>
      <c r="J22546" s="233">
        <v>1518</v>
      </c>
      <c r="K22546" s="233">
        <v>50</v>
      </c>
      <c r="L22546" s="234">
        <v>3.2938076416337288E-2</v>
      </c>
      <c r="M22546" s="233" t="s">
        <v>476</v>
      </c>
      <c r="N22546" s="131">
        <v>5598.7020148251559</v>
      </c>
      <c r="O22546" s="227">
        <v>44630</v>
      </c>
      <c r="P22546" s="227">
        <f t="shared" si="796"/>
        <v>44612</v>
      </c>
      <c r="Q22546" s="227">
        <f t="shared" si="797"/>
        <v>44625</v>
      </c>
    </row>
    <row r="22547" spans="1:17" x14ac:dyDescent="0.25">
      <c r="A22547" s="221" t="s">
        <v>590</v>
      </c>
      <c r="B22547" s="233" t="s">
        <v>450</v>
      </c>
      <c r="C22547" s="236">
        <v>1911.00314707446</v>
      </c>
      <c r="D22547" s="233">
        <v>293</v>
      </c>
      <c r="E22547" s="233" t="s">
        <v>489</v>
      </c>
      <c r="F22547" s="235">
        <v>7.4755053687819286</v>
      </c>
      <c r="G22547" s="238"/>
      <c r="H22547" s="233" t="s">
        <v>461</v>
      </c>
      <c r="I22547" s="233">
        <v>4544</v>
      </c>
      <c r="J22547" s="233">
        <v>63</v>
      </c>
      <c r="K22547" s="233">
        <v>2</v>
      </c>
      <c r="L22547" s="234">
        <v>3.1746031746031744E-2</v>
      </c>
      <c r="M22547" s="233" t="s">
        <v>461</v>
      </c>
      <c r="N22547" s="131">
        <v>3296.6978676328299</v>
      </c>
      <c r="O22547" s="227">
        <v>44630</v>
      </c>
      <c r="P22547" s="227">
        <f t="shared" si="796"/>
        <v>44612</v>
      </c>
      <c r="Q22547" s="227">
        <f t="shared" si="797"/>
        <v>44625</v>
      </c>
    </row>
    <row r="22548" spans="1:17" x14ac:dyDescent="0.25">
      <c r="A22548" s="221" t="s">
        <v>589</v>
      </c>
      <c r="B22548" s="233" t="s">
        <v>446</v>
      </c>
      <c r="C22548" s="236">
        <v>26055.176096996998</v>
      </c>
      <c r="D22548" s="233">
        <v>5178</v>
      </c>
      <c r="E22548" s="233">
        <v>34</v>
      </c>
      <c r="F22548" s="235">
        <v>9.3208789667375704</v>
      </c>
      <c r="G22548" s="238"/>
      <c r="H22548" s="233" t="s">
        <v>457</v>
      </c>
      <c r="I22548" s="233">
        <v>107875</v>
      </c>
      <c r="J22548" s="233">
        <v>1343</v>
      </c>
      <c r="K22548" s="233">
        <v>38</v>
      </c>
      <c r="L22548" s="234">
        <v>2.8294862248696945E-2</v>
      </c>
      <c r="M22548" s="233" t="s">
        <v>990</v>
      </c>
      <c r="N22548" s="131">
        <v>5154.4460686058774</v>
      </c>
      <c r="O22548" s="227">
        <v>44630</v>
      </c>
      <c r="P22548" s="227">
        <f t="shared" si="796"/>
        <v>44612</v>
      </c>
      <c r="Q22548" s="227">
        <f t="shared" si="797"/>
        <v>44625</v>
      </c>
    </row>
    <row r="22549" spans="1:17" x14ac:dyDescent="0.25">
      <c r="A22549" s="221" t="s">
        <v>588</v>
      </c>
      <c r="B22549" s="233" t="s">
        <v>448</v>
      </c>
      <c r="C22549" s="236">
        <v>66447.1432703639</v>
      </c>
      <c r="D22549" s="233">
        <v>12643</v>
      </c>
      <c r="E22549" s="233">
        <v>182</v>
      </c>
      <c r="F22549" s="235">
        <v>19.56442272785884</v>
      </c>
      <c r="G22549" s="238"/>
      <c r="H22549" s="233" t="s">
        <v>457</v>
      </c>
      <c r="I22549" s="233">
        <v>680087</v>
      </c>
      <c r="J22549" s="233">
        <v>12459</v>
      </c>
      <c r="K22549" s="233">
        <v>189</v>
      </c>
      <c r="L22549" s="234">
        <v>1.5169756802311581E-2</v>
      </c>
      <c r="M22549" s="233" t="s">
        <v>990</v>
      </c>
      <c r="N22549" s="131">
        <v>18750.241751261019</v>
      </c>
      <c r="O22549" s="227">
        <v>44630</v>
      </c>
      <c r="P22549" s="227">
        <f t="shared" si="796"/>
        <v>44612</v>
      </c>
      <c r="Q22549" s="227">
        <f t="shared" si="797"/>
        <v>44625</v>
      </c>
    </row>
    <row r="22550" spans="1:17" x14ac:dyDescent="0.25">
      <c r="A22550" s="221" t="s">
        <v>587</v>
      </c>
      <c r="B22550" s="233" t="s">
        <v>449</v>
      </c>
      <c r="C22550" s="236">
        <v>10160.3863056553</v>
      </c>
      <c r="D22550" s="233">
        <v>2295</v>
      </c>
      <c r="E22550" s="233">
        <v>35</v>
      </c>
      <c r="F22550" s="235">
        <v>24.605363662290017</v>
      </c>
      <c r="G22550" s="238"/>
      <c r="H22550" s="233" t="s">
        <v>461</v>
      </c>
      <c r="I22550" s="233">
        <v>40073</v>
      </c>
      <c r="J22550" s="233">
        <v>712</v>
      </c>
      <c r="K22550" s="233">
        <v>39</v>
      </c>
      <c r="L22550" s="234">
        <v>5.4775280898876406E-2</v>
      </c>
      <c r="M22550" s="233" t="s">
        <v>476</v>
      </c>
      <c r="N22550" s="131">
        <v>7007.6075710201958</v>
      </c>
      <c r="O22550" s="227">
        <v>44630</v>
      </c>
      <c r="P22550" s="227">
        <f t="shared" si="796"/>
        <v>44612</v>
      </c>
      <c r="Q22550" s="227">
        <f t="shared" si="797"/>
        <v>44625</v>
      </c>
    </row>
    <row r="22551" spans="1:17" x14ac:dyDescent="0.25">
      <c r="A22551" s="221" t="s">
        <v>586</v>
      </c>
      <c r="B22551" s="233" t="s">
        <v>445</v>
      </c>
      <c r="C22551" s="236">
        <v>24185.158020851901</v>
      </c>
      <c r="D22551" s="233">
        <v>4765</v>
      </c>
      <c r="E22551" s="233">
        <v>18</v>
      </c>
      <c r="F22551" s="235">
        <v>5.3161293575413966</v>
      </c>
      <c r="G22551" s="238"/>
      <c r="H22551" s="233" t="s">
        <v>457</v>
      </c>
      <c r="I22551" s="233">
        <v>76502</v>
      </c>
      <c r="J22551" s="233">
        <v>1167</v>
      </c>
      <c r="K22551" s="233">
        <v>23</v>
      </c>
      <c r="L22551" s="234">
        <v>1.970865467009426E-2</v>
      </c>
      <c r="M22551" s="233" t="s">
        <v>990</v>
      </c>
      <c r="N22551" s="131">
        <v>4825.2734135284072</v>
      </c>
      <c r="O22551" s="227">
        <v>44630</v>
      </c>
      <c r="P22551" s="227">
        <f t="shared" si="796"/>
        <v>44612</v>
      </c>
      <c r="Q22551" s="227">
        <f t="shared" si="797"/>
        <v>44625</v>
      </c>
    </row>
    <row r="22552" spans="1:17" x14ac:dyDescent="0.25">
      <c r="A22552" s="221" t="s">
        <v>585</v>
      </c>
      <c r="B22552" s="233" t="s">
        <v>443</v>
      </c>
      <c r="C22552" s="236">
        <v>5442.3214995143799</v>
      </c>
      <c r="D22552" s="233">
        <v>862</v>
      </c>
      <c r="E22552" s="233">
        <v>12</v>
      </c>
      <c r="F22552" s="235">
        <v>15.749581446434949</v>
      </c>
      <c r="G22552" s="238"/>
      <c r="H22552" s="233" t="s">
        <v>461</v>
      </c>
      <c r="I22552" s="233">
        <v>14590</v>
      </c>
      <c r="J22552" s="233">
        <v>277</v>
      </c>
      <c r="K22552" s="233">
        <v>13</v>
      </c>
      <c r="L22552" s="234">
        <v>4.6931407942238268E-2</v>
      </c>
      <c r="M22552" s="233" t="s">
        <v>476</v>
      </c>
      <c r="N22552" s="131">
        <v>5089.7397374395614</v>
      </c>
      <c r="O22552" s="227">
        <v>44630</v>
      </c>
      <c r="P22552" s="227">
        <f t="shared" si="796"/>
        <v>44612</v>
      </c>
      <c r="Q22552" s="227">
        <f t="shared" si="797"/>
        <v>44625</v>
      </c>
    </row>
    <row r="22553" spans="1:17" x14ac:dyDescent="0.25">
      <c r="A22553" s="221" t="s">
        <v>584</v>
      </c>
      <c r="B22553" s="233" t="s">
        <v>451</v>
      </c>
      <c r="C22553" s="236">
        <v>733.94211218720091</v>
      </c>
      <c r="D22553" s="233">
        <v>74</v>
      </c>
      <c r="E22553" s="233" t="s">
        <v>489</v>
      </c>
      <c r="F22553" s="235">
        <v>9.7321805415564846</v>
      </c>
      <c r="G22553" s="238"/>
      <c r="H22553" s="233" t="s">
        <v>457</v>
      </c>
      <c r="I22553" s="233">
        <v>2580</v>
      </c>
      <c r="J22553" s="233">
        <v>43</v>
      </c>
      <c r="K22553" s="233">
        <v>1</v>
      </c>
      <c r="L22553" s="234">
        <v>2.3255813953488372E-2</v>
      </c>
      <c r="M22553" s="233" t="s">
        <v>990</v>
      </c>
      <c r="N22553" s="131">
        <v>5858.7726860170033</v>
      </c>
      <c r="O22553" s="227">
        <v>44630</v>
      </c>
      <c r="P22553" s="227">
        <f t="shared" si="796"/>
        <v>44612</v>
      </c>
      <c r="Q22553" s="227">
        <f t="shared" si="797"/>
        <v>44625</v>
      </c>
    </row>
    <row r="22554" spans="1:17" x14ac:dyDescent="0.25">
      <c r="A22554" s="221" t="s">
        <v>583</v>
      </c>
      <c r="B22554" s="233" t="s">
        <v>455</v>
      </c>
      <c r="C22554" s="236">
        <v>445.14881003177402</v>
      </c>
      <c r="D22554" s="233">
        <v>43</v>
      </c>
      <c r="E22554" s="233">
        <v>0</v>
      </c>
      <c r="F22554" s="235">
        <v>0</v>
      </c>
      <c r="G22554" s="238"/>
      <c r="H22554" s="233" t="s">
        <v>461</v>
      </c>
      <c r="I22554" s="233">
        <v>1366</v>
      </c>
      <c r="J22554" s="233">
        <v>26</v>
      </c>
      <c r="K22554" s="233">
        <v>0</v>
      </c>
      <c r="L22554" s="234">
        <v>0</v>
      </c>
      <c r="M22554" s="233" t="s">
        <v>461</v>
      </c>
      <c r="N22554" s="131">
        <v>5840.743457933575</v>
      </c>
      <c r="O22554" s="227">
        <v>44630</v>
      </c>
      <c r="P22554" s="227">
        <f t="shared" si="796"/>
        <v>44612</v>
      </c>
      <c r="Q22554" s="227">
        <f t="shared" si="797"/>
        <v>44625</v>
      </c>
    </row>
    <row r="22555" spans="1:17" x14ac:dyDescent="0.25">
      <c r="A22555" s="221" t="s">
        <v>582</v>
      </c>
      <c r="B22555" s="233" t="s">
        <v>448</v>
      </c>
      <c r="C22555" s="236">
        <v>33036.741371399599</v>
      </c>
      <c r="D22555" s="233">
        <v>5453</v>
      </c>
      <c r="E22555" s="233">
        <v>43</v>
      </c>
      <c r="F22555" s="235">
        <v>9.2970082518112793</v>
      </c>
      <c r="G22555" s="238"/>
      <c r="H22555" s="233" t="s">
        <v>457</v>
      </c>
      <c r="I22555" s="233">
        <v>213023</v>
      </c>
      <c r="J22555" s="233">
        <v>3964</v>
      </c>
      <c r="K22555" s="233">
        <v>50</v>
      </c>
      <c r="L22555" s="234">
        <v>1.2613521695257316E-2</v>
      </c>
      <c r="M22555" s="233" t="s">
        <v>990</v>
      </c>
      <c r="N22555" s="131">
        <v>11998.762091686482</v>
      </c>
      <c r="O22555" s="227">
        <v>44630</v>
      </c>
      <c r="P22555" s="227">
        <f t="shared" si="796"/>
        <v>44612</v>
      </c>
      <c r="Q22555" s="227">
        <f t="shared" si="797"/>
        <v>44625</v>
      </c>
    </row>
    <row r="22556" spans="1:17" x14ac:dyDescent="0.25">
      <c r="A22556" s="221" t="s">
        <v>581</v>
      </c>
      <c r="B22556" s="233" t="s">
        <v>448</v>
      </c>
      <c r="C22556" s="236">
        <v>13217.562427383</v>
      </c>
      <c r="D22556" s="233">
        <v>1899</v>
      </c>
      <c r="E22556" s="233">
        <v>35</v>
      </c>
      <c r="F22556" s="235">
        <v>18.914228805310703</v>
      </c>
      <c r="G22556" s="238"/>
      <c r="H22556" s="233" t="s">
        <v>457</v>
      </c>
      <c r="I22556" s="233">
        <v>74901</v>
      </c>
      <c r="J22556" s="233">
        <v>1124</v>
      </c>
      <c r="K22556" s="233">
        <v>36</v>
      </c>
      <c r="L22556" s="234">
        <v>3.2028469750889681E-2</v>
      </c>
      <c r="M22556" s="233" t="s">
        <v>990</v>
      </c>
      <c r="N22556" s="131">
        <v>8503.8372708676925</v>
      </c>
      <c r="O22556" s="227">
        <v>44630</v>
      </c>
      <c r="P22556" s="227">
        <f t="shared" si="796"/>
        <v>44612</v>
      </c>
      <c r="Q22556" s="227">
        <f t="shared" si="797"/>
        <v>44625</v>
      </c>
    </row>
    <row r="22557" spans="1:17" x14ac:dyDescent="0.25">
      <c r="A22557" s="221" t="s">
        <v>580</v>
      </c>
      <c r="B22557" s="233" t="s">
        <v>443</v>
      </c>
      <c r="C22557" s="236">
        <v>17180.900653549099</v>
      </c>
      <c r="D22557" s="233">
        <v>4523</v>
      </c>
      <c r="E22557" s="233">
        <v>18</v>
      </c>
      <c r="F22557" s="235">
        <v>7.4833928188083254</v>
      </c>
      <c r="G22557" s="238"/>
      <c r="H22557" s="233" t="s">
        <v>457</v>
      </c>
      <c r="I22557" s="233">
        <v>83948</v>
      </c>
      <c r="J22557" s="233">
        <v>1263</v>
      </c>
      <c r="K22557" s="233">
        <v>20</v>
      </c>
      <c r="L22557" s="234">
        <v>1.583531274742676E-2</v>
      </c>
      <c r="M22557" s="233" t="s">
        <v>990</v>
      </c>
      <c r="N22557" s="131">
        <v>7351.18621234271</v>
      </c>
      <c r="O22557" s="227">
        <v>44630</v>
      </c>
      <c r="P22557" s="227">
        <f t="shared" si="796"/>
        <v>44612</v>
      </c>
      <c r="Q22557" s="227">
        <f t="shared" si="797"/>
        <v>44625</v>
      </c>
    </row>
    <row r="22558" spans="1:17" x14ac:dyDescent="0.25">
      <c r="A22558" s="221" t="s">
        <v>579</v>
      </c>
      <c r="B22558" s="233" t="s">
        <v>446</v>
      </c>
      <c r="C22558" s="236">
        <v>29713.051998029401</v>
      </c>
      <c r="D22558" s="233">
        <v>3894</v>
      </c>
      <c r="E22558" s="233">
        <v>61</v>
      </c>
      <c r="F22558" s="235">
        <v>14.664070380356174</v>
      </c>
      <c r="G22558" s="238"/>
      <c r="H22558" s="233" t="s">
        <v>457</v>
      </c>
      <c r="I22558" s="233">
        <v>327393</v>
      </c>
      <c r="J22558" s="233">
        <v>4080</v>
      </c>
      <c r="K22558" s="233">
        <v>68</v>
      </c>
      <c r="L22558" s="234">
        <v>1.6666666666666666E-2</v>
      </c>
      <c r="M22558" s="233" t="s">
        <v>990</v>
      </c>
      <c r="N22558" s="131">
        <v>13731.33934632696</v>
      </c>
      <c r="O22558" s="227">
        <v>44630</v>
      </c>
      <c r="P22558" s="227">
        <f t="shared" si="796"/>
        <v>44612</v>
      </c>
      <c r="Q22558" s="227">
        <f t="shared" si="797"/>
        <v>44625</v>
      </c>
    </row>
    <row r="22559" spans="1:17" x14ac:dyDescent="0.25">
      <c r="A22559" s="221" t="s">
        <v>578</v>
      </c>
      <c r="B22559" s="233" t="s">
        <v>456</v>
      </c>
      <c r="C22559" s="236">
        <v>2759.83426324726</v>
      </c>
      <c r="D22559" s="233">
        <v>251</v>
      </c>
      <c r="E22559" s="233" t="s">
        <v>489</v>
      </c>
      <c r="F22559" s="235">
        <v>5.1762942709847772</v>
      </c>
      <c r="G22559" s="238"/>
      <c r="H22559" s="233" t="s">
        <v>457</v>
      </c>
      <c r="I22559" s="233">
        <v>7016</v>
      </c>
      <c r="J22559" s="233">
        <v>91</v>
      </c>
      <c r="K22559" s="233">
        <v>3</v>
      </c>
      <c r="L22559" s="234">
        <v>3.2967032967032968E-2</v>
      </c>
      <c r="M22559" s="233" t="s">
        <v>990</v>
      </c>
      <c r="N22559" s="131">
        <v>3297.2994506173031</v>
      </c>
      <c r="O22559" s="227">
        <v>44630</v>
      </c>
      <c r="P22559" s="227">
        <f t="shared" si="796"/>
        <v>44612</v>
      </c>
      <c r="Q22559" s="227">
        <f t="shared" si="797"/>
        <v>44625</v>
      </c>
    </row>
    <row r="22560" spans="1:17" x14ac:dyDescent="0.25">
      <c r="A22560" s="221" t="s">
        <v>577</v>
      </c>
      <c r="B22560" s="233" t="s">
        <v>451</v>
      </c>
      <c r="C22560" s="236">
        <v>709.250407043618</v>
      </c>
      <c r="D22560" s="233">
        <v>91</v>
      </c>
      <c r="E22560" s="233">
        <v>0</v>
      </c>
      <c r="F22560" s="235">
        <v>0</v>
      </c>
      <c r="G22560" s="238"/>
      <c r="H22560" s="233" t="s">
        <v>461</v>
      </c>
      <c r="I22560" s="233">
        <v>3790</v>
      </c>
      <c r="J22560" s="233">
        <v>72</v>
      </c>
      <c r="K22560" s="233">
        <v>0</v>
      </c>
      <c r="L22560" s="234">
        <v>0</v>
      </c>
      <c r="M22560" s="233" t="s">
        <v>461</v>
      </c>
      <c r="N22560" s="131">
        <v>10151.562732282238</v>
      </c>
      <c r="O22560" s="227">
        <v>44630</v>
      </c>
      <c r="P22560" s="227">
        <f t="shared" si="796"/>
        <v>44612</v>
      </c>
      <c r="Q22560" s="227">
        <f t="shared" si="797"/>
        <v>44625</v>
      </c>
    </row>
    <row r="22561" spans="1:17" x14ac:dyDescent="0.25">
      <c r="A22561" s="221" t="s">
        <v>576</v>
      </c>
      <c r="B22561" s="233" t="s">
        <v>452</v>
      </c>
      <c r="C22561" s="236">
        <v>5203.1237660323704</v>
      </c>
      <c r="D22561" s="233">
        <v>865</v>
      </c>
      <c r="E22561" s="233">
        <v>16</v>
      </c>
      <c r="F22561" s="235">
        <v>21.964827173977177</v>
      </c>
      <c r="G22561" s="238"/>
      <c r="H22561" s="233" t="s">
        <v>476</v>
      </c>
      <c r="I22561" s="233">
        <v>34245</v>
      </c>
      <c r="J22561" s="233">
        <v>1465</v>
      </c>
      <c r="K22561" s="233">
        <v>19</v>
      </c>
      <c r="L22561" s="234">
        <v>1.2969283276450512E-2</v>
      </c>
      <c r="M22561" s="233" t="s">
        <v>476</v>
      </c>
      <c r="N22561" s="131">
        <v>28156.162833641996</v>
      </c>
      <c r="O22561" s="227">
        <v>44630</v>
      </c>
      <c r="P22561" s="227">
        <f t="shared" si="796"/>
        <v>44612</v>
      </c>
      <c r="Q22561" s="227">
        <f t="shared" si="797"/>
        <v>44625</v>
      </c>
    </row>
    <row r="22562" spans="1:17" x14ac:dyDescent="0.25">
      <c r="A22562" s="221" t="s">
        <v>575</v>
      </c>
      <c r="B22562" s="233" t="s">
        <v>443</v>
      </c>
      <c r="C22562" s="236">
        <v>7840.6389864339299</v>
      </c>
      <c r="D22562" s="233">
        <v>1500</v>
      </c>
      <c r="E22562" s="233">
        <v>9</v>
      </c>
      <c r="F22562" s="235">
        <v>8.1990402053892595</v>
      </c>
      <c r="G22562" s="238"/>
      <c r="H22562" s="233" t="s">
        <v>457</v>
      </c>
      <c r="I22562" s="233">
        <v>31707</v>
      </c>
      <c r="J22562" s="233">
        <v>441</v>
      </c>
      <c r="K22562" s="233">
        <v>10</v>
      </c>
      <c r="L22562" s="234">
        <v>2.2675736961451247E-2</v>
      </c>
      <c r="M22562" s="233" t="s">
        <v>990</v>
      </c>
      <c r="N22562" s="131">
        <v>5624.541580897032</v>
      </c>
      <c r="O22562" s="227">
        <v>44630</v>
      </c>
      <c r="P22562" s="227">
        <f t="shared" si="796"/>
        <v>44612</v>
      </c>
      <c r="Q22562" s="227">
        <f t="shared" si="797"/>
        <v>44625</v>
      </c>
    </row>
    <row r="22563" spans="1:17" x14ac:dyDescent="0.25">
      <c r="A22563" s="221" t="s">
        <v>574</v>
      </c>
      <c r="B22563" s="233" t="s">
        <v>445</v>
      </c>
      <c r="C22563" s="236">
        <v>7285.8220530817907</v>
      </c>
      <c r="D22563" s="233">
        <v>1854</v>
      </c>
      <c r="E22563" s="233" t="s">
        <v>489</v>
      </c>
      <c r="F22563" s="235">
        <v>1.9607553110182878</v>
      </c>
      <c r="G22563" s="238"/>
      <c r="H22563" s="233" t="s">
        <v>457</v>
      </c>
      <c r="I22563" s="233">
        <v>32358</v>
      </c>
      <c r="J22563" s="233">
        <v>391</v>
      </c>
      <c r="K22563" s="233">
        <v>4</v>
      </c>
      <c r="L22563" s="234">
        <v>1.0230179028132993E-2</v>
      </c>
      <c r="M22563" s="233" t="s">
        <v>990</v>
      </c>
      <c r="N22563" s="131">
        <v>5366.5872862570532</v>
      </c>
      <c r="O22563" s="227">
        <v>44630</v>
      </c>
      <c r="P22563" s="227">
        <f t="shared" ref="P22563:P22593" si="798">O22563-18</f>
        <v>44612</v>
      </c>
      <c r="Q22563" s="227">
        <f t="shared" ref="Q22563:Q22593" si="799">O22563-5</f>
        <v>44625</v>
      </c>
    </row>
    <row r="22564" spans="1:17" x14ac:dyDescent="0.25">
      <c r="A22564" s="221" t="s">
        <v>573</v>
      </c>
      <c r="B22564" s="233" t="s">
        <v>443</v>
      </c>
      <c r="C22564" s="236">
        <v>3703.8770272844695</v>
      </c>
      <c r="D22564" s="233">
        <v>752</v>
      </c>
      <c r="E22564" s="233">
        <v>11</v>
      </c>
      <c r="F22564" s="235">
        <v>21.213292988032574</v>
      </c>
      <c r="G22564" s="238"/>
      <c r="H22564" s="233" t="s">
        <v>457</v>
      </c>
      <c r="I22564" s="233">
        <v>17438</v>
      </c>
      <c r="J22564" s="233">
        <v>347</v>
      </c>
      <c r="K22564" s="233">
        <v>13</v>
      </c>
      <c r="L22564" s="234">
        <v>3.7463976945244955E-2</v>
      </c>
      <c r="M22564" s="233" t="s">
        <v>990</v>
      </c>
      <c r="N22564" s="131">
        <v>9368.5615759874781</v>
      </c>
      <c r="O22564" s="227">
        <v>44630</v>
      </c>
      <c r="P22564" s="227">
        <f t="shared" si="798"/>
        <v>44612</v>
      </c>
      <c r="Q22564" s="227">
        <f t="shared" si="799"/>
        <v>44625</v>
      </c>
    </row>
    <row r="22565" spans="1:17" x14ac:dyDescent="0.25">
      <c r="A22565" s="221" t="s">
        <v>572</v>
      </c>
      <c r="B22565" s="233" t="s">
        <v>452</v>
      </c>
      <c r="C22565" s="236">
        <v>4036.3842504603494</v>
      </c>
      <c r="D22565" s="233">
        <v>510</v>
      </c>
      <c r="E22565" s="233" t="s">
        <v>489</v>
      </c>
      <c r="F22565" s="235">
        <v>3.5392354640381427</v>
      </c>
      <c r="G22565" s="238"/>
      <c r="H22565" s="233" t="s">
        <v>457</v>
      </c>
      <c r="I22565" s="233">
        <v>14262</v>
      </c>
      <c r="J22565" s="233">
        <v>185</v>
      </c>
      <c r="K22565" s="233">
        <v>6</v>
      </c>
      <c r="L22565" s="234">
        <v>3.2432432432432434E-2</v>
      </c>
      <c r="M22565" s="233" t="s">
        <v>990</v>
      </c>
      <c r="N22565" s="131">
        <v>4583.3099259293949</v>
      </c>
      <c r="O22565" s="227">
        <v>44630</v>
      </c>
      <c r="P22565" s="227">
        <f t="shared" si="798"/>
        <v>44612</v>
      </c>
      <c r="Q22565" s="227">
        <f t="shared" si="799"/>
        <v>44625</v>
      </c>
    </row>
    <row r="22566" spans="1:17" x14ac:dyDescent="0.25">
      <c r="A22566" s="221" t="s">
        <v>571</v>
      </c>
      <c r="B22566" s="233" t="s">
        <v>450</v>
      </c>
      <c r="C22566" s="236">
        <v>29347.864073528101</v>
      </c>
      <c r="D22566" s="233">
        <v>7209</v>
      </c>
      <c r="E22566" s="233">
        <v>53</v>
      </c>
      <c r="F22566" s="235">
        <v>12.899454202968782</v>
      </c>
      <c r="G22566" s="238"/>
      <c r="H22566" s="233" t="s">
        <v>457</v>
      </c>
      <c r="I22566" s="233">
        <v>117550</v>
      </c>
      <c r="J22566" s="233">
        <v>1674</v>
      </c>
      <c r="K22566" s="233">
        <v>63</v>
      </c>
      <c r="L22566" s="234">
        <v>3.7634408602150539E-2</v>
      </c>
      <c r="M22566" s="233" t="s">
        <v>990</v>
      </c>
      <c r="N22566" s="131">
        <v>5703.9926169957798</v>
      </c>
      <c r="O22566" s="227">
        <v>44630</v>
      </c>
      <c r="P22566" s="227">
        <f t="shared" si="798"/>
        <v>44612</v>
      </c>
      <c r="Q22566" s="227">
        <f t="shared" si="799"/>
        <v>44625</v>
      </c>
    </row>
    <row r="22567" spans="1:17" x14ac:dyDescent="0.25">
      <c r="A22567" s="221" t="s">
        <v>570</v>
      </c>
      <c r="B22567" s="233" t="s">
        <v>455</v>
      </c>
      <c r="C22567" s="236">
        <v>1175.1166229483399</v>
      </c>
      <c r="D22567" s="233">
        <v>124</v>
      </c>
      <c r="E22567" s="233" t="s">
        <v>489</v>
      </c>
      <c r="F22567" s="235">
        <v>18.235272150952685</v>
      </c>
      <c r="G22567" s="238"/>
      <c r="H22567" s="233" t="s">
        <v>476</v>
      </c>
      <c r="I22567" s="233">
        <v>5127</v>
      </c>
      <c r="J22567" s="233">
        <v>93</v>
      </c>
      <c r="K22567" s="233">
        <v>3</v>
      </c>
      <c r="L22567" s="234">
        <v>3.2258064516129031E-2</v>
      </c>
      <c r="M22567" s="233" t="s">
        <v>476</v>
      </c>
      <c r="N22567" s="131">
        <v>7914.1081135134655</v>
      </c>
      <c r="O22567" s="227">
        <v>44630</v>
      </c>
      <c r="P22567" s="227">
        <f t="shared" si="798"/>
        <v>44612</v>
      </c>
      <c r="Q22567" s="227">
        <f t="shared" si="799"/>
        <v>44625</v>
      </c>
    </row>
    <row r="22568" spans="1:17" x14ac:dyDescent="0.25">
      <c r="A22568" s="221" t="s">
        <v>569</v>
      </c>
      <c r="B22568" s="233" t="s">
        <v>453</v>
      </c>
      <c r="C22568" s="236">
        <v>2871.29045841678</v>
      </c>
      <c r="D22568" s="233">
        <v>373</v>
      </c>
      <c r="E22568" s="233" t="s">
        <v>489</v>
      </c>
      <c r="F22568" s="235">
        <v>4.9753636884202166</v>
      </c>
      <c r="G22568" s="238"/>
      <c r="H22568" s="233" t="s">
        <v>461</v>
      </c>
      <c r="I22568" s="233">
        <v>9564</v>
      </c>
      <c r="J22568" s="233">
        <v>103</v>
      </c>
      <c r="K22568" s="233">
        <v>3</v>
      </c>
      <c r="L22568" s="234">
        <v>2.9126213592233011E-2</v>
      </c>
      <c r="M22568" s="233" t="s">
        <v>476</v>
      </c>
      <c r="N22568" s="131">
        <v>3587.2372193509764</v>
      </c>
      <c r="O22568" s="227">
        <v>44630</v>
      </c>
      <c r="P22568" s="227">
        <f t="shared" si="798"/>
        <v>44612</v>
      </c>
      <c r="Q22568" s="227">
        <f t="shared" si="799"/>
        <v>44625</v>
      </c>
    </row>
    <row r="22569" spans="1:17" x14ac:dyDescent="0.25">
      <c r="A22569" s="221" t="s">
        <v>568</v>
      </c>
      <c r="B22569" s="233" t="s">
        <v>443</v>
      </c>
      <c r="C22569" s="236">
        <v>18711.126473274999</v>
      </c>
      <c r="D22569" s="233">
        <v>3762</v>
      </c>
      <c r="E22569" s="233">
        <v>25</v>
      </c>
      <c r="F22569" s="235">
        <v>9.5435958292773648</v>
      </c>
      <c r="G22569" s="238"/>
      <c r="H22569" s="233" t="s">
        <v>457</v>
      </c>
      <c r="I22569" s="233">
        <v>99855</v>
      </c>
      <c r="J22569" s="233">
        <v>1489</v>
      </c>
      <c r="K22569" s="233">
        <v>34</v>
      </c>
      <c r="L22569" s="234">
        <v>2.2834116856950974E-2</v>
      </c>
      <c r="M22569" s="233" t="s">
        <v>461</v>
      </c>
      <c r="N22569" s="131">
        <v>7957.8319462846384</v>
      </c>
      <c r="O22569" s="227">
        <v>44630</v>
      </c>
      <c r="P22569" s="227">
        <f t="shared" si="798"/>
        <v>44612</v>
      </c>
      <c r="Q22569" s="227">
        <f t="shared" si="799"/>
        <v>44625</v>
      </c>
    </row>
    <row r="22570" spans="1:17" x14ac:dyDescent="0.25">
      <c r="A22570" s="221" t="s">
        <v>567</v>
      </c>
      <c r="B22570" s="233" t="s">
        <v>450</v>
      </c>
      <c r="C22570" s="236">
        <v>41355.060735064602</v>
      </c>
      <c r="D22570" s="233">
        <v>8581</v>
      </c>
      <c r="E22570" s="233">
        <v>57</v>
      </c>
      <c r="F22570" s="235">
        <v>9.8450552340174458</v>
      </c>
      <c r="G22570" s="238"/>
      <c r="H22570" s="233" t="s">
        <v>457</v>
      </c>
      <c r="I22570" s="233">
        <v>157736</v>
      </c>
      <c r="J22570" s="233">
        <v>2579</v>
      </c>
      <c r="K22570" s="233">
        <v>69</v>
      </c>
      <c r="L22570" s="234">
        <v>2.6754556029468787E-2</v>
      </c>
      <c r="M22570" s="233" t="s">
        <v>990</v>
      </c>
      <c r="N22570" s="131">
        <v>6236.2379698146297</v>
      </c>
      <c r="O22570" s="227">
        <v>44630</v>
      </c>
      <c r="P22570" s="227">
        <f t="shared" si="798"/>
        <v>44612</v>
      </c>
      <c r="Q22570" s="227">
        <f t="shared" si="799"/>
        <v>44625</v>
      </c>
    </row>
    <row r="22571" spans="1:17" x14ac:dyDescent="0.25">
      <c r="A22571" s="221" t="s">
        <v>566</v>
      </c>
      <c r="B22571" s="233" t="s">
        <v>448</v>
      </c>
      <c r="C22571" s="236">
        <v>23089.216116875701</v>
      </c>
      <c r="D22571" s="233">
        <v>3806</v>
      </c>
      <c r="E22571" s="233">
        <v>33</v>
      </c>
      <c r="F22571" s="235">
        <v>10.208847477589517</v>
      </c>
      <c r="G22571" s="238"/>
      <c r="H22571" s="233" t="s">
        <v>457</v>
      </c>
      <c r="I22571" s="233">
        <v>82750</v>
      </c>
      <c r="J22571" s="233">
        <v>1216</v>
      </c>
      <c r="K22571" s="233">
        <v>36</v>
      </c>
      <c r="L22571" s="234">
        <v>2.9605263157894735E-2</v>
      </c>
      <c r="M22571" s="233" t="s">
        <v>990</v>
      </c>
      <c r="N22571" s="131">
        <v>5266.5278623783006</v>
      </c>
      <c r="O22571" s="227">
        <v>44630</v>
      </c>
      <c r="P22571" s="227">
        <f t="shared" si="798"/>
        <v>44612</v>
      </c>
      <c r="Q22571" s="227">
        <f t="shared" si="799"/>
        <v>44625</v>
      </c>
    </row>
    <row r="22572" spans="1:17" x14ac:dyDescent="0.25">
      <c r="A22572" s="221" t="s">
        <v>565</v>
      </c>
      <c r="B22572" s="233" t="s">
        <v>449</v>
      </c>
      <c r="C22572" s="236">
        <v>1711.2133241641</v>
      </c>
      <c r="D22572" s="233">
        <v>162</v>
      </c>
      <c r="E22572" s="233">
        <v>0</v>
      </c>
      <c r="F22572" s="235">
        <v>0</v>
      </c>
      <c r="G22572" s="238"/>
      <c r="H22572" s="233" t="s">
        <v>457</v>
      </c>
      <c r="I22572" s="233">
        <v>3220</v>
      </c>
      <c r="J22572" s="233">
        <v>37</v>
      </c>
      <c r="K22572" s="233">
        <v>0</v>
      </c>
      <c r="L22572" s="234">
        <v>0</v>
      </c>
      <c r="M22572" s="233" t="s">
        <v>990</v>
      </c>
      <c r="N22572" s="131">
        <v>2162.2085030265821</v>
      </c>
      <c r="O22572" s="227">
        <v>44630</v>
      </c>
      <c r="P22572" s="227">
        <f t="shared" si="798"/>
        <v>44612</v>
      </c>
      <c r="Q22572" s="227">
        <f t="shared" si="799"/>
        <v>44625</v>
      </c>
    </row>
    <row r="22573" spans="1:17" x14ac:dyDescent="0.25">
      <c r="A22573" s="221" t="s">
        <v>564</v>
      </c>
      <c r="B22573" s="233" t="s">
        <v>443</v>
      </c>
      <c r="C22573" s="236">
        <v>7315.6481145470188</v>
      </c>
      <c r="D22573" s="233">
        <v>1613</v>
      </c>
      <c r="E22573" s="233">
        <v>8</v>
      </c>
      <c r="F22573" s="235">
        <v>7.8110450705289844</v>
      </c>
      <c r="G22573" s="238"/>
      <c r="H22573" s="233" t="s">
        <v>457</v>
      </c>
      <c r="I22573" s="233">
        <v>25723</v>
      </c>
      <c r="J22573" s="233">
        <v>325</v>
      </c>
      <c r="K22573" s="233">
        <v>9</v>
      </c>
      <c r="L22573" s="234">
        <v>2.7692307692307693E-2</v>
      </c>
      <c r="M22573" s="233" t="s">
        <v>990</v>
      </c>
      <c r="N22573" s="131">
        <v>4442.5318838633593</v>
      </c>
      <c r="O22573" s="227">
        <v>44630</v>
      </c>
      <c r="P22573" s="227">
        <f t="shared" si="798"/>
        <v>44612</v>
      </c>
      <c r="Q22573" s="227">
        <f t="shared" si="799"/>
        <v>44625</v>
      </c>
    </row>
    <row r="22574" spans="1:17" x14ac:dyDescent="0.25">
      <c r="A22574" s="221" t="s">
        <v>563</v>
      </c>
      <c r="B22574" s="233" t="s">
        <v>448</v>
      </c>
      <c r="C22574" s="236">
        <v>10981.723636578799</v>
      </c>
      <c r="D22574" s="233">
        <v>1506</v>
      </c>
      <c r="E22574" s="233">
        <v>16</v>
      </c>
      <c r="F22574" s="235">
        <v>10.406901326950381</v>
      </c>
      <c r="G22574" s="238"/>
      <c r="H22574" s="233" t="s">
        <v>457</v>
      </c>
      <c r="I22574" s="233">
        <v>93091</v>
      </c>
      <c r="J22574" s="233">
        <v>983</v>
      </c>
      <c r="K22574" s="233">
        <v>20</v>
      </c>
      <c r="L22574" s="234">
        <v>2.0345879959308241E-2</v>
      </c>
      <c r="M22574" s="233" t="s">
        <v>476</v>
      </c>
      <c r="N22574" s="131">
        <v>8951.236003843198</v>
      </c>
      <c r="O22574" s="227">
        <v>44630</v>
      </c>
      <c r="P22574" s="227">
        <f t="shared" si="798"/>
        <v>44612</v>
      </c>
      <c r="Q22574" s="227">
        <f t="shared" si="799"/>
        <v>44625</v>
      </c>
    </row>
    <row r="22575" spans="1:17" x14ac:dyDescent="0.25">
      <c r="A22575" s="221" t="s">
        <v>562</v>
      </c>
      <c r="B22575" s="233" t="s">
        <v>454</v>
      </c>
      <c r="C22575" s="236">
        <v>16752.226867065601</v>
      </c>
      <c r="D22575" s="233">
        <v>3708</v>
      </c>
      <c r="E22575" s="233">
        <v>16</v>
      </c>
      <c r="F22575" s="235">
        <v>6.8221207361032539</v>
      </c>
      <c r="G22575" s="238"/>
      <c r="H22575" s="233" t="s">
        <v>457</v>
      </c>
      <c r="I22575" s="233">
        <v>53634</v>
      </c>
      <c r="J22575" s="233">
        <v>700</v>
      </c>
      <c r="K22575" s="233">
        <v>22</v>
      </c>
      <c r="L22575" s="234">
        <v>3.1428571428571431E-2</v>
      </c>
      <c r="M22575" s="233" t="s">
        <v>990</v>
      </c>
      <c r="N22575" s="131">
        <v>4178.5489508632427</v>
      </c>
      <c r="O22575" s="227">
        <v>44630</v>
      </c>
      <c r="P22575" s="227">
        <f t="shared" si="798"/>
        <v>44612</v>
      </c>
      <c r="Q22575" s="227">
        <f t="shared" si="799"/>
        <v>44625</v>
      </c>
    </row>
    <row r="22576" spans="1:17" x14ac:dyDescent="0.25">
      <c r="A22576" s="221" t="s">
        <v>561</v>
      </c>
      <c r="B22576" s="233" t="s">
        <v>446</v>
      </c>
      <c r="C22576" s="236">
        <v>14695.182980035201</v>
      </c>
      <c r="D22576" s="233">
        <v>2580</v>
      </c>
      <c r="E22576" s="233">
        <v>15</v>
      </c>
      <c r="F22576" s="235">
        <v>7.2910189201741051</v>
      </c>
      <c r="G22576" s="238"/>
      <c r="H22576" s="233" t="s">
        <v>457</v>
      </c>
      <c r="I22576" s="233">
        <v>70946</v>
      </c>
      <c r="J22576" s="233">
        <v>904</v>
      </c>
      <c r="K22576" s="233">
        <v>17</v>
      </c>
      <c r="L22576" s="234">
        <v>1.8805309734513276E-2</v>
      </c>
      <c r="M22576" s="233" t="s">
        <v>990</v>
      </c>
      <c r="N22576" s="131">
        <v>6151.6756969148992</v>
      </c>
      <c r="O22576" s="227">
        <v>44630</v>
      </c>
      <c r="P22576" s="227">
        <f t="shared" si="798"/>
        <v>44612</v>
      </c>
      <c r="Q22576" s="227">
        <f t="shared" si="799"/>
        <v>44625</v>
      </c>
    </row>
    <row r="22577" spans="1:17" x14ac:dyDescent="0.25">
      <c r="A22577" s="221" t="s">
        <v>560</v>
      </c>
      <c r="B22577" s="233" t="s">
        <v>446</v>
      </c>
      <c r="C22577" s="236">
        <v>56177.316442514697</v>
      </c>
      <c r="D22577" s="233">
        <v>11486</v>
      </c>
      <c r="E22577" s="233">
        <v>54</v>
      </c>
      <c r="F22577" s="235">
        <v>6.8660147928030826</v>
      </c>
      <c r="G22577" s="238"/>
      <c r="H22577" s="233" t="s">
        <v>457</v>
      </c>
      <c r="I22577" s="233">
        <v>219673</v>
      </c>
      <c r="J22577" s="233">
        <v>3374</v>
      </c>
      <c r="K22577" s="233">
        <v>58</v>
      </c>
      <c r="L22577" s="234">
        <v>1.7190278601066984E-2</v>
      </c>
      <c r="M22577" s="233" t="s">
        <v>990</v>
      </c>
      <c r="N22577" s="131">
        <v>6005.9828657934513</v>
      </c>
      <c r="O22577" s="227">
        <v>44630</v>
      </c>
      <c r="P22577" s="227">
        <f t="shared" si="798"/>
        <v>44612</v>
      </c>
      <c r="Q22577" s="227">
        <f t="shared" si="799"/>
        <v>44625</v>
      </c>
    </row>
    <row r="22578" spans="1:17" x14ac:dyDescent="0.25">
      <c r="A22578" s="221" t="s">
        <v>559</v>
      </c>
      <c r="B22578" s="233" t="s">
        <v>451</v>
      </c>
      <c r="C22578" s="236">
        <v>1451.48737987204</v>
      </c>
      <c r="D22578" s="233">
        <v>178</v>
      </c>
      <c r="E22578" s="233" t="s">
        <v>489</v>
      </c>
      <c r="F22578" s="235">
        <v>4.9210604528210515</v>
      </c>
      <c r="G22578" s="238"/>
      <c r="H22578" s="233" t="s">
        <v>461</v>
      </c>
      <c r="I22578" s="233">
        <v>4212</v>
      </c>
      <c r="J22578" s="233">
        <v>92</v>
      </c>
      <c r="K22578" s="233">
        <v>1</v>
      </c>
      <c r="L22578" s="234">
        <v>1.0869565217391304E-2</v>
      </c>
      <c r="M22578" s="233" t="s">
        <v>461</v>
      </c>
      <c r="N22578" s="131">
        <v>6338.3258632335137</v>
      </c>
      <c r="O22578" s="227">
        <v>44630</v>
      </c>
      <c r="P22578" s="227">
        <f t="shared" si="798"/>
        <v>44612</v>
      </c>
      <c r="Q22578" s="227">
        <f t="shared" si="799"/>
        <v>44625</v>
      </c>
    </row>
    <row r="22579" spans="1:17" x14ac:dyDescent="0.25">
      <c r="A22579" s="221" t="s">
        <v>558</v>
      </c>
      <c r="B22579" s="233" t="s">
        <v>445</v>
      </c>
      <c r="C22579" s="236">
        <v>15539.121805317</v>
      </c>
      <c r="D22579" s="233">
        <v>3285</v>
      </c>
      <c r="E22579" s="233">
        <v>17</v>
      </c>
      <c r="F22579" s="235">
        <v>7.8143779905903292</v>
      </c>
      <c r="G22579" s="238"/>
      <c r="H22579" s="233" t="s">
        <v>457</v>
      </c>
      <c r="I22579" s="233">
        <v>50951</v>
      </c>
      <c r="J22579" s="233">
        <v>690</v>
      </c>
      <c r="K22579" s="233">
        <v>17</v>
      </c>
      <c r="L22579" s="234">
        <v>2.4637681159420291E-2</v>
      </c>
      <c r="M22579" s="233" t="s">
        <v>990</v>
      </c>
      <c r="N22579" s="131">
        <v>4440.405375829564</v>
      </c>
      <c r="O22579" s="227">
        <v>44630</v>
      </c>
      <c r="P22579" s="227">
        <f t="shared" si="798"/>
        <v>44612</v>
      </c>
      <c r="Q22579" s="227">
        <f t="shared" si="799"/>
        <v>44625</v>
      </c>
    </row>
    <row r="22580" spans="1:17" x14ac:dyDescent="0.25">
      <c r="A22580" s="221" t="s">
        <v>557</v>
      </c>
      <c r="B22580" s="233" t="s">
        <v>450</v>
      </c>
      <c r="C22580" s="236">
        <v>14533.4559376543</v>
      </c>
      <c r="D22580" s="233">
        <v>3675</v>
      </c>
      <c r="E22580" s="233">
        <v>39</v>
      </c>
      <c r="F22580" s="235">
        <v>19.167597147329985</v>
      </c>
      <c r="G22580" s="238"/>
      <c r="H22580" s="233" t="s">
        <v>457</v>
      </c>
      <c r="I22580" s="233">
        <v>89139</v>
      </c>
      <c r="J22580" s="233">
        <v>1218</v>
      </c>
      <c r="K22580" s="233">
        <v>42</v>
      </c>
      <c r="L22580" s="234">
        <v>3.4482758620689655E-2</v>
      </c>
      <c r="M22580" s="233" t="s">
        <v>990</v>
      </c>
      <c r="N22580" s="131">
        <v>8380.6632450325869</v>
      </c>
      <c r="O22580" s="227">
        <v>44630</v>
      </c>
      <c r="P22580" s="227">
        <f t="shared" si="798"/>
        <v>44612</v>
      </c>
      <c r="Q22580" s="227">
        <f t="shared" si="799"/>
        <v>44625</v>
      </c>
    </row>
    <row r="22581" spans="1:17" x14ac:dyDescent="0.25">
      <c r="A22581" s="221" t="s">
        <v>556</v>
      </c>
      <c r="B22581" s="233" t="s">
        <v>449</v>
      </c>
      <c r="C22581" s="236">
        <v>2458.2722255157701</v>
      </c>
      <c r="D22581" s="233">
        <v>301</v>
      </c>
      <c r="E22581" s="233">
        <v>7</v>
      </c>
      <c r="F22581" s="235">
        <v>20.339488638004486</v>
      </c>
      <c r="G22581" s="238"/>
      <c r="H22581" s="233" t="s">
        <v>457</v>
      </c>
      <c r="I22581" s="233">
        <v>16997</v>
      </c>
      <c r="J22581" s="233">
        <v>404</v>
      </c>
      <c r="K22581" s="233">
        <v>7</v>
      </c>
      <c r="L22581" s="234">
        <v>1.7326732673267328E-2</v>
      </c>
      <c r="M22581" s="233" t="s">
        <v>990</v>
      </c>
      <c r="N22581" s="131">
        <v>16434.306819507623</v>
      </c>
      <c r="O22581" s="227">
        <v>44630</v>
      </c>
      <c r="P22581" s="227">
        <f t="shared" si="798"/>
        <v>44612</v>
      </c>
      <c r="Q22581" s="227">
        <f t="shared" si="799"/>
        <v>44625</v>
      </c>
    </row>
    <row r="22582" spans="1:17" x14ac:dyDescent="0.25">
      <c r="A22582" s="221" t="s">
        <v>555</v>
      </c>
      <c r="B22582" s="233" t="s">
        <v>455</v>
      </c>
      <c r="C22582" s="236">
        <v>7178.4740239266202</v>
      </c>
      <c r="D22582" s="233">
        <v>1237</v>
      </c>
      <c r="E22582" s="233">
        <v>15</v>
      </c>
      <c r="F22582" s="235">
        <v>14.925575656572493</v>
      </c>
      <c r="G22582" s="238"/>
      <c r="H22582" s="233" t="s">
        <v>476</v>
      </c>
      <c r="I22582" s="233">
        <v>183835</v>
      </c>
      <c r="J22582" s="233">
        <v>3728</v>
      </c>
      <c r="K22582" s="233">
        <v>16</v>
      </c>
      <c r="L22582" s="234">
        <v>4.2918454935622317E-3</v>
      </c>
      <c r="M22582" s="233" t="s">
        <v>476</v>
      </c>
      <c r="N22582" s="131">
        <v>51933.042977855439</v>
      </c>
      <c r="O22582" s="227">
        <v>44630</v>
      </c>
      <c r="P22582" s="227">
        <f t="shared" si="798"/>
        <v>44612</v>
      </c>
      <c r="Q22582" s="227">
        <f t="shared" si="799"/>
        <v>44625</v>
      </c>
    </row>
    <row r="22583" spans="1:17" x14ac:dyDescent="0.25">
      <c r="A22583" s="221" t="s">
        <v>554</v>
      </c>
      <c r="B22583" s="233" t="s">
        <v>448</v>
      </c>
      <c r="C22583" s="236">
        <v>24460.265400539301</v>
      </c>
      <c r="D22583" s="233">
        <v>5102</v>
      </c>
      <c r="E22583" s="233">
        <v>22</v>
      </c>
      <c r="F22583" s="235">
        <v>6.424413413739674</v>
      </c>
      <c r="G22583" s="238"/>
      <c r="H22583" s="233" t="s">
        <v>457</v>
      </c>
      <c r="I22583" s="233">
        <v>95467</v>
      </c>
      <c r="J22583" s="233">
        <v>1344</v>
      </c>
      <c r="K22583" s="233">
        <v>31</v>
      </c>
      <c r="L22583" s="234">
        <v>2.3065476190476192E-2</v>
      </c>
      <c r="M22583" s="233" t="s">
        <v>476</v>
      </c>
      <c r="N22583" s="131">
        <v>5494.6255814966235</v>
      </c>
      <c r="O22583" s="227">
        <v>44630</v>
      </c>
      <c r="P22583" s="227">
        <f t="shared" si="798"/>
        <v>44612</v>
      </c>
      <c r="Q22583" s="227">
        <f t="shared" si="799"/>
        <v>44625</v>
      </c>
    </row>
    <row r="22584" spans="1:17" x14ac:dyDescent="0.25">
      <c r="A22584" s="221" t="s">
        <v>553</v>
      </c>
      <c r="B22584" s="233" t="s">
        <v>443</v>
      </c>
      <c r="C22584" s="236">
        <v>10765.112077551599</v>
      </c>
      <c r="D22584" s="233">
        <v>2238</v>
      </c>
      <c r="E22584" s="233">
        <v>19</v>
      </c>
      <c r="F22584" s="235">
        <v>12.606862310081249</v>
      </c>
      <c r="G22584" s="238"/>
      <c r="H22584" s="233" t="s">
        <v>457</v>
      </c>
      <c r="I22584" s="233">
        <v>36009</v>
      </c>
      <c r="J22584" s="233">
        <v>537</v>
      </c>
      <c r="K22584" s="233">
        <v>22</v>
      </c>
      <c r="L22584" s="234">
        <v>4.0968342644320296E-2</v>
      </c>
      <c r="M22584" s="233" t="s">
        <v>990</v>
      </c>
      <c r="N22584" s="131">
        <v>4988.3363603784646</v>
      </c>
      <c r="O22584" s="227">
        <v>44630</v>
      </c>
      <c r="P22584" s="227">
        <f t="shared" si="798"/>
        <v>44612</v>
      </c>
      <c r="Q22584" s="227">
        <f t="shared" si="799"/>
        <v>44625</v>
      </c>
    </row>
    <row r="22585" spans="1:17" x14ac:dyDescent="0.25">
      <c r="A22585" s="221" t="s">
        <v>552</v>
      </c>
      <c r="B22585" s="233" t="s">
        <v>448</v>
      </c>
      <c r="C22585" s="236">
        <v>22284.2851538703</v>
      </c>
      <c r="D22585" s="233">
        <v>3533</v>
      </c>
      <c r="E22585" s="233">
        <v>43</v>
      </c>
      <c r="F22585" s="235">
        <v>13.782935150132603</v>
      </c>
      <c r="G22585" s="238"/>
      <c r="H22585" s="233" t="s">
        <v>476</v>
      </c>
      <c r="I22585" s="233">
        <v>143004</v>
      </c>
      <c r="J22585" s="233">
        <v>2172</v>
      </c>
      <c r="K22585" s="233">
        <v>49</v>
      </c>
      <c r="L22585" s="234">
        <v>2.2559852670349909E-2</v>
      </c>
      <c r="M22585" s="233" t="s">
        <v>476</v>
      </c>
      <c r="N22585" s="131">
        <v>9746.7788847728443</v>
      </c>
      <c r="O22585" s="227">
        <v>44630</v>
      </c>
      <c r="P22585" s="227">
        <f t="shared" si="798"/>
        <v>44612</v>
      </c>
      <c r="Q22585" s="227">
        <f t="shared" si="799"/>
        <v>44625</v>
      </c>
    </row>
    <row r="22586" spans="1:17" x14ac:dyDescent="0.25">
      <c r="A22586" s="221" t="s">
        <v>551</v>
      </c>
      <c r="B22586" s="233" t="s">
        <v>455</v>
      </c>
      <c r="C22586" s="236">
        <v>845.307934845815</v>
      </c>
      <c r="D22586" s="233">
        <v>82</v>
      </c>
      <c r="E22586" s="233" t="s">
        <v>489</v>
      </c>
      <c r="F22586" s="235">
        <v>8.4500060255083334</v>
      </c>
      <c r="G22586" s="238"/>
      <c r="H22586" s="233" t="s">
        <v>461</v>
      </c>
      <c r="I22586" s="233">
        <v>2191</v>
      </c>
      <c r="J22586" s="233">
        <v>41</v>
      </c>
      <c r="K22586" s="233">
        <v>1</v>
      </c>
      <c r="L22586" s="234">
        <v>2.4390243902439025E-2</v>
      </c>
      <c r="M22586" s="233" t="s">
        <v>476</v>
      </c>
      <c r="N22586" s="131">
        <v>4850.3034586417834</v>
      </c>
      <c r="O22586" s="227">
        <v>44630</v>
      </c>
      <c r="P22586" s="227">
        <f t="shared" si="798"/>
        <v>44612</v>
      </c>
      <c r="Q22586" s="227">
        <f t="shared" si="799"/>
        <v>44625</v>
      </c>
    </row>
    <row r="22587" spans="1:17" x14ac:dyDescent="0.25">
      <c r="A22587" s="221" t="s">
        <v>550</v>
      </c>
      <c r="B22587" s="233" t="s">
        <v>444</v>
      </c>
      <c r="C22587" s="236">
        <v>18868.1392219843</v>
      </c>
      <c r="D22587" s="233">
        <v>4894</v>
      </c>
      <c r="E22587" s="233">
        <v>29</v>
      </c>
      <c r="F22587" s="235">
        <v>10.978446507406712</v>
      </c>
      <c r="G22587" s="238"/>
      <c r="H22587" s="233" t="s">
        <v>476</v>
      </c>
      <c r="I22587" s="233">
        <v>117341</v>
      </c>
      <c r="J22587" s="233">
        <v>1161</v>
      </c>
      <c r="K22587" s="233">
        <v>35</v>
      </c>
      <c r="L22587" s="234">
        <v>3.0146425495262703E-2</v>
      </c>
      <c r="M22587" s="233" t="s">
        <v>476</v>
      </c>
      <c r="N22587" s="131">
        <v>6153.2299838409899</v>
      </c>
      <c r="O22587" s="227">
        <v>44630</v>
      </c>
      <c r="P22587" s="227">
        <f t="shared" si="798"/>
        <v>44612</v>
      </c>
      <c r="Q22587" s="227">
        <f t="shared" si="799"/>
        <v>44625</v>
      </c>
    </row>
    <row r="22588" spans="1:17" x14ac:dyDescent="0.25">
      <c r="A22588" s="221" t="s">
        <v>549</v>
      </c>
      <c r="B22588" s="233" t="s">
        <v>448</v>
      </c>
      <c r="C22588" s="236">
        <v>41525.030739602102</v>
      </c>
      <c r="D22588" s="233">
        <v>9844</v>
      </c>
      <c r="E22588" s="233">
        <v>48</v>
      </c>
      <c r="F22588" s="235">
        <v>8.2566379061138822</v>
      </c>
      <c r="G22588" s="238"/>
      <c r="H22588" s="233" t="s">
        <v>457</v>
      </c>
      <c r="I22588" s="233">
        <v>190818</v>
      </c>
      <c r="J22588" s="233">
        <v>2676</v>
      </c>
      <c r="K22588" s="233">
        <v>65</v>
      </c>
      <c r="L22588" s="234">
        <v>2.428998505231689E-2</v>
      </c>
      <c r="M22588" s="233" t="s">
        <v>990</v>
      </c>
      <c r="N22588" s="131">
        <v>6444.3058857218848</v>
      </c>
      <c r="O22588" s="227">
        <v>44630</v>
      </c>
      <c r="P22588" s="227">
        <f t="shared" si="798"/>
        <v>44612</v>
      </c>
      <c r="Q22588" s="227">
        <f t="shared" si="799"/>
        <v>44625</v>
      </c>
    </row>
    <row r="22589" spans="1:17" x14ac:dyDescent="0.25">
      <c r="A22589" s="221" t="s">
        <v>443</v>
      </c>
      <c r="B22589" s="233" t="s">
        <v>443</v>
      </c>
      <c r="C22589" s="236">
        <v>191574.677370558</v>
      </c>
      <c r="D22589" s="233">
        <v>53379</v>
      </c>
      <c r="E22589" s="233">
        <v>437</v>
      </c>
      <c r="F22589" s="235">
        <v>16.293534272229895</v>
      </c>
      <c r="G22589" s="238"/>
      <c r="H22589" s="233" t="s">
        <v>457</v>
      </c>
      <c r="I22589" s="233">
        <v>1768940</v>
      </c>
      <c r="J22589" s="233">
        <v>40735</v>
      </c>
      <c r="K22589" s="233">
        <v>491</v>
      </c>
      <c r="L22589" s="234">
        <v>1.205351663188904E-2</v>
      </c>
      <c r="M22589" s="233" t="s">
        <v>990</v>
      </c>
      <c r="N22589" s="131">
        <v>21263.248650137266</v>
      </c>
      <c r="O22589" s="227">
        <v>44630</v>
      </c>
      <c r="P22589" s="227">
        <f t="shared" si="798"/>
        <v>44612</v>
      </c>
      <c r="Q22589" s="227">
        <f t="shared" si="799"/>
        <v>44625</v>
      </c>
    </row>
    <row r="22590" spans="1:17" x14ac:dyDescent="0.25">
      <c r="A22590" s="221" t="s">
        <v>548</v>
      </c>
      <c r="B22590" s="233" t="s">
        <v>449</v>
      </c>
      <c r="C22590" s="236">
        <v>1046.7288034764699</v>
      </c>
      <c r="D22590" s="233">
        <v>107</v>
      </c>
      <c r="E22590" s="233">
        <v>0</v>
      </c>
      <c r="F22590" s="235">
        <v>0</v>
      </c>
      <c r="G22590" s="238"/>
      <c r="H22590" s="233" t="s">
        <v>461</v>
      </c>
      <c r="I22590" s="233">
        <v>3965</v>
      </c>
      <c r="J22590" s="233">
        <v>59</v>
      </c>
      <c r="K22590" s="233">
        <v>0</v>
      </c>
      <c r="L22590" s="234">
        <v>0</v>
      </c>
      <c r="M22590" s="233" t="s">
        <v>461</v>
      </c>
      <c r="N22590" s="131">
        <v>5636.6080501506231</v>
      </c>
      <c r="O22590" s="227">
        <v>44630</v>
      </c>
      <c r="P22590" s="227">
        <f t="shared" si="798"/>
        <v>44612</v>
      </c>
      <c r="Q22590" s="227">
        <f t="shared" si="799"/>
        <v>44625</v>
      </c>
    </row>
    <row r="22591" spans="1:17" x14ac:dyDescent="0.25">
      <c r="A22591" s="221" t="s">
        <v>547</v>
      </c>
      <c r="B22591" s="233" t="s">
        <v>446</v>
      </c>
      <c r="C22591" s="236">
        <v>11271.338775648501</v>
      </c>
      <c r="D22591" s="233">
        <v>2180</v>
      </c>
      <c r="E22591" s="233">
        <v>18</v>
      </c>
      <c r="F22591" s="235">
        <v>11.406934981779141</v>
      </c>
      <c r="G22591" s="238"/>
      <c r="H22591" s="233" t="s">
        <v>457</v>
      </c>
      <c r="I22591" s="233">
        <v>54569</v>
      </c>
      <c r="J22591" s="233">
        <v>718</v>
      </c>
      <c r="K22591" s="233">
        <v>20</v>
      </c>
      <c r="L22591" s="234">
        <v>2.7855153203342618E-2</v>
      </c>
      <c r="M22591" s="233" t="s">
        <v>990</v>
      </c>
      <c r="N22591" s="131">
        <v>6370.1394687135526</v>
      </c>
      <c r="O22591" s="227">
        <v>44630</v>
      </c>
      <c r="P22591" s="227">
        <f t="shared" si="798"/>
        <v>44612</v>
      </c>
      <c r="Q22591" s="227">
        <f t="shared" si="799"/>
        <v>44625</v>
      </c>
    </row>
    <row r="22592" spans="1:17" x14ac:dyDescent="0.25">
      <c r="A22592" s="221" t="s">
        <v>546</v>
      </c>
      <c r="B22592" s="233" t="s">
        <v>456</v>
      </c>
      <c r="C22592" s="236">
        <v>24061.696973528105</v>
      </c>
      <c r="D22592" s="233">
        <v>4138</v>
      </c>
      <c r="E22592" s="233">
        <v>40</v>
      </c>
      <c r="F22592" s="235">
        <v>11.874236718574723</v>
      </c>
      <c r="G22592" s="238"/>
      <c r="H22592" s="233" t="s">
        <v>457</v>
      </c>
      <c r="I22592" s="233">
        <v>81243</v>
      </c>
      <c r="J22592" s="233">
        <v>1204</v>
      </c>
      <c r="K22592" s="233">
        <v>46</v>
      </c>
      <c r="L22592" s="234">
        <v>3.8205980066445183E-2</v>
      </c>
      <c r="M22592" s="233" t="s">
        <v>990</v>
      </c>
      <c r="N22592" s="131">
        <v>5003.8033532073878</v>
      </c>
      <c r="O22592" s="227">
        <v>44630</v>
      </c>
      <c r="P22592" s="227">
        <f t="shared" si="798"/>
        <v>44612</v>
      </c>
      <c r="Q22592" s="227">
        <f t="shared" si="799"/>
        <v>44625</v>
      </c>
    </row>
    <row r="22593" spans="1:17" x14ac:dyDescent="0.25">
      <c r="A22593" s="221" t="s">
        <v>37</v>
      </c>
      <c r="B22593" s="233" t="s">
        <v>891</v>
      </c>
      <c r="C22593" s="236">
        <v>6964382.5242290385</v>
      </c>
      <c r="D22593" s="233">
        <v>1546685</v>
      </c>
      <c r="E22593" s="233">
        <v>11176</v>
      </c>
      <c r="F22593" s="235">
        <v>11.5</v>
      </c>
      <c r="G22593" s="238"/>
      <c r="H22593" s="233" t="s">
        <v>457</v>
      </c>
      <c r="I22593" s="233">
        <v>41400547</v>
      </c>
      <c r="J22593" s="233">
        <v>697990</v>
      </c>
      <c r="K22593" s="233">
        <v>12901</v>
      </c>
      <c r="L22593" s="234">
        <v>1.8483072823392885E-2</v>
      </c>
      <c r="M22593" s="233" t="s">
        <v>990</v>
      </c>
      <c r="N22593" s="131">
        <v>10022.281193942143</v>
      </c>
      <c r="O22593" s="227">
        <v>44630</v>
      </c>
      <c r="P22593" s="227">
        <f t="shared" si="798"/>
        <v>44612</v>
      </c>
      <c r="Q22593" s="227">
        <f t="shared" si="799"/>
        <v>44625</v>
      </c>
    </row>
    <row r="22594" spans="1:17" x14ac:dyDescent="0.25">
      <c r="A22594" s="221" t="s">
        <v>888</v>
      </c>
      <c r="B22594" s="233" t="s">
        <v>445</v>
      </c>
      <c r="C22594" s="236">
        <v>18224.238036758699</v>
      </c>
      <c r="D22594" s="49">
        <v>3784</v>
      </c>
      <c r="E22594" s="49">
        <v>11</v>
      </c>
      <c r="F22594" s="48">
        <v>4.3113697490643084</v>
      </c>
      <c r="H22594" s="49" t="s">
        <v>457</v>
      </c>
      <c r="I22594" s="49">
        <v>61725</v>
      </c>
      <c r="J22594" s="49">
        <v>899</v>
      </c>
      <c r="K22594" s="49">
        <v>14</v>
      </c>
      <c r="L22594" s="50">
        <v>1.557285873192436E-2</v>
      </c>
      <c r="M22594" s="49" t="s">
        <v>461</v>
      </c>
      <c r="N22594" s="53">
        <v>4932.990878338489</v>
      </c>
      <c r="O22594" s="227">
        <v>44637</v>
      </c>
      <c r="P22594" s="227">
        <f t="shared" ref="P22594" si="800">O22594-18</f>
        <v>44619</v>
      </c>
      <c r="Q22594" s="227">
        <f t="shared" ref="Q22594" si="801">O22594-5</f>
        <v>44632</v>
      </c>
    </row>
    <row r="22595" spans="1:17" x14ac:dyDescent="0.25">
      <c r="A22595" s="221" t="s">
        <v>887</v>
      </c>
      <c r="B22595" s="233" t="s">
        <v>448</v>
      </c>
      <c r="C22595" s="236">
        <v>23727.780397963001</v>
      </c>
      <c r="D22595" s="49">
        <v>2753</v>
      </c>
      <c r="E22595" s="49">
        <v>30</v>
      </c>
      <c r="F22595" s="48">
        <v>9.0310054582311654</v>
      </c>
      <c r="H22595" s="49" t="s">
        <v>476</v>
      </c>
      <c r="I22595" s="49">
        <v>92708</v>
      </c>
      <c r="J22595" s="49">
        <v>1448</v>
      </c>
      <c r="K22595" s="49">
        <v>34</v>
      </c>
      <c r="L22595" s="50">
        <v>2.3480662983425413E-2</v>
      </c>
      <c r="M22595" s="49" t="s">
        <v>476</v>
      </c>
      <c r="N22595" s="53">
        <v>6102.5514216420715</v>
      </c>
      <c r="O22595" s="227">
        <v>44637</v>
      </c>
      <c r="P22595" s="227">
        <f t="shared" ref="P22595:P22658" si="802">O22595-18</f>
        <v>44619</v>
      </c>
      <c r="Q22595" s="227">
        <f t="shared" ref="Q22595:Q22658" si="803">O22595-5</f>
        <v>44632</v>
      </c>
    </row>
    <row r="22596" spans="1:17" x14ac:dyDescent="0.25">
      <c r="A22596" s="221" t="s">
        <v>886</v>
      </c>
      <c r="B22596" s="233" t="s">
        <v>454</v>
      </c>
      <c r="C22596" s="236">
        <v>10449.281569213599</v>
      </c>
      <c r="D22596" s="49">
        <v>3162</v>
      </c>
      <c r="E22596" s="49">
        <v>16</v>
      </c>
      <c r="F22596" s="48">
        <v>10.937183913431028</v>
      </c>
      <c r="H22596" s="49" t="s">
        <v>457</v>
      </c>
      <c r="I22596" s="49">
        <v>43543</v>
      </c>
      <c r="J22596" s="49">
        <v>495</v>
      </c>
      <c r="K22596" s="49">
        <v>18</v>
      </c>
      <c r="L22596" s="50">
        <v>3.6363636363636362E-2</v>
      </c>
      <c r="M22596" s="49" t="s">
        <v>457</v>
      </c>
      <c r="N22596" s="53">
        <v>4737.1677825048137</v>
      </c>
      <c r="O22596" s="227">
        <v>44637</v>
      </c>
      <c r="P22596" s="227">
        <f t="shared" si="802"/>
        <v>44619</v>
      </c>
      <c r="Q22596" s="227">
        <f t="shared" si="803"/>
        <v>44632</v>
      </c>
    </row>
    <row r="22597" spans="1:17" x14ac:dyDescent="0.25">
      <c r="A22597" s="221" t="s">
        <v>885</v>
      </c>
      <c r="B22597" s="233" t="s">
        <v>455</v>
      </c>
      <c r="C22597" s="236">
        <v>8227.4352056835796</v>
      </c>
      <c r="D22597" s="49">
        <v>1524</v>
      </c>
      <c r="E22597" s="49">
        <v>6</v>
      </c>
      <c r="F22597" s="48">
        <v>5.2090526130836974</v>
      </c>
      <c r="H22597" s="49" t="s">
        <v>457</v>
      </c>
      <c r="I22597" s="49">
        <v>33422</v>
      </c>
      <c r="J22597" s="49">
        <v>640</v>
      </c>
      <c r="K22597" s="49">
        <v>7</v>
      </c>
      <c r="L22597" s="50">
        <v>1.0937499999999999E-2</v>
      </c>
      <c r="M22597" s="49" t="s">
        <v>457</v>
      </c>
      <c r="N22597" s="53">
        <v>7778.8519022049877</v>
      </c>
      <c r="O22597" s="227">
        <v>44637</v>
      </c>
      <c r="P22597" s="227">
        <f t="shared" si="802"/>
        <v>44619</v>
      </c>
      <c r="Q22597" s="227">
        <f t="shared" si="803"/>
        <v>44632</v>
      </c>
    </row>
    <row r="22598" spans="1:17" x14ac:dyDescent="0.25">
      <c r="A22598" s="221" t="s">
        <v>884</v>
      </c>
      <c r="B22598" s="233" t="s">
        <v>450</v>
      </c>
      <c r="C22598" s="236">
        <v>28496.164598917199</v>
      </c>
      <c r="D22598" s="49">
        <v>6839</v>
      </c>
      <c r="E22598" s="49">
        <v>48</v>
      </c>
      <c r="F22598" s="48">
        <v>12.031694358972464</v>
      </c>
      <c r="H22598" s="49" t="s">
        <v>461</v>
      </c>
      <c r="I22598" s="49">
        <v>124167</v>
      </c>
      <c r="J22598" s="49">
        <v>1757</v>
      </c>
      <c r="K22598" s="49">
        <v>53</v>
      </c>
      <c r="L22598" s="50">
        <v>3.016505406943654E-2</v>
      </c>
      <c r="M22598" s="49" t="s">
        <v>461</v>
      </c>
      <c r="N22598" s="53">
        <v>6165.7420383750969</v>
      </c>
      <c r="O22598" s="227">
        <v>44637</v>
      </c>
      <c r="P22598" s="227">
        <f t="shared" si="802"/>
        <v>44619</v>
      </c>
      <c r="Q22598" s="227">
        <f t="shared" si="803"/>
        <v>44632</v>
      </c>
    </row>
    <row r="22599" spans="1:17" x14ac:dyDescent="0.25">
      <c r="A22599" s="221" t="s">
        <v>883</v>
      </c>
      <c r="B22599" s="233" t="s">
        <v>455</v>
      </c>
      <c r="C22599" s="236">
        <v>462.23398096760798</v>
      </c>
      <c r="D22599" s="49">
        <v>27</v>
      </c>
      <c r="E22599" s="49" t="s">
        <v>489</v>
      </c>
      <c r="F22599" s="48">
        <v>30.9058071754257</v>
      </c>
      <c r="H22599" s="49" t="s">
        <v>476</v>
      </c>
      <c r="I22599" s="49">
        <v>557</v>
      </c>
      <c r="J22599" s="49">
        <v>17</v>
      </c>
      <c r="K22599" s="49">
        <v>2</v>
      </c>
      <c r="L22599" s="50">
        <v>0.11764705882352941</v>
      </c>
      <c r="M22599" s="49" t="s">
        <v>476</v>
      </c>
      <c r="N22599" s="53">
        <v>3677.7910538756587</v>
      </c>
      <c r="O22599" s="227">
        <v>44637</v>
      </c>
      <c r="P22599" s="227">
        <f t="shared" si="802"/>
        <v>44619</v>
      </c>
      <c r="Q22599" s="227">
        <f t="shared" si="803"/>
        <v>44632</v>
      </c>
    </row>
    <row r="22600" spans="1:17" x14ac:dyDescent="0.25">
      <c r="A22600" s="221" t="s">
        <v>882</v>
      </c>
      <c r="B22600" s="233" t="s">
        <v>452</v>
      </c>
      <c r="C22600" s="236">
        <v>16598.0263143665</v>
      </c>
      <c r="D22600" s="49">
        <v>2481</v>
      </c>
      <c r="E22600" s="49">
        <v>12</v>
      </c>
      <c r="F22600" s="48">
        <v>5.164125185179115</v>
      </c>
      <c r="H22600" s="49" t="s">
        <v>476</v>
      </c>
      <c r="I22600" s="49">
        <v>58137</v>
      </c>
      <c r="J22600" s="49">
        <v>716</v>
      </c>
      <c r="K22600" s="49">
        <v>13</v>
      </c>
      <c r="L22600" s="50">
        <v>1.8156424581005588E-2</v>
      </c>
      <c r="M22600" s="49" t="s">
        <v>476</v>
      </c>
      <c r="N22600" s="53">
        <v>4313.7659046862873</v>
      </c>
      <c r="O22600" s="227">
        <v>44637</v>
      </c>
      <c r="P22600" s="227">
        <f t="shared" si="802"/>
        <v>44619</v>
      </c>
      <c r="Q22600" s="227">
        <f t="shared" si="803"/>
        <v>44632</v>
      </c>
    </row>
    <row r="22601" spans="1:17" x14ac:dyDescent="0.25">
      <c r="A22601" s="221" t="s">
        <v>881</v>
      </c>
      <c r="B22601" s="233" t="s">
        <v>449</v>
      </c>
      <c r="C22601" s="236">
        <v>40259.238105780198</v>
      </c>
      <c r="D22601" s="49">
        <v>7514</v>
      </c>
      <c r="E22601" s="49">
        <v>212</v>
      </c>
      <c r="F22601" s="48">
        <v>37.613372371999795</v>
      </c>
      <c r="H22601" s="49" t="s">
        <v>457</v>
      </c>
      <c r="I22601" s="49">
        <v>750044</v>
      </c>
      <c r="J22601" s="49">
        <v>16648</v>
      </c>
      <c r="K22601" s="49">
        <v>273</v>
      </c>
      <c r="L22601" s="50">
        <v>1.6398366170110524E-2</v>
      </c>
      <c r="M22601" s="49" t="s">
        <v>457</v>
      </c>
      <c r="N22601" s="53">
        <v>41351.999648522338</v>
      </c>
      <c r="O22601" s="227">
        <v>44637</v>
      </c>
      <c r="P22601" s="227">
        <f t="shared" si="802"/>
        <v>44619</v>
      </c>
      <c r="Q22601" s="227">
        <f t="shared" si="803"/>
        <v>44632</v>
      </c>
    </row>
    <row r="22602" spans="1:17" x14ac:dyDescent="0.25">
      <c r="A22602" s="221" t="s">
        <v>880</v>
      </c>
      <c r="B22602" s="233" t="s">
        <v>452</v>
      </c>
      <c r="C22602" s="236">
        <v>36064.049778037697</v>
      </c>
      <c r="D22602" s="49">
        <v>6329</v>
      </c>
      <c r="E22602" s="49">
        <v>52</v>
      </c>
      <c r="F22602" s="48">
        <v>10.299136500603552</v>
      </c>
      <c r="H22602" s="49" t="s">
        <v>457</v>
      </c>
      <c r="I22602" s="49">
        <v>172076</v>
      </c>
      <c r="J22602" s="49">
        <v>2040</v>
      </c>
      <c r="K22602" s="49">
        <v>59</v>
      </c>
      <c r="L22602" s="50">
        <v>2.8921568627450982E-2</v>
      </c>
      <c r="M22602" s="49" t="s">
        <v>457</v>
      </c>
      <c r="N22602" s="53">
        <v>5656.6026626391813</v>
      </c>
      <c r="O22602" s="227">
        <v>44637</v>
      </c>
      <c r="P22602" s="227">
        <f t="shared" si="802"/>
        <v>44619</v>
      </c>
      <c r="Q22602" s="227">
        <f t="shared" si="803"/>
        <v>44632</v>
      </c>
    </row>
    <row r="22603" spans="1:17" x14ac:dyDescent="0.25">
      <c r="A22603" s="221" t="s">
        <v>879</v>
      </c>
      <c r="B22603" s="233" t="s">
        <v>453</v>
      </c>
      <c r="C22603" s="236">
        <v>260.803252500962</v>
      </c>
      <c r="D22603" s="49">
        <v>21</v>
      </c>
      <c r="E22603" s="49">
        <v>0</v>
      </c>
      <c r="F22603" s="48">
        <v>0</v>
      </c>
      <c r="H22603" s="49" t="s">
        <v>457</v>
      </c>
      <c r="I22603" s="49">
        <v>897</v>
      </c>
      <c r="J22603" s="49">
        <v>3</v>
      </c>
      <c r="K22603" s="49">
        <v>0</v>
      </c>
      <c r="L22603" s="50">
        <v>0</v>
      </c>
      <c r="M22603" s="49" t="s">
        <v>457</v>
      </c>
      <c r="N22603" s="53">
        <v>1150.2924028867064</v>
      </c>
      <c r="O22603" s="227">
        <v>44637</v>
      </c>
      <c r="P22603" s="227">
        <f t="shared" si="802"/>
        <v>44619</v>
      </c>
      <c r="Q22603" s="227">
        <f t="shared" si="803"/>
        <v>44632</v>
      </c>
    </row>
    <row r="22604" spans="1:17" x14ac:dyDescent="0.25">
      <c r="A22604" s="221" t="s">
        <v>878</v>
      </c>
      <c r="B22604" s="233" t="s">
        <v>448</v>
      </c>
      <c r="C22604" s="236">
        <v>45827.143129014403</v>
      </c>
      <c r="D22604" s="49">
        <v>4847</v>
      </c>
      <c r="E22604" s="49">
        <v>78</v>
      </c>
      <c r="F22604" s="48">
        <v>12.157486133804289</v>
      </c>
      <c r="H22604" s="49" t="s">
        <v>476</v>
      </c>
      <c r="I22604" s="49">
        <v>249277</v>
      </c>
      <c r="J22604" s="49">
        <v>4830</v>
      </c>
      <c r="K22604" s="49">
        <v>80</v>
      </c>
      <c r="L22604" s="50">
        <v>1.6563146997929608E-2</v>
      </c>
      <c r="M22604" s="49" t="s">
        <v>461</v>
      </c>
      <c r="N22604" s="53">
        <v>10539.605286767257</v>
      </c>
      <c r="O22604" s="227">
        <v>44637</v>
      </c>
      <c r="P22604" s="227">
        <f t="shared" si="802"/>
        <v>44619</v>
      </c>
      <c r="Q22604" s="227">
        <f t="shared" si="803"/>
        <v>44632</v>
      </c>
    </row>
    <row r="22605" spans="1:17" x14ac:dyDescent="0.25">
      <c r="A22605" s="221" t="s">
        <v>877</v>
      </c>
      <c r="B22605" s="233" t="s">
        <v>443</v>
      </c>
      <c r="C22605" s="236">
        <v>6286.5177862111304</v>
      </c>
      <c r="D22605" s="49">
        <v>1397</v>
      </c>
      <c r="E22605" s="49" t="s">
        <v>489</v>
      </c>
      <c r="F22605" s="48">
        <v>3.4086551819789537</v>
      </c>
      <c r="H22605" s="49" t="s">
        <v>461</v>
      </c>
      <c r="I22605" s="49">
        <v>30965</v>
      </c>
      <c r="J22605" s="49">
        <v>339</v>
      </c>
      <c r="K22605" s="49">
        <v>3</v>
      </c>
      <c r="L22605" s="50">
        <v>8.8495575221238937E-3</v>
      </c>
      <c r="M22605" s="49" t="s">
        <v>461</v>
      </c>
      <c r="N22605" s="53">
        <v>5392.4924978907047</v>
      </c>
      <c r="O22605" s="227">
        <v>44637</v>
      </c>
      <c r="P22605" s="227">
        <f t="shared" si="802"/>
        <v>44619</v>
      </c>
      <c r="Q22605" s="227">
        <f t="shared" si="803"/>
        <v>44632</v>
      </c>
    </row>
    <row r="22606" spans="1:17" x14ac:dyDescent="0.25">
      <c r="A22606" s="221" t="s">
        <v>876</v>
      </c>
      <c r="B22606" s="233" t="s">
        <v>448</v>
      </c>
      <c r="C22606" s="236">
        <v>3488.02577394533</v>
      </c>
      <c r="D22606" s="49">
        <v>540</v>
      </c>
      <c r="E22606" s="49">
        <v>8</v>
      </c>
      <c r="F22606" s="48">
        <v>16.382578812834417</v>
      </c>
      <c r="H22606" s="49" t="s">
        <v>476</v>
      </c>
      <c r="I22606" s="49">
        <v>8453</v>
      </c>
      <c r="J22606" s="49">
        <v>111</v>
      </c>
      <c r="K22606" s="49">
        <v>8</v>
      </c>
      <c r="L22606" s="50">
        <v>7.2072072072072071E-2</v>
      </c>
      <c r="M22606" s="49" t="s">
        <v>476</v>
      </c>
      <c r="N22606" s="53">
        <v>3182.3159343930861</v>
      </c>
      <c r="O22606" s="227">
        <v>44637</v>
      </c>
      <c r="P22606" s="227">
        <f t="shared" si="802"/>
        <v>44619</v>
      </c>
      <c r="Q22606" s="227">
        <f t="shared" si="803"/>
        <v>44632</v>
      </c>
    </row>
    <row r="22607" spans="1:17" x14ac:dyDescent="0.25">
      <c r="A22607" s="221" t="s">
        <v>875</v>
      </c>
      <c r="B22607" s="233" t="s">
        <v>451</v>
      </c>
      <c r="C22607" s="236">
        <v>1695.3715782397301</v>
      </c>
      <c r="D22607" s="49">
        <v>131</v>
      </c>
      <c r="E22607" s="49" t="s">
        <v>489</v>
      </c>
      <c r="F22607" s="48">
        <v>4.2131514026402561</v>
      </c>
      <c r="H22607" s="49" t="s">
        <v>457</v>
      </c>
      <c r="I22607" s="49">
        <v>5955</v>
      </c>
      <c r="J22607" s="49">
        <v>121</v>
      </c>
      <c r="K22607" s="49">
        <v>1</v>
      </c>
      <c r="L22607" s="50">
        <v>8.2644628099173556E-3</v>
      </c>
      <c r="M22607" s="49" t="s">
        <v>457</v>
      </c>
      <c r="N22607" s="53">
        <v>7137.0784760725937</v>
      </c>
      <c r="O22607" s="227">
        <v>44637</v>
      </c>
      <c r="P22607" s="227">
        <f t="shared" si="802"/>
        <v>44619</v>
      </c>
      <c r="Q22607" s="227">
        <f t="shared" si="803"/>
        <v>44632</v>
      </c>
    </row>
    <row r="22608" spans="1:17" x14ac:dyDescent="0.25">
      <c r="A22608" s="221" t="s">
        <v>874</v>
      </c>
      <c r="B22608" s="233" t="s">
        <v>448</v>
      </c>
      <c r="C22608" s="236">
        <v>19700.450804414999</v>
      </c>
      <c r="D22608" s="49">
        <v>3495</v>
      </c>
      <c r="E22608" s="49">
        <v>35</v>
      </c>
      <c r="F22608" s="48">
        <v>12.690064937192878</v>
      </c>
      <c r="H22608" s="49" t="s">
        <v>476</v>
      </c>
      <c r="I22608" s="49">
        <v>88833</v>
      </c>
      <c r="J22608" s="49">
        <v>1304</v>
      </c>
      <c r="K22608" s="49">
        <v>40</v>
      </c>
      <c r="L22608" s="50">
        <v>3.0674846625766871E-2</v>
      </c>
      <c r="M22608" s="49" t="s">
        <v>476</v>
      </c>
      <c r="N22608" s="53">
        <v>6619.1378712398055</v>
      </c>
      <c r="O22608" s="227">
        <v>44637</v>
      </c>
      <c r="P22608" s="227">
        <f t="shared" si="802"/>
        <v>44619</v>
      </c>
      <c r="Q22608" s="227">
        <f t="shared" si="803"/>
        <v>44632</v>
      </c>
    </row>
    <row r="22609" spans="1:17" x14ac:dyDescent="0.25">
      <c r="A22609" s="221" t="s">
        <v>873</v>
      </c>
      <c r="B22609" s="233" t="s">
        <v>443</v>
      </c>
      <c r="C22609" s="236">
        <v>11981.336652870101</v>
      </c>
      <c r="D22609" s="49">
        <v>3050</v>
      </c>
      <c r="E22609" s="49">
        <v>14</v>
      </c>
      <c r="F22609" s="48">
        <v>8.3463141798995544</v>
      </c>
      <c r="H22609" s="49" t="s">
        <v>457</v>
      </c>
      <c r="I22609" s="49">
        <v>49713</v>
      </c>
      <c r="J22609" s="49">
        <v>742</v>
      </c>
      <c r="K22609" s="49">
        <v>16</v>
      </c>
      <c r="L22609" s="50">
        <v>2.15633423180593E-2</v>
      </c>
      <c r="M22609" s="49" t="s">
        <v>457</v>
      </c>
      <c r="N22609" s="53">
        <v>6192.9651214854703</v>
      </c>
      <c r="O22609" s="227">
        <v>44637</v>
      </c>
      <c r="P22609" s="227">
        <f t="shared" si="802"/>
        <v>44619</v>
      </c>
      <c r="Q22609" s="227">
        <f t="shared" si="803"/>
        <v>44632</v>
      </c>
    </row>
    <row r="22610" spans="1:17" x14ac:dyDescent="0.25">
      <c r="A22610" s="221" t="s">
        <v>872</v>
      </c>
      <c r="B22610" s="233" t="s">
        <v>454</v>
      </c>
      <c r="C22610" s="236">
        <v>46517.435301401703</v>
      </c>
      <c r="D22610" s="49">
        <v>9949</v>
      </c>
      <c r="E22610" s="49">
        <v>37</v>
      </c>
      <c r="F22610" s="48">
        <v>5.6814334791529362</v>
      </c>
      <c r="H22610" s="49" t="s">
        <v>457</v>
      </c>
      <c r="I22610" s="49">
        <v>163323</v>
      </c>
      <c r="J22610" s="49">
        <v>2213</v>
      </c>
      <c r="K22610" s="49">
        <v>44</v>
      </c>
      <c r="L22610" s="50">
        <v>1.9882512426570267E-2</v>
      </c>
      <c r="M22610" s="49" t="s">
        <v>457</v>
      </c>
      <c r="N22610" s="53">
        <v>4757.3560013815204</v>
      </c>
      <c r="O22610" s="227">
        <v>44637</v>
      </c>
      <c r="P22610" s="227">
        <f t="shared" si="802"/>
        <v>44619</v>
      </c>
      <c r="Q22610" s="227">
        <f t="shared" si="803"/>
        <v>44632</v>
      </c>
    </row>
    <row r="22611" spans="1:17" x14ac:dyDescent="0.25">
      <c r="A22611" s="221" t="s">
        <v>871</v>
      </c>
      <c r="B22611" s="233" t="s">
        <v>443</v>
      </c>
      <c r="C22611" s="236">
        <v>16484.126202190801</v>
      </c>
      <c r="D22611" s="49">
        <v>3963</v>
      </c>
      <c r="E22611" s="49">
        <v>28</v>
      </c>
      <c r="F22611" s="48">
        <v>12.1328845427924</v>
      </c>
      <c r="H22611" s="49" t="s">
        <v>476</v>
      </c>
      <c r="I22611" s="49">
        <v>81615</v>
      </c>
      <c r="J22611" s="49">
        <v>1290</v>
      </c>
      <c r="K22611" s="49">
        <v>30</v>
      </c>
      <c r="L22611" s="50">
        <v>2.3255813953488372E-2</v>
      </c>
      <c r="M22611" s="49" t="s">
        <v>476</v>
      </c>
      <c r="N22611" s="53">
        <v>7825.7105301010997</v>
      </c>
      <c r="O22611" s="227">
        <v>44637</v>
      </c>
      <c r="P22611" s="227">
        <f t="shared" si="802"/>
        <v>44619</v>
      </c>
      <c r="Q22611" s="227">
        <f t="shared" si="803"/>
        <v>44632</v>
      </c>
    </row>
    <row r="22612" spans="1:17" x14ac:dyDescent="0.25">
      <c r="A22612" s="221" t="s">
        <v>870</v>
      </c>
      <c r="B22612" s="233" t="s">
        <v>446</v>
      </c>
      <c r="C22612" s="236">
        <v>4376.1911247030603</v>
      </c>
      <c r="D22612" s="49">
        <v>1127</v>
      </c>
      <c r="E22612" s="49" t="s">
        <v>489</v>
      </c>
      <c r="F22612" s="48">
        <v>4.8966260425898174</v>
      </c>
      <c r="H22612" s="49" t="s">
        <v>457</v>
      </c>
      <c r="I22612" s="49">
        <v>17555</v>
      </c>
      <c r="J22612" s="49">
        <v>222</v>
      </c>
      <c r="K22612" s="49">
        <v>3</v>
      </c>
      <c r="L22612" s="50">
        <v>1.3513513513513514E-2</v>
      </c>
      <c r="M22612" s="49" t="s">
        <v>457</v>
      </c>
      <c r="N22612" s="53">
        <v>5072.9045801230504</v>
      </c>
      <c r="O22612" s="227">
        <v>44637</v>
      </c>
      <c r="P22612" s="227">
        <f t="shared" si="802"/>
        <v>44619</v>
      </c>
      <c r="Q22612" s="227">
        <f t="shared" si="803"/>
        <v>44632</v>
      </c>
    </row>
    <row r="22613" spans="1:17" x14ac:dyDescent="0.25">
      <c r="A22613" s="221" t="s">
        <v>869</v>
      </c>
      <c r="B22613" s="233" t="s">
        <v>448</v>
      </c>
      <c r="C22613" s="236">
        <v>8098.2221370774687</v>
      </c>
      <c r="D22613" s="49">
        <v>1940</v>
      </c>
      <c r="E22613" s="49">
        <v>10</v>
      </c>
      <c r="F22613" s="48">
        <v>8.8202781078994885</v>
      </c>
      <c r="H22613" s="49" t="s">
        <v>476</v>
      </c>
      <c r="I22613" s="49">
        <v>48407</v>
      </c>
      <c r="J22613" s="49">
        <v>689</v>
      </c>
      <c r="K22613" s="49">
        <v>10</v>
      </c>
      <c r="L22613" s="50">
        <v>1.4513788098693759E-2</v>
      </c>
      <c r="M22613" s="49" t="s">
        <v>476</v>
      </c>
      <c r="N22613" s="53">
        <v>8508.0402628798493</v>
      </c>
      <c r="O22613" s="227">
        <v>44637</v>
      </c>
      <c r="P22613" s="227">
        <f t="shared" si="802"/>
        <v>44619</v>
      </c>
      <c r="Q22613" s="227">
        <f t="shared" si="803"/>
        <v>44632</v>
      </c>
    </row>
    <row r="22614" spans="1:17" x14ac:dyDescent="0.25">
      <c r="A22614" s="221" t="s">
        <v>456</v>
      </c>
      <c r="B22614" s="233" t="s">
        <v>456</v>
      </c>
      <c r="C22614" s="236">
        <v>44772.5204478296</v>
      </c>
      <c r="D22614" s="49">
        <v>9218</v>
      </c>
      <c r="E22614" s="49">
        <v>58</v>
      </c>
      <c r="F22614" s="48">
        <v>9.253124687685462</v>
      </c>
      <c r="H22614" s="49" t="s">
        <v>457</v>
      </c>
      <c r="I22614" s="49">
        <v>155049</v>
      </c>
      <c r="J22614" s="49">
        <v>2334</v>
      </c>
      <c r="K22614" s="49">
        <v>67</v>
      </c>
      <c r="L22614" s="50">
        <v>2.8706083976006855E-2</v>
      </c>
      <c r="M22614" s="49" t="s">
        <v>457</v>
      </c>
      <c r="N22614" s="53">
        <v>5213.0190050829351</v>
      </c>
      <c r="O22614" s="227">
        <v>44637</v>
      </c>
      <c r="P22614" s="227">
        <f t="shared" si="802"/>
        <v>44619</v>
      </c>
      <c r="Q22614" s="227">
        <f t="shared" si="803"/>
        <v>44632</v>
      </c>
    </row>
    <row r="22615" spans="1:17" x14ac:dyDescent="0.25">
      <c r="A22615" s="221" t="s">
        <v>868</v>
      </c>
      <c r="B22615" s="233" t="s">
        <v>443</v>
      </c>
      <c r="C22615" s="236">
        <v>5560.1288200980598</v>
      </c>
      <c r="D22615" s="49">
        <v>1052</v>
      </c>
      <c r="E22615" s="49" t="s">
        <v>489</v>
      </c>
      <c r="F22615" s="48">
        <v>5.1386270886660279</v>
      </c>
      <c r="H22615" s="49" t="s">
        <v>457</v>
      </c>
      <c r="I22615" s="49">
        <v>19005</v>
      </c>
      <c r="J22615" s="49">
        <v>345</v>
      </c>
      <c r="K22615" s="49">
        <v>4</v>
      </c>
      <c r="L22615" s="50">
        <v>1.1594202898550725E-2</v>
      </c>
      <c r="M22615" s="49" t="s">
        <v>457</v>
      </c>
      <c r="N22615" s="53">
        <v>6204.8922095642292</v>
      </c>
      <c r="O22615" s="227">
        <v>44637</v>
      </c>
      <c r="P22615" s="227">
        <f t="shared" si="802"/>
        <v>44619</v>
      </c>
      <c r="Q22615" s="227">
        <f t="shared" si="803"/>
        <v>44632</v>
      </c>
    </row>
    <row r="22616" spans="1:17" x14ac:dyDescent="0.25">
      <c r="A22616" s="221" t="s">
        <v>867</v>
      </c>
      <c r="B22616" s="233" t="s">
        <v>455</v>
      </c>
      <c r="C22616" s="236">
        <v>1795.3967800267301</v>
      </c>
      <c r="D22616" s="49">
        <v>232</v>
      </c>
      <c r="E22616" s="49" t="s">
        <v>489</v>
      </c>
      <c r="F22616" s="48">
        <v>7.9568563587941821</v>
      </c>
      <c r="H22616" s="49" t="s">
        <v>461</v>
      </c>
      <c r="I22616" s="49">
        <v>6941</v>
      </c>
      <c r="J22616" s="49">
        <v>109</v>
      </c>
      <c r="K22616" s="49">
        <v>2</v>
      </c>
      <c r="L22616" s="50">
        <v>1.834862385321101E-2</v>
      </c>
      <c r="M22616" s="49" t="s">
        <v>457</v>
      </c>
      <c r="N22616" s="53">
        <v>6071.0814017599605</v>
      </c>
      <c r="O22616" s="227">
        <v>44637</v>
      </c>
      <c r="P22616" s="227">
        <f t="shared" si="802"/>
        <v>44619</v>
      </c>
      <c r="Q22616" s="227">
        <f t="shared" si="803"/>
        <v>44632</v>
      </c>
    </row>
    <row r="22617" spans="1:17" x14ac:dyDescent="0.25">
      <c r="A22617" s="221" t="s">
        <v>866</v>
      </c>
      <c r="B22617" s="233" t="s">
        <v>448</v>
      </c>
      <c r="C22617" s="236">
        <v>14994.700089288801</v>
      </c>
      <c r="D22617" s="49">
        <v>2603</v>
      </c>
      <c r="E22617" s="49">
        <v>12</v>
      </c>
      <c r="F22617" s="48">
        <v>5.7163054415149128</v>
      </c>
      <c r="H22617" s="49" t="s">
        <v>457</v>
      </c>
      <c r="I22617" s="49">
        <v>90227</v>
      </c>
      <c r="J22617" s="49">
        <v>1210</v>
      </c>
      <c r="K22617" s="49">
        <v>15</v>
      </c>
      <c r="L22617" s="50">
        <v>1.2396694214876033E-2</v>
      </c>
      <c r="M22617" s="49" t="s">
        <v>457</v>
      </c>
      <c r="N22617" s="53">
        <v>8069.5178482718848</v>
      </c>
      <c r="O22617" s="227">
        <v>44637</v>
      </c>
      <c r="P22617" s="227">
        <f t="shared" si="802"/>
        <v>44619</v>
      </c>
      <c r="Q22617" s="227">
        <f t="shared" si="803"/>
        <v>44632</v>
      </c>
    </row>
    <row r="22618" spans="1:17" x14ac:dyDescent="0.25">
      <c r="A22618" s="221" t="s">
        <v>865</v>
      </c>
      <c r="B22618" s="233" t="s">
        <v>449</v>
      </c>
      <c r="C22618" s="236">
        <v>16054.358189729401</v>
      </c>
      <c r="D22618" s="49">
        <v>2642</v>
      </c>
      <c r="E22618" s="49">
        <v>34</v>
      </c>
      <c r="F22618" s="48">
        <v>15.127178550962446</v>
      </c>
      <c r="H22618" s="49" t="s">
        <v>457</v>
      </c>
      <c r="I22618" s="49">
        <v>77251</v>
      </c>
      <c r="J22618" s="49">
        <v>1457</v>
      </c>
      <c r="K22618" s="49">
        <v>41</v>
      </c>
      <c r="L22618" s="50">
        <v>2.8140013726835965E-2</v>
      </c>
      <c r="M22618" s="49" t="s">
        <v>457</v>
      </c>
      <c r="N22618" s="53">
        <v>9075.417296545058</v>
      </c>
      <c r="O22618" s="227">
        <v>44637</v>
      </c>
      <c r="P22618" s="227">
        <f t="shared" si="802"/>
        <v>44619</v>
      </c>
      <c r="Q22618" s="227">
        <f t="shared" si="803"/>
        <v>44632</v>
      </c>
    </row>
    <row r="22619" spans="1:17" x14ac:dyDescent="0.25">
      <c r="A22619" s="221" t="s">
        <v>864</v>
      </c>
      <c r="B22619" s="233" t="s">
        <v>446</v>
      </c>
      <c r="C22619" s="236">
        <v>18017.1246620739</v>
      </c>
      <c r="D22619" s="49">
        <v>3261</v>
      </c>
      <c r="E22619" s="49">
        <v>14</v>
      </c>
      <c r="F22619" s="48">
        <v>5.550275189608934</v>
      </c>
      <c r="H22619" s="49" t="s">
        <v>457</v>
      </c>
      <c r="I22619" s="49">
        <v>53259</v>
      </c>
      <c r="J22619" s="49">
        <v>791</v>
      </c>
      <c r="K22619" s="49">
        <v>18</v>
      </c>
      <c r="L22619" s="50">
        <v>2.2756005056890013E-2</v>
      </c>
      <c r="M22619" s="49" t="s">
        <v>457</v>
      </c>
      <c r="N22619" s="53">
        <v>4390.267674980666</v>
      </c>
      <c r="O22619" s="227">
        <v>44637</v>
      </c>
      <c r="P22619" s="227">
        <f t="shared" si="802"/>
        <v>44619</v>
      </c>
      <c r="Q22619" s="227">
        <f t="shared" si="803"/>
        <v>44632</v>
      </c>
    </row>
    <row r="22620" spans="1:17" x14ac:dyDescent="0.25">
      <c r="A22620" s="221" t="s">
        <v>863</v>
      </c>
      <c r="B22620" s="233" t="s">
        <v>448</v>
      </c>
      <c r="C22620" s="236">
        <v>27408.591693709299</v>
      </c>
      <c r="D22620" s="49">
        <v>3359</v>
      </c>
      <c r="E22620" s="49">
        <v>41</v>
      </c>
      <c r="F22620" s="48">
        <v>10.684866487480207</v>
      </c>
      <c r="H22620" s="49" t="s">
        <v>476</v>
      </c>
      <c r="I22620" s="49">
        <v>161135</v>
      </c>
      <c r="J22620" s="49">
        <v>3397</v>
      </c>
      <c r="K22620" s="49">
        <v>53</v>
      </c>
      <c r="L22620" s="50">
        <v>1.5602001766264351E-2</v>
      </c>
      <c r="M22620" s="49" t="s">
        <v>476</v>
      </c>
      <c r="N22620" s="53">
        <v>12393.923912477652</v>
      </c>
      <c r="O22620" s="227">
        <v>44637</v>
      </c>
      <c r="P22620" s="227">
        <f t="shared" si="802"/>
        <v>44619</v>
      </c>
      <c r="Q22620" s="227">
        <f t="shared" si="803"/>
        <v>44632</v>
      </c>
    </row>
    <row r="22621" spans="1:17" x14ac:dyDescent="0.25">
      <c r="A22621" s="221" t="s">
        <v>862</v>
      </c>
      <c r="B22621" s="233" t="s">
        <v>454</v>
      </c>
      <c r="C22621" s="236">
        <v>6815.0684702353301</v>
      </c>
      <c r="D22621" s="49">
        <v>1737</v>
      </c>
      <c r="E22621" s="49" t="s">
        <v>489</v>
      </c>
      <c r="F22621" s="48">
        <v>3.1442929036091525</v>
      </c>
      <c r="H22621" s="49" t="s">
        <v>457</v>
      </c>
      <c r="I22621" s="49">
        <v>23442</v>
      </c>
      <c r="J22621" s="49">
        <v>303</v>
      </c>
      <c r="K22621" s="49">
        <v>5</v>
      </c>
      <c r="L22621" s="50">
        <v>1.65016501650165E-2</v>
      </c>
      <c r="M22621" s="49" t="s">
        <v>457</v>
      </c>
      <c r="N22621" s="53">
        <v>4446.0301657033406</v>
      </c>
      <c r="O22621" s="227">
        <v>44637</v>
      </c>
      <c r="P22621" s="227">
        <f t="shared" si="802"/>
        <v>44619</v>
      </c>
      <c r="Q22621" s="227">
        <f t="shared" si="803"/>
        <v>44632</v>
      </c>
    </row>
    <row r="22622" spans="1:17" x14ac:dyDescent="0.25">
      <c r="A22622" s="221" t="s">
        <v>861</v>
      </c>
      <c r="B22622" s="233" t="s">
        <v>443</v>
      </c>
      <c r="C22622" s="236">
        <v>3227.2105007745699</v>
      </c>
      <c r="D22622" s="49">
        <v>618</v>
      </c>
      <c r="E22622" s="49" t="s">
        <v>489</v>
      </c>
      <c r="F22622" s="48">
        <v>8.853289416532041</v>
      </c>
      <c r="H22622" s="49" t="s">
        <v>476</v>
      </c>
      <c r="I22622" s="49">
        <v>12978</v>
      </c>
      <c r="J22622" s="49">
        <v>157</v>
      </c>
      <c r="K22622" s="49">
        <v>5</v>
      </c>
      <c r="L22622" s="50">
        <v>3.1847133757961783E-2</v>
      </c>
      <c r="M22622" s="49" t="s">
        <v>476</v>
      </c>
      <c r="N22622" s="53">
        <v>4864.8825343843573</v>
      </c>
      <c r="O22622" s="227">
        <v>44637</v>
      </c>
      <c r="P22622" s="227">
        <f t="shared" si="802"/>
        <v>44619</v>
      </c>
      <c r="Q22622" s="227">
        <f t="shared" si="803"/>
        <v>44632</v>
      </c>
    </row>
    <row r="22623" spans="1:17" x14ac:dyDescent="0.25">
      <c r="A22623" s="221" t="s">
        <v>860</v>
      </c>
      <c r="B22623" s="233" t="s">
        <v>451</v>
      </c>
      <c r="C22623" s="236">
        <v>2072.5449926586398</v>
      </c>
      <c r="D22623" s="49">
        <v>298</v>
      </c>
      <c r="E22623" s="49">
        <v>5</v>
      </c>
      <c r="F22623" s="48">
        <v>17.232091868110324</v>
      </c>
      <c r="H22623" s="49" t="s">
        <v>476</v>
      </c>
      <c r="I22623" s="49">
        <v>10027</v>
      </c>
      <c r="J22623" s="49">
        <v>176</v>
      </c>
      <c r="K22623" s="49">
        <v>6</v>
      </c>
      <c r="L22623" s="50">
        <v>3.4090909090909088E-2</v>
      </c>
      <c r="M22623" s="49" t="s">
        <v>476</v>
      </c>
      <c r="N22623" s="53">
        <v>8491.9748726047674</v>
      </c>
      <c r="O22623" s="227">
        <v>44637</v>
      </c>
      <c r="P22623" s="227">
        <f t="shared" si="802"/>
        <v>44619</v>
      </c>
      <c r="Q22623" s="227">
        <f t="shared" si="803"/>
        <v>44632</v>
      </c>
    </row>
    <row r="22624" spans="1:17" x14ac:dyDescent="0.25">
      <c r="A22624" s="221" t="s">
        <v>859</v>
      </c>
      <c r="B22624" s="233" t="s">
        <v>452</v>
      </c>
      <c r="C22624" s="236">
        <v>41070.9163256869</v>
      </c>
      <c r="D22624" s="49">
        <v>8491</v>
      </c>
      <c r="E22624" s="49">
        <v>56</v>
      </c>
      <c r="F22624" s="48">
        <v>9.739251903416358</v>
      </c>
      <c r="H22624" s="49" t="s">
        <v>457</v>
      </c>
      <c r="I22624" s="49">
        <v>268136</v>
      </c>
      <c r="J22624" s="49">
        <v>3139</v>
      </c>
      <c r="K22624" s="49">
        <v>61</v>
      </c>
      <c r="L22624" s="50">
        <v>1.9432940426887545E-2</v>
      </c>
      <c r="M22624" s="49" t="s">
        <v>457</v>
      </c>
      <c r="N22624" s="53">
        <v>7642.8779312059851</v>
      </c>
      <c r="O22624" s="227">
        <v>44637</v>
      </c>
      <c r="P22624" s="227">
        <f t="shared" si="802"/>
        <v>44619</v>
      </c>
      <c r="Q22624" s="227">
        <f t="shared" si="803"/>
        <v>44632</v>
      </c>
    </row>
    <row r="22625" spans="1:17" x14ac:dyDescent="0.25">
      <c r="A22625" s="221" t="s">
        <v>858</v>
      </c>
      <c r="B22625" s="233" t="s">
        <v>448</v>
      </c>
      <c r="C22625" s="236">
        <v>43672.597856087901</v>
      </c>
      <c r="D22625" s="49">
        <v>9292</v>
      </c>
      <c r="E22625" s="49">
        <v>38</v>
      </c>
      <c r="F22625" s="48">
        <v>6.2150772968211383</v>
      </c>
      <c r="H22625" s="49" t="s">
        <v>476</v>
      </c>
      <c r="I22625" s="49">
        <v>163574</v>
      </c>
      <c r="J22625" s="49">
        <v>2187</v>
      </c>
      <c r="K22625" s="49">
        <v>47</v>
      </c>
      <c r="L22625" s="50">
        <v>2.1490626428898034E-2</v>
      </c>
      <c r="M22625" s="49" t="s">
        <v>461</v>
      </c>
      <c r="N22625" s="53">
        <v>5007.7167545807797</v>
      </c>
      <c r="O22625" s="227">
        <v>44637</v>
      </c>
      <c r="P22625" s="227">
        <f t="shared" si="802"/>
        <v>44619</v>
      </c>
      <c r="Q22625" s="227">
        <f t="shared" si="803"/>
        <v>44632</v>
      </c>
    </row>
    <row r="22626" spans="1:17" x14ac:dyDescent="0.25">
      <c r="A22626" s="221" t="s">
        <v>857</v>
      </c>
      <c r="B22626" s="233" t="s">
        <v>443</v>
      </c>
      <c r="C22626" s="236">
        <v>9025.9672012139599</v>
      </c>
      <c r="D22626" s="49">
        <v>1818</v>
      </c>
      <c r="E22626" s="49" t="s">
        <v>489</v>
      </c>
      <c r="F22626" s="48">
        <v>2.3741025145415291</v>
      </c>
      <c r="H22626" s="49" t="s">
        <v>457</v>
      </c>
      <c r="I22626" s="49">
        <v>29090</v>
      </c>
      <c r="J22626" s="49">
        <v>429</v>
      </c>
      <c r="K22626" s="49">
        <v>3</v>
      </c>
      <c r="L22626" s="50">
        <v>6.993006993006993E-3</v>
      </c>
      <c r="M22626" s="49" t="s">
        <v>457</v>
      </c>
      <c r="N22626" s="53">
        <v>4752.9532341121412</v>
      </c>
      <c r="O22626" s="227">
        <v>44637</v>
      </c>
      <c r="P22626" s="227">
        <f t="shared" si="802"/>
        <v>44619</v>
      </c>
      <c r="Q22626" s="227">
        <f t="shared" si="803"/>
        <v>44632</v>
      </c>
    </row>
    <row r="22627" spans="1:17" x14ac:dyDescent="0.25">
      <c r="A22627" s="221" t="s">
        <v>856</v>
      </c>
      <c r="B22627" s="233" t="s">
        <v>450</v>
      </c>
      <c r="C22627" s="236">
        <v>1208.9750880147301</v>
      </c>
      <c r="D22627" s="49">
        <v>213</v>
      </c>
      <c r="E22627" s="49">
        <v>0</v>
      </c>
      <c r="F22627" s="48">
        <v>0</v>
      </c>
      <c r="H22627" s="49" t="s">
        <v>461</v>
      </c>
      <c r="I22627" s="49">
        <v>3485</v>
      </c>
      <c r="J22627" s="49">
        <v>65</v>
      </c>
      <c r="K22627" s="49">
        <v>0</v>
      </c>
      <c r="L22627" s="50">
        <v>0</v>
      </c>
      <c r="M22627" s="49" t="s">
        <v>461</v>
      </c>
      <c r="N22627" s="53">
        <v>5376.4548702767024</v>
      </c>
      <c r="O22627" s="227">
        <v>44637</v>
      </c>
      <c r="P22627" s="227">
        <f t="shared" si="802"/>
        <v>44619</v>
      </c>
      <c r="Q22627" s="227">
        <f t="shared" si="803"/>
        <v>44632</v>
      </c>
    </row>
    <row r="22628" spans="1:17" x14ac:dyDescent="0.25">
      <c r="A22628" s="221" t="s">
        <v>855</v>
      </c>
      <c r="B22628" s="233" t="s">
        <v>443</v>
      </c>
      <c r="C22628" s="236">
        <v>5055.24299668805</v>
      </c>
      <c r="D22628" s="49">
        <v>762</v>
      </c>
      <c r="E22628" s="49">
        <v>6</v>
      </c>
      <c r="F22628" s="48">
        <v>8.4777611848175809</v>
      </c>
      <c r="H22628" s="49" t="s">
        <v>457</v>
      </c>
      <c r="I22628" s="49">
        <v>22042</v>
      </c>
      <c r="J22628" s="49">
        <v>304</v>
      </c>
      <c r="K22628" s="49">
        <v>7</v>
      </c>
      <c r="L22628" s="50">
        <v>2.3026315789473683E-2</v>
      </c>
      <c r="M22628" s="49" t="s">
        <v>461</v>
      </c>
      <c r="N22628" s="53">
        <v>6013.5586004306033</v>
      </c>
      <c r="O22628" s="227">
        <v>44637</v>
      </c>
      <c r="P22628" s="227">
        <f t="shared" si="802"/>
        <v>44619</v>
      </c>
      <c r="Q22628" s="227">
        <f t="shared" si="803"/>
        <v>44632</v>
      </c>
    </row>
    <row r="22629" spans="1:17" x14ac:dyDescent="0.25">
      <c r="A22629" s="221" t="s">
        <v>854</v>
      </c>
      <c r="B22629" s="233" t="s">
        <v>444</v>
      </c>
      <c r="C22629" s="236">
        <v>692958.26281431701</v>
      </c>
      <c r="D22629" s="49">
        <v>166877</v>
      </c>
      <c r="E22629" s="49">
        <v>1250</v>
      </c>
      <c r="F22629" s="48">
        <v>12.884717460918568</v>
      </c>
      <c r="H22629" s="49" t="s">
        <v>457</v>
      </c>
      <c r="I22629" s="49">
        <v>7120428</v>
      </c>
      <c r="J22629" s="49">
        <v>103025</v>
      </c>
      <c r="K22629" s="49">
        <v>1399</v>
      </c>
      <c r="L22629" s="50">
        <v>1.3579228342635283E-2</v>
      </c>
      <c r="M22629" s="49" t="s">
        <v>457</v>
      </c>
      <c r="N22629" s="53">
        <v>14867.417783804718</v>
      </c>
      <c r="O22629" s="227">
        <v>44637</v>
      </c>
      <c r="P22629" s="227">
        <f t="shared" si="802"/>
        <v>44619</v>
      </c>
      <c r="Q22629" s="227">
        <f t="shared" si="803"/>
        <v>44632</v>
      </c>
    </row>
    <row r="22630" spans="1:17" x14ac:dyDescent="0.25">
      <c r="A22630" s="221" t="s">
        <v>853</v>
      </c>
      <c r="B22630" s="233" t="s">
        <v>456</v>
      </c>
      <c r="C22630" s="236">
        <v>21025.5302833235</v>
      </c>
      <c r="D22630" s="49">
        <v>3419</v>
      </c>
      <c r="E22630" s="49">
        <v>14</v>
      </c>
      <c r="F22630" s="48">
        <v>4.7561226115336295</v>
      </c>
      <c r="H22630" s="49" t="s">
        <v>457</v>
      </c>
      <c r="I22630" s="49">
        <v>84626</v>
      </c>
      <c r="J22630" s="49">
        <v>1081</v>
      </c>
      <c r="K22630" s="49">
        <v>18</v>
      </c>
      <c r="L22630" s="50">
        <v>1.6651248843663275E-2</v>
      </c>
      <c r="M22630" s="49" t="s">
        <v>457</v>
      </c>
      <c r="N22630" s="53">
        <v>5141.3685430678552</v>
      </c>
      <c r="O22630" s="227">
        <v>44637</v>
      </c>
      <c r="P22630" s="227">
        <f t="shared" si="802"/>
        <v>44619</v>
      </c>
      <c r="Q22630" s="227">
        <f t="shared" si="803"/>
        <v>44632</v>
      </c>
    </row>
    <row r="22631" spans="1:17" x14ac:dyDescent="0.25">
      <c r="A22631" s="221" t="s">
        <v>852</v>
      </c>
      <c r="B22631" s="233" t="s">
        <v>448</v>
      </c>
      <c r="C22631" s="236">
        <v>5073.1152154421097</v>
      </c>
      <c r="D22631" s="49">
        <v>625</v>
      </c>
      <c r="E22631" s="49">
        <v>6</v>
      </c>
      <c r="F22631" s="48">
        <v>8.4478946440422913</v>
      </c>
      <c r="H22631" s="49" t="s">
        <v>476</v>
      </c>
      <c r="I22631" s="49">
        <v>19761</v>
      </c>
      <c r="J22631" s="49">
        <v>329</v>
      </c>
      <c r="K22631" s="49">
        <v>8</v>
      </c>
      <c r="L22631" s="50">
        <v>2.4316109422492401E-2</v>
      </c>
      <c r="M22631" s="49" t="s">
        <v>476</v>
      </c>
      <c r="N22631" s="53">
        <v>6485.1671217431322</v>
      </c>
      <c r="O22631" s="227">
        <v>44637</v>
      </c>
      <c r="P22631" s="227">
        <f t="shared" si="802"/>
        <v>44619</v>
      </c>
      <c r="Q22631" s="227">
        <f t="shared" si="803"/>
        <v>44632</v>
      </c>
    </row>
    <row r="22632" spans="1:17" x14ac:dyDescent="0.25">
      <c r="A22632" s="221" t="s">
        <v>851</v>
      </c>
      <c r="B22632" s="233" t="s">
        <v>452</v>
      </c>
      <c r="C22632" s="236">
        <v>7640.4843218528404</v>
      </c>
      <c r="D22632" s="49">
        <v>1338</v>
      </c>
      <c r="E22632" s="49">
        <v>5</v>
      </c>
      <c r="F22632" s="48">
        <v>4.6743484064404042</v>
      </c>
      <c r="H22632" s="49" t="s">
        <v>457</v>
      </c>
      <c r="I22632" s="49">
        <v>32839</v>
      </c>
      <c r="J22632" s="49">
        <v>465</v>
      </c>
      <c r="K22632" s="49">
        <v>5</v>
      </c>
      <c r="L22632" s="50">
        <v>1.0752688172043012E-2</v>
      </c>
      <c r="M22632" s="49" t="s">
        <v>457</v>
      </c>
      <c r="N22632" s="53">
        <v>6086.0016251854058</v>
      </c>
      <c r="O22632" s="227">
        <v>44637</v>
      </c>
      <c r="P22632" s="227">
        <f t="shared" si="802"/>
        <v>44619</v>
      </c>
      <c r="Q22632" s="227">
        <f t="shared" si="803"/>
        <v>44632</v>
      </c>
    </row>
    <row r="22633" spans="1:17" x14ac:dyDescent="0.25">
      <c r="A22633" s="221" t="s">
        <v>850</v>
      </c>
      <c r="B22633" s="233" t="s">
        <v>443</v>
      </c>
      <c r="C22633" s="236">
        <v>4489.38887213825</v>
      </c>
      <c r="D22633" s="49">
        <v>782</v>
      </c>
      <c r="E22633" s="49" t="s">
        <v>489</v>
      </c>
      <c r="F22633" s="48">
        <v>6.3642133451050968</v>
      </c>
      <c r="H22633" s="49" t="s">
        <v>476</v>
      </c>
      <c r="I22633" s="49">
        <v>19728</v>
      </c>
      <c r="J22633" s="49">
        <v>260</v>
      </c>
      <c r="K22633" s="49">
        <v>4</v>
      </c>
      <c r="L22633" s="50">
        <v>1.5384615384615385E-2</v>
      </c>
      <c r="M22633" s="49" t="s">
        <v>476</v>
      </c>
      <c r="N22633" s="53">
        <v>5791.4341440456383</v>
      </c>
      <c r="O22633" s="227">
        <v>44637</v>
      </c>
      <c r="P22633" s="227">
        <f t="shared" si="802"/>
        <v>44619</v>
      </c>
      <c r="Q22633" s="227">
        <f t="shared" si="803"/>
        <v>44632</v>
      </c>
    </row>
    <row r="22634" spans="1:17" x14ac:dyDescent="0.25">
      <c r="A22634" s="221" t="s">
        <v>849</v>
      </c>
      <c r="B22634" s="233" t="s">
        <v>446</v>
      </c>
      <c r="C22634" s="236">
        <v>39657.353717883198</v>
      </c>
      <c r="D22634" s="49">
        <v>8662</v>
      </c>
      <c r="E22634" s="49">
        <v>32</v>
      </c>
      <c r="F22634" s="48">
        <v>5.763658114897261</v>
      </c>
      <c r="H22634" s="49" t="s">
        <v>457</v>
      </c>
      <c r="I22634" s="49">
        <v>180216</v>
      </c>
      <c r="J22634" s="49">
        <v>2400</v>
      </c>
      <c r="K22634" s="49">
        <v>39</v>
      </c>
      <c r="L22634" s="50">
        <v>1.6250000000000001E-2</v>
      </c>
      <c r="M22634" s="49" t="s">
        <v>457</v>
      </c>
      <c r="N22634" s="53">
        <v>6051.841020642124</v>
      </c>
      <c r="O22634" s="227">
        <v>44637</v>
      </c>
      <c r="P22634" s="227">
        <f t="shared" si="802"/>
        <v>44619</v>
      </c>
      <c r="Q22634" s="227">
        <f t="shared" si="803"/>
        <v>44632</v>
      </c>
    </row>
    <row r="22635" spans="1:17" x14ac:dyDescent="0.25">
      <c r="A22635" s="221" t="s">
        <v>848</v>
      </c>
      <c r="B22635" s="233" t="s">
        <v>456</v>
      </c>
      <c r="C22635" s="236">
        <v>9926.4673993127308</v>
      </c>
      <c r="D22635" s="49">
        <v>1345</v>
      </c>
      <c r="E22635" s="49">
        <v>14</v>
      </c>
      <c r="F22635" s="48">
        <v>10.074077310415948</v>
      </c>
      <c r="H22635" s="49" t="s">
        <v>457</v>
      </c>
      <c r="I22635" s="49">
        <v>37139</v>
      </c>
      <c r="J22635" s="49">
        <v>586</v>
      </c>
      <c r="K22635" s="49">
        <v>15</v>
      </c>
      <c r="L22635" s="50">
        <v>2.5597269624573378E-2</v>
      </c>
      <c r="M22635" s="49" t="s">
        <v>457</v>
      </c>
      <c r="N22635" s="53">
        <v>5903.4093039037461</v>
      </c>
      <c r="O22635" s="227">
        <v>44637</v>
      </c>
      <c r="P22635" s="227">
        <f t="shared" si="802"/>
        <v>44619</v>
      </c>
      <c r="Q22635" s="227">
        <f t="shared" si="803"/>
        <v>44632</v>
      </c>
    </row>
    <row r="22636" spans="1:17" x14ac:dyDescent="0.25">
      <c r="A22636" s="221" t="s">
        <v>847</v>
      </c>
      <c r="B22636" s="233" t="s">
        <v>445</v>
      </c>
      <c r="C22636" s="236">
        <v>28615.425420800198</v>
      </c>
      <c r="D22636" s="49">
        <v>6324</v>
      </c>
      <c r="E22636" s="49">
        <v>15</v>
      </c>
      <c r="F22636" s="48">
        <v>3.7442342920743839</v>
      </c>
      <c r="H22636" s="49" t="s">
        <v>457</v>
      </c>
      <c r="I22636" s="49">
        <v>126051</v>
      </c>
      <c r="J22636" s="49">
        <v>1374</v>
      </c>
      <c r="K22636" s="49">
        <v>18</v>
      </c>
      <c r="L22636" s="50">
        <v>1.3100436681222707E-2</v>
      </c>
      <c r="M22636" s="49" t="s">
        <v>457</v>
      </c>
      <c r="N22636" s="53">
        <v>4801.606056156189</v>
      </c>
      <c r="O22636" s="227">
        <v>44637</v>
      </c>
      <c r="P22636" s="227">
        <f t="shared" si="802"/>
        <v>44619</v>
      </c>
      <c r="Q22636" s="227">
        <f t="shared" si="803"/>
        <v>44632</v>
      </c>
    </row>
    <row r="22637" spans="1:17" x14ac:dyDescent="0.25">
      <c r="A22637" s="221" t="s">
        <v>846</v>
      </c>
      <c r="B22637" s="233" t="s">
        <v>450</v>
      </c>
      <c r="C22637" s="236">
        <v>3727.2357787096198</v>
      </c>
      <c r="D22637" s="49">
        <v>644</v>
      </c>
      <c r="E22637" s="49" t="s">
        <v>489</v>
      </c>
      <c r="F22637" s="48">
        <v>5.7491859117080235</v>
      </c>
      <c r="H22637" s="49" t="s">
        <v>476</v>
      </c>
      <c r="I22637" s="49">
        <v>11977</v>
      </c>
      <c r="J22637" s="49">
        <v>190</v>
      </c>
      <c r="K22637" s="49">
        <v>3</v>
      </c>
      <c r="L22637" s="50">
        <v>1.5789473684210527E-2</v>
      </c>
      <c r="M22637" s="49" t="s">
        <v>476</v>
      </c>
      <c r="N22637" s="53">
        <v>5097.6115083811137</v>
      </c>
      <c r="O22637" s="227">
        <v>44637</v>
      </c>
      <c r="P22637" s="227">
        <f t="shared" si="802"/>
        <v>44619</v>
      </c>
      <c r="Q22637" s="227">
        <f t="shared" si="803"/>
        <v>44632</v>
      </c>
    </row>
    <row r="22638" spans="1:17" x14ac:dyDescent="0.25">
      <c r="A22638" s="221" t="s">
        <v>845</v>
      </c>
      <c r="B22638" s="233" t="s">
        <v>445</v>
      </c>
      <c r="C22638" s="236">
        <v>99226.362872711004</v>
      </c>
      <c r="D22638" s="49">
        <v>29036</v>
      </c>
      <c r="E22638" s="49">
        <v>53</v>
      </c>
      <c r="F22638" s="48">
        <v>3.815230323992278</v>
      </c>
      <c r="H22638" s="49" t="s">
        <v>457</v>
      </c>
      <c r="I22638" s="49">
        <v>460716</v>
      </c>
      <c r="J22638" s="49">
        <v>7170</v>
      </c>
      <c r="K22638" s="49">
        <v>61</v>
      </c>
      <c r="L22638" s="50">
        <v>8.5076708507670854E-3</v>
      </c>
      <c r="M22638" s="49" t="s">
        <v>457</v>
      </c>
      <c r="N22638" s="53">
        <v>7225.9022626857532</v>
      </c>
      <c r="O22638" s="227">
        <v>44637</v>
      </c>
      <c r="P22638" s="227">
        <f t="shared" si="802"/>
        <v>44619</v>
      </c>
      <c r="Q22638" s="227">
        <f t="shared" si="803"/>
        <v>44632</v>
      </c>
    </row>
    <row r="22639" spans="1:17" x14ac:dyDescent="0.25">
      <c r="A22639" s="221" t="s">
        <v>844</v>
      </c>
      <c r="B22639" s="233" t="s">
        <v>443</v>
      </c>
      <c r="C22639" s="236">
        <v>3688.3663500984599</v>
      </c>
      <c r="D22639" s="49">
        <v>636</v>
      </c>
      <c r="E22639" s="49" t="s">
        <v>489</v>
      </c>
      <c r="F22639" s="48">
        <v>5.8097730525058608</v>
      </c>
      <c r="H22639" s="49" t="s">
        <v>457</v>
      </c>
      <c r="I22639" s="49">
        <v>11955</v>
      </c>
      <c r="J22639" s="49">
        <v>211</v>
      </c>
      <c r="K22639" s="49">
        <v>3</v>
      </c>
      <c r="L22639" s="50">
        <v>1.4218009478672985E-2</v>
      </c>
      <c r="M22639" s="49" t="s">
        <v>457</v>
      </c>
      <c r="N22639" s="53">
        <v>5720.6898657007705</v>
      </c>
      <c r="O22639" s="227">
        <v>44637</v>
      </c>
      <c r="P22639" s="227">
        <f t="shared" si="802"/>
        <v>44619</v>
      </c>
      <c r="Q22639" s="227">
        <f t="shared" si="803"/>
        <v>44632</v>
      </c>
    </row>
    <row r="22640" spans="1:17" x14ac:dyDescent="0.25">
      <c r="A22640" s="221" t="s">
        <v>843</v>
      </c>
      <c r="B22640" s="233" t="s">
        <v>446</v>
      </c>
      <c r="C22640" s="236">
        <v>64727.380689706901</v>
      </c>
      <c r="D22640" s="49">
        <v>6895</v>
      </c>
      <c r="E22640" s="49">
        <v>115</v>
      </c>
      <c r="F22640" s="48">
        <v>12.690588784464699</v>
      </c>
      <c r="H22640" s="49" t="s">
        <v>457</v>
      </c>
      <c r="I22640" s="49">
        <v>475824</v>
      </c>
      <c r="J22640" s="49">
        <v>9394</v>
      </c>
      <c r="K22640" s="49">
        <v>125</v>
      </c>
      <c r="L22640" s="50">
        <v>1.3306365765382159E-2</v>
      </c>
      <c r="M22640" s="49" t="s">
        <v>461</v>
      </c>
      <c r="N22640" s="53">
        <v>14513.178039805734</v>
      </c>
      <c r="O22640" s="227">
        <v>44637</v>
      </c>
      <c r="P22640" s="227">
        <f t="shared" si="802"/>
        <v>44619</v>
      </c>
      <c r="Q22640" s="227">
        <f t="shared" si="803"/>
        <v>44632</v>
      </c>
    </row>
    <row r="22641" spans="1:17" x14ac:dyDescent="0.25">
      <c r="A22641" s="221" t="s">
        <v>842</v>
      </c>
      <c r="B22641" s="233" t="s">
        <v>451</v>
      </c>
      <c r="C22641" s="236">
        <v>1838.08536362777</v>
      </c>
      <c r="D22641" s="49">
        <v>191</v>
      </c>
      <c r="E22641" s="49" t="s">
        <v>489</v>
      </c>
      <c r="F22641" s="48">
        <v>15.544124955675652</v>
      </c>
      <c r="H22641" s="49" t="s">
        <v>476</v>
      </c>
      <c r="I22641" s="49">
        <v>1500</v>
      </c>
      <c r="J22641" s="49">
        <v>20</v>
      </c>
      <c r="K22641" s="49">
        <v>4</v>
      </c>
      <c r="L22641" s="50">
        <v>0.2</v>
      </c>
      <c r="M22641" s="49" t="s">
        <v>476</v>
      </c>
      <c r="N22641" s="53">
        <v>1088.0887468972956</v>
      </c>
      <c r="O22641" s="227">
        <v>44637</v>
      </c>
      <c r="P22641" s="227">
        <f t="shared" si="802"/>
        <v>44619</v>
      </c>
      <c r="Q22641" s="227">
        <f t="shared" si="803"/>
        <v>44632</v>
      </c>
    </row>
    <row r="22642" spans="1:17" x14ac:dyDescent="0.25">
      <c r="A22642" s="221" t="s">
        <v>841</v>
      </c>
      <c r="B22642" s="233" t="s">
        <v>448</v>
      </c>
      <c r="C22642" s="236">
        <v>27818.816168915801</v>
      </c>
      <c r="D22642" s="49">
        <v>5034</v>
      </c>
      <c r="E22642" s="49">
        <v>24</v>
      </c>
      <c r="F22642" s="48">
        <v>6.1623244636888019</v>
      </c>
      <c r="H22642" s="49" t="s">
        <v>457</v>
      </c>
      <c r="I22642" s="49">
        <v>114558</v>
      </c>
      <c r="J22642" s="49">
        <v>1653</v>
      </c>
      <c r="K22642" s="49">
        <v>28</v>
      </c>
      <c r="L22642" s="50">
        <v>1.6938898971566849E-2</v>
      </c>
      <c r="M22642" s="49" t="s">
        <v>457</v>
      </c>
      <c r="N22642" s="53">
        <v>5942.0213641119271</v>
      </c>
      <c r="O22642" s="227">
        <v>44637</v>
      </c>
      <c r="P22642" s="227">
        <f t="shared" si="802"/>
        <v>44619</v>
      </c>
      <c r="Q22642" s="227">
        <f t="shared" si="803"/>
        <v>44632</v>
      </c>
    </row>
    <row r="22643" spans="1:17" x14ac:dyDescent="0.25">
      <c r="A22643" s="221" t="s">
        <v>840</v>
      </c>
      <c r="B22643" s="233" t="s">
        <v>448</v>
      </c>
      <c r="C22643" s="236">
        <v>111989.024087531</v>
      </c>
      <c r="D22643" s="49">
        <v>19557</v>
      </c>
      <c r="E22643" s="49">
        <v>836</v>
      </c>
      <c r="F22643" s="48">
        <v>53.321552001036125</v>
      </c>
      <c r="H22643" s="49" t="s">
        <v>476</v>
      </c>
      <c r="I22643" s="49">
        <v>2240677</v>
      </c>
      <c r="J22643" s="49">
        <v>56396</v>
      </c>
      <c r="K22643" s="49">
        <v>967</v>
      </c>
      <c r="L22643" s="50">
        <v>1.7146606142279593E-2</v>
      </c>
      <c r="M22643" s="49" t="s">
        <v>476</v>
      </c>
      <c r="N22643" s="53">
        <v>50358.50652285415</v>
      </c>
      <c r="O22643" s="227">
        <v>44637</v>
      </c>
      <c r="P22643" s="227">
        <f t="shared" si="802"/>
        <v>44619</v>
      </c>
      <c r="Q22643" s="227">
        <f t="shared" si="803"/>
        <v>44632</v>
      </c>
    </row>
    <row r="22644" spans="1:17" x14ac:dyDescent="0.25">
      <c r="A22644" s="221" t="s">
        <v>839</v>
      </c>
      <c r="B22644" s="233" t="s">
        <v>446</v>
      </c>
      <c r="C22644" s="236">
        <v>23172.8895591976</v>
      </c>
      <c r="D22644" s="49">
        <v>4626</v>
      </c>
      <c r="E22644" s="49">
        <v>28</v>
      </c>
      <c r="F22644" s="48">
        <v>8.63077517756596</v>
      </c>
      <c r="H22644" s="49" t="s">
        <v>476</v>
      </c>
      <c r="I22644" s="49">
        <v>108045</v>
      </c>
      <c r="J22644" s="49">
        <v>1337</v>
      </c>
      <c r="K22644" s="49">
        <v>28</v>
      </c>
      <c r="L22644" s="50">
        <v>2.0942408376963352E-2</v>
      </c>
      <c r="M22644" s="49" t="s">
        <v>457</v>
      </c>
      <c r="N22644" s="53">
        <v>5769.6732062028432</v>
      </c>
      <c r="O22644" s="227">
        <v>44637</v>
      </c>
      <c r="P22644" s="227">
        <f t="shared" si="802"/>
        <v>44619</v>
      </c>
      <c r="Q22644" s="227">
        <f t="shared" si="803"/>
        <v>44632</v>
      </c>
    </row>
    <row r="22645" spans="1:17" x14ac:dyDescent="0.25">
      <c r="A22645" s="221" t="s">
        <v>838</v>
      </c>
      <c r="B22645" s="233" t="s">
        <v>448</v>
      </c>
      <c r="C22645" s="236">
        <v>4723.0019559667198</v>
      </c>
      <c r="D22645" s="49">
        <v>654</v>
      </c>
      <c r="E22645" s="49">
        <v>11</v>
      </c>
      <c r="F22645" s="48">
        <v>16.63590853951834</v>
      </c>
      <c r="H22645" s="49" t="s">
        <v>461</v>
      </c>
      <c r="I22645" s="49">
        <v>22773</v>
      </c>
      <c r="J22645" s="49">
        <v>398</v>
      </c>
      <c r="K22645" s="49">
        <v>12</v>
      </c>
      <c r="L22645" s="50">
        <v>3.015075376884422E-2</v>
      </c>
      <c r="M22645" s="49" t="s">
        <v>457</v>
      </c>
      <c r="N22645" s="53">
        <v>8426.843852926926</v>
      </c>
      <c r="O22645" s="227">
        <v>44637</v>
      </c>
      <c r="P22645" s="227">
        <f t="shared" si="802"/>
        <v>44619</v>
      </c>
      <c r="Q22645" s="227">
        <f t="shared" si="803"/>
        <v>44632</v>
      </c>
    </row>
    <row r="22646" spans="1:17" x14ac:dyDescent="0.25">
      <c r="A22646" s="221" t="s">
        <v>837</v>
      </c>
      <c r="B22646" s="233" t="s">
        <v>445</v>
      </c>
      <c r="C22646" s="236">
        <v>12248.3187771581</v>
      </c>
      <c r="D22646" s="49">
        <v>2182</v>
      </c>
      <c r="E22646" s="49">
        <v>8</v>
      </c>
      <c r="F22646" s="48">
        <v>4.6653633190395825</v>
      </c>
      <c r="H22646" s="49" t="s">
        <v>457</v>
      </c>
      <c r="I22646" s="49">
        <v>33709</v>
      </c>
      <c r="J22646" s="49">
        <v>472</v>
      </c>
      <c r="K22646" s="49">
        <v>9</v>
      </c>
      <c r="L22646" s="50">
        <v>1.9067796610169493E-2</v>
      </c>
      <c r="M22646" s="49" t="s">
        <v>457</v>
      </c>
      <c r="N22646" s="53">
        <v>3853.5901015266945</v>
      </c>
      <c r="O22646" s="227">
        <v>44637</v>
      </c>
      <c r="P22646" s="227">
        <f t="shared" si="802"/>
        <v>44619</v>
      </c>
      <c r="Q22646" s="227">
        <f t="shared" si="803"/>
        <v>44632</v>
      </c>
    </row>
    <row r="22647" spans="1:17" x14ac:dyDescent="0.25">
      <c r="A22647" s="221" t="s">
        <v>836</v>
      </c>
      <c r="B22647" s="233" t="s">
        <v>451</v>
      </c>
      <c r="C22647" s="236">
        <v>1174.1958259012499</v>
      </c>
      <c r="D22647" s="49">
        <v>137</v>
      </c>
      <c r="E22647" s="49" t="s">
        <v>489</v>
      </c>
      <c r="F22647" s="48">
        <v>6.0831907125667621</v>
      </c>
      <c r="H22647" s="49" t="s">
        <v>461</v>
      </c>
      <c r="I22647" s="49">
        <v>4686</v>
      </c>
      <c r="J22647" s="49">
        <v>70</v>
      </c>
      <c r="K22647" s="49">
        <v>1</v>
      </c>
      <c r="L22647" s="50">
        <v>1.4285714285714285E-2</v>
      </c>
      <c r="M22647" s="49" t="s">
        <v>476</v>
      </c>
      <c r="N22647" s="53">
        <v>5961.5268983154274</v>
      </c>
      <c r="O22647" s="227">
        <v>44637</v>
      </c>
      <c r="P22647" s="227">
        <f t="shared" si="802"/>
        <v>44619</v>
      </c>
      <c r="Q22647" s="227">
        <f t="shared" si="803"/>
        <v>44632</v>
      </c>
    </row>
    <row r="22648" spans="1:17" x14ac:dyDescent="0.25">
      <c r="A22648" s="221" t="s">
        <v>835</v>
      </c>
      <c r="B22648" s="233" t="s">
        <v>443</v>
      </c>
      <c r="C22648" s="236">
        <v>14163.6711170745</v>
      </c>
      <c r="D22648" s="49">
        <v>2705</v>
      </c>
      <c r="E22648" s="49">
        <v>13</v>
      </c>
      <c r="F22648" s="48">
        <v>6.5560081203242788</v>
      </c>
      <c r="H22648" s="49" t="s">
        <v>457</v>
      </c>
      <c r="I22648" s="49">
        <v>54428</v>
      </c>
      <c r="J22648" s="49">
        <v>729</v>
      </c>
      <c r="K22648" s="49">
        <v>15</v>
      </c>
      <c r="L22648" s="50">
        <v>2.0576131687242798E-2</v>
      </c>
      <c r="M22648" s="49" t="s">
        <v>457</v>
      </c>
      <c r="N22648" s="53">
        <v>5146.9706827715063</v>
      </c>
      <c r="O22648" s="227">
        <v>44637</v>
      </c>
      <c r="P22648" s="227">
        <f t="shared" si="802"/>
        <v>44619</v>
      </c>
      <c r="Q22648" s="227">
        <f t="shared" si="803"/>
        <v>44632</v>
      </c>
    </row>
    <row r="22649" spans="1:17" x14ac:dyDescent="0.25">
      <c r="A22649" s="221" t="s">
        <v>834</v>
      </c>
      <c r="B22649" s="233" t="s">
        <v>456</v>
      </c>
      <c r="C22649" s="236">
        <v>5829.5344790318404</v>
      </c>
      <c r="D22649" s="49">
        <v>744</v>
      </c>
      <c r="E22649" s="49" t="s">
        <v>489</v>
      </c>
      <c r="F22649" s="48">
        <v>4.9011509708359542</v>
      </c>
      <c r="H22649" s="49" t="s">
        <v>457</v>
      </c>
      <c r="I22649" s="49">
        <v>17728</v>
      </c>
      <c r="J22649" s="49">
        <v>260</v>
      </c>
      <c r="K22649" s="49">
        <v>6</v>
      </c>
      <c r="L22649" s="50">
        <v>2.3076923076923078E-2</v>
      </c>
      <c r="M22649" s="49" t="s">
        <v>457</v>
      </c>
      <c r="N22649" s="53">
        <v>4460.0473834607183</v>
      </c>
      <c r="O22649" s="227">
        <v>44637</v>
      </c>
      <c r="P22649" s="227">
        <f t="shared" si="802"/>
        <v>44619</v>
      </c>
      <c r="Q22649" s="227">
        <f t="shared" si="803"/>
        <v>44632</v>
      </c>
    </row>
    <row r="22650" spans="1:17" x14ac:dyDescent="0.25">
      <c r="A22650" s="221" t="s">
        <v>833</v>
      </c>
      <c r="B22650" s="233" t="s">
        <v>448</v>
      </c>
      <c r="C22650" s="236">
        <v>35973.240681719501</v>
      </c>
      <c r="D22650" s="49">
        <v>7012</v>
      </c>
      <c r="E22650" s="49">
        <v>56</v>
      </c>
      <c r="F22650" s="48">
        <v>11.119376303599685</v>
      </c>
      <c r="H22650" s="49" t="s">
        <v>476</v>
      </c>
      <c r="I22650" s="49">
        <v>136852</v>
      </c>
      <c r="J22650" s="49">
        <v>1907</v>
      </c>
      <c r="K22650" s="49">
        <v>60</v>
      </c>
      <c r="L22650" s="50">
        <v>3.1463030938647087E-2</v>
      </c>
      <c r="M22650" s="49" t="s">
        <v>476</v>
      </c>
      <c r="N22650" s="53">
        <v>5301.1626527411499</v>
      </c>
      <c r="O22650" s="227">
        <v>44637</v>
      </c>
      <c r="P22650" s="227">
        <f t="shared" si="802"/>
        <v>44619</v>
      </c>
      <c r="Q22650" s="227">
        <f t="shared" si="803"/>
        <v>44632</v>
      </c>
    </row>
    <row r="22651" spans="1:17" x14ac:dyDescent="0.25">
      <c r="A22651" s="221" t="s">
        <v>832</v>
      </c>
      <c r="B22651" s="233" t="s">
        <v>444</v>
      </c>
      <c r="C22651" s="236">
        <v>36918.336746757697</v>
      </c>
      <c r="D22651" s="49">
        <v>15195</v>
      </c>
      <c r="E22651" s="49">
        <v>38</v>
      </c>
      <c r="F22651" s="48">
        <v>7.3521343415453106</v>
      </c>
      <c r="H22651" s="49" t="s">
        <v>476</v>
      </c>
      <c r="I22651" s="49">
        <v>238390</v>
      </c>
      <c r="J22651" s="49">
        <v>3216</v>
      </c>
      <c r="K22651" s="49">
        <v>43</v>
      </c>
      <c r="L22651" s="50">
        <v>1.3370646766169154E-2</v>
      </c>
      <c r="M22651" s="49" t="s">
        <v>476</v>
      </c>
      <c r="N22651" s="53">
        <v>8711.1183314141072</v>
      </c>
      <c r="O22651" s="227">
        <v>44637</v>
      </c>
      <c r="P22651" s="227">
        <f t="shared" si="802"/>
        <v>44619</v>
      </c>
      <c r="Q22651" s="227">
        <f t="shared" si="803"/>
        <v>44632</v>
      </c>
    </row>
    <row r="22652" spans="1:17" x14ac:dyDescent="0.25">
      <c r="A22652" s="221" t="s">
        <v>831</v>
      </c>
      <c r="B22652" s="233" t="s">
        <v>455</v>
      </c>
      <c r="C22652" s="236">
        <v>2936.1193472292898</v>
      </c>
      <c r="D22652" s="49">
        <v>572</v>
      </c>
      <c r="E22652" s="49">
        <v>8</v>
      </c>
      <c r="F22652" s="48">
        <v>19.462034878378091</v>
      </c>
      <c r="H22652" s="49" t="s">
        <v>457</v>
      </c>
      <c r="I22652" s="49">
        <v>12380</v>
      </c>
      <c r="J22652" s="49">
        <v>211</v>
      </c>
      <c r="K22652" s="49">
        <v>8</v>
      </c>
      <c r="L22652" s="50">
        <v>3.7914691943127965E-2</v>
      </c>
      <c r="M22652" s="49" t="s">
        <v>457</v>
      </c>
      <c r="N22652" s="53">
        <v>7186.3563788411093</v>
      </c>
      <c r="O22652" s="227">
        <v>44637</v>
      </c>
      <c r="P22652" s="227">
        <f t="shared" si="802"/>
        <v>44619</v>
      </c>
      <c r="Q22652" s="227">
        <f t="shared" si="803"/>
        <v>44632</v>
      </c>
    </row>
    <row r="22653" spans="1:17" x14ac:dyDescent="0.25">
      <c r="A22653" s="221" t="s">
        <v>830</v>
      </c>
      <c r="B22653" s="233" t="s">
        <v>450</v>
      </c>
      <c r="C22653" s="236">
        <v>1357.7287896405801</v>
      </c>
      <c r="D22653" s="49">
        <v>184</v>
      </c>
      <c r="E22653" s="49" t="s">
        <v>489</v>
      </c>
      <c r="F22653" s="48">
        <v>5.2608865609662816</v>
      </c>
      <c r="H22653" s="49" t="s">
        <v>457</v>
      </c>
      <c r="I22653" s="49">
        <v>3165</v>
      </c>
      <c r="J22653" s="49">
        <v>49</v>
      </c>
      <c r="K22653" s="49">
        <v>1</v>
      </c>
      <c r="L22653" s="50">
        <v>2.0408163265306121E-2</v>
      </c>
      <c r="M22653" s="49" t="s">
        <v>457</v>
      </c>
      <c r="N22653" s="53">
        <v>3608.9681808228693</v>
      </c>
      <c r="O22653" s="227">
        <v>44637</v>
      </c>
      <c r="P22653" s="227">
        <f t="shared" si="802"/>
        <v>44619</v>
      </c>
      <c r="Q22653" s="227">
        <f t="shared" si="803"/>
        <v>44632</v>
      </c>
    </row>
    <row r="22654" spans="1:17" x14ac:dyDescent="0.25">
      <c r="A22654" s="221" t="s">
        <v>829</v>
      </c>
      <c r="B22654" s="233" t="s">
        <v>449</v>
      </c>
      <c r="C22654" s="236">
        <v>1223.64361651632</v>
      </c>
      <c r="D22654" s="49">
        <v>129</v>
      </c>
      <c r="E22654" s="49" t="s">
        <v>489</v>
      </c>
      <c r="F22654" s="48">
        <v>17.512101676775785</v>
      </c>
      <c r="H22654" s="49" t="s">
        <v>476</v>
      </c>
      <c r="I22654" s="49">
        <v>3670</v>
      </c>
      <c r="J22654" s="49">
        <v>74</v>
      </c>
      <c r="K22654" s="49">
        <v>3</v>
      </c>
      <c r="L22654" s="50">
        <v>4.0540540540540543E-2</v>
      </c>
      <c r="M22654" s="49" t="s">
        <v>476</v>
      </c>
      <c r="N22654" s="53">
        <v>6047.512445713236</v>
      </c>
      <c r="O22654" s="227">
        <v>44637</v>
      </c>
      <c r="P22654" s="227">
        <f t="shared" si="802"/>
        <v>44619</v>
      </c>
      <c r="Q22654" s="227">
        <f t="shared" si="803"/>
        <v>44632</v>
      </c>
    </row>
    <row r="22655" spans="1:17" x14ac:dyDescent="0.25">
      <c r="A22655" s="221" t="s">
        <v>828</v>
      </c>
      <c r="B22655" s="233" t="s">
        <v>450</v>
      </c>
      <c r="C22655" s="236">
        <v>56710.292083490698</v>
      </c>
      <c r="D22655" s="49">
        <v>15628</v>
      </c>
      <c r="E22655" s="49">
        <v>80</v>
      </c>
      <c r="F22655" s="48">
        <v>10.076276288390403</v>
      </c>
      <c r="H22655" s="49" t="s">
        <v>457</v>
      </c>
      <c r="I22655" s="49">
        <v>242101</v>
      </c>
      <c r="J22655" s="49">
        <v>3495</v>
      </c>
      <c r="K22655" s="49">
        <v>95</v>
      </c>
      <c r="L22655" s="50">
        <v>2.7181688125894134E-2</v>
      </c>
      <c r="M22655" s="49" t="s">
        <v>457</v>
      </c>
      <c r="N22655" s="53">
        <v>6162.9024848867812</v>
      </c>
      <c r="O22655" s="227">
        <v>44637</v>
      </c>
      <c r="P22655" s="227">
        <f t="shared" si="802"/>
        <v>44619</v>
      </c>
      <c r="Q22655" s="227">
        <f t="shared" si="803"/>
        <v>44632</v>
      </c>
    </row>
    <row r="22656" spans="1:17" x14ac:dyDescent="0.25">
      <c r="A22656" s="221" t="s">
        <v>827</v>
      </c>
      <c r="B22656" s="233" t="s">
        <v>453</v>
      </c>
      <c r="C22656" s="236">
        <v>758.61581752920097</v>
      </c>
      <c r="D22656" s="49">
        <v>100</v>
      </c>
      <c r="E22656" s="49">
        <v>0</v>
      </c>
      <c r="F22656" s="48">
        <v>0</v>
      </c>
      <c r="H22656" s="49" t="s">
        <v>461</v>
      </c>
      <c r="I22656" s="49">
        <v>6102</v>
      </c>
      <c r="J22656" s="49">
        <v>45</v>
      </c>
      <c r="K22656" s="49">
        <v>0</v>
      </c>
      <c r="L22656" s="50">
        <v>0</v>
      </c>
      <c r="M22656" s="49" t="s">
        <v>461</v>
      </c>
      <c r="N22656" s="53">
        <v>5931.856278262725</v>
      </c>
      <c r="O22656" s="227">
        <v>44637</v>
      </c>
      <c r="P22656" s="227">
        <f t="shared" si="802"/>
        <v>44619</v>
      </c>
      <c r="Q22656" s="227">
        <f t="shared" si="803"/>
        <v>44632</v>
      </c>
    </row>
    <row r="22657" spans="1:17" x14ac:dyDescent="0.25">
      <c r="A22657" s="221" t="s">
        <v>826</v>
      </c>
      <c r="B22657" s="233" t="s">
        <v>455</v>
      </c>
      <c r="C22657" s="236">
        <v>1673.49740572871</v>
      </c>
      <c r="D22657" s="49">
        <v>298</v>
      </c>
      <c r="E22657" s="49" t="s">
        <v>489</v>
      </c>
      <c r="F22657" s="48">
        <v>4.2682212224564804</v>
      </c>
      <c r="H22657" s="49" t="s">
        <v>461</v>
      </c>
      <c r="I22657" s="49">
        <v>4180</v>
      </c>
      <c r="J22657" s="49">
        <v>48</v>
      </c>
      <c r="K22657" s="49">
        <v>1</v>
      </c>
      <c r="L22657" s="50">
        <v>2.0833333333333332E-2</v>
      </c>
      <c r="M22657" s="49" t="s">
        <v>457</v>
      </c>
      <c r="N22657" s="53">
        <v>2868.2446614907549</v>
      </c>
      <c r="O22657" s="227">
        <v>44637</v>
      </c>
      <c r="P22657" s="227">
        <f t="shared" si="802"/>
        <v>44619</v>
      </c>
      <c r="Q22657" s="227">
        <f t="shared" si="803"/>
        <v>44632</v>
      </c>
    </row>
    <row r="22658" spans="1:17" x14ac:dyDescent="0.25">
      <c r="A22658" s="221" t="s">
        <v>825</v>
      </c>
      <c r="B22658" s="233" t="s">
        <v>443</v>
      </c>
      <c r="C22658" s="236">
        <v>14079.6128022015</v>
      </c>
      <c r="D22658" s="49">
        <v>3507</v>
      </c>
      <c r="E22658" s="49">
        <v>13</v>
      </c>
      <c r="F22658" s="48">
        <v>6.5951488980310335</v>
      </c>
      <c r="H22658" s="49" t="s">
        <v>457</v>
      </c>
      <c r="I22658" s="49">
        <v>52025</v>
      </c>
      <c r="J22658" s="49">
        <v>679</v>
      </c>
      <c r="K22658" s="49">
        <v>16</v>
      </c>
      <c r="L22658" s="50">
        <v>2.3564064801178203E-2</v>
      </c>
      <c r="M22658" s="49" t="s">
        <v>457</v>
      </c>
      <c r="N22658" s="53">
        <v>4822.5758018986935</v>
      </c>
      <c r="O22658" s="227">
        <v>44637</v>
      </c>
      <c r="P22658" s="227">
        <f t="shared" si="802"/>
        <v>44619</v>
      </c>
      <c r="Q22658" s="227">
        <f t="shared" si="803"/>
        <v>44632</v>
      </c>
    </row>
    <row r="22659" spans="1:17" x14ac:dyDescent="0.25">
      <c r="A22659" s="221" t="s">
        <v>824</v>
      </c>
      <c r="B22659" s="233" t="s">
        <v>446</v>
      </c>
      <c r="C22659" s="236">
        <v>7354.9427443027298</v>
      </c>
      <c r="D22659" s="49">
        <v>1103</v>
      </c>
      <c r="E22659" s="49">
        <v>11</v>
      </c>
      <c r="F22659" s="48">
        <v>10.682806284561687</v>
      </c>
      <c r="H22659" s="49" t="s">
        <v>476</v>
      </c>
      <c r="I22659" s="49">
        <v>31145</v>
      </c>
      <c r="J22659" s="49">
        <v>340</v>
      </c>
      <c r="K22659" s="49">
        <v>11</v>
      </c>
      <c r="L22659" s="50">
        <v>3.2352941176470591E-2</v>
      </c>
      <c r="M22659" s="49" t="s">
        <v>476</v>
      </c>
      <c r="N22659" s="53">
        <v>4622.7416285921472</v>
      </c>
      <c r="O22659" s="227">
        <v>44637</v>
      </c>
      <c r="P22659" s="227">
        <f t="shared" ref="P22659:P22722" si="804">O22659-18</f>
        <v>44619</v>
      </c>
      <c r="Q22659" s="227">
        <f t="shared" ref="Q22659:Q22722" si="805">O22659-5</f>
        <v>44632</v>
      </c>
    </row>
    <row r="22660" spans="1:17" x14ac:dyDescent="0.25">
      <c r="A22660" s="221" t="s">
        <v>823</v>
      </c>
      <c r="B22660" s="233" t="s">
        <v>451</v>
      </c>
      <c r="C22660" s="236">
        <v>1582.42316470797</v>
      </c>
      <c r="D22660" s="49">
        <v>213</v>
      </c>
      <c r="E22660" s="49" t="s">
        <v>489</v>
      </c>
      <c r="F22660" s="48">
        <v>4.5138729653109753</v>
      </c>
      <c r="H22660" s="49" t="s">
        <v>457</v>
      </c>
      <c r="I22660" s="49">
        <v>6044</v>
      </c>
      <c r="J22660" s="49">
        <v>118</v>
      </c>
      <c r="K22660" s="49">
        <v>3</v>
      </c>
      <c r="L22660" s="50">
        <v>2.5423728813559324E-2</v>
      </c>
      <c r="M22660" s="49" t="s">
        <v>476</v>
      </c>
      <c r="N22660" s="53">
        <v>7456.9181386937316</v>
      </c>
      <c r="O22660" s="227">
        <v>44637</v>
      </c>
      <c r="P22660" s="227">
        <f t="shared" si="804"/>
        <v>44619</v>
      </c>
      <c r="Q22660" s="227">
        <f t="shared" si="805"/>
        <v>44632</v>
      </c>
    </row>
    <row r="22661" spans="1:17" x14ac:dyDescent="0.25">
      <c r="A22661" s="221" t="s">
        <v>822</v>
      </c>
      <c r="B22661" s="233" t="s">
        <v>448</v>
      </c>
      <c r="C22661" s="236">
        <v>18730.958831312699</v>
      </c>
      <c r="D22661" s="49">
        <v>2478</v>
      </c>
      <c r="E22661" s="49">
        <v>16</v>
      </c>
      <c r="F22661" s="48">
        <v>6.1014342786692746</v>
      </c>
      <c r="H22661" s="49" t="s">
        <v>457</v>
      </c>
      <c r="I22661" s="49">
        <v>109160</v>
      </c>
      <c r="J22661" s="49">
        <v>1309</v>
      </c>
      <c r="K22661" s="49">
        <v>20</v>
      </c>
      <c r="L22661" s="50">
        <v>1.5278838808250574E-2</v>
      </c>
      <c r="M22661" s="49" t="s">
        <v>457</v>
      </c>
      <c r="N22661" s="53">
        <v>6988.4302869308203</v>
      </c>
      <c r="O22661" s="227">
        <v>44637</v>
      </c>
      <c r="P22661" s="227">
        <f t="shared" si="804"/>
        <v>44619</v>
      </c>
      <c r="Q22661" s="227">
        <f t="shared" si="805"/>
        <v>44632</v>
      </c>
    </row>
    <row r="22662" spans="1:17" x14ac:dyDescent="0.25">
      <c r="A22662" s="221" t="s">
        <v>821</v>
      </c>
      <c r="B22662" s="233" t="s">
        <v>451</v>
      </c>
      <c r="C22662" s="236">
        <v>1931.62596058402</v>
      </c>
      <c r="D22662" s="49">
        <v>159</v>
      </c>
      <c r="E22662" s="49">
        <v>0</v>
      </c>
      <c r="F22662" s="48">
        <v>0</v>
      </c>
      <c r="H22662" s="49" t="s">
        <v>457</v>
      </c>
      <c r="I22662" s="49">
        <v>7664</v>
      </c>
      <c r="J22662" s="49">
        <v>143</v>
      </c>
      <c r="K22662" s="49">
        <v>0</v>
      </c>
      <c r="L22662" s="50">
        <v>0</v>
      </c>
      <c r="M22662" s="49" t="s">
        <v>457</v>
      </c>
      <c r="N22662" s="53">
        <v>7403.0895689952549</v>
      </c>
      <c r="O22662" s="227">
        <v>44637</v>
      </c>
      <c r="P22662" s="227">
        <f t="shared" si="804"/>
        <v>44619</v>
      </c>
      <c r="Q22662" s="227">
        <f t="shared" si="805"/>
        <v>44632</v>
      </c>
    </row>
    <row r="22663" spans="1:17" x14ac:dyDescent="0.25">
      <c r="A22663" s="221" t="s">
        <v>820</v>
      </c>
      <c r="B22663" s="233" t="s">
        <v>449</v>
      </c>
      <c r="C22663" s="236">
        <v>784.07156341524001</v>
      </c>
      <c r="D22663" s="49">
        <v>79</v>
      </c>
      <c r="E22663" s="49">
        <v>0</v>
      </c>
      <c r="F22663" s="48">
        <v>0</v>
      </c>
      <c r="H22663" s="49" t="s">
        <v>457</v>
      </c>
      <c r="I22663" s="49">
        <v>3447</v>
      </c>
      <c r="J22663" s="49">
        <v>70</v>
      </c>
      <c r="K22663" s="49">
        <v>0</v>
      </c>
      <c r="L22663" s="50">
        <v>0</v>
      </c>
      <c r="M22663" s="49" t="s">
        <v>457</v>
      </c>
      <c r="N22663" s="53">
        <v>8927.7565041506787</v>
      </c>
      <c r="O22663" s="227">
        <v>44637</v>
      </c>
      <c r="P22663" s="227">
        <f t="shared" si="804"/>
        <v>44619</v>
      </c>
      <c r="Q22663" s="227">
        <f t="shared" si="805"/>
        <v>44632</v>
      </c>
    </row>
    <row r="22664" spans="1:17" x14ac:dyDescent="0.25">
      <c r="A22664" s="221" t="s">
        <v>819</v>
      </c>
      <c r="B22664" s="233" t="s">
        <v>455</v>
      </c>
      <c r="C22664" s="236">
        <v>6466.0125528356502</v>
      </c>
      <c r="D22664" s="49">
        <v>1162</v>
      </c>
      <c r="E22664" s="49">
        <v>25</v>
      </c>
      <c r="F22664" s="48">
        <v>27.616931936378101</v>
      </c>
      <c r="H22664" s="49" t="s">
        <v>476</v>
      </c>
      <c r="I22664" s="49">
        <v>31073</v>
      </c>
      <c r="J22664" s="49">
        <v>438</v>
      </c>
      <c r="K22664" s="49">
        <v>26</v>
      </c>
      <c r="L22664" s="50">
        <v>5.9360730593607303E-2</v>
      </c>
      <c r="M22664" s="49" t="s">
        <v>476</v>
      </c>
      <c r="N22664" s="53">
        <v>6773.8810653548217</v>
      </c>
      <c r="O22664" s="227">
        <v>44637</v>
      </c>
      <c r="P22664" s="227">
        <f t="shared" si="804"/>
        <v>44619</v>
      </c>
      <c r="Q22664" s="227">
        <f t="shared" si="805"/>
        <v>44632</v>
      </c>
    </row>
    <row r="22665" spans="1:17" x14ac:dyDescent="0.25">
      <c r="A22665" s="221" t="s">
        <v>818</v>
      </c>
      <c r="B22665" s="233" t="s">
        <v>452</v>
      </c>
      <c r="C22665" s="236">
        <v>28666.8719119466</v>
      </c>
      <c r="D22665" s="49">
        <v>7111</v>
      </c>
      <c r="E22665" s="49">
        <v>32</v>
      </c>
      <c r="F22665" s="48">
        <v>7.9733648398580241</v>
      </c>
      <c r="H22665" s="49" t="s">
        <v>476</v>
      </c>
      <c r="I22665" s="49">
        <v>146345</v>
      </c>
      <c r="J22665" s="49">
        <v>2053</v>
      </c>
      <c r="K22665" s="49">
        <v>34</v>
      </c>
      <c r="L22665" s="50">
        <v>1.6561130053580127E-2</v>
      </c>
      <c r="M22665" s="49" t="s">
        <v>461</v>
      </c>
      <c r="N22665" s="53">
        <v>7161.5766320999783</v>
      </c>
      <c r="O22665" s="227">
        <v>44637</v>
      </c>
      <c r="P22665" s="227">
        <f t="shared" si="804"/>
        <v>44619</v>
      </c>
      <c r="Q22665" s="227">
        <f t="shared" si="805"/>
        <v>44632</v>
      </c>
    </row>
    <row r="22666" spans="1:17" x14ac:dyDescent="0.25">
      <c r="A22666" s="221" t="s">
        <v>817</v>
      </c>
      <c r="B22666" s="233" t="s">
        <v>454</v>
      </c>
      <c r="C22666" s="236">
        <v>37104.373350893802</v>
      </c>
      <c r="D22666" s="49">
        <v>8541</v>
      </c>
      <c r="E22666" s="49">
        <v>33</v>
      </c>
      <c r="F22666" s="48">
        <v>6.3527359291356325</v>
      </c>
      <c r="H22666" s="49" t="s">
        <v>457</v>
      </c>
      <c r="I22666" s="49">
        <v>148441</v>
      </c>
      <c r="J22666" s="49">
        <v>1639</v>
      </c>
      <c r="K22666" s="49">
        <v>34</v>
      </c>
      <c r="L22666" s="50">
        <v>2.0744356314826115E-2</v>
      </c>
      <c r="M22666" s="49" t="s">
        <v>457</v>
      </c>
      <c r="N22666" s="53">
        <v>4417.2690493923092</v>
      </c>
      <c r="O22666" s="227">
        <v>44637</v>
      </c>
      <c r="P22666" s="227">
        <f t="shared" si="804"/>
        <v>44619</v>
      </c>
      <c r="Q22666" s="227">
        <f t="shared" si="805"/>
        <v>44632</v>
      </c>
    </row>
    <row r="22667" spans="1:17" x14ac:dyDescent="0.25">
      <c r="A22667" s="221" t="s">
        <v>816</v>
      </c>
      <c r="B22667" s="233" t="s">
        <v>446</v>
      </c>
      <c r="C22667" s="236">
        <v>27391.508223539095</v>
      </c>
      <c r="D22667" s="49">
        <v>4944</v>
      </c>
      <c r="E22667" s="49">
        <v>33</v>
      </c>
      <c r="F22667" s="48">
        <v>8.605378126339275</v>
      </c>
      <c r="H22667" s="49" t="s">
        <v>476</v>
      </c>
      <c r="I22667" s="49">
        <v>130890</v>
      </c>
      <c r="J22667" s="49">
        <v>1743</v>
      </c>
      <c r="K22667" s="49">
        <v>36</v>
      </c>
      <c r="L22667" s="50">
        <v>2.0654044750430294E-2</v>
      </c>
      <c r="M22667" s="49" t="s">
        <v>476</v>
      </c>
      <c r="N22667" s="53">
        <v>6363.2859708766973</v>
      </c>
      <c r="O22667" s="227">
        <v>44637</v>
      </c>
      <c r="P22667" s="227">
        <f t="shared" si="804"/>
        <v>44619</v>
      </c>
      <c r="Q22667" s="227">
        <f t="shared" si="805"/>
        <v>44632</v>
      </c>
    </row>
    <row r="22668" spans="1:17" x14ac:dyDescent="0.25">
      <c r="A22668" s="221" t="s">
        <v>815</v>
      </c>
      <c r="B22668" s="233" t="s">
        <v>451</v>
      </c>
      <c r="C22668" s="236">
        <v>5307.8849770148699</v>
      </c>
      <c r="D22668" s="49">
        <v>579</v>
      </c>
      <c r="E22668" s="49">
        <v>7</v>
      </c>
      <c r="F22668" s="48">
        <v>9.4199479108003903</v>
      </c>
      <c r="H22668" s="49" t="s">
        <v>476</v>
      </c>
      <c r="I22668" s="49">
        <v>59139</v>
      </c>
      <c r="J22668" s="49">
        <v>537</v>
      </c>
      <c r="K22668" s="49">
        <v>8</v>
      </c>
      <c r="L22668" s="50">
        <v>1.4897579143389199E-2</v>
      </c>
      <c r="M22668" s="49" t="s">
        <v>476</v>
      </c>
      <c r="N22668" s="53">
        <v>10117.02405619962</v>
      </c>
      <c r="O22668" s="227">
        <v>44637</v>
      </c>
      <c r="P22668" s="227">
        <f t="shared" si="804"/>
        <v>44619</v>
      </c>
      <c r="Q22668" s="227">
        <f t="shared" si="805"/>
        <v>44632</v>
      </c>
    </row>
    <row r="22669" spans="1:17" x14ac:dyDescent="0.25">
      <c r="A22669" s="221" t="s">
        <v>814</v>
      </c>
      <c r="B22669" s="233" t="s">
        <v>456</v>
      </c>
      <c r="C22669" s="236">
        <v>13087.712635498299</v>
      </c>
      <c r="D22669" s="49">
        <v>2149</v>
      </c>
      <c r="E22669" s="49">
        <v>16</v>
      </c>
      <c r="F22669" s="48">
        <v>8.7322909257445662</v>
      </c>
      <c r="H22669" s="49" t="s">
        <v>457</v>
      </c>
      <c r="I22669" s="49">
        <v>41602</v>
      </c>
      <c r="J22669" s="49">
        <v>659</v>
      </c>
      <c r="K22669" s="49">
        <v>19</v>
      </c>
      <c r="L22669" s="50">
        <v>2.8831562974203338E-2</v>
      </c>
      <c r="M22669" s="49" t="s">
        <v>457</v>
      </c>
      <c r="N22669" s="53">
        <v>5035.2572550574596</v>
      </c>
      <c r="O22669" s="227">
        <v>44637</v>
      </c>
      <c r="P22669" s="227">
        <f t="shared" si="804"/>
        <v>44619</v>
      </c>
      <c r="Q22669" s="227">
        <f t="shared" si="805"/>
        <v>44632</v>
      </c>
    </row>
    <row r="22670" spans="1:17" x14ac:dyDescent="0.25">
      <c r="A22670" s="221" t="s">
        <v>813</v>
      </c>
      <c r="B22670" s="233" t="s">
        <v>454</v>
      </c>
      <c r="C22670" s="236">
        <v>7927.2612196189812</v>
      </c>
      <c r="D22670" s="49">
        <v>1734</v>
      </c>
      <c r="E22670" s="49">
        <v>9</v>
      </c>
      <c r="F22670" s="48">
        <v>8.1094482072339371</v>
      </c>
      <c r="H22670" s="49" t="s">
        <v>457</v>
      </c>
      <c r="I22670" s="49">
        <v>26274</v>
      </c>
      <c r="J22670" s="49">
        <v>364</v>
      </c>
      <c r="K22670" s="49">
        <v>9</v>
      </c>
      <c r="L22670" s="50">
        <v>2.4725274725274724E-2</v>
      </c>
      <c r="M22670" s="49" t="s">
        <v>461</v>
      </c>
      <c r="N22670" s="53">
        <v>4591.7497848960174</v>
      </c>
      <c r="O22670" s="227">
        <v>44637</v>
      </c>
      <c r="P22670" s="227">
        <f t="shared" si="804"/>
        <v>44619</v>
      </c>
      <c r="Q22670" s="227">
        <f t="shared" si="805"/>
        <v>44632</v>
      </c>
    </row>
    <row r="22671" spans="1:17" x14ac:dyDescent="0.25">
      <c r="A22671" s="221" t="s">
        <v>812</v>
      </c>
      <c r="B22671" s="233" t="s">
        <v>443</v>
      </c>
      <c r="C22671" s="236">
        <v>9485.9761215318194</v>
      </c>
      <c r="D22671" s="49">
        <v>1610</v>
      </c>
      <c r="E22671" s="49">
        <v>16</v>
      </c>
      <c r="F22671" s="48">
        <v>12.047860211908182</v>
      </c>
      <c r="H22671" s="49" t="s">
        <v>476</v>
      </c>
      <c r="I22671" s="49">
        <v>28547</v>
      </c>
      <c r="J22671" s="49">
        <v>445</v>
      </c>
      <c r="K22671" s="49">
        <v>17</v>
      </c>
      <c r="L22671" s="50">
        <v>3.8202247191011236E-2</v>
      </c>
      <c r="M22671" s="49" t="s">
        <v>476</v>
      </c>
      <c r="N22671" s="53">
        <v>4691.1355700117483</v>
      </c>
      <c r="O22671" s="227">
        <v>44637</v>
      </c>
      <c r="P22671" s="227">
        <f t="shared" si="804"/>
        <v>44619</v>
      </c>
      <c r="Q22671" s="227">
        <f t="shared" si="805"/>
        <v>44632</v>
      </c>
    </row>
    <row r="22672" spans="1:17" x14ac:dyDescent="0.25">
      <c r="A22672" s="221" t="s">
        <v>811</v>
      </c>
      <c r="B22672" s="233" t="s">
        <v>446</v>
      </c>
      <c r="C22672" s="236">
        <v>5133.8205219983302</v>
      </c>
      <c r="D22672" s="49">
        <v>700</v>
      </c>
      <c r="E22672" s="49">
        <v>14</v>
      </c>
      <c r="F22672" s="48">
        <v>19.47867082059097</v>
      </c>
      <c r="H22672" s="49" t="s">
        <v>476</v>
      </c>
      <c r="I22672" s="49">
        <v>27515</v>
      </c>
      <c r="J22672" s="49">
        <v>304</v>
      </c>
      <c r="K22672" s="49">
        <v>14</v>
      </c>
      <c r="L22672" s="50">
        <v>4.6052631578947366E-2</v>
      </c>
      <c r="M22672" s="49" t="s">
        <v>476</v>
      </c>
      <c r="N22672" s="53">
        <v>5921.5159294596569</v>
      </c>
      <c r="O22672" s="227">
        <v>44637</v>
      </c>
      <c r="P22672" s="227">
        <f t="shared" si="804"/>
        <v>44619</v>
      </c>
      <c r="Q22672" s="227">
        <f t="shared" si="805"/>
        <v>44632</v>
      </c>
    </row>
    <row r="22673" spans="1:17" x14ac:dyDescent="0.25">
      <c r="A22673" s="221" t="s">
        <v>810</v>
      </c>
      <c r="B22673" s="233" t="s">
        <v>448</v>
      </c>
      <c r="C22673" s="236">
        <v>32414.524512956301</v>
      </c>
      <c r="D22673" s="49">
        <v>8594</v>
      </c>
      <c r="E22673" s="49">
        <v>19</v>
      </c>
      <c r="F22673" s="48">
        <v>4.1868356162386338</v>
      </c>
      <c r="H22673" s="49" t="s">
        <v>457</v>
      </c>
      <c r="I22673" s="49">
        <v>126472</v>
      </c>
      <c r="J22673" s="49">
        <v>1688</v>
      </c>
      <c r="K22673" s="49">
        <v>20</v>
      </c>
      <c r="L22673" s="50">
        <v>1.1848341232227487E-2</v>
      </c>
      <c r="M22673" s="49" t="s">
        <v>457</v>
      </c>
      <c r="N22673" s="53">
        <v>5207.5420675237583</v>
      </c>
      <c r="O22673" s="227">
        <v>44637</v>
      </c>
      <c r="P22673" s="227">
        <f t="shared" si="804"/>
        <v>44619</v>
      </c>
      <c r="Q22673" s="227">
        <f t="shared" si="805"/>
        <v>44632</v>
      </c>
    </row>
    <row r="22674" spans="1:17" x14ac:dyDescent="0.25">
      <c r="A22674" s="221" t="s">
        <v>809</v>
      </c>
      <c r="B22674" s="233" t="s">
        <v>443</v>
      </c>
      <c r="C22674" s="236">
        <v>12469.6895953656</v>
      </c>
      <c r="D22674" s="49">
        <v>2683</v>
      </c>
      <c r="E22674" s="49">
        <v>10</v>
      </c>
      <c r="F22674" s="48">
        <v>5.7281755798571021</v>
      </c>
      <c r="H22674" s="49" t="s">
        <v>457</v>
      </c>
      <c r="I22674" s="49">
        <v>78530</v>
      </c>
      <c r="J22674" s="49">
        <v>678</v>
      </c>
      <c r="K22674" s="49">
        <v>12</v>
      </c>
      <c r="L22674" s="50">
        <v>1.7699115044247787E-2</v>
      </c>
      <c r="M22674" s="49" t="s">
        <v>457</v>
      </c>
      <c r="N22674" s="53">
        <v>5437.1842604003623</v>
      </c>
      <c r="O22674" s="227">
        <v>44637</v>
      </c>
      <c r="P22674" s="227">
        <f t="shared" si="804"/>
        <v>44619</v>
      </c>
      <c r="Q22674" s="227">
        <f t="shared" si="805"/>
        <v>44632</v>
      </c>
    </row>
    <row r="22675" spans="1:17" x14ac:dyDescent="0.25">
      <c r="A22675" s="221" t="s">
        <v>808</v>
      </c>
      <c r="B22675" s="233" t="s">
        <v>448</v>
      </c>
      <c r="C22675" s="236">
        <v>3330.26120665499</v>
      </c>
      <c r="D22675" s="49">
        <v>488</v>
      </c>
      <c r="E22675" s="49" t="s">
        <v>489</v>
      </c>
      <c r="F22675" s="48">
        <v>6.4345017098808599</v>
      </c>
      <c r="H22675" s="49" t="s">
        <v>476</v>
      </c>
      <c r="I22675" s="49">
        <v>9361</v>
      </c>
      <c r="J22675" s="49">
        <v>110</v>
      </c>
      <c r="K22675" s="49">
        <v>3</v>
      </c>
      <c r="L22675" s="50">
        <v>2.7272727272727271E-2</v>
      </c>
      <c r="M22675" s="49" t="s">
        <v>476</v>
      </c>
      <c r="N22675" s="53">
        <v>3303.0442110721742</v>
      </c>
      <c r="O22675" s="227">
        <v>44637</v>
      </c>
      <c r="P22675" s="227">
        <f t="shared" si="804"/>
        <v>44619</v>
      </c>
      <c r="Q22675" s="227">
        <f t="shared" si="805"/>
        <v>44632</v>
      </c>
    </row>
    <row r="22676" spans="1:17" x14ac:dyDescent="0.25">
      <c r="A22676" s="221" t="s">
        <v>807</v>
      </c>
      <c r="B22676" s="233" t="s">
        <v>445</v>
      </c>
      <c r="C22676" s="236">
        <v>15120.384628985899</v>
      </c>
      <c r="D22676" s="49">
        <v>2467</v>
      </c>
      <c r="E22676" s="49">
        <v>12</v>
      </c>
      <c r="F22676" s="48">
        <v>5.6687900352726954</v>
      </c>
      <c r="H22676" s="49" t="s">
        <v>457</v>
      </c>
      <c r="I22676" s="49">
        <v>57332</v>
      </c>
      <c r="J22676" s="49">
        <v>668</v>
      </c>
      <c r="K22676" s="49">
        <v>18</v>
      </c>
      <c r="L22676" s="50">
        <v>2.6946107784431138E-2</v>
      </c>
      <c r="M22676" s="49" t="s">
        <v>457</v>
      </c>
      <c r="N22676" s="53">
        <v>4417.8770341558547</v>
      </c>
      <c r="O22676" s="227">
        <v>44637</v>
      </c>
      <c r="P22676" s="227">
        <f t="shared" si="804"/>
        <v>44619</v>
      </c>
      <c r="Q22676" s="227">
        <f t="shared" si="805"/>
        <v>44632</v>
      </c>
    </row>
    <row r="22677" spans="1:17" x14ac:dyDescent="0.25">
      <c r="A22677" s="221" t="s">
        <v>806</v>
      </c>
      <c r="B22677" s="233" t="s">
        <v>445</v>
      </c>
      <c r="C22677" s="236">
        <v>14878.570537017</v>
      </c>
      <c r="D22677" s="49">
        <v>3085</v>
      </c>
      <c r="E22677" s="49">
        <v>13</v>
      </c>
      <c r="F22677" s="48">
        <v>6.2409989337429836</v>
      </c>
      <c r="H22677" s="49" t="s">
        <v>476</v>
      </c>
      <c r="I22677" s="49">
        <v>51381</v>
      </c>
      <c r="J22677" s="49">
        <v>611</v>
      </c>
      <c r="K22677" s="49">
        <v>14</v>
      </c>
      <c r="L22677" s="50">
        <v>2.2913256955810146E-2</v>
      </c>
      <c r="M22677" s="49" t="s">
        <v>476</v>
      </c>
      <c r="N22677" s="53">
        <v>4106.5772984028827</v>
      </c>
      <c r="O22677" s="227">
        <v>44637</v>
      </c>
      <c r="P22677" s="227">
        <f t="shared" si="804"/>
        <v>44619</v>
      </c>
      <c r="Q22677" s="227">
        <f t="shared" si="805"/>
        <v>44632</v>
      </c>
    </row>
    <row r="22678" spans="1:17" x14ac:dyDescent="0.25">
      <c r="A22678" s="221" t="s">
        <v>805</v>
      </c>
      <c r="B22678" s="233" t="s">
        <v>443</v>
      </c>
      <c r="C22678" s="236">
        <v>2244.2586476452502</v>
      </c>
      <c r="D22678" s="49">
        <v>475</v>
      </c>
      <c r="E22678" s="49">
        <v>7</v>
      </c>
      <c r="F22678" s="48">
        <v>22.279072001108982</v>
      </c>
      <c r="H22678" s="49" t="s">
        <v>461</v>
      </c>
      <c r="I22678" s="49">
        <v>7101</v>
      </c>
      <c r="J22678" s="49">
        <v>118</v>
      </c>
      <c r="K22678" s="49">
        <v>7</v>
      </c>
      <c r="L22678" s="50">
        <v>5.9322033898305086E-2</v>
      </c>
      <c r="M22678" s="49" t="s">
        <v>461</v>
      </c>
      <c r="N22678" s="53">
        <v>5257.8609922617197</v>
      </c>
      <c r="O22678" s="227">
        <v>44637</v>
      </c>
      <c r="P22678" s="227">
        <f t="shared" si="804"/>
        <v>44619</v>
      </c>
      <c r="Q22678" s="227">
        <f t="shared" si="805"/>
        <v>44632</v>
      </c>
    </row>
    <row r="22679" spans="1:17" x14ac:dyDescent="0.25">
      <c r="A22679" s="221" t="s">
        <v>804</v>
      </c>
      <c r="B22679" s="233" t="s">
        <v>450</v>
      </c>
      <c r="C22679" s="236">
        <v>17005.439503125901</v>
      </c>
      <c r="D22679" s="49">
        <v>3896</v>
      </c>
      <c r="E22679" s="49">
        <v>19</v>
      </c>
      <c r="F22679" s="48">
        <v>7.980639705862294</v>
      </c>
      <c r="H22679" s="49" t="s">
        <v>457</v>
      </c>
      <c r="I22679" s="49">
        <v>73190</v>
      </c>
      <c r="J22679" s="49">
        <v>880</v>
      </c>
      <c r="K22679" s="49">
        <v>29</v>
      </c>
      <c r="L22679" s="50">
        <v>3.2954545454545452E-2</v>
      </c>
      <c r="M22679" s="49" t="s">
        <v>457</v>
      </c>
      <c r="N22679" s="53">
        <v>5174.8147987486036</v>
      </c>
      <c r="O22679" s="227">
        <v>44637</v>
      </c>
      <c r="P22679" s="227">
        <f t="shared" si="804"/>
        <v>44619</v>
      </c>
      <c r="Q22679" s="227">
        <f t="shared" si="805"/>
        <v>44632</v>
      </c>
    </row>
    <row r="22680" spans="1:17" x14ac:dyDescent="0.25">
      <c r="A22680" s="221" t="s">
        <v>803</v>
      </c>
      <c r="B22680" s="233" t="s">
        <v>456</v>
      </c>
      <c r="C22680" s="236">
        <v>4602.6150295043099</v>
      </c>
      <c r="D22680" s="49">
        <v>437</v>
      </c>
      <c r="E22680" s="49" t="s">
        <v>489</v>
      </c>
      <c r="F22680" s="48">
        <v>4.655738377250124</v>
      </c>
      <c r="H22680" s="49" t="s">
        <v>461</v>
      </c>
      <c r="I22680" s="49">
        <v>11269</v>
      </c>
      <c r="J22680" s="49">
        <v>147</v>
      </c>
      <c r="K22680" s="49">
        <v>3</v>
      </c>
      <c r="L22680" s="50">
        <v>2.0408163265306121E-2</v>
      </c>
      <c r="M22680" s="49" t="s">
        <v>476</v>
      </c>
      <c r="N22680" s="53">
        <v>3193.8365267935851</v>
      </c>
      <c r="O22680" s="227">
        <v>44637</v>
      </c>
      <c r="P22680" s="227">
        <f t="shared" si="804"/>
        <v>44619</v>
      </c>
      <c r="Q22680" s="227">
        <f t="shared" si="805"/>
        <v>44632</v>
      </c>
    </row>
    <row r="22681" spans="1:17" x14ac:dyDescent="0.25">
      <c r="A22681" s="221" t="s">
        <v>802</v>
      </c>
      <c r="B22681" s="233" t="s">
        <v>449</v>
      </c>
      <c r="C22681" s="236">
        <v>16194.1783185606</v>
      </c>
      <c r="D22681" s="49">
        <v>2881</v>
      </c>
      <c r="E22681" s="49">
        <v>20</v>
      </c>
      <c r="F22681" s="48">
        <v>8.8215122772490613</v>
      </c>
      <c r="H22681" s="49" t="s">
        <v>457</v>
      </c>
      <c r="I22681" s="49">
        <v>111211</v>
      </c>
      <c r="J22681" s="49">
        <v>2031</v>
      </c>
      <c r="K22681" s="49">
        <v>24</v>
      </c>
      <c r="L22681" s="50">
        <v>1.1816838995568686E-2</v>
      </c>
      <c r="M22681" s="49" t="s">
        <v>457</v>
      </c>
      <c r="N22681" s="53">
        <v>12541.544004564987</v>
      </c>
      <c r="O22681" s="227">
        <v>44637</v>
      </c>
      <c r="P22681" s="227">
        <f t="shared" si="804"/>
        <v>44619</v>
      </c>
      <c r="Q22681" s="227">
        <f t="shared" si="805"/>
        <v>44632</v>
      </c>
    </row>
    <row r="22682" spans="1:17" x14ac:dyDescent="0.25">
      <c r="A22682" s="221" t="s">
        <v>801</v>
      </c>
      <c r="B22682" s="233" t="s">
        <v>454</v>
      </c>
      <c r="C22682" s="236">
        <v>23741.067234681399</v>
      </c>
      <c r="D22682" s="49">
        <v>5093</v>
      </c>
      <c r="E22682" s="49">
        <v>19</v>
      </c>
      <c r="F22682" s="48">
        <v>5.7164357597215227</v>
      </c>
      <c r="H22682" s="49" t="s">
        <v>457</v>
      </c>
      <c r="I22682" s="49">
        <v>198214</v>
      </c>
      <c r="J22682" s="49">
        <v>2164</v>
      </c>
      <c r="K22682" s="49">
        <v>22</v>
      </c>
      <c r="L22682" s="50">
        <v>1.0166358595194085E-2</v>
      </c>
      <c r="M22682" s="49" t="s">
        <v>461</v>
      </c>
      <c r="N22682" s="53">
        <v>9115.0072513959603</v>
      </c>
      <c r="O22682" s="227">
        <v>44637</v>
      </c>
      <c r="P22682" s="227">
        <f t="shared" si="804"/>
        <v>44619</v>
      </c>
      <c r="Q22682" s="227">
        <f t="shared" si="805"/>
        <v>44632</v>
      </c>
    </row>
    <row r="22683" spans="1:17" x14ac:dyDescent="0.25">
      <c r="A22683" s="221" t="s">
        <v>800</v>
      </c>
      <c r="B22683" s="233" t="s">
        <v>453</v>
      </c>
      <c r="C22683" s="236">
        <v>4086.1741400712999</v>
      </c>
      <c r="D22683" s="49">
        <v>996</v>
      </c>
      <c r="E22683" s="49" t="s">
        <v>489</v>
      </c>
      <c r="F22683" s="48">
        <v>6.9922200062991013</v>
      </c>
      <c r="H22683" s="49" t="s">
        <v>461</v>
      </c>
      <c r="I22683" s="49">
        <v>21415</v>
      </c>
      <c r="J22683" s="49">
        <v>199</v>
      </c>
      <c r="K22683" s="49">
        <v>5</v>
      </c>
      <c r="L22683" s="50">
        <v>2.5125628140703519E-2</v>
      </c>
      <c r="M22683" s="49" t="s">
        <v>476</v>
      </c>
      <c r="N22683" s="53">
        <v>4870.0812343873249</v>
      </c>
      <c r="O22683" s="227">
        <v>44637</v>
      </c>
      <c r="P22683" s="227">
        <f t="shared" si="804"/>
        <v>44619</v>
      </c>
      <c r="Q22683" s="227">
        <f t="shared" si="805"/>
        <v>44632</v>
      </c>
    </row>
    <row r="22684" spans="1:17" x14ac:dyDescent="0.25">
      <c r="A22684" s="221" t="s">
        <v>799</v>
      </c>
      <c r="B22684" s="233" t="s">
        <v>455</v>
      </c>
      <c r="C22684" s="236">
        <v>1073.55719304948</v>
      </c>
      <c r="D22684" s="49">
        <v>74</v>
      </c>
      <c r="E22684" s="49" t="s">
        <v>489</v>
      </c>
      <c r="F22684" s="48">
        <v>13.306896342555509</v>
      </c>
      <c r="H22684" s="49" t="s">
        <v>476</v>
      </c>
      <c r="I22684" s="49">
        <v>2742</v>
      </c>
      <c r="J22684" s="49">
        <v>51</v>
      </c>
      <c r="K22684" s="49">
        <v>2</v>
      </c>
      <c r="L22684" s="50">
        <v>3.9215686274509803E-2</v>
      </c>
      <c r="M22684" s="49" t="s">
        <v>476</v>
      </c>
      <c r="N22684" s="53">
        <v>4750.5619942923167</v>
      </c>
      <c r="O22684" s="227">
        <v>44637</v>
      </c>
      <c r="P22684" s="227">
        <f t="shared" si="804"/>
        <v>44619</v>
      </c>
      <c r="Q22684" s="227">
        <f t="shared" si="805"/>
        <v>44632</v>
      </c>
    </row>
    <row r="22685" spans="1:17" x14ac:dyDescent="0.25">
      <c r="A22685" s="221" t="s">
        <v>798</v>
      </c>
      <c r="B22685" s="233" t="s">
        <v>451</v>
      </c>
      <c r="C22685" s="236">
        <v>2112.6874094155901</v>
      </c>
      <c r="D22685" s="49">
        <v>285</v>
      </c>
      <c r="E22685" s="49">
        <v>0</v>
      </c>
      <c r="F22685" s="48">
        <v>0</v>
      </c>
      <c r="H22685" s="49" t="s">
        <v>457</v>
      </c>
      <c r="I22685" s="49">
        <v>7602</v>
      </c>
      <c r="J22685" s="49">
        <v>119</v>
      </c>
      <c r="K22685" s="49">
        <v>0</v>
      </c>
      <c r="L22685" s="50">
        <v>0</v>
      </c>
      <c r="M22685" s="49" t="s">
        <v>457</v>
      </c>
      <c r="N22685" s="53">
        <v>5632.6363980612578</v>
      </c>
      <c r="O22685" s="227">
        <v>44637</v>
      </c>
      <c r="P22685" s="227">
        <f t="shared" si="804"/>
        <v>44619</v>
      </c>
      <c r="Q22685" s="227">
        <f t="shared" si="805"/>
        <v>44632</v>
      </c>
    </row>
    <row r="22686" spans="1:17" x14ac:dyDescent="0.25">
      <c r="A22686" s="221" t="s">
        <v>452</v>
      </c>
      <c r="B22686" s="233" t="s">
        <v>452</v>
      </c>
      <c r="C22686" s="236">
        <v>3727.91584807558</v>
      </c>
      <c r="D22686" s="49">
        <v>522</v>
      </c>
      <c r="E22686" s="49">
        <v>5</v>
      </c>
      <c r="F22686" s="48">
        <v>9.5802285163497167</v>
      </c>
      <c r="H22686" s="49" t="s">
        <v>476</v>
      </c>
      <c r="I22686" s="49">
        <v>12199</v>
      </c>
      <c r="J22686" s="49">
        <v>190</v>
      </c>
      <c r="K22686" s="49">
        <v>5</v>
      </c>
      <c r="L22686" s="50">
        <v>2.6315789473684209E-2</v>
      </c>
      <c r="M22686" s="49" t="s">
        <v>476</v>
      </c>
      <c r="N22686" s="53">
        <v>5096.6815706980497</v>
      </c>
      <c r="O22686" s="227">
        <v>44637</v>
      </c>
      <c r="P22686" s="227">
        <f t="shared" si="804"/>
        <v>44619</v>
      </c>
      <c r="Q22686" s="227">
        <f t="shared" si="805"/>
        <v>44632</v>
      </c>
    </row>
    <row r="22687" spans="1:17" x14ac:dyDescent="0.25">
      <c r="A22687" s="221" t="s">
        <v>797</v>
      </c>
      <c r="B22687" s="233" t="s">
        <v>448</v>
      </c>
      <c r="C22687" s="236">
        <v>48551.911070702001</v>
      </c>
      <c r="D22687" s="49">
        <v>16104</v>
      </c>
      <c r="E22687" s="49">
        <v>51</v>
      </c>
      <c r="F22687" s="48">
        <v>7.5030149432271802</v>
      </c>
      <c r="H22687" s="49" t="s">
        <v>476</v>
      </c>
      <c r="I22687" s="49">
        <v>244200</v>
      </c>
      <c r="J22687" s="49">
        <v>2884</v>
      </c>
      <c r="K22687" s="49">
        <v>58</v>
      </c>
      <c r="L22687" s="50">
        <v>2.0110957004160889E-2</v>
      </c>
      <c r="M22687" s="49" t="s">
        <v>476</v>
      </c>
      <c r="N22687" s="53">
        <v>5940.0339479949143</v>
      </c>
      <c r="O22687" s="227">
        <v>44637</v>
      </c>
      <c r="P22687" s="227">
        <f t="shared" si="804"/>
        <v>44619</v>
      </c>
      <c r="Q22687" s="227">
        <f t="shared" si="805"/>
        <v>44632</v>
      </c>
    </row>
    <row r="22688" spans="1:17" x14ac:dyDescent="0.25">
      <c r="A22688" s="221" t="s">
        <v>796</v>
      </c>
      <c r="B22688" s="233" t="s">
        <v>454</v>
      </c>
      <c r="C22688" s="236">
        <v>16012.7421223003</v>
      </c>
      <c r="D22688" s="49">
        <v>4363</v>
      </c>
      <c r="E22688" s="49">
        <v>21</v>
      </c>
      <c r="F22688" s="48">
        <v>9.3675398538455852</v>
      </c>
      <c r="H22688" s="49" t="s">
        <v>461</v>
      </c>
      <c r="I22688" s="49">
        <v>75328</v>
      </c>
      <c r="J22688" s="49">
        <v>795</v>
      </c>
      <c r="K22688" s="49">
        <v>23</v>
      </c>
      <c r="L22688" s="50">
        <v>2.8930817610062894E-2</v>
      </c>
      <c r="M22688" s="49" t="s">
        <v>461</v>
      </c>
      <c r="N22688" s="53">
        <v>4964.7961225381596</v>
      </c>
      <c r="O22688" s="227">
        <v>44637</v>
      </c>
      <c r="P22688" s="227">
        <f t="shared" si="804"/>
        <v>44619</v>
      </c>
      <c r="Q22688" s="227">
        <f t="shared" si="805"/>
        <v>44632</v>
      </c>
    </row>
    <row r="22689" spans="1:17" x14ac:dyDescent="0.25">
      <c r="A22689" s="221" t="s">
        <v>795</v>
      </c>
      <c r="B22689" s="233" t="s">
        <v>454</v>
      </c>
      <c r="C22689" s="236">
        <v>89317.120164774096</v>
      </c>
      <c r="D22689" s="49">
        <v>29503</v>
      </c>
      <c r="E22689" s="49">
        <v>93</v>
      </c>
      <c r="F22689" s="48">
        <v>7.4373839311010697</v>
      </c>
      <c r="H22689" s="49" t="s">
        <v>457</v>
      </c>
      <c r="I22689" s="49">
        <v>395228</v>
      </c>
      <c r="J22689" s="49">
        <v>5281</v>
      </c>
      <c r="K22689" s="49">
        <v>109</v>
      </c>
      <c r="L22689" s="50">
        <v>2.0640030297292181E-2</v>
      </c>
      <c r="M22689" s="49" t="s">
        <v>457</v>
      </c>
      <c r="N22689" s="53">
        <v>5912.6402533551245</v>
      </c>
      <c r="O22689" s="227">
        <v>44637</v>
      </c>
      <c r="P22689" s="227">
        <f t="shared" si="804"/>
        <v>44619</v>
      </c>
      <c r="Q22689" s="227">
        <f t="shared" si="805"/>
        <v>44632</v>
      </c>
    </row>
    <row r="22690" spans="1:17" x14ac:dyDescent="0.25">
      <c r="A22690" s="221" t="s">
        <v>794</v>
      </c>
      <c r="B22690" s="233" t="s">
        <v>456</v>
      </c>
      <c r="C22690" s="236">
        <v>31190.337467089099</v>
      </c>
      <c r="D22690" s="49">
        <v>4091</v>
      </c>
      <c r="E22690" s="49">
        <v>29</v>
      </c>
      <c r="F22690" s="48">
        <v>6.6412509118064751</v>
      </c>
      <c r="H22690" s="49" t="s">
        <v>457</v>
      </c>
      <c r="I22690" s="49">
        <v>112800</v>
      </c>
      <c r="J22690" s="49">
        <v>1750</v>
      </c>
      <c r="K22690" s="49">
        <v>39</v>
      </c>
      <c r="L22690" s="50">
        <v>2.2285714285714287E-2</v>
      </c>
      <c r="M22690" s="49" t="s">
        <v>457</v>
      </c>
      <c r="N22690" s="53">
        <v>5610.7119772158158</v>
      </c>
      <c r="O22690" s="227">
        <v>44637</v>
      </c>
      <c r="P22690" s="227">
        <f t="shared" si="804"/>
        <v>44619</v>
      </c>
      <c r="Q22690" s="227">
        <f t="shared" si="805"/>
        <v>44632</v>
      </c>
    </row>
    <row r="22691" spans="1:17" x14ac:dyDescent="0.25">
      <c r="A22691" s="221" t="s">
        <v>793</v>
      </c>
      <c r="B22691" s="233" t="s">
        <v>443</v>
      </c>
      <c r="C22691" s="236">
        <v>42123.258085424597</v>
      </c>
      <c r="D22691" s="49">
        <v>11247</v>
      </c>
      <c r="E22691" s="49">
        <v>54</v>
      </c>
      <c r="F22691" s="48">
        <v>9.1568008564786147</v>
      </c>
      <c r="H22691" s="49" t="s">
        <v>457</v>
      </c>
      <c r="I22691" s="49">
        <v>174552</v>
      </c>
      <c r="J22691" s="49">
        <v>2548</v>
      </c>
      <c r="K22691" s="49">
        <v>60</v>
      </c>
      <c r="L22691" s="50">
        <v>2.3547880690737835E-2</v>
      </c>
      <c r="M22691" s="49" t="s">
        <v>476</v>
      </c>
      <c r="N22691" s="53">
        <v>6048.914817635281</v>
      </c>
      <c r="O22691" s="227">
        <v>44637</v>
      </c>
      <c r="P22691" s="227">
        <f t="shared" si="804"/>
        <v>44619</v>
      </c>
      <c r="Q22691" s="227">
        <f t="shared" si="805"/>
        <v>44632</v>
      </c>
    </row>
    <row r="22692" spans="1:17" x14ac:dyDescent="0.25">
      <c r="A22692" s="221" t="s">
        <v>792</v>
      </c>
      <c r="B22692" s="233" t="s">
        <v>455</v>
      </c>
      <c r="C22692" s="236">
        <v>783.91291893709104</v>
      </c>
      <c r="D22692" s="49">
        <v>101</v>
      </c>
      <c r="E22692" s="49" t="s">
        <v>489</v>
      </c>
      <c r="F22692" s="48">
        <v>9.1117992449239846</v>
      </c>
      <c r="H22692" s="49" t="s">
        <v>461</v>
      </c>
      <c r="I22692" s="49">
        <v>1676</v>
      </c>
      <c r="J22692" s="49">
        <v>24</v>
      </c>
      <c r="K22692" s="49">
        <v>1</v>
      </c>
      <c r="L22692" s="50">
        <v>4.1666666666666664E-2</v>
      </c>
      <c r="M22692" s="49" t="s">
        <v>457</v>
      </c>
      <c r="N22692" s="53">
        <v>3061.564546294459</v>
      </c>
      <c r="O22692" s="227">
        <v>44637</v>
      </c>
      <c r="P22692" s="227">
        <f t="shared" si="804"/>
        <v>44619</v>
      </c>
      <c r="Q22692" s="227">
        <f t="shared" si="805"/>
        <v>44632</v>
      </c>
    </row>
    <row r="22693" spans="1:17" x14ac:dyDescent="0.25">
      <c r="A22693" s="221" t="s">
        <v>791</v>
      </c>
      <c r="B22693" s="233" t="s">
        <v>446</v>
      </c>
      <c r="C22693" s="236">
        <v>18209.461158597402</v>
      </c>
      <c r="D22693" s="49">
        <v>3383</v>
      </c>
      <c r="E22693" s="49">
        <v>15</v>
      </c>
      <c r="F22693" s="48">
        <v>5.8839114573289155</v>
      </c>
      <c r="H22693" s="49" t="s">
        <v>457</v>
      </c>
      <c r="I22693" s="49">
        <v>86819</v>
      </c>
      <c r="J22693" s="49">
        <v>927</v>
      </c>
      <c r="K22693" s="49">
        <v>17</v>
      </c>
      <c r="L22693" s="50">
        <v>1.8338727076591153E-2</v>
      </c>
      <c r="M22693" s="49" t="s">
        <v>457</v>
      </c>
      <c r="N22693" s="53">
        <v>5090.760192880979</v>
      </c>
      <c r="O22693" s="227">
        <v>44637</v>
      </c>
      <c r="P22693" s="227">
        <f t="shared" si="804"/>
        <v>44619</v>
      </c>
      <c r="Q22693" s="227">
        <f t="shared" si="805"/>
        <v>44632</v>
      </c>
    </row>
    <row r="22694" spans="1:17" x14ac:dyDescent="0.25">
      <c r="A22694" s="221" t="s">
        <v>790</v>
      </c>
      <c r="B22694" s="233" t="s">
        <v>448</v>
      </c>
      <c r="C22694" s="236">
        <v>74397.767487715595</v>
      </c>
      <c r="D22694" s="49">
        <v>17535</v>
      </c>
      <c r="E22694" s="49">
        <v>68</v>
      </c>
      <c r="F22694" s="48">
        <v>6.5286137221051126</v>
      </c>
      <c r="H22694" s="49" t="s">
        <v>457</v>
      </c>
      <c r="I22694" s="49">
        <v>376668</v>
      </c>
      <c r="J22694" s="49">
        <v>5975</v>
      </c>
      <c r="K22694" s="49">
        <v>83</v>
      </c>
      <c r="L22694" s="50">
        <v>1.3891213389121339E-2</v>
      </c>
      <c r="M22694" s="49" t="s">
        <v>461</v>
      </c>
      <c r="N22694" s="53">
        <v>8031.1549684425399</v>
      </c>
      <c r="O22694" s="227">
        <v>44637</v>
      </c>
      <c r="P22694" s="227">
        <f t="shared" si="804"/>
        <v>44619</v>
      </c>
      <c r="Q22694" s="227">
        <f t="shared" si="805"/>
        <v>44632</v>
      </c>
    </row>
    <row r="22695" spans="1:17" x14ac:dyDescent="0.25">
      <c r="A22695" s="221" t="s">
        <v>451</v>
      </c>
      <c r="B22695" s="233" t="s">
        <v>446</v>
      </c>
      <c r="C22695" s="236">
        <v>33920.0551131428</v>
      </c>
      <c r="D22695" s="49">
        <v>5325</v>
      </c>
      <c r="E22695" s="49">
        <v>31</v>
      </c>
      <c r="F22695" s="48">
        <v>6.5279543529625874</v>
      </c>
      <c r="H22695" s="49" t="s">
        <v>457</v>
      </c>
      <c r="I22695" s="49">
        <v>154524</v>
      </c>
      <c r="J22695" s="49">
        <v>2404</v>
      </c>
      <c r="K22695" s="49">
        <v>33</v>
      </c>
      <c r="L22695" s="50">
        <v>1.3727121464226289E-2</v>
      </c>
      <c r="M22695" s="49" t="s">
        <v>457</v>
      </c>
      <c r="N22695" s="53">
        <v>7087.2526355906084</v>
      </c>
      <c r="O22695" s="227">
        <v>44637</v>
      </c>
      <c r="P22695" s="227">
        <f t="shared" si="804"/>
        <v>44619</v>
      </c>
      <c r="Q22695" s="227">
        <f t="shared" si="805"/>
        <v>44632</v>
      </c>
    </row>
    <row r="22696" spans="1:17" x14ac:dyDescent="0.25">
      <c r="A22696" s="221" t="s">
        <v>789</v>
      </c>
      <c r="B22696" s="233" t="s">
        <v>454</v>
      </c>
      <c r="C22696" s="236">
        <v>9049.1751865497099</v>
      </c>
      <c r="D22696" s="49">
        <v>2325</v>
      </c>
      <c r="E22696" s="49">
        <v>9</v>
      </c>
      <c r="F22696" s="48">
        <v>7.1040413032632745</v>
      </c>
      <c r="H22696" s="49" t="s">
        <v>457</v>
      </c>
      <c r="I22696" s="49">
        <v>32623</v>
      </c>
      <c r="J22696" s="49">
        <v>426</v>
      </c>
      <c r="K22696" s="49">
        <v>12</v>
      </c>
      <c r="L22696" s="50">
        <v>2.8169014084507043E-2</v>
      </c>
      <c r="M22696" s="49" t="s">
        <v>457</v>
      </c>
      <c r="N22696" s="53">
        <v>4707.6113702957964</v>
      </c>
      <c r="O22696" s="227">
        <v>44637</v>
      </c>
      <c r="P22696" s="227">
        <f t="shared" si="804"/>
        <v>44619</v>
      </c>
      <c r="Q22696" s="227">
        <f t="shared" si="805"/>
        <v>44632</v>
      </c>
    </row>
    <row r="22697" spans="1:17" x14ac:dyDescent="0.25">
      <c r="A22697" s="221" t="s">
        <v>788</v>
      </c>
      <c r="B22697" s="233" t="s">
        <v>443</v>
      </c>
      <c r="C22697" s="236">
        <v>19873.653859741695</v>
      </c>
      <c r="D22697" s="49">
        <v>5805</v>
      </c>
      <c r="E22697" s="49">
        <v>26</v>
      </c>
      <c r="F22697" s="48">
        <v>9.3447479273295304</v>
      </c>
      <c r="H22697" s="49" t="s">
        <v>457</v>
      </c>
      <c r="I22697" s="49">
        <v>84505</v>
      </c>
      <c r="J22697" s="49">
        <v>1337</v>
      </c>
      <c r="K22697" s="49">
        <v>32</v>
      </c>
      <c r="L22697" s="50">
        <v>2.3934181002243829E-2</v>
      </c>
      <c r="M22697" s="49" t="s">
        <v>457</v>
      </c>
      <c r="N22697" s="53">
        <v>6727.499680913621</v>
      </c>
      <c r="O22697" s="227">
        <v>44637</v>
      </c>
      <c r="P22697" s="227">
        <f t="shared" si="804"/>
        <v>44619</v>
      </c>
      <c r="Q22697" s="227">
        <f t="shared" si="805"/>
        <v>44632</v>
      </c>
    </row>
    <row r="22698" spans="1:17" x14ac:dyDescent="0.25">
      <c r="A22698" s="221" t="s">
        <v>787</v>
      </c>
      <c r="B22698" s="233" t="s">
        <v>452</v>
      </c>
      <c r="C22698" s="236">
        <v>8985.7757628436302</v>
      </c>
      <c r="D22698" s="49">
        <v>1448</v>
      </c>
      <c r="E22698" s="49" t="s">
        <v>489</v>
      </c>
      <c r="F22698" s="48">
        <v>3.1796284845624596</v>
      </c>
      <c r="H22698" s="49" t="s">
        <v>457</v>
      </c>
      <c r="I22698" s="49">
        <v>30058</v>
      </c>
      <c r="J22698" s="49">
        <v>427</v>
      </c>
      <c r="K22698" s="49">
        <v>4</v>
      </c>
      <c r="L22698" s="50">
        <v>9.3676814988290398E-3</v>
      </c>
      <c r="M22698" s="49" t="s">
        <v>457</v>
      </c>
      <c r="N22698" s="53">
        <v>4751.9547701785959</v>
      </c>
      <c r="O22698" s="227">
        <v>44637</v>
      </c>
      <c r="P22698" s="227">
        <f t="shared" si="804"/>
        <v>44619</v>
      </c>
      <c r="Q22698" s="227">
        <f t="shared" si="805"/>
        <v>44632</v>
      </c>
    </row>
    <row r="22699" spans="1:17" x14ac:dyDescent="0.25">
      <c r="A22699" s="221" t="s">
        <v>786</v>
      </c>
      <c r="B22699" s="233" t="s">
        <v>451</v>
      </c>
      <c r="C22699" s="236">
        <v>1671.6385468424</v>
      </c>
      <c r="D22699" s="49">
        <v>224</v>
      </c>
      <c r="E22699" s="49" t="s">
        <v>489</v>
      </c>
      <c r="F22699" s="48">
        <v>17.091869905367915</v>
      </c>
      <c r="H22699" s="49" t="s">
        <v>461</v>
      </c>
      <c r="I22699" s="49">
        <v>9216</v>
      </c>
      <c r="J22699" s="49">
        <v>159</v>
      </c>
      <c r="K22699" s="49">
        <v>4</v>
      </c>
      <c r="L22699" s="50">
        <v>2.5157232704402517E-2</v>
      </c>
      <c r="M22699" s="49" t="s">
        <v>476</v>
      </c>
      <c r="N22699" s="53">
        <v>9511.6256023372462</v>
      </c>
      <c r="O22699" s="227">
        <v>44637</v>
      </c>
      <c r="P22699" s="227">
        <f t="shared" si="804"/>
        <v>44619</v>
      </c>
      <c r="Q22699" s="227">
        <f t="shared" si="805"/>
        <v>44632</v>
      </c>
    </row>
    <row r="22700" spans="1:17" x14ac:dyDescent="0.25">
      <c r="A22700" s="221" t="s">
        <v>785</v>
      </c>
      <c r="B22700" s="233" t="s">
        <v>452</v>
      </c>
      <c r="C22700" s="236">
        <v>28406.395546395601</v>
      </c>
      <c r="D22700" s="49">
        <v>5018</v>
      </c>
      <c r="E22700" s="49">
        <v>34</v>
      </c>
      <c r="F22700" s="48">
        <v>8.5493825663480987</v>
      </c>
      <c r="H22700" s="49" t="s">
        <v>476</v>
      </c>
      <c r="I22700" s="49">
        <v>102469</v>
      </c>
      <c r="J22700" s="49">
        <v>1375</v>
      </c>
      <c r="K22700" s="49">
        <v>36</v>
      </c>
      <c r="L22700" s="50">
        <v>2.6181818181818181E-2</v>
      </c>
      <c r="M22700" s="49" t="s">
        <v>476</v>
      </c>
      <c r="N22700" s="53">
        <v>4840.4592471235565</v>
      </c>
      <c r="O22700" s="227">
        <v>44637</v>
      </c>
      <c r="P22700" s="227">
        <f t="shared" si="804"/>
        <v>44619</v>
      </c>
      <c r="Q22700" s="227">
        <f t="shared" si="805"/>
        <v>44632</v>
      </c>
    </row>
    <row r="22701" spans="1:17" x14ac:dyDescent="0.25">
      <c r="A22701" s="221" t="s">
        <v>784</v>
      </c>
      <c r="B22701" s="233" t="s">
        <v>449</v>
      </c>
      <c r="C22701" s="236">
        <v>1156.5421476148199</v>
      </c>
      <c r="D22701" s="49">
        <v>67</v>
      </c>
      <c r="E22701" s="49">
        <v>0</v>
      </c>
      <c r="F22701" s="48">
        <v>0</v>
      </c>
      <c r="H22701" s="49" t="s">
        <v>461</v>
      </c>
      <c r="I22701" s="49">
        <v>2383</v>
      </c>
      <c r="J22701" s="49">
        <v>47</v>
      </c>
      <c r="K22701" s="49">
        <v>0</v>
      </c>
      <c r="L22701" s="50">
        <v>0</v>
      </c>
      <c r="M22701" s="49" t="s">
        <v>461</v>
      </c>
      <c r="N22701" s="53">
        <v>4063.8380621864803</v>
      </c>
      <c r="O22701" s="227">
        <v>44637</v>
      </c>
      <c r="P22701" s="227">
        <f t="shared" si="804"/>
        <v>44619</v>
      </c>
      <c r="Q22701" s="227">
        <f t="shared" si="805"/>
        <v>44632</v>
      </c>
    </row>
    <row r="22702" spans="1:17" x14ac:dyDescent="0.25">
      <c r="A22702" s="221" t="s">
        <v>783</v>
      </c>
      <c r="B22702" s="233" t="s">
        <v>453</v>
      </c>
      <c r="C22702" s="236">
        <v>44.670954202623797</v>
      </c>
      <c r="D22702" s="49">
        <v>10</v>
      </c>
      <c r="E22702" s="49">
        <v>0</v>
      </c>
      <c r="F22702" s="48">
        <v>0</v>
      </c>
      <c r="H22702" s="49" t="s">
        <v>461</v>
      </c>
      <c r="I22702" s="49">
        <v>150</v>
      </c>
      <c r="J22702" s="49">
        <v>1</v>
      </c>
      <c r="K22702" s="49">
        <v>0</v>
      </c>
      <c r="L22702" s="50">
        <v>0</v>
      </c>
      <c r="M22702" s="49" t="s">
        <v>461</v>
      </c>
      <c r="N22702" s="53">
        <v>2238.5910886615084</v>
      </c>
      <c r="O22702" s="227">
        <v>44637</v>
      </c>
      <c r="P22702" s="227">
        <f t="shared" si="804"/>
        <v>44619</v>
      </c>
      <c r="Q22702" s="227">
        <f t="shared" si="805"/>
        <v>44632</v>
      </c>
    </row>
    <row r="22703" spans="1:17" x14ac:dyDescent="0.25">
      <c r="A22703" s="221" t="s">
        <v>782</v>
      </c>
      <c r="B22703" s="233" t="s">
        <v>443</v>
      </c>
      <c r="C22703" s="236">
        <v>20124.902253938701</v>
      </c>
      <c r="D22703" s="49">
        <v>3097</v>
      </c>
      <c r="E22703" s="49">
        <v>27</v>
      </c>
      <c r="F22703" s="48">
        <v>9.5830101644045609</v>
      </c>
      <c r="H22703" s="49" t="s">
        <v>461</v>
      </c>
      <c r="I22703" s="49">
        <v>88642</v>
      </c>
      <c r="J22703" s="49">
        <v>1409</v>
      </c>
      <c r="K22703" s="49">
        <v>29</v>
      </c>
      <c r="L22703" s="50">
        <v>2.0581973030518098E-2</v>
      </c>
      <c r="M22703" s="49" t="s">
        <v>461</v>
      </c>
      <c r="N22703" s="53">
        <v>7001.2762408534963</v>
      </c>
      <c r="O22703" s="227">
        <v>44637</v>
      </c>
      <c r="P22703" s="227">
        <f t="shared" si="804"/>
        <v>44619</v>
      </c>
      <c r="Q22703" s="227">
        <f t="shared" si="805"/>
        <v>44632</v>
      </c>
    </row>
    <row r="22704" spans="1:17" x14ac:dyDescent="0.25">
      <c r="A22704" s="221" t="s">
        <v>781</v>
      </c>
      <c r="B22704" s="233" t="s">
        <v>449</v>
      </c>
      <c r="C22704" s="236">
        <v>6112.4113664417901</v>
      </c>
      <c r="D22704" s="49">
        <v>1106</v>
      </c>
      <c r="E22704" s="49" t="s">
        <v>489</v>
      </c>
      <c r="F22704" s="48">
        <v>3.5057475918944263</v>
      </c>
      <c r="H22704" s="49" t="s">
        <v>457</v>
      </c>
      <c r="I22704" s="49">
        <v>27557</v>
      </c>
      <c r="J22704" s="49">
        <v>500</v>
      </c>
      <c r="K22704" s="49">
        <v>4</v>
      </c>
      <c r="L22704" s="50">
        <v>8.0000000000000002E-3</v>
      </c>
      <c r="M22704" s="49" t="s">
        <v>457</v>
      </c>
      <c r="N22704" s="53">
        <v>8180.0777144203294</v>
      </c>
      <c r="O22704" s="227">
        <v>44637</v>
      </c>
      <c r="P22704" s="227">
        <f t="shared" si="804"/>
        <v>44619</v>
      </c>
      <c r="Q22704" s="227">
        <f t="shared" si="805"/>
        <v>44632</v>
      </c>
    </row>
    <row r="22705" spans="1:17" x14ac:dyDescent="0.25">
      <c r="A22705" s="221" t="s">
        <v>780</v>
      </c>
      <c r="B22705" s="233" t="s">
        <v>450</v>
      </c>
      <c r="C22705" s="236">
        <v>1549.67718243236</v>
      </c>
      <c r="D22705" s="49">
        <v>257</v>
      </c>
      <c r="E22705" s="49" t="s">
        <v>489</v>
      </c>
      <c r="F22705" s="48">
        <v>18.43701959048213</v>
      </c>
      <c r="H22705" s="49" t="s">
        <v>476</v>
      </c>
      <c r="I22705" s="49">
        <v>4387</v>
      </c>
      <c r="J22705" s="49">
        <v>69</v>
      </c>
      <c r="K22705" s="49">
        <v>5</v>
      </c>
      <c r="L22705" s="50">
        <v>7.2463768115942032E-2</v>
      </c>
      <c r="M22705" s="49" t="s">
        <v>476</v>
      </c>
      <c r="N22705" s="53">
        <v>4452.5402311014341</v>
      </c>
      <c r="O22705" s="227">
        <v>44637</v>
      </c>
      <c r="P22705" s="227">
        <f t="shared" si="804"/>
        <v>44619</v>
      </c>
      <c r="Q22705" s="227">
        <f t="shared" si="805"/>
        <v>44632</v>
      </c>
    </row>
    <row r="22706" spans="1:17" x14ac:dyDescent="0.25">
      <c r="A22706" s="221" t="s">
        <v>779</v>
      </c>
      <c r="B22706" s="233" t="s">
        <v>455</v>
      </c>
      <c r="C22706" s="236">
        <v>6720.1246284321996</v>
      </c>
      <c r="D22706" s="49">
        <v>1209</v>
      </c>
      <c r="E22706" s="49">
        <v>17</v>
      </c>
      <c r="F22706" s="48">
        <v>18.069392778047426</v>
      </c>
      <c r="H22706" s="49" t="s">
        <v>476</v>
      </c>
      <c r="I22706" s="49">
        <v>51154</v>
      </c>
      <c r="J22706" s="49">
        <v>669</v>
      </c>
      <c r="K22706" s="49">
        <v>18</v>
      </c>
      <c r="L22706" s="50">
        <v>2.6905829596412557E-2</v>
      </c>
      <c r="M22706" s="49" t="s">
        <v>476</v>
      </c>
      <c r="N22706" s="53">
        <v>9955.1725152465988</v>
      </c>
      <c r="O22706" s="227">
        <v>44637</v>
      </c>
      <c r="P22706" s="227">
        <f t="shared" si="804"/>
        <v>44619</v>
      </c>
      <c r="Q22706" s="227">
        <f t="shared" si="805"/>
        <v>44632</v>
      </c>
    </row>
    <row r="22707" spans="1:17" x14ac:dyDescent="0.25">
      <c r="A22707" s="221" t="s">
        <v>778</v>
      </c>
      <c r="B22707" s="233" t="s">
        <v>451</v>
      </c>
      <c r="C22707" s="236">
        <v>17148.496197419699</v>
      </c>
      <c r="D22707" s="49">
        <v>3098</v>
      </c>
      <c r="E22707" s="49">
        <v>18</v>
      </c>
      <c r="F22707" s="48">
        <v>7.4975337248973739</v>
      </c>
      <c r="H22707" s="49" t="s">
        <v>457</v>
      </c>
      <c r="I22707" s="49">
        <v>95914</v>
      </c>
      <c r="J22707" s="49">
        <v>1801</v>
      </c>
      <c r="K22707" s="49">
        <v>23</v>
      </c>
      <c r="L22707" s="50">
        <v>1.2770682953914493E-2</v>
      </c>
      <c r="M22707" s="49" t="s">
        <v>457</v>
      </c>
      <c r="N22707" s="53">
        <v>10502.378629975688</v>
      </c>
      <c r="O22707" s="227">
        <v>44637</v>
      </c>
      <c r="P22707" s="227">
        <f t="shared" si="804"/>
        <v>44619</v>
      </c>
      <c r="Q22707" s="227">
        <f t="shared" si="805"/>
        <v>44632</v>
      </c>
    </row>
    <row r="22708" spans="1:17" x14ac:dyDescent="0.25">
      <c r="A22708" s="221" t="s">
        <v>777</v>
      </c>
      <c r="B22708" s="233" t="s">
        <v>448</v>
      </c>
      <c r="C22708" s="236">
        <v>11689.851587155499</v>
      </c>
      <c r="D22708" s="49">
        <v>1501</v>
      </c>
      <c r="E22708" s="49">
        <v>14</v>
      </c>
      <c r="F22708" s="48">
        <v>8.5544285361053998</v>
      </c>
      <c r="H22708" s="49" t="s">
        <v>457</v>
      </c>
      <c r="I22708" s="49">
        <v>55646</v>
      </c>
      <c r="J22708" s="49">
        <v>879</v>
      </c>
      <c r="K22708" s="49">
        <v>17</v>
      </c>
      <c r="L22708" s="50">
        <v>1.9340159271899887E-2</v>
      </c>
      <c r="M22708" s="49" t="s">
        <v>476</v>
      </c>
      <c r="N22708" s="53">
        <v>7519.3426832366458</v>
      </c>
      <c r="O22708" s="227">
        <v>44637</v>
      </c>
      <c r="P22708" s="227">
        <f t="shared" si="804"/>
        <v>44619</v>
      </c>
      <c r="Q22708" s="227">
        <f t="shared" si="805"/>
        <v>44632</v>
      </c>
    </row>
    <row r="22709" spans="1:17" x14ac:dyDescent="0.25">
      <c r="A22709" s="221" t="s">
        <v>776</v>
      </c>
      <c r="B22709" s="233" t="s">
        <v>452</v>
      </c>
      <c r="C22709" s="236">
        <v>6846.1077774764299</v>
      </c>
      <c r="D22709" s="49">
        <v>1103</v>
      </c>
      <c r="E22709" s="49">
        <v>7</v>
      </c>
      <c r="F22709" s="48">
        <v>7.3034199321984232</v>
      </c>
      <c r="H22709" s="49" t="s">
        <v>476</v>
      </c>
      <c r="I22709" s="49">
        <v>20905</v>
      </c>
      <c r="J22709" s="49">
        <v>261</v>
      </c>
      <c r="K22709" s="49">
        <v>9</v>
      </c>
      <c r="L22709" s="50">
        <v>3.4482758620689655E-2</v>
      </c>
      <c r="M22709" s="49" t="s">
        <v>457</v>
      </c>
      <c r="N22709" s="53">
        <v>3812.3852046075767</v>
      </c>
      <c r="O22709" s="227">
        <v>44637</v>
      </c>
      <c r="P22709" s="227">
        <f t="shared" si="804"/>
        <v>44619</v>
      </c>
      <c r="Q22709" s="227">
        <f t="shared" si="805"/>
        <v>44632</v>
      </c>
    </row>
    <row r="22710" spans="1:17" x14ac:dyDescent="0.25">
      <c r="A22710" s="221" t="s">
        <v>775</v>
      </c>
      <c r="B22710" s="233" t="s">
        <v>449</v>
      </c>
      <c r="C22710" s="236">
        <v>5803.7608961074102</v>
      </c>
      <c r="D22710" s="49">
        <v>794</v>
      </c>
      <c r="E22710" s="49">
        <v>8</v>
      </c>
      <c r="F22710" s="48">
        <v>9.8458324120800587</v>
      </c>
      <c r="H22710" s="49" t="s">
        <v>457</v>
      </c>
      <c r="I22710" s="49">
        <v>49167</v>
      </c>
      <c r="J22710" s="49">
        <v>781</v>
      </c>
      <c r="K22710" s="49">
        <v>8</v>
      </c>
      <c r="L22710" s="50">
        <v>1.0243277848911651E-2</v>
      </c>
      <c r="M22710" s="49" t="s">
        <v>457</v>
      </c>
      <c r="N22710" s="53">
        <v>13456.791449210421</v>
      </c>
      <c r="O22710" s="227">
        <v>44637</v>
      </c>
      <c r="P22710" s="227">
        <f t="shared" si="804"/>
        <v>44619</v>
      </c>
      <c r="Q22710" s="227">
        <f t="shared" si="805"/>
        <v>44632</v>
      </c>
    </row>
    <row r="22711" spans="1:17" x14ac:dyDescent="0.25">
      <c r="A22711" s="221" t="s">
        <v>774</v>
      </c>
      <c r="B22711" s="233" t="s">
        <v>445</v>
      </c>
      <c r="C22711" s="236">
        <v>7644.3301449872188</v>
      </c>
      <c r="D22711" s="49">
        <v>1446</v>
      </c>
      <c r="E22711" s="49">
        <v>6</v>
      </c>
      <c r="F22711" s="48">
        <v>5.6063961189910803</v>
      </c>
      <c r="H22711" s="49" t="s">
        <v>457</v>
      </c>
      <c r="I22711" s="49">
        <v>22672</v>
      </c>
      <c r="J22711" s="49">
        <v>287</v>
      </c>
      <c r="K22711" s="49">
        <v>7</v>
      </c>
      <c r="L22711" s="50">
        <v>2.4390243902439025E-2</v>
      </c>
      <c r="M22711" s="49" t="s">
        <v>457</v>
      </c>
      <c r="N22711" s="53">
        <v>3754.4166010176928</v>
      </c>
      <c r="O22711" s="227">
        <v>44637</v>
      </c>
      <c r="P22711" s="227">
        <f t="shared" si="804"/>
        <v>44619</v>
      </c>
      <c r="Q22711" s="227">
        <f t="shared" si="805"/>
        <v>44632</v>
      </c>
    </row>
    <row r="22712" spans="1:17" x14ac:dyDescent="0.25">
      <c r="A22712" s="221" t="s">
        <v>773</v>
      </c>
      <c r="B22712" s="233" t="s">
        <v>452</v>
      </c>
      <c r="C22712" s="236">
        <v>7375.1368838712397</v>
      </c>
      <c r="D22712" s="49">
        <v>963</v>
      </c>
      <c r="E22712" s="49" t="s">
        <v>489</v>
      </c>
      <c r="F22712" s="48">
        <v>3.8740201058385386</v>
      </c>
      <c r="H22712" s="49" t="s">
        <v>457</v>
      </c>
      <c r="I22712" s="49">
        <v>30761</v>
      </c>
      <c r="J22712" s="49">
        <v>497</v>
      </c>
      <c r="K22712" s="49">
        <v>4</v>
      </c>
      <c r="L22712" s="50">
        <v>8.0482897384305842E-3</v>
      </c>
      <c r="M22712" s="49" t="s">
        <v>457</v>
      </c>
      <c r="N22712" s="53">
        <v>6738.8579741061385</v>
      </c>
      <c r="O22712" s="227">
        <v>44637</v>
      </c>
      <c r="P22712" s="227">
        <f t="shared" si="804"/>
        <v>44619</v>
      </c>
      <c r="Q22712" s="227">
        <f t="shared" si="805"/>
        <v>44632</v>
      </c>
    </row>
    <row r="22713" spans="1:17" x14ac:dyDescent="0.25">
      <c r="A22713" s="221" t="s">
        <v>450</v>
      </c>
      <c r="B22713" s="233" t="s">
        <v>450</v>
      </c>
      <c r="C22713" s="236">
        <v>4897.5438326430303</v>
      </c>
      <c r="D22713" s="49">
        <v>1143</v>
      </c>
      <c r="E22713" s="49" t="s">
        <v>489</v>
      </c>
      <c r="F22713" s="48">
        <v>5.8338280468251753</v>
      </c>
      <c r="H22713" s="49" t="s">
        <v>457</v>
      </c>
      <c r="I22713" s="49">
        <v>22686</v>
      </c>
      <c r="J22713" s="49">
        <v>288</v>
      </c>
      <c r="K22713" s="49">
        <v>5</v>
      </c>
      <c r="L22713" s="50">
        <v>1.7361111111111112E-2</v>
      </c>
      <c r="M22713" s="49" t="s">
        <v>461</v>
      </c>
      <c r="N22713" s="53">
        <v>5880.4986711997763</v>
      </c>
      <c r="O22713" s="227">
        <v>44637</v>
      </c>
      <c r="P22713" s="227">
        <f t="shared" si="804"/>
        <v>44619</v>
      </c>
      <c r="Q22713" s="227">
        <f t="shared" si="805"/>
        <v>44632</v>
      </c>
    </row>
    <row r="22714" spans="1:17" x14ac:dyDescent="0.25">
      <c r="A22714" s="221" t="s">
        <v>772</v>
      </c>
      <c r="B22714" s="233" t="s">
        <v>455</v>
      </c>
      <c r="C22714" s="236">
        <v>640.69980114844998</v>
      </c>
      <c r="D22714" s="49">
        <v>43</v>
      </c>
      <c r="E22714" s="49">
        <v>0</v>
      </c>
      <c r="F22714" s="48">
        <v>0</v>
      </c>
      <c r="H22714" s="49" t="s">
        <v>461</v>
      </c>
      <c r="I22714" s="49">
        <v>645</v>
      </c>
      <c r="J22714" s="49">
        <v>7</v>
      </c>
      <c r="K22714" s="49">
        <v>0</v>
      </c>
      <c r="L22714" s="50">
        <v>0</v>
      </c>
      <c r="M22714" s="49" t="s">
        <v>461</v>
      </c>
      <c r="N22714" s="53">
        <v>1092.5553570412458</v>
      </c>
      <c r="O22714" s="227">
        <v>44637</v>
      </c>
      <c r="P22714" s="227">
        <f t="shared" si="804"/>
        <v>44619</v>
      </c>
      <c r="Q22714" s="227">
        <f t="shared" si="805"/>
        <v>44632</v>
      </c>
    </row>
    <row r="22715" spans="1:17" x14ac:dyDescent="0.25">
      <c r="A22715" s="221" t="s">
        <v>771</v>
      </c>
      <c r="B22715" s="233" t="s">
        <v>445</v>
      </c>
      <c r="C22715" s="236">
        <v>14379.4508026329</v>
      </c>
      <c r="D22715" s="49">
        <v>3989</v>
      </c>
      <c r="E22715" s="49">
        <v>24</v>
      </c>
      <c r="F22715" s="48">
        <v>11.921774606105441</v>
      </c>
      <c r="H22715" s="49" t="s">
        <v>461</v>
      </c>
      <c r="I22715" s="49">
        <v>60850</v>
      </c>
      <c r="J22715" s="49">
        <v>758</v>
      </c>
      <c r="K22715" s="49">
        <v>27</v>
      </c>
      <c r="L22715" s="50">
        <v>3.5620052770448551E-2</v>
      </c>
      <c r="M22715" s="49" t="s">
        <v>457</v>
      </c>
      <c r="N22715" s="53">
        <v>5271.4113383329559</v>
      </c>
      <c r="O22715" s="227">
        <v>44637</v>
      </c>
      <c r="P22715" s="227">
        <f t="shared" si="804"/>
        <v>44619</v>
      </c>
      <c r="Q22715" s="227">
        <f t="shared" si="805"/>
        <v>44632</v>
      </c>
    </row>
    <row r="22716" spans="1:17" x14ac:dyDescent="0.25">
      <c r="A22716" s="221" t="s">
        <v>770</v>
      </c>
      <c r="B22716" s="233" t="s">
        <v>445</v>
      </c>
      <c r="C22716" s="236">
        <v>10764.140179352</v>
      </c>
      <c r="D22716" s="49">
        <v>2205</v>
      </c>
      <c r="E22716" s="49">
        <v>11</v>
      </c>
      <c r="F22716" s="48">
        <v>7.2993687616727554</v>
      </c>
      <c r="H22716" s="49" t="s">
        <v>457</v>
      </c>
      <c r="I22716" s="49">
        <v>35226</v>
      </c>
      <c r="J22716" s="49">
        <v>536</v>
      </c>
      <c r="K22716" s="49">
        <v>13</v>
      </c>
      <c r="L22716" s="50">
        <v>2.4253731343283583E-2</v>
      </c>
      <c r="M22716" s="49" t="s">
        <v>457</v>
      </c>
      <c r="N22716" s="53">
        <v>4979.4966534174882</v>
      </c>
      <c r="O22716" s="227">
        <v>44637</v>
      </c>
      <c r="P22716" s="227">
        <f t="shared" si="804"/>
        <v>44619</v>
      </c>
      <c r="Q22716" s="227">
        <f t="shared" si="805"/>
        <v>44632</v>
      </c>
    </row>
    <row r="22717" spans="1:17" x14ac:dyDescent="0.25">
      <c r="A22717" s="221" t="s">
        <v>769</v>
      </c>
      <c r="B22717" s="233" t="s">
        <v>443</v>
      </c>
      <c r="C22717" s="236">
        <v>3341.0756913925802</v>
      </c>
      <c r="D22717" s="49">
        <v>417</v>
      </c>
      <c r="E22717" s="49" t="s">
        <v>489</v>
      </c>
      <c r="F22717" s="48">
        <v>4.2757828930717556</v>
      </c>
      <c r="H22717" s="49" t="s">
        <v>476</v>
      </c>
      <c r="I22717" s="49">
        <v>8165</v>
      </c>
      <c r="J22717" s="49">
        <v>115</v>
      </c>
      <c r="K22717" s="49">
        <v>2</v>
      </c>
      <c r="L22717" s="50">
        <v>1.7391304347826087E-2</v>
      </c>
      <c r="M22717" s="49" t="s">
        <v>476</v>
      </c>
      <c r="N22717" s="53">
        <v>3442.0052289227642</v>
      </c>
      <c r="O22717" s="227">
        <v>44637</v>
      </c>
      <c r="P22717" s="227">
        <f t="shared" si="804"/>
        <v>44619</v>
      </c>
      <c r="Q22717" s="227">
        <f t="shared" si="805"/>
        <v>44632</v>
      </c>
    </row>
    <row r="22718" spans="1:17" x14ac:dyDescent="0.25">
      <c r="A22718" s="221" t="s">
        <v>768</v>
      </c>
      <c r="B22718" s="233" t="s">
        <v>443</v>
      </c>
      <c r="C22718" s="236">
        <v>6951.4661738035902</v>
      </c>
      <c r="D22718" s="49">
        <v>562</v>
      </c>
      <c r="E22718" s="49">
        <v>5</v>
      </c>
      <c r="F22718" s="48">
        <v>5.137662303367601</v>
      </c>
      <c r="H22718" s="49" t="s">
        <v>457</v>
      </c>
      <c r="I22718" s="49">
        <v>20264</v>
      </c>
      <c r="J22718" s="49">
        <v>324</v>
      </c>
      <c r="K22718" s="49">
        <v>5</v>
      </c>
      <c r="L22718" s="50">
        <v>1.5432098765432098E-2</v>
      </c>
      <c r="M22718" s="49" t="s">
        <v>457</v>
      </c>
      <c r="N22718" s="53">
        <v>4660.8872416150871</v>
      </c>
      <c r="O22718" s="227">
        <v>44637</v>
      </c>
      <c r="P22718" s="227">
        <f t="shared" si="804"/>
        <v>44619</v>
      </c>
      <c r="Q22718" s="227">
        <f t="shared" si="805"/>
        <v>44632</v>
      </c>
    </row>
    <row r="22719" spans="1:17" x14ac:dyDescent="0.25">
      <c r="A22719" s="221" t="s">
        <v>767</v>
      </c>
      <c r="B22719" s="233" t="s">
        <v>456</v>
      </c>
      <c r="C22719" s="236">
        <v>12588.6400801333</v>
      </c>
      <c r="D22719" s="49">
        <v>1921</v>
      </c>
      <c r="E22719" s="49">
        <v>20</v>
      </c>
      <c r="F22719" s="48">
        <v>11.348099711150862</v>
      </c>
      <c r="H22719" s="49" t="s">
        <v>476</v>
      </c>
      <c r="I22719" s="49">
        <v>39941</v>
      </c>
      <c r="J22719" s="49">
        <v>626</v>
      </c>
      <c r="K22719" s="49">
        <v>22</v>
      </c>
      <c r="L22719" s="50">
        <v>3.5143769968051117E-2</v>
      </c>
      <c r="M22719" s="49" t="s">
        <v>461</v>
      </c>
      <c r="N22719" s="53">
        <v>4972.7372934263076</v>
      </c>
      <c r="O22719" s="227">
        <v>44637</v>
      </c>
      <c r="P22719" s="227">
        <f t="shared" si="804"/>
        <v>44619</v>
      </c>
      <c r="Q22719" s="227">
        <f t="shared" si="805"/>
        <v>44632</v>
      </c>
    </row>
    <row r="22720" spans="1:17" x14ac:dyDescent="0.25">
      <c r="A22720" s="221" t="s">
        <v>766</v>
      </c>
      <c r="B22720" s="233" t="s">
        <v>449</v>
      </c>
      <c r="C22720" s="236">
        <v>3234.7555519856501</v>
      </c>
      <c r="D22720" s="49">
        <v>483</v>
      </c>
      <c r="E22720" s="49" t="s">
        <v>489</v>
      </c>
      <c r="F22720" s="48">
        <v>4.4163195815353093</v>
      </c>
      <c r="H22720" s="49" t="s">
        <v>457</v>
      </c>
      <c r="I22720" s="49">
        <v>16003</v>
      </c>
      <c r="J22720" s="49">
        <v>332</v>
      </c>
      <c r="K22720" s="49">
        <v>2</v>
      </c>
      <c r="L22720" s="50">
        <v>6.024096385542169E-3</v>
      </c>
      <c r="M22720" s="49" t="s">
        <v>457</v>
      </c>
      <c r="N22720" s="53">
        <v>10263.526707488059</v>
      </c>
      <c r="O22720" s="227">
        <v>44637</v>
      </c>
      <c r="P22720" s="227">
        <f t="shared" si="804"/>
        <v>44619</v>
      </c>
      <c r="Q22720" s="227">
        <f t="shared" si="805"/>
        <v>44632</v>
      </c>
    </row>
    <row r="22721" spans="1:17" x14ac:dyDescent="0.25">
      <c r="A22721" s="221" t="s">
        <v>765</v>
      </c>
      <c r="B22721" s="233" t="s">
        <v>452</v>
      </c>
      <c r="C22721" s="236">
        <v>65938.694494203999</v>
      </c>
      <c r="D22721" s="49">
        <v>17751</v>
      </c>
      <c r="E22721" s="49">
        <v>45</v>
      </c>
      <c r="F22721" s="48">
        <v>4.8746577998571832</v>
      </c>
      <c r="H22721" s="49" t="s">
        <v>457</v>
      </c>
      <c r="I22721" s="49">
        <v>286912</v>
      </c>
      <c r="J22721" s="49">
        <v>3643</v>
      </c>
      <c r="K22721" s="49">
        <v>58</v>
      </c>
      <c r="L22721" s="50">
        <v>1.5920944276695031E-2</v>
      </c>
      <c r="M22721" s="49" t="s">
        <v>457</v>
      </c>
      <c r="N22721" s="53">
        <v>5524.8288246292459</v>
      </c>
      <c r="O22721" s="227">
        <v>44637</v>
      </c>
      <c r="P22721" s="227">
        <f t="shared" si="804"/>
        <v>44619</v>
      </c>
      <c r="Q22721" s="227">
        <f t="shared" si="805"/>
        <v>44632</v>
      </c>
    </row>
    <row r="22722" spans="1:17" x14ac:dyDescent="0.25">
      <c r="A22722" s="221" t="s">
        <v>764</v>
      </c>
      <c r="B22722" s="233" t="s">
        <v>451</v>
      </c>
      <c r="C22722" s="236">
        <v>284.28993454947903</v>
      </c>
      <c r="D22722" s="49">
        <v>21</v>
      </c>
      <c r="E22722" s="49">
        <v>0</v>
      </c>
      <c r="F22722" s="48">
        <v>0</v>
      </c>
      <c r="H22722" s="49" t="s">
        <v>461</v>
      </c>
      <c r="I22722" s="49">
        <v>234</v>
      </c>
      <c r="J22722" s="49">
        <v>0</v>
      </c>
      <c r="K22722" s="49">
        <v>0</v>
      </c>
      <c r="L22722" s="50">
        <v>0</v>
      </c>
      <c r="M22722" s="49" t="s">
        <v>461</v>
      </c>
      <c r="N22722" s="53">
        <v>0</v>
      </c>
      <c r="O22722" s="227">
        <v>44637</v>
      </c>
      <c r="P22722" s="227">
        <f t="shared" si="804"/>
        <v>44619</v>
      </c>
      <c r="Q22722" s="227">
        <f t="shared" si="805"/>
        <v>44632</v>
      </c>
    </row>
    <row r="22723" spans="1:17" x14ac:dyDescent="0.25">
      <c r="A22723" s="221" t="s">
        <v>763</v>
      </c>
      <c r="B22723" s="233" t="s">
        <v>451</v>
      </c>
      <c r="C22723" s="236">
        <v>588.18731235931102</v>
      </c>
      <c r="D22723" s="49">
        <v>86</v>
      </c>
      <c r="E22723" s="49">
        <v>0</v>
      </c>
      <c r="F22723" s="48">
        <v>0</v>
      </c>
      <c r="H22723" s="49" t="s">
        <v>457</v>
      </c>
      <c r="I22723" s="49">
        <v>1744</v>
      </c>
      <c r="J22723" s="49">
        <v>27</v>
      </c>
      <c r="K22723" s="49">
        <v>0</v>
      </c>
      <c r="L22723" s="50">
        <v>0</v>
      </c>
      <c r="M22723" s="49" t="s">
        <v>457</v>
      </c>
      <c r="N22723" s="53">
        <v>4590.3744322023522</v>
      </c>
      <c r="O22723" s="227">
        <v>44637</v>
      </c>
      <c r="P22723" s="227">
        <f t="shared" ref="P22723:P22786" si="806">O22723-18</f>
        <v>44619</v>
      </c>
      <c r="Q22723" s="227">
        <f t="shared" ref="Q22723:Q22786" si="807">O22723-5</f>
        <v>44632</v>
      </c>
    </row>
    <row r="22724" spans="1:17" x14ac:dyDescent="0.25">
      <c r="A22724" s="221" t="s">
        <v>762</v>
      </c>
      <c r="B22724" s="233" t="s">
        <v>445</v>
      </c>
      <c r="C22724" s="236">
        <v>24005.037471817101</v>
      </c>
      <c r="D22724" s="49">
        <v>4098</v>
      </c>
      <c r="E22724" s="49">
        <v>26</v>
      </c>
      <c r="F22724" s="48">
        <v>7.7364713940697607</v>
      </c>
      <c r="H22724" s="49" t="s">
        <v>457</v>
      </c>
      <c r="I22724" s="49">
        <v>109440</v>
      </c>
      <c r="J22724" s="49">
        <v>1167</v>
      </c>
      <c r="K22724" s="49">
        <v>28</v>
      </c>
      <c r="L22724" s="50">
        <v>2.3993144815766924E-2</v>
      </c>
      <c r="M22724" s="49" t="s">
        <v>457</v>
      </c>
      <c r="N22724" s="53">
        <v>4861.479601396607</v>
      </c>
      <c r="O22724" s="227">
        <v>44637</v>
      </c>
      <c r="P22724" s="227">
        <f t="shared" si="806"/>
        <v>44619</v>
      </c>
      <c r="Q22724" s="227">
        <f t="shared" si="807"/>
        <v>44632</v>
      </c>
    </row>
    <row r="22725" spans="1:17" x14ac:dyDescent="0.25">
      <c r="A22725" s="221" t="s">
        <v>761</v>
      </c>
      <c r="B22725" s="233" t="s">
        <v>455</v>
      </c>
      <c r="C22725" s="236">
        <v>2126.5553566797198</v>
      </c>
      <c r="D22725" s="49">
        <v>322</v>
      </c>
      <c r="E22725" s="49" t="s">
        <v>489</v>
      </c>
      <c r="F22725" s="48">
        <v>13.435544239035631</v>
      </c>
      <c r="H22725" s="49" t="s">
        <v>476</v>
      </c>
      <c r="I22725" s="49">
        <v>8356</v>
      </c>
      <c r="J22725" s="49">
        <v>152</v>
      </c>
      <c r="K22725" s="49">
        <v>4</v>
      </c>
      <c r="L22725" s="50">
        <v>2.6315789473684209E-2</v>
      </c>
      <c r="M22725" s="49" t="s">
        <v>476</v>
      </c>
      <c r="N22725" s="53">
        <v>7147.7095351669559</v>
      </c>
      <c r="O22725" s="227">
        <v>44637</v>
      </c>
      <c r="P22725" s="227">
        <f t="shared" si="806"/>
        <v>44619</v>
      </c>
      <c r="Q22725" s="227">
        <f t="shared" si="807"/>
        <v>44632</v>
      </c>
    </row>
    <row r="22726" spans="1:17" x14ac:dyDescent="0.25">
      <c r="A22726" s="221" t="s">
        <v>760</v>
      </c>
      <c r="B22726" s="233" t="s">
        <v>446</v>
      </c>
      <c r="C22726" s="236">
        <v>11334.7969583208</v>
      </c>
      <c r="D22726" s="49">
        <v>2568</v>
      </c>
      <c r="E22726" s="49">
        <v>8</v>
      </c>
      <c r="F22726" s="48">
        <v>5.041365747703928</v>
      </c>
      <c r="H22726" s="49" t="s">
        <v>457</v>
      </c>
      <c r="I22726" s="49">
        <v>44245</v>
      </c>
      <c r="J22726" s="49">
        <v>659</v>
      </c>
      <c r="K22726" s="49">
        <v>8</v>
      </c>
      <c r="L22726" s="50">
        <v>1.2139605462822459E-2</v>
      </c>
      <c r="M22726" s="49" t="s">
        <v>457</v>
      </c>
      <c r="N22726" s="53">
        <v>5813.9550485395548</v>
      </c>
      <c r="O22726" s="227">
        <v>44637</v>
      </c>
      <c r="P22726" s="227">
        <f t="shared" si="806"/>
        <v>44619</v>
      </c>
      <c r="Q22726" s="227">
        <f t="shared" si="807"/>
        <v>44632</v>
      </c>
    </row>
    <row r="22727" spans="1:17" x14ac:dyDescent="0.25">
      <c r="A22727" s="221" t="s">
        <v>759</v>
      </c>
      <c r="B22727" s="233" t="s">
        <v>443</v>
      </c>
      <c r="C22727" s="236">
        <v>18997.195740859199</v>
      </c>
      <c r="D22727" s="49">
        <v>3745</v>
      </c>
      <c r="E22727" s="49">
        <v>25</v>
      </c>
      <c r="F22727" s="48">
        <v>9.3998835937325662</v>
      </c>
      <c r="H22727" s="49" t="s">
        <v>457</v>
      </c>
      <c r="I22727" s="49">
        <v>91941</v>
      </c>
      <c r="J22727" s="49">
        <v>1508</v>
      </c>
      <c r="K22727" s="49">
        <v>28</v>
      </c>
      <c r="L22727" s="50">
        <v>1.8567639257294429E-2</v>
      </c>
      <c r="M22727" s="49" t="s">
        <v>457</v>
      </c>
      <c r="N22727" s="53">
        <v>7938.0136972352775</v>
      </c>
      <c r="O22727" s="227">
        <v>44637</v>
      </c>
      <c r="P22727" s="227">
        <f t="shared" si="806"/>
        <v>44619</v>
      </c>
      <c r="Q22727" s="227">
        <f t="shared" si="807"/>
        <v>44632</v>
      </c>
    </row>
    <row r="22728" spans="1:17" x14ac:dyDescent="0.25">
      <c r="A22728" s="221" t="s">
        <v>758</v>
      </c>
      <c r="B22728" s="233" t="s">
        <v>450</v>
      </c>
      <c r="C22728" s="236">
        <v>2565.26734316681</v>
      </c>
      <c r="D22728" s="49">
        <v>450</v>
      </c>
      <c r="E22728" s="49" t="s">
        <v>489</v>
      </c>
      <c r="F22728" s="48">
        <v>8.3533482331389148</v>
      </c>
      <c r="H22728" s="49" t="s">
        <v>457</v>
      </c>
      <c r="I22728" s="49">
        <v>7606</v>
      </c>
      <c r="J22728" s="49">
        <v>106</v>
      </c>
      <c r="K22728" s="49">
        <v>3</v>
      </c>
      <c r="L22728" s="50">
        <v>2.8301886792452831E-2</v>
      </c>
      <c r="M22728" s="49" t="s">
        <v>457</v>
      </c>
      <c r="N22728" s="53">
        <v>4132.1229259927168</v>
      </c>
      <c r="O22728" s="227">
        <v>44637</v>
      </c>
      <c r="P22728" s="227">
        <f t="shared" si="806"/>
        <v>44619</v>
      </c>
      <c r="Q22728" s="227">
        <f t="shared" si="807"/>
        <v>44632</v>
      </c>
    </row>
    <row r="22729" spans="1:17" x14ac:dyDescent="0.25">
      <c r="A22729" s="221" t="s">
        <v>757</v>
      </c>
      <c r="B22729" s="233" t="s">
        <v>448</v>
      </c>
      <c r="C22729" s="236">
        <v>13726.140611803099</v>
      </c>
      <c r="D22729" s="49">
        <v>2239</v>
      </c>
      <c r="E22729" s="49">
        <v>11</v>
      </c>
      <c r="F22729" s="48">
        <v>5.7242185399051673</v>
      </c>
      <c r="H22729" s="49" t="s">
        <v>457</v>
      </c>
      <c r="I22729" s="49">
        <v>59046</v>
      </c>
      <c r="J22729" s="49">
        <v>795</v>
      </c>
      <c r="K22729" s="49">
        <v>11</v>
      </c>
      <c r="L22729" s="50">
        <v>1.3836477987421384E-2</v>
      </c>
      <c r="M22729" s="49" t="s">
        <v>457</v>
      </c>
      <c r="N22729" s="53">
        <v>5791.868395376775</v>
      </c>
      <c r="O22729" s="227">
        <v>44637</v>
      </c>
      <c r="P22729" s="227">
        <f t="shared" si="806"/>
        <v>44619</v>
      </c>
      <c r="Q22729" s="227">
        <f t="shared" si="807"/>
        <v>44632</v>
      </c>
    </row>
    <row r="22730" spans="1:17" x14ac:dyDescent="0.25">
      <c r="A22730" s="221" t="s">
        <v>756</v>
      </c>
      <c r="B22730" s="233" t="s">
        <v>450</v>
      </c>
      <c r="C22730" s="236">
        <v>40638.3414967149</v>
      </c>
      <c r="D22730" s="49">
        <v>12709</v>
      </c>
      <c r="E22730" s="49">
        <v>42</v>
      </c>
      <c r="F22730" s="48">
        <v>7.3821910282497933</v>
      </c>
      <c r="H22730" s="49" t="s">
        <v>457</v>
      </c>
      <c r="I22730" s="49">
        <v>229031</v>
      </c>
      <c r="J22730" s="49">
        <v>3162</v>
      </c>
      <c r="K22730" s="49">
        <v>56</v>
      </c>
      <c r="L22730" s="50">
        <v>1.7710309930423784E-2</v>
      </c>
      <c r="M22730" s="49" t="s">
        <v>457</v>
      </c>
      <c r="N22730" s="53">
        <v>7780.8293437752818</v>
      </c>
      <c r="O22730" s="227">
        <v>44637</v>
      </c>
      <c r="P22730" s="227">
        <f t="shared" si="806"/>
        <v>44619</v>
      </c>
      <c r="Q22730" s="227">
        <f t="shared" si="807"/>
        <v>44632</v>
      </c>
    </row>
    <row r="22731" spans="1:17" x14ac:dyDescent="0.25">
      <c r="A22731" s="221" t="s">
        <v>755</v>
      </c>
      <c r="B22731" s="233" t="s">
        <v>443</v>
      </c>
      <c r="C22731" s="236">
        <v>5633.4886654636903</v>
      </c>
      <c r="D22731" s="49">
        <v>1106</v>
      </c>
      <c r="E22731" s="49">
        <v>5</v>
      </c>
      <c r="F22731" s="48">
        <v>6.3396392244886295</v>
      </c>
      <c r="H22731" s="49" t="s">
        <v>476</v>
      </c>
      <c r="I22731" s="49">
        <v>23000</v>
      </c>
      <c r="J22731" s="49">
        <v>336</v>
      </c>
      <c r="K22731" s="49">
        <v>7</v>
      </c>
      <c r="L22731" s="50">
        <v>2.0833333333333332E-2</v>
      </c>
      <c r="M22731" s="49" t="s">
        <v>476</v>
      </c>
      <c r="N22731" s="53">
        <v>5964.3325823989026</v>
      </c>
      <c r="O22731" s="227">
        <v>44637</v>
      </c>
      <c r="P22731" s="227">
        <f t="shared" si="806"/>
        <v>44619</v>
      </c>
      <c r="Q22731" s="227">
        <f t="shared" si="807"/>
        <v>44632</v>
      </c>
    </row>
    <row r="22732" spans="1:17" x14ac:dyDescent="0.25">
      <c r="A22732" s="221" t="s">
        <v>754</v>
      </c>
      <c r="B22732" s="233" t="s">
        <v>448</v>
      </c>
      <c r="C22732" s="236">
        <v>16381.7017673096</v>
      </c>
      <c r="D22732" s="49">
        <v>3066</v>
      </c>
      <c r="E22732" s="49">
        <v>28</v>
      </c>
      <c r="F22732" s="48">
        <v>12.208743807014526</v>
      </c>
      <c r="H22732" s="49" t="s">
        <v>457</v>
      </c>
      <c r="I22732" s="49">
        <v>77184</v>
      </c>
      <c r="J22732" s="49">
        <v>1065</v>
      </c>
      <c r="K22732" s="49">
        <v>32</v>
      </c>
      <c r="L22732" s="50">
        <v>3.0046948356807511E-2</v>
      </c>
      <c r="M22732" s="49" t="s">
        <v>461</v>
      </c>
      <c r="N22732" s="53">
        <v>6501.1560772352359</v>
      </c>
      <c r="O22732" s="227">
        <v>44637</v>
      </c>
      <c r="P22732" s="227">
        <f t="shared" si="806"/>
        <v>44619</v>
      </c>
      <c r="Q22732" s="227">
        <f t="shared" si="807"/>
        <v>44632</v>
      </c>
    </row>
    <row r="22733" spans="1:17" x14ac:dyDescent="0.25">
      <c r="A22733" s="221" t="s">
        <v>753</v>
      </c>
      <c r="B22733" s="233" t="s">
        <v>443</v>
      </c>
      <c r="C22733" s="236">
        <v>4679.7541789357701</v>
      </c>
      <c r="D22733" s="49">
        <v>747</v>
      </c>
      <c r="E22733" s="49">
        <v>6</v>
      </c>
      <c r="F22733" s="48">
        <v>9.1579901888968589</v>
      </c>
      <c r="H22733" s="49" t="s">
        <v>476</v>
      </c>
      <c r="I22733" s="49">
        <v>14573</v>
      </c>
      <c r="J22733" s="49">
        <v>217</v>
      </c>
      <c r="K22733" s="49">
        <v>6</v>
      </c>
      <c r="L22733" s="50">
        <v>2.7649769585253458E-2</v>
      </c>
      <c r="M22733" s="49" t="s">
        <v>476</v>
      </c>
      <c r="N22733" s="53">
        <v>4636.9956989781094</v>
      </c>
      <c r="O22733" s="227">
        <v>44637</v>
      </c>
      <c r="P22733" s="227">
        <f t="shared" si="806"/>
        <v>44619</v>
      </c>
      <c r="Q22733" s="227">
        <f t="shared" si="807"/>
        <v>44632</v>
      </c>
    </row>
    <row r="22734" spans="1:17" x14ac:dyDescent="0.25">
      <c r="A22734" s="221" t="s">
        <v>752</v>
      </c>
      <c r="B22734" s="233" t="s">
        <v>448</v>
      </c>
      <c r="C22734" s="236">
        <v>21060.365670931398</v>
      </c>
      <c r="D22734" s="49">
        <v>4467</v>
      </c>
      <c r="E22734" s="49" t="s">
        <v>489</v>
      </c>
      <c r="F22734" s="48">
        <v>1.0174833506404044</v>
      </c>
      <c r="H22734" s="49" t="s">
        <v>457</v>
      </c>
      <c r="I22734" s="49">
        <v>76508</v>
      </c>
      <c r="J22734" s="49">
        <v>941</v>
      </c>
      <c r="K22734" s="49">
        <v>4</v>
      </c>
      <c r="L22734" s="50">
        <v>4.2507970244420826E-3</v>
      </c>
      <c r="M22734" s="49" t="s">
        <v>457</v>
      </c>
      <c r="N22734" s="53">
        <v>4468.1085537788958</v>
      </c>
      <c r="O22734" s="227">
        <v>44637</v>
      </c>
      <c r="P22734" s="227">
        <f t="shared" si="806"/>
        <v>44619</v>
      </c>
      <c r="Q22734" s="227">
        <f t="shared" si="807"/>
        <v>44632</v>
      </c>
    </row>
    <row r="22735" spans="1:17" x14ac:dyDescent="0.25">
      <c r="A22735" s="221" t="s">
        <v>751</v>
      </c>
      <c r="B22735" s="233" t="s">
        <v>445</v>
      </c>
      <c r="C22735" s="236">
        <v>9795.2977499826702</v>
      </c>
      <c r="D22735" s="49">
        <v>1316</v>
      </c>
      <c r="E22735" s="49">
        <v>6</v>
      </c>
      <c r="F22735" s="48">
        <v>4.3752771943271132</v>
      </c>
      <c r="H22735" s="49" t="s">
        <v>457</v>
      </c>
      <c r="I22735" s="49">
        <v>31495</v>
      </c>
      <c r="J22735" s="49">
        <v>465</v>
      </c>
      <c r="K22735" s="49">
        <v>6</v>
      </c>
      <c r="L22735" s="50">
        <v>1.2903225806451613E-2</v>
      </c>
      <c r="M22735" s="49" t="s">
        <v>457</v>
      </c>
      <c r="N22735" s="53">
        <v>4747.1757558449171</v>
      </c>
      <c r="O22735" s="227">
        <v>44637</v>
      </c>
      <c r="P22735" s="227">
        <f t="shared" si="806"/>
        <v>44619</v>
      </c>
      <c r="Q22735" s="227">
        <f t="shared" si="807"/>
        <v>44632</v>
      </c>
    </row>
    <row r="22736" spans="1:17" x14ac:dyDescent="0.25">
      <c r="A22736" s="221" t="s">
        <v>750</v>
      </c>
      <c r="B22736" s="233" t="s">
        <v>449</v>
      </c>
      <c r="C22736" s="236">
        <v>2200.0396936397201</v>
      </c>
      <c r="D22736" s="49">
        <v>355</v>
      </c>
      <c r="E22736" s="49">
        <v>5</v>
      </c>
      <c r="F22736" s="48">
        <v>16.233473340292516</v>
      </c>
      <c r="H22736" s="49" t="s">
        <v>476</v>
      </c>
      <c r="I22736" s="49">
        <v>8069</v>
      </c>
      <c r="J22736" s="49">
        <v>167</v>
      </c>
      <c r="K22736" s="49">
        <v>6</v>
      </c>
      <c r="L22736" s="50">
        <v>3.5928143712574849E-2</v>
      </c>
      <c r="M22736" s="49" t="s">
        <v>476</v>
      </c>
      <c r="N22736" s="53">
        <v>7590.772133920781</v>
      </c>
      <c r="O22736" s="227">
        <v>44637</v>
      </c>
      <c r="P22736" s="227">
        <f t="shared" si="806"/>
        <v>44619</v>
      </c>
      <c r="Q22736" s="227">
        <f t="shared" si="807"/>
        <v>44632</v>
      </c>
    </row>
    <row r="22737" spans="1:17" x14ac:dyDescent="0.25">
      <c r="A22737" s="221" t="s">
        <v>749</v>
      </c>
      <c r="B22737" s="233" t="s">
        <v>452</v>
      </c>
      <c r="C22737" s="236">
        <v>13408.0042293721</v>
      </c>
      <c r="D22737" s="49">
        <v>1887</v>
      </c>
      <c r="E22737" s="49">
        <v>8</v>
      </c>
      <c r="F22737" s="48">
        <v>4.2618465929237823</v>
      </c>
      <c r="H22737" s="49" t="s">
        <v>457</v>
      </c>
      <c r="I22737" s="49">
        <v>54809</v>
      </c>
      <c r="J22737" s="49">
        <v>962</v>
      </c>
      <c r="K22737" s="49">
        <v>8</v>
      </c>
      <c r="L22737" s="50">
        <v>8.3160083160083165E-3</v>
      </c>
      <c r="M22737" s="49" t="s">
        <v>457</v>
      </c>
      <c r="N22737" s="53">
        <v>7174.818739187187</v>
      </c>
      <c r="O22737" s="227">
        <v>44637</v>
      </c>
      <c r="P22737" s="227">
        <f t="shared" si="806"/>
        <v>44619</v>
      </c>
      <c r="Q22737" s="227">
        <f t="shared" si="807"/>
        <v>44632</v>
      </c>
    </row>
    <row r="22738" spans="1:17" x14ac:dyDescent="0.25">
      <c r="A22738" s="221" t="s">
        <v>748</v>
      </c>
      <c r="B22738" s="233" t="s">
        <v>445</v>
      </c>
      <c r="C22738" s="236">
        <v>13670.424629515401</v>
      </c>
      <c r="D22738" s="49">
        <v>2852</v>
      </c>
      <c r="E22738" s="49">
        <v>19</v>
      </c>
      <c r="F22738" s="48">
        <v>9.927583772435943</v>
      </c>
      <c r="H22738" s="49" t="s">
        <v>461</v>
      </c>
      <c r="I22738" s="49">
        <v>57873</v>
      </c>
      <c r="J22738" s="49">
        <v>837</v>
      </c>
      <c r="K22738" s="49">
        <v>22</v>
      </c>
      <c r="L22738" s="50">
        <v>2.6284348864994027E-2</v>
      </c>
      <c r="M22738" s="49" t="s">
        <v>457</v>
      </c>
      <c r="N22738" s="53">
        <v>6122.7066655475983</v>
      </c>
      <c r="O22738" s="227">
        <v>44637</v>
      </c>
      <c r="P22738" s="227">
        <f t="shared" si="806"/>
        <v>44619</v>
      </c>
      <c r="Q22738" s="227">
        <f t="shared" si="807"/>
        <v>44632</v>
      </c>
    </row>
    <row r="22739" spans="1:17" x14ac:dyDescent="0.25">
      <c r="A22739" s="221" t="s">
        <v>747</v>
      </c>
      <c r="B22739" s="233" t="s">
        <v>445</v>
      </c>
      <c r="C22739" s="236">
        <v>11367.9661478833</v>
      </c>
      <c r="D22739" s="49">
        <v>2609</v>
      </c>
      <c r="E22739" s="49">
        <v>7</v>
      </c>
      <c r="F22739" s="48">
        <v>4.3983241460751472</v>
      </c>
      <c r="H22739" s="49" t="s">
        <v>457</v>
      </c>
      <c r="I22739" s="49">
        <v>40092</v>
      </c>
      <c r="J22739" s="49">
        <v>512</v>
      </c>
      <c r="K22739" s="49">
        <v>8</v>
      </c>
      <c r="L22739" s="50">
        <v>1.5625E-2</v>
      </c>
      <c r="M22739" s="49" t="s">
        <v>457</v>
      </c>
      <c r="N22739" s="53">
        <v>4503.8839255809507</v>
      </c>
      <c r="O22739" s="227">
        <v>44637</v>
      </c>
      <c r="P22739" s="227">
        <f t="shared" si="806"/>
        <v>44619</v>
      </c>
      <c r="Q22739" s="227">
        <f t="shared" si="807"/>
        <v>44632</v>
      </c>
    </row>
    <row r="22740" spans="1:17" x14ac:dyDescent="0.25">
      <c r="A22740" s="221" t="s">
        <v>746</v>
      </c>
      <c r="B22740" s="233" t="s">
        <v>443</v>
      </c>
      <c r="C22740" s="236">
        <v>8589.0085575090106</v>
      </c>
      <c r="D22740" s="49">
        <v>1364</v>
      </c>
      <c r="E22740" s="49">
        <v>8</v>
      </c>
      <c r="F22740" s="48">
        <v>6.6530213307215229</v>
      </c>
      <c r="H22740" s="49" t="s">
        <v>476</v>
      </c>
      <c r="I22740" s="49">
        <v>29606</v>
      </c>
      <c r="J22740" s="49">
        <v>385</v>
      </c>
      <c r="K22740" s="49">
        <v>9</v>
      </c>
      <c r="L22740" s="50">
        <v>2.3376623376623377E-2</v>
      </c>
      <c r="M22740" s="49" t="s">
        <v>476</v>
      </c>
      <c r="N22740" s="53">
        <v>4482.4731215736256</v>
      </c>
      <c r="O22740" s="227">
        <v>44637</v>
      </c>
      <c r="P22740" s="227">
        <f t="shared" si="806"/>
        <v>44619</v>
      </c>
      <c r="Q22740" s="227">
        <f t="shared" si="807"/>
        <v>44632</v>
      </c>
    </row>
    <row r="22741" spans="1:17" x14ac:dyDescent="0.25">
      <c r="A22741" s="221" t="s">
        <v>745</v>
      </c>
      <c r="B22741" s="233" t="s">
        <v>455</v>
      </c>
      <c r="C22741" s="236">
        <v>3024.3155479434299</v>
      </c>
      <c r="D22741" s="49">
        <v>460</v>
      </c>
      <c r="E22741" s="49" t="s">
        <v>489</v>
      </c>
      <c r="F22741" s="48">
        <v>7.0854284511228043</v>
      </c>
      <c r="H22741" s="49" t="s">
        <v>457</v>
      </c>
      <c r="I22741" s="49">
        <v>11060</v>
      </c>
      <c r="J22741" s="49">
        <v>209</v>
      </c>
      <c r="K22741" s="49">
        <v>3</v>
      </c>
      <c r="L22741" s="50">
        <v>1.4354066985645933E-2</v>
      </c>
      <c r="M22741" s="49" t="s">
        <v>457</v>
      </c>
      <c r="N22741" s="53">
        <v>6910.6545493284402</v>
      </c>
      <c r="O22741" s="227">
        <v>44637</v>
      </c>
      <c r="P22741" s="227">
        <f t="shared" si="806"/>
        <v>44619</v>
      </c>
      <c r="Q22741" s="227">
        <f t="shared" si="807"/>
        <v>44632</v>
      </c>
    </row>
    <row r="22742" spans="1:17" x14ac:dyDescent="0.25">
      <c r="A22742" s="221" t="s">
        <v>744</v>
      </c>
      <c r="B22742" s="233" t="s">
        <v>452</v>
      </c>
      <c r="C22742" s="236">
        <v>87731.066584843502</v>
      </c>
      <c r="D22742" s="49">
        <v>36654</v>
      </c>
      <c r="E22742" s="49">
        <v>35</v>
      </c>
      <c r="F22742" s="48">
        <v>2.8496176979477204</v>
      </c>
      <c r="H22742" s="49" t="s">
        <v>457</v>
      </c>
      <c r="I22742" s="49">
        <v>396346</v>
      </c>
      <c r="J22742" s="49">
        <v>3647</v>
      </c>
      <c r="K22742" s="49">
        <v>45</v>
      </c>
      <c r="L22742" s="50">
        <v>1.2338908692075679E-2</v>
      </c>
      <c r="M22742" s="49" t="s">
        <v>457</v>
      </c>
      <c r="N22742" s="53">
        <v>4157.022297766136</v>
      </c>
      <c r="O22742" s="227">
        <v>44637</v>
      </c>
      <c r="P22742" s="227">
        <f t="shared" si="806"/>
        <v>44619</v>
      </c>
      <c r="Q22742" s="227">
        <f t="shared" si="807"/>
        <v>44632</v>
      </c>
    </row>
    <row r="22743" spans="1:17" x14ac:dyDescent="0.25">
      <c r="A22743" s="221" t="s">
        <v>743</v>
      </c>
      <c r="B22743" s="233" t="s">
        <v>455</v>
      </c>
      <c r="C22743" s="236">
        <v>5830.1502088339003</v>
      </c>
      <c r="D22743" s="49">
        <v>1007</v>
      </c>
      <c r="E22743" s="49">
        <v>13</v>
      </c>
      <c r="F22743" s="48">
        <v>15.92705840004685</v>
      </c>
      <c r="H22743" s="49" t="s">
        <v>457</v>
      </c>
      <c r="I22743" s="49">
        <v>23006</v>
      </c>
      <c r="J22743" s="49">
        <v>412</v>
      </c>
      <c r="K22743" s="49">
        <v>16</v>
      </c>
      <c r="L22743" s="50">
        <v>3.8834951456310676E-2</v>
      </c>
      <c r="M22743" s="49" t="s">
        <v>457</v>
      </c>
      <c r="N22743" s="53">
        <v>7066.7132962669393</v>
      </c>
      <c r="O22743" s="227">
        <v>44637</v>
      </c>
      <c r="P22743" s="227">
        <f t="shared" si="806"/>
        <v>44619</v>
      </c>
      <c r="Q22743" s="227">
        <f t="shared" si="807"/>
        <v>44632</v>
      </c>
    </row>
    <row r="22744" spans="1:17" x14ac:dyDescent="0.25">
      <c r="A22744" s="221" t="s">
        <v>742</v>
      </c>
      <c r="B22744" s="233" t="s">
        <v>443</v>
      </c>
      <c r="C22744" s="236">
        <v>11263.703785563999</v>
      </c>
      <c r="D22744" s="49">
        <v>2851</v>
      </c>
      <c r="E22744" s="49">
        <v>13</v>
      </c>
      <c r="F22744" s="48">
        <v>8.2439262097918622</v>
      </c>
      <c r="H22744" s="49" t="s">
        <v>476</v>
      </c>
      <c r="I22744" s="49">
        <v>55326</v>
      </c>
      <c r="J22744" s="49">
        <v>702</v>
      </c>
      <c r="K22744" s="49">
        <v>14</v>
      </c>
      <c r="L22744" s="50">
        <v>1.9943019943019943E-2</v>
      </c>
      <c r="M22744" s="49" t="s">
        <v>476</v>
      </c>
      <c r="N22744" s="53">
        <v>6232.4082146026476</v>
      </c>
      <c r="O22744" s="227">
        <v>44637</v>
      </c>
      <c r="P22744" s="227">
        <f t="shared" si="806"/>
        <v>44619</v>
      </c>
      <c r="Q22744" s="227">
        <f t="shared" si="807"/>
        <v>44632</v>
      </c>
    </row>
    <row r="22745" spans="1:17" x14ac:dyDescent="0.25">
      <c r="A22745" s="221" t="s">
        <v>741</v>
      </c>
      <c r="B22745" s="233" t="s">
        <v>455</v>
      </c>
      <c r="C22745" s="236">
        <v>4832.7731345598404</v>
      </c>
      <c r="D22745" s="49">
        <v>691</v>
      </c>
      <c r="E22745" s="49">
        <v>17</v>
      </c>
      <c r="F22745" s="48">
        <v>25.126064900547195</v>
      </c>
      <c r="H22745" s="49" t="s">
        <v>476</v>
      </c>
      <c r="I22745" s="49">
        <v>26951</v>
      </c>
      <c r="J22745" s="49">
        <v>461</v>
      </c>
      <c r="K22745" s="49">
        <v>17</v>
      </c>
      <c r="L22745" s="50">
        <v>3.6876355748373099E-2</v>
      </c>
      <c r="M22745" s="49" t="s">
        <v>476</v>
      </c>
      <c r="N22745" s="53">
        <v>9539.0366393018558</v>
      </c>
      <c r="O22745" s="227">
        <v>44637</v>
      </c>
      <c r="P22745" s="227">
        <f t="shared" si="806"/>
        <v>44619</v>
      </c>
      <c r="Q22745" s="227">
        <f t="shared" si="807"/>
        <v>44632</v>
      </c>
    </row>
    <row r="22746" spans="1:17" x14ac:dyDescent="0.25">
      <c r="A22746" s="221" t="s">
        <v>740</v>
      </c>
      <c r="B22746" s="233" t="s">
        <v>443</v>
      </c>
      <c r="C22746" s="236">
        <v>40376.577641466603</v>
      </c>
      <c r="D22746" s="49">
        <v>10711</v>
      </c>
      <c r="E22746" s="49">
        <v>39</v>
      </c>
      <c r="F22746" s="48">
        <v>6.899332356621942</v>
      </c>
      <c r="H22746" s="49" t="s">
        <v>457</v>
      </c>
      <c r="I22746" s="49">
        <v>172824</v>
      </c>
      <c r="J22746" s="49">
        <v>2748</v>
      </c>
      <c r="K22746" s="49">
        <v>44</v>
      </c>
      <c r="L22746" s="50">
        <v>1.6011644832605532E-2</v>
      </c>
      <c r="M22746" s="49" t="s">
        <v>457</v>
      </c>
      <c r="N22746" s="53">
        <v>6805.9260108707522</v>
      </c>
      <c r="O22746" s="227">
        <v>44637</v>
      </c>
      <c r="P22746" s="227">
        <f t="shared" si="806"/>
        <v>44619</v>
      </c>
      <c r="Q22746" s="227">
        <f t="shared" si="807"/>
        <v>44632</v>
      </c>
    </row>
    <row r="22747" spans="1:17" x14ac:dyDescent="0.25">
      <c r="A22747" s="221" t="s">
        <v>739</v>
      </c>
      <c r="B22747" s="233" t="s">
        <v>451</v>
      </c>
      <c r="C22747" s="236">
        <v>2026.1602306654599</v>
      </c>
      <c r="D22747" s="49">
        <v>188</v>
      </c>
      <c r="E22747" s="49" t="s">
        <v>489</v>
      </c>
      <c r="F22747" s="48">
        <v>7.0506340364909699</v>
      </c>
      <c r="H22747" s="49" t="s">
        <v>476</v>
      </c>
      <c r="I22747" s="49">
        <v>14040</v>
      </c>
      <c r="J22747" s="49">
        <v>352</v>
      </c>
      <c r="K22747" s="49">
        <v>2</v>
      </c>
      <c r="L22747" s="50">
        <v>5.681818181818182E-3</v>
      </c>
      <c r="M22747" s="49" t="s">
        <v>476</v>
      </c>
      <c r="N22747" s="53">
        <v>17372.762265913749</v>
      </c>
      <c r="O22747" s="227">
        <v>44637</v>
      </c>
      <c r="P22747" s="227">
        <f t="shared" si="806"/>
        <v>44619</v>
      </c>
      <c r="Q22747" s="227">
        <f t="shared" si="807"/>
        <v>44632</v>
      </c>
    </row>
    <row r="22748" spans="1:17" x14ac:dyDescent="0.25">
      <c r="A22748" s="221" t="s">
        <v>738</v>
      </c>
      <c r="B22748" s="233" t="s">
        <v>448</v>
      </c>
      <c r="C22748" s="236">
        <v>34080.2247325719</v>
      </c>
      <c r="D22748" s="49">
        <v>3729</v>
      </c>
      <c r="E22748" s="49">
        <v>54</v>
      </c>
      <c r="F22748" s="48">
        <v>11.317832811872348</v>
      </c>
      <c r="H22748" s="49" t="s">
        <v>476</v>
      </c>
      <c r="I22748" s="49">
        <v>166737</v>
      </c>
      <c r="J22748" s="49">
        <v>3272</v>
      </c>
      <c r="K22748" s="49">
        <v>61</v>
      </c>
      <c r="L22748" s="50">
        <v>1.8643031784841075E-2</v>
      </c>
      <c r="M22748" s="49" t="s">
        <v>476</v>
      </c>
      <c r="N22748" s="53">
        <v>9600.8756564120085</v>
      </c>
      <c r="O22748" s="227">
        <v>44637</v>
      </c>
      <c r="P22748" s="227">
        <f t="shared" si="806"/>
        <v>44619</v>
      </c>
      <c r="Q22748" s="227">
        <f t="shared" si="807"/>
        <v>44632</v>
      </c>
    </row>
    <row r="22749" spans="1:17" x14ac:dyDescent="0.25">
      <c r="A22749" s="221" t="s">
        <v>737</v>
      </c>
      <c r="B22749" s="233" t="s">
        <v>451</v>
      </c>
      <c r="C22749" s="236">
        <v>611.63523157592294</v>
      </c>
      <c r="D22749" s="49">
        <v>82</v>
      </c>
      <c r="E22749" s="49">
        <v>0</v>
      </c>
      <c r="F22749" s="48">
        <v>0</v>
      </c>
      <c r="H22749" s="49" t="s">
        <v>461</v>
      </c>
      <c r="I22749" s="49">
        <v>899</v>
      </c>
      <c r="J22749" s="49">
        <v>11</v>
      </c>
      <c r="K22749" s="49">
        <v>0</v>
      </c>
      <c r="L22749" s="50">
        <v>0</v>
      </c>
      <c r="M22749" s="49" t="s">
        <v>461</v>
      </c>
      <c r="N22749" s="53">
        <v>1798.4575498794754</v>
      </c>
      <c r="O22749" s="227">
        <v>44637</v>
      </c>
      <c r="P22749" s="227">
        <f t="shared" si="806"/>
        <v>44619</v>
      </c>
      <c r="Q22749" s="227">
        <f t="shared" si="807"/>
        <v>44632</v>
      </c>
    </row>
    <row r="22750" spans="1:17" x14ac:dyDescent="0.25">
      <c r="A22750" s="221" t="s">
        <v>736</v>
      </c>
      <c r="B22750" s="233" t="s">
        <v>448</v>
      </c>
      <c r="C22750" s="236">
        <v>8696.8122222217498</v>
      </c>
      <c r="D22750" s="49">
        <v>566</v>
      </c>
      <c r="E22750" s="49">
        <v>16</v>
      </c>
      <c r="F22750" s="48">
        <v>13.141104046571911</v>
      </c>
      <c r="H22750" s="49" t="s">
        <v>476</v>
      </c>
      <c r="I22750" s="49">
        <v>30449</v>
      </c>
      <c r="J22750" s="49">
        <v>517</v>
      </c>
      <c r="K22750" s="49">
        <v>17</v>
      </c>
      <c r="L22750" s="50">
        <v>3.2882011605415859E-2</v>
      </c>
      <c r="M22750" s="49" t="s">
        <v>476</v>
      </c>
      <c r="N22750" s="53">
        <v>5944.7069430679676</v>
      </c>
      <c r="O22750" s="227">
        <v>44637</v>
      </c>
      <c r="P22750" s="227">
        <f t="shared" si="806"/>
        <v>44619</v>
      </c>
      <c r="Q22750" s="227">
        <f t="shared" si="807"/>
        <v>44632</v>
      </c>
    </row>
    <row r="22751" spans="1:17" x14ac:dyDescent="0.25">
      <c r="A22751" s="221" t="s">
        <v>735</v>
      </c>
      <c r="B22751" s="233" t="s">
        <v>448</v>
      </c>
      <c r="C22751" s="236">
        <v>9756.4222031515692</v>
      </c>
      <c r="D22751" s="49">
        <v>1704</v>
      </c>
      <c r="E22751" s="49">
        <v>17</v>
      </c>
      <c r="F22751" s="48">
        <v>12.446014420055226</v>
      </c>
      <c r="H22751" s="49" t="s">
        <v>457</v>
      </c>
      <c r="I22751" s="49">
        <v>44318</v>
      </c>
      <c r="J22751" s="49">
        <v>620</v>
      </c>
      <c r="K22751" s="49">
        <v>17</v>
      </c>
      <c r="L22751" s="50">
        <v>2.7419354838709678E-2</v>
      </c>
      <c r="M22751" s="49" t="s">
        <v>457</v>
      </c>
      <c r="N22751" s="53">
        <v>6354.7885391811405</v>
      </c>
      <c r="O22751" s="227">
        <v>44637</v>
      </c>
      <c r="P22751" s="227">
        <f t="shared" si="806"/>
        <v>44619</v>
      </c>
      <c r="Q22751" s="227">
        <f t="shared" si="807"/>
        <v>44632</v>
      </c>
    </row>
    <row r="22752" spans="1:17" x14ac:dyDescent="0.25">
      <c r="A22752" s="221" t="s">
        <v>734</v>
      </c>
      <c r="B22752" s="233" t="s">
        <v>450</v>
      </c>
      <c r="C22752" s="236">
        <v>15406.425291514101</v>
      </c>
      <c r="D22752" s="49">
        <v>2713</v>
      </c>
      <c r="E22752" s="49">
        <v>12</v>
      </c>
      <c r="F22752" s="48">
        <v>5.5635414505594216</v>
      </c>
      <c r="H22752" s="49" t="s">
        <v>457</v>
      </c>
      <c r="I22752" s="49">
        <v>79282</v>
      </c>
      <c r="J22752" s="49">
        <v>1156</v>
      </c>
      <c r="K22752" s="49">
        <v>16</v>
      </c>
      <c r="L22752" s="50">
        <v>1.384083044982699E-2</v>
      </c>
      <c r="M22752" s="49" t="s">
        <v>457</v>
      </c>
      <c r="N22752" s="53">
        <v>7503.3629029878066</v>
      </c>
      <c r="O22752" s="227">
        <v>44637</v>
      </c>
      <c r="P22752" s="227">
        <f t="shared" si="806"/>
        <v>44619</v>
      </c>
      <c r="Q22752" s="227">
        <f t="shared" si="807"/>
        <v>44632</v>
      </c>
    </row>
    <row r="22753" spans="1:17" x14ac:dyDescent="0.25">
      <c r="A22753" s="221" t="s">
        <v>733</v>
      </c>
      <c r="B22753" s="233" t="s">
        <v>448</v>
      </c>
      <c r="C22753" s="236">
        <v>116142.925799655</v>
      </c>
      <c r="D22753" s="49">
        <v>34987</v>
      </c>
      <c r="E22753" s="49">
        <v>110</v>
      </c>
      <c r="F22753" s="48">
        <v>6.7650636515704132</v>
      </c>
      <c r="H22753" s="49" t="s">
        <v>457</v>
      </c>
      <c r="I22753" s="49">
        <v>494719</v>
      </c>
      <c r="J22753" s="49">
        <v>6469</v>
      </c>
      <c r="K22753" s="49">
        <v>131</v>
      </c>
      <c r="L22753" s="50">
        <v>2.0250425104343793E-2</v>
      </c>
      <c r="M22753" s="49" t="s">
        <v>457</v>
      </c>
      <c r="N22753" s="53">
        <v>5569.8614060738737</v>
      </c>
      <c r="O22753" s="227">
        <v>44637</v>
      </c>
      <c r="P22753" s="227">
        <f t="shared" si="806"/>
        <v>44619</v>
      </c>
      <c r="Q22753" s="227">
        <f t="shared" si="807"/>
        <v>44632</v>
      </c>
    </row>
    <row r="22754" spans="1:17" x14ac:dyDescent="0.25">
      <c r="A22754" s="221" t="s">
        <v>732</v>
      </c>
      <c r="B22754" s="233" t="s">
        <v>450</v>
      </c>
      <c r="C22754" s="236">
        <v>20714.095533973501</v>
      </c>
      <c r="D22754" s="49">
        <v>5661</v>
      </c>
      <c r="E22754" s="49">
        <v>25</v>
      </c>
      <c r="F22754" s="48">
        <v>8.6207688034725383</v>
      </c>
      <c r="H22754" s="49" t="s">
        <v>457</v>
      </c>
      <c r="I22754" s="49">
        <v>89820</v>
      </c>
      <c r="J22754" s="49">
        <v>1149</v>
      </c>
      <c r="K22754" s="49">
        <v>31</v>
      </c>
      <c r="L22754" s="50">
        <v>2.6979982593559618E-2</v>
      </c>
      <c r="M22754" s="49" t="s">
        <v>457</v>
      </c>
      <c r="N22754" s="53">
        <v>5546.9474789063697</v>
      </c>
      <c r="O22754" s="227">
        <v>44637</v>
      </c>
      <c r="P22754" s="227">
        <f t="shared" si="806"/>
        <v>44619</v>
      </c>
      <c r="Q22754" s="227">
        <f t="shared" si="807"/>
        <v>44632</v>
      </c>
    </row>
    <row r="22755" spans="1:17" x14ac:dyDescent="0.25">
      <c r="A22755" s="221" t="s">
        <v>731</v>
      </c>
      <c r="B22755" s="233" t="s">
        <v>443</v>
      </c>
      <c r="C22755" s="236">
        <v>10418.392432463201</v>
      </c>
      <c r="D22755" s="49">
        <v>2006</v>
      </c>
      <c r="E22755" s="49">
        <v>8</v>
      </c>
      <c r="F22755" s="48">
        <v>5.4848055986836126</v>
      </c>
      <c r="H22755" s="49" t="s">
        <v>476</v>
      </c>
      <c r="I22755" s="49">
        <v>37365</v>
      </c>
      <c r="J22755" s="49">
        <v>558</v>
      </c>
      <c r="K22755" s="49">
        <v>8</v>
      </c>
      <c r="L22755" s="50">
        <v>1.4336917562724014E-2</v>
      </c>
      <c r="M22755" s="49" t="s">
        <v>476</v>
      </c>
      <c r="N22755" s="53">
        <v>5355.9126671145477</v>
      </c>
      <c r="O22755" s="227">
        <v>44637</v>
      </c>
      <c r="P22755" s="227">
        <f t="shared" si="806"/>
        <v>44619</v>
      </c>
      <c r="Q22755" s="227">
        <f t="shared" si="807"/>
        <v>44632</v>
      </c>
    </row>
    <row r="22756" spans="1:17" x14ac:dyDescent="0.25">
      <c r="A22756" s="221" t="s">
        <v>730</v>
      </c>
      <c r="B22756" s="233" t="s">
        <v>452</v>
      </c>
      <c r="C22756" s="236">
        <v>100824.306406576</v>
      </c>
      <c r="D22756" s="49">
        <v>32513</v>
      </c>
      <c r="E22756" s="49">
        <v>60</v>
      </c>
      <c r="F22756" s="48">
        <v>4.2506756936487706</v>
      </c>
      <c r="H22756" s="49" t="s">
        <v>457</v>
      </c>
      <c r="I22756" s="49">
        <v>446302</v>
      </c>
      <c r="J22756" s="49">
        <v>5757</v>
      </c>
      <c r="K22756" s="49">
        <v>71</v>
      </c>
      <c r="L22756" s="50">
        <v>1.233281222859128E-2</v>
      </c>
      <c r="M22756" s="49" t="s">
        <v>457</v>
      </c>
      <c r="N22756" s="53">
        <v>5709.9326592783927</v>
      </c>
      <c r="O22756" s="227">
        <v>44637</v>
      </c>
      <c r="P22756" s="227">
        <f t="shared" si="806"/>
        <v>44619</v>
      </c>
      <c r="Q22756" s="227">
        <f t="shared" si="807"/>
        <v>44632</v>
      </c>
    </row>
    <row r="22757" spans="1:17" x14ac:dyDescent="0.25">
      <c r="A22757" s="221" t="s">
        <v>729</v>
      </c>
      <c r="B22757" s="233" t="s">
        <v>452</v>
      </c>
      <c r="C22757" s="236">
        <v>11593.289720794701</v>
      </c>
      <c r="D22757" s="49">
        <v>2969</v>
      </c>
      <c r="E22757" s="49">
        <v>12</v>
      </c>
      <c r="F22757" s="48">
        <v>7.3934394618415649</v>
      </c>
      <c r="H22757" s="49" t="s">
        <v>457</v>
      </c>
      <c r="I22757" s="49">
        <v>59960</v>
      </c>
      <c r="J22757" s="49">
        <v>683</v>
      </c>
      <c r="K22757" s="49">
        <v>15</v>
      </c>
      <c r="L22757" s="50">
        <v>2.1961932650073207E-2</v>
      </c>
      <c r="M22757" s="49" t="s">
        <v>457</v>
      </c>
      <c r="N22757" s="53">
        <v>5891.3390111774197</v>
      </c>
      <c r="O22757" s="227">
        <v>44637</v>
      </c>
      <c r="P22757" s="227">
        <f t="shared" si="806"/>
        <v>44619</v>
      </c>
      <c r="Q22757" s="227">
        <f t="shared" si="807"/>
        <v>44632</v>
      </c>
    </row>
    <row r="22758" spans="1:17" x14ac:dyDescent="0.25">
      <c r="A22758" s="221" t="s">
        <v>728</v>
      </c>
      <c r="B22758" s="233" t="s">
        <v>448</v>
      </c>
      <c r="C22758" s="236">
        <v>67654.360942971107</v>
      </c>
      <c r="D22758" s="49">
        <v>15257</v>
      </c>
      <c r="E22758" s="49">
        <v>53</v>
      </c>
      <c r="F22758" s="48">
        <v>5.5956692709069182</v>
      </c>
      <c r="H22758" s="49" t="s">
        <v>457</v>
      </c>
      <c r="I22758" s="49">
        <v>337599</v>
      </c>
      <c r="J22758" s="49">
        <v>5237</v>
      </c>
      <c r="K22758" s="49">
        <v>80</v>
      </c>
      <c r="L22758" s="50">
        <v>1.5275921329005156E-2</v>
      </c>
      <c r="M22758" s="49" t="s">
        <v>457</v>
      </c>
      <c r="N22758" s="53">
        <v>7740.8165963085539</v>
      </c>
      <c r="O22758" s="227">
        <v>44637</v>
      </c>
      <c r="P22758" s="227">
        <f t="shared" si="806"/>
        <v>44619</v>
      </c>
      <c r="Q22758" s="227">
        <f t="shared" si="807"/>
        <v>44632</v>
      </c>
    </row>
    <row r="22759" spans="1:17" x14ac:dyDescent="0.25">
      <c r="A22759" s="221" t="s">
        <v>727</v>
      </c>
      <c r="B22759" s="233" t="s">
        <v>452</v>
      </c>
      <c r="C22759" s="236">
        <v>4899.3351278783603</v>
      </c>
      <c r="D22759" s="49">
        <v>584</v>
      </c>
      <c r="E22759" s="49">
        <v>13</v>
      </c>
      <c r="F22759" s="48">
        <v>18.953009017236656</v>
      </c>
      <c r="H22759" s="49" t="s">
        <v>476</v>
      </c>
      <c r="I22759" s="49">
        <v>21231</v>
      </c>
      <c r="J22759" s="49">
        <v>331</v>
      </c>
      <c r="K22759" s="49">
        <v>14</v>
      </c>
      <c r="L22759" s="50">
        <v>4.2296072507552872E-2</v>
      </c>
      <c r="M22759" s="49" t="s">
        <v>476</v>
      </c>
      <c r="N22759" s="53">
        <v>6756.018752759589</v>
      </c>
      <c r="O22759" s="227">
        <v>44637</v>
      </c>
      <c r="P22759" s="227">
        <f t="shared" si="806"/>
        <v>44619</v>
      </c>
      <c r="Q22759" s="227">
        <f t="shared" si="807"/>
        <v>44632</v>
      </c>
    </row>
    <row r="22760" spans="1:17" x14ac:dyDescent="0.25">
      <c r="A22760" s="221" t="s">
        <v>726</v>
      </c>
      <c r="B22760" s="233" t="s">
        <v>454</v>
      </c>
      <c r="C22760" s="236">
        <v>23630.587330045601</v>
      </c>
      <c r="D22760" s="49">
        <v>4144</v>
      </c>
      <c r="E22760" s="49">
        <v>27</v>
      </c>
      <c r="F22760" s="48">
        <v>8.1613351442996365</v>
      </c>
      <c r="H22760" s="49" t="s">
        <v>476</v>
      </c>
      <c r="I22760" s="49">
        <v>87290</v>
      </c>
      <c r="J22760" s="49">
        <v>1083</v>
      </c>
      <c r="K22760" s="49">
        <v>30</v>
      </c>
      <c r="L22760" s="50">
        <v>2.7700831024930747E-2</v>
      </c>
      <c r="M22760" s="49" t="s">
        <v>476</v>
      </c>
      <c r="N22760" s="53">
        <v>4583.0430910322621</v>
      </c>
      <c r="O22760" s="227">
        <v>44637</v>
      </c>
      <c r="P22760" s="227">
        <f t="shared" si="806"/>
        <v>44619</v>
      </c>
      <c r="Q22760" s="227">
        <f t="shared" si="807"/>
        <v>44632</v>
      </c>
    </row>
    <row r="22761" spans="1:17" x14ac:dyDescent="0.25">
      <c r="A22761" s="221" t="s">
        <v>725</v>
      </c>
      <c r="B22761" s="233" t="s">
        <v>452</v>
      </c>
      <c r="C22761" s="236">
        <v>19036.1847708721</v>
      </c>
      <c r="D22761" s="49">
        <v>3362</v>
      </c>
      <c r="E22761" s="49">
        <v>30</v>
      </c>
      <c r="F22761" s="48">
        <v>11.256757426183423</v>
      </c>
      <c r="H22761" s="49" t="s">
        <v>457</v>
      </c>
      <c r="I22761" s="49">
        <v>102976</v>
      </c>
      <c r="J22761" s="49">
        <v>1262</v>
      </c>
      <c r="K22761" s="49">
        <v>32</v>
      </c>
      <c r="L22761" s="50">
        <v>2.5356576862123614E-2</v>
      </c>
      <c r="M22761" s="49" t="s">
        <v>457</v>
      </c>
      <c r="N22761" s="53">
        <v>6629.4796735269574</v>
      </c>
      <c r="O22761" s="227">
        <v>44637</v>
      </c>
      <c r="P22761" s="227">
        <f t="shared" si="806"/>
        <v>44619</v>
      </c>
      <c r="Q22761" s="227">
        <f t="shared" si="807"/>
        <v>44632</v>
      </c>
    </row>
    <row r="22762" spans="1:17" x14ac:dyDescent="0.25">
      <c r="A22762" s="221" t="s">
        <v>724</v>
      </c>
      <c r="B22762" s="233" t="s">
        <v>445</v>
      </c>
      <c r="C22762" s="236">
        <v>4597.5251554699198</v>
      </c>
      <c r="D22762" s="49">
        <v>1171</v>
      </c>
      <c r="E22762" s="49">
        <v>8</v>
      </c>
      <c r="F22762" s="48">
        <v>12.429047196157537</v>
      </c>
      <c r="H22762" s="49" t="s">
        <v>476</v>
      </c>
      <c r="I22762" s="49">
        <v>44572</v>
      </c>
      <c r="J22762" s="49">
        <v>324</v>
      </c>
      <c r="K22762" s="49">
        <v>9</v>
      </c>
      <c r="L22762" s="50">
        <v>2.7777777777777776E-2</v>
      </c>
      <c r="M22762" s="49" t="s">
        <v>476</v>
      </c>
      <c r="N22762" s="53">
        <v>7047.269760221322</v>
      </c>
      <c r="O22762" s="227">
        <v>44637</v>
      </c>
      <c r="P22762" s="227">
        <f t="shared" si="806"/>
        <v>44619</v>
      </c>
      <c r="Q22762" s="227">
        <f t="shared" si="807"/>
        <v>44632</v>
      </c>
    </row>
    <row r="22763" spans="1:17" x14ac:dyDescent="0.25">
      <c r="A22763" s="221" t="s">
        <v>723</v>
      </c>
      <c r="B22763" s="233" t="s">
        <v>448</v>
      </c>
      <c r="C22763" s="236">
        <v>43615.198490032897</v>
      </c>
      <c r="D22763" s="49">
        <v>10951</v>
      </c>
      <c r="E22763" s="49">
        <v>23</v>
      </c>
      <c r="F22763" s="48">
        <v>3.7667079360708966</v>
      </c>
      <c r="H22763" s="49" t="s">
        <v>457</v>
      </c>
      <c r="I22763" s="49">
        <v>182822</v>
      </c>
      <c r="J22763" s="49">
        <v>2484</v>
      </c>
      <c r="K22763" s="49">
        <v>31</v>
      </c>
      <c r="L22763" s="50">
        <v>1.2479871175523349E-2</v>
      </c>
      <c r="M22763" s="49" t="s">
        <v>457</v>
      </c>
      <c r="N22763" s="53">
        <v>5695.2623993391953</v>
      </c>
      <c r="O22763" s="227">
        <v>44637</v>
      </c>
      <c r="P22763" s="227">
        <f t="shared" si="806"/>
        <v>44619</v>
      </c>
      <c r="Q22763" s="227">
        <f t="shared" si="807"/>
        <v>44632</v>
      </c>
    </row>
    <row r="22764" spans="1:17" x14ac:dyDescent="0.25">
      <c r="A22764" s="221" t="s">
        <v>722</v>
      </c>
      <c r="B22764" s="233" t="s">
        <v>445</v>
      </c>
      <c r="C22764" s="236">
        <v>25917.393669385499</v>
      </c>
      <c r="D22764" s="49">
        <v>4255</v>
      </c>
      <c r="E22764" s="49">
        <v>22</v>
      </c>
      <c r="F22764" s="48">
        <v>6.0632199034920546</v>
      </c>
      <c r="H22764" s="49" t="s">
        <v>457</v>
      </c>
      <c r="I22764" s="49">
        <v>78843</v>
      </c>
      <c r="J22764" s="49">
        <v>1056</v>
      </c>
      <c r="K22764" s="49">
        <v>24</v>
      </c>
      <c r="L22764" s="50">
        <v>2.2727272727272728E-2</v>
      </c>
      <c r="M22764" s="49" t="s">
        <v>457</v>
      </c>
      <c r="N22764" s="53">
        <v>4074.4837751466612</v>
      </c>
      <c r="O22764" s="227">
        <v>44637</v>
      </c>
      <c r="P22764" s="227">
        <f t="shared" si="806"/>
        <v>44619</v>
      </c>
      <c r="Q22764" s="227">
        <f t="shared" si="807"/>
        <v>44632</v>
      </c>
    </row>
    <row r="22765" spans="1:17" x14ac:dyDescent="0.25">
      <c r="A22765" s="221" t="s">
        <v>721</v>
      </c>
      <c r="B22765" s="233" t="s">
        <v>456</v>
      </c>
      <c r="C22765" s="236">
        <v>15535.1939863677</v>
      </c>
      <c r="D22765" s="49">
        <v>2314</v>
      </c>
      <c r="E22765" s="49">
        <v>13</v>
      </c>
      <c r="F22765" s="48">
        <v>5.9772116742556296</v>
      </c>
      <c r="H22765" s="49" t="s">
        <v>476</v>
      </c>
      <c r="I22765" s="49">
        <v>51549</v>
      </c>
      <c r="J22765" s="49">
        <v>839</v>
      </c>
      <c r="K22765" s="49">
        <v>15</v>
      </c>
      <c r="L22765" s="50">
        <v>1.7878426698450536E-2</v>
      </c>
      <c r="M22765" s="49" t="s">
        <v>461</v>
      </c>
      <c r="N22765" s="53">
        <v>5400.6406404466625</v>
      </c>
      <c r="O22765" s="227">
        <v>44637</v>
      </c>
      <c r="P22765" s="227">
        <f t="shared" si="806"/>
        <v>44619</v>
      </c>
      <c r="Q22765" s="227">
        <f t="shared" si="807"/>
        <v>44632</v>
      </c>
    </row>
    <row r="22766" spans="1:17" x14ac:dyDescent="0.25">
      <c r="A22766" s="221" t="s">
        <v>720</v>
      </c>
      <c r="B22766" s="233" t="s">
        <v>445</v>
      </c>
      <c r="C22766" s="236">
        <v>5732.2185635331398</v>
      </c>
      <c r="D22766" s="49">
        <v>1227</v>
      </c>
      <c r="E22766" s="49">
        <v>7</v>
      </c>
      <c r="F22766" s="48">
        <v>8.7226262302848649</v>
      </c>
      <c r="H22766" s="49" t="s">
        <v>461</v>
      </c>
      <c r="I22766" s="49">
        <v>24296</v>
      </c>
      <c r="J22766" s="49">
        <v>303</v>
      </c>
      <c r="K22766" s="49">
        <v>7</v>
      </c>
      <c r="L22766" s="50">
        <v>2.3102310231023101E-2</v>
      </c>
      <c r="M22766" s="49" t="s">
        <v>457</v>
      </c>
      <c r="N22766" s="53">
        <v>5285.9114955526293</v>
      </c>
      <c r="O22766" s="227">
        <v>44637</v>
      </c>
      <c r="P22766" s="227">
        <f t="shared" si="806"/>
        <v>44619</v>
      </c>
      <c r="Q22766" s="227">
        <f t="shared" si="807"/>
        <v>44632</v>
      </c>
    </row>
    <row r="22767" spans="1:17" x14ac:dyDescent="0.25">
      <c r="A22767" s="221" t="s">
        <v>719</v>
      </c>
      <c r="B22767" s="233" t="s">
        <v>448</v>
      </c>
      <c r="C22767" s="236">
        <v>10406.375954216899</v>
      </c>
      <c r="D22767" s="49">
        <v>1605</v>
      </c>
      <c r="E22767" s="49">
        <v>10</v>
      </c>
      <c r="F22767" s="48">
        <v>6.8639237850739914</v>
      </c>
      <c r="H22767" s="49" t="s">
        <v>457</v>
      </c>
      <c r="I22767" s="49">
        <v>43348</v>
      </c>
      <c r="J22767" s="49">
        <v>665</v>
      </c>
      <c r="K22767" s="49">
        <v>10</v>
      </c>
      <c r="L22767" s="50">
        <v>1.5037593984962405E-2</v>
      </c>
      <c r="M22767" s="49" t="s">
        <v>457</v>
      </c>
      <c r="N22767" s="53">
        <v>6390.313043903886</v>
      </c>
      <c r="O22767" s="227">
        <v>44637</v>
      </c>
      <c r="P22767" s="227">
        <f t="shared" si="806"/>
        <v>44619</v>
      </c>
      <c r="Q22767" s="227">
        <f t="shared" si="807"/>
        <v>44632</v>
      </c>
    </row>
    <row r="22768" spans="1:17" x14ac:dyDescent="0.25">
      <c r="A22768" s="221" t="s">
        <v>718</v>
      </c>
      <c r="B22768" s="233" t="s">
        <v>446</v>
      </c>
      <c r="C22768" s="236">
        <v>11260.3171202382</v>
      </c>
      <c r="D22768" s="49">
        <v>1595</v>
      </c>
      <c r="E22768" s="49">
        <v>10</v>
      </c>
      <c r="F22768" s="48">
        <v>6.3433889708303735</v>
      </c>
      <c r="H22768" s="49" t="s">
        <v>457</v>
      </c>
      <c r="I22768" s="49">
        <v>54712</v>
      </c>
      <c r="J22768" s="49">
        <v>704</v>
      </c>
      <c r="K22768" s="49">
        <v>10</v>
      </c>
      <c r="L22768" s="50">
        <v>1.4204545454545454E-2</v>
      </c>
      <c r="M22768" s="49" t="s">
        <v>457</v>
      </c>
      <c r="N22768" s="53">
        <v>6252.0441696504158</v>
      </c>
      <c r="O22768" s="227">
        <v>44637</v>
      </c>
      <c r="P22768" s="227">
        <f t="shared" si="806"/>
        <v>44619</v>
      </c>
      <c r="Q22768" s="227">
        <f t="shared" si="807"/>
        <v>44632</v>
      </c>
    </row>
    <row r="22769" spans="1:17" x14ac:dyDescent="0.25">
      <c r="A22769" s="221" t="s">
        <v>717</v>
      </c>
      <c r="B22769" s="233" t="s">
        <v>448</v>
      </c>
      <c r="C22769" s="236">
        <v>60760.903444814299</v>
      </c>
      <c r="D22769" s="49">
        <v>13249</v>
      </c>
      <c r="E22769" s="49">
        <v>186</v>
      </c>
      <c r="F22769" s="48">
        <v>21.865564092181334</v>
      </c>
      <c r="H22769" s="49" t="s">
        <v>476</v>
      </c>
      <c r="I22769" s="49">
        <v>559031</v>
      </c>
      <c r="J22769" s="49">
        <v>12407</v>
      </c>
      <c r="K22769" s="49">
        <v>195</v>
      </c>
      <c r="L22769" s="50">
        <v>1.5716933988877246E-2</v>
      </c>
      <c r="M22769" s="49" t="s">
        <v>461</v>
      </c>
      <c r="N22769" s="53">
        <v>20419.380385396307</v>
      </c>
      <c r="O22769" s="227">
        <v>44637</v>
      </c>
      <c r="P22769" s="227">
        <f t="shared" si="806"/>
        <v>44619</v>
      </c>
      <c r="Q22769" s="227">
        <f t="shared" si="807"/>
        <v>44632</v>
      </c>
    </row>
    <row r="22770" spans="1:17" x14ac:dyDescent="0.25">
      <c r="A22770" s="221" t="s">
        <v>716</v>
      </c>
      <c r="B22770" s="233" t="s">
        <v>446</v>
      </c>
      <c r="C22770" s="236">
        <v>13066.7339765703</v>
      </c>
      <c r="D22770" s="49">
        <v>2095</v>
      </c>
      <c r="E22770" s="49">
        <v>8</v>
      </c>
      <c r="F22770" s="48">
        <v>4.3731553152699716</v>
      </c>
      <c r="H22770" s="49" t="s">
        <v>457</v>
      </c>
      <c r="I22770" s="49">
        <v>50891</v>
      </c>
      <c r="J22770" s="49">
        <v>607</v>
      </c>
      <c r="K22770" s="49">
        <v>8</v>
      </c>
      <c r="L22770" s="50">
        <v>1.3179571663920923E-2</v>
      </c>
      <c r="M22770" s="49" t="s">
        <v>457</v>
      </c>
      <c r="N22770" s="53">
        <v>4645.3842336455273</v>
      </c>
      <c r="O22770" s="227">
        <v>44637</v>
      </c>
      <c r="P22770" s="227">
        <f t="shared" si="806"/>
        <v>44619</v>
      </c>
      <c r="Q22770" s="227">
        <f t="shared" si="807"/>
        <v>44632</v>
      </c>
    </row>
    <row r="22771" spans="1:17" x14ac:dyDescent="0.25">
      <c r="A22771" s="221" t="s">
        <v>715</v>
      </c>
      <c r="B22771" s="233" t="s">
        <v>448</v>
      </c>
      <c r="C22771" s="236">
        <v>28989.034762338801</v>
      </c>
      <c r="D22771" s="49">
        <v>5576</v>
      </c>
      <c r="E22771" s="49">
        <v>21</v>
      </c>
      <c r="F22771" s="48">
        <v>5.1743702827550848</v>
      </c>
      <c r="H22771" s="49" t="s">
        <v>457</v>
      </c>
      <c r="I22771" s="49">
        <v>168339</v>
      </c>
      <c r="J22771" s="49">
        <v>2074</v>
      </c>
      <c r="K22771" s="49">
        <v>23</v>
      </c>
      <c r="L22771" s="50">
        <v>1.1089681774349084E-2</v>
      </c>
      <c r="M22771" s="49" t="s">
        <v>457</v>
      </c>
      <c r="N22771" s="53">
        <v>7154.4293109560303</v>
      </c>
      <c r="O22771" s="227">
        <v>44637</v>
      </c>
      <c r="P22771" s="227">
        <f t="shared" si="806"/>
        <v>44619</v>
      </c>
      <c r="Q22771" s="227">
        <f t="shared" si="807"/>
        <v>44632</v>
      </c>
    </row>
    <row r="22772" spans="1:17" x14ac:dyDescent="0.25">
      <c r="A22772" s="221" t="s">
        <v>714</v>
      </c>
      <c r="B22772" s="233" t="s">
        <v>443</v>
      </c>
      <c r="C22772" s="236">
        <v>5774.3850978047103</v>
      </c>
      <c r="D22772" s="49">
        <v>949</v>
      </c>
      <c r="E22772" s="49" t="s">
        <v>489</v>
      </c>
      <c r="F22772" s="48">
        <v>4.9479603607128277</v>
      </c>
      <c r="H22772" s="49" t="s">
        <v>461</v>
      </c>
      <c r="I22772" s="49">
        <v>19838</v>
      </c>
      <c r="J22772" s="49">
        <v>268</v>
      </c>
      <c r="K22772" s="49">
        <v>4</v>
      </c>
      <c r="L22772" s="50">
        <v>1.4925373134328358E-2</v>
      </c>
      <c r="M22772" s="49" t="s">
        <v>461</v>
      </c>
      <c r="N22772" s="53">
        <v>4641.1868183486322</v>
      </c>
      <c r="O22772" s="227">
        <v>44637</v>
      </c>
      <c r="P22772" s="227">
        <f t="shared" si="806"/>
        <v>44619</v>
      </c>
      <c r="Q22772" s="227">
        <f t="shared" si="807"/>
        <v>44632</v>
      </c>
    </row>
    <row r="22773" spans="1:17" x14ac:dyDescent="0.25">
      <c r="A22773" s="221" t="s">
        <v>713</v>
      </c>
      <c r="B22773" s="233" t="s">
        <v>452</v>
      </c>
      <c r="C22773" s="236">
        <v>6352.7152733450803</v>
      </c>
      <c r="D22773" s="49">
        <v>934</v>
      </c>
      <c r="E22773" s="49" t="s">
        <v>489</v>
      </c>
      <c r="F22773" s="48">
        <v>1.1243786059210561</v>
      </c>
      <c r="H22773" s="49" t="s">
        <v>457</v>
      </c>
      <c r="I22773" s="49">
        <v>20791</v>
      </c>
      <c r="J22773" s="49">
        <v>263</v>
      </c>
      <c r="K22773" s="49">
        <v>1</v>
      </c>
      <c r="L22773" s="50">
        <v>3.8022813688212928E-3</v>
      </c>
      <c r="M22773" s="49" t="s">
        <v>457</v>
      </c>
      <c r="N22773" s="53">
        <v>4139.9620270013284</v>
      </c>
      <c r="O22773" s="227">
        <v>44637</v>
      </c>
      <c r="P22773" s="227">
        <f t="shared" si="806"/>
        <v>44619</v>
      </c>
      <c r="Q22773" s="227">
        <f t="shared" si="807"/>
        <v>44632</v>
      </c>
    </row>
    <row r="22774" spans="1:17" x14ac:dyDescent="0.25">
      <c r="A22774" s="221" t="s">
        <v>712</v>
      </c>
      <c r="B22774" s="233" t="s">
        <v>452</v>
      </c>
      <c r="C22774" s="236">
        <v>53837.277335062499</v>
      </c>
      <c r="D22774" s="49">
        <v>16006</v>
      </c>
      <c r="E22774" s="49">
        <v>54</v>
      </c>
      <c r="F22774" s="48">
        <v>7.1644463614634217</v>
      </c>
      <c r="H22774" s="49" t="s">
        <v>461</v>
      </c>
      <c r="I22774" s="49">
        <v>230337</v>
      </c>
      <c r="J22774" s="49">
        <v>2677</v>
      </c>
      <c r="K22774" s="49">
        <v>68</v>
      </c>
      <c r="L22774" s="50">
        <v>2.5401568920433319E-2</v>
      </c>
      <c r="M22774" s="49" t="s">
        <v>457</v>
      </c>
      <c r="N22774" s="53">
        <v>4972.3911247208544</v>
      </c>
      <c r="O22774" s="227">
        <v>44637</v>
      </c>
      <c r="P22774" s="227">
        <f t="shared" si="806"/>
        <v>44619</v>
      </c>
      <c r="Q22774" s="227">
        <f t="shared" si="807"/>
        <v>44632</v>
      </c>
    </row>
    <row r="22775" spans="1:17" x14ac:dyDescent="0.25">
      <c r="A22775" s="221" t="s">
        <v>711</v>
      </c>
      <c r="B22775" s="233" t="s">
        <v>445</v>
      </c>
      <c r="C22775" s="236">
        <v>27401.822881354499</v>
      </c>
      <c r="D22775" s="49">
        <v>5348</v>
      </c>
      <c r="E22775" s="49">
        <v>19</v>
      </c>
      <c r="F22775" s="48">
        <v>4.9527466220735326</v>
      </c>
      <c r="H22775" s="49" t="s">
        <v>457</v>
      </c>
      <c r="I22775" s="49">
        <v>93833</v>
      </c>
      <c r="J22775" s="49">
        <v>1255</v>
      </c>
      <c r="K22775" s="49">
        <v>21</v>
      </c>
      <c r="L22775" s="50">
        <v>1.6733067729083666E-2</v>
      </c>
      <c r="M22775" s="49" t="s">
        <v>457</v>
      </c>
      <c r="N22775" s="53">
        <v>4579.9872710437876</v>
      </c>
      <c r="O22775" s="227">
        <v>44637</v>
      </c>
      <c r="P22775" s="227">
        <f t="shared" si="806"/>
        <v>44619</v>
      </c>
      <c r="Q22775" s="227">
        <f t="shared" si="807"/>
        <v>44632</v>
      </c>
    </row>
    <row r="22776" spans="1:17" x14ac:dyDescent="0.25">
      <c r="A22776" s="221" t="s">
        <v>710</v>
      </c>
      <c r="B22776" s="233" t="s">
        <v>449</v>
      </c>
      <c r="C22776" s="236">
        <v>443.669002305216</v>
      </c>
      <c r="D22776" s="49">
        <v>29</v>
      </c>
      <c r="E22776" s="49">
        <v>0</v>
      </c>
      <c r="F22776" s="48">
        <v>0</v>
      </c>
      <c r="H22776" s="49" t="s">
        <v>461</v>
      </c>
      <c r="I22776" s="49">
        <v>676</v>
      </c>
      <c r="J22776" s="49">
        <v>7</v>
      </c>
      <c r="K22776" s="49">
        <v>0</v>
      </c>
      <c r="L22776" s="50">
        <v>0</v>
      </c>
      <c r="M22776" s="49" t="s">
        <v>461</v>
      </c>
      <c r="N22776" s="53">
        <v>1577.7527759724908</v>
      </c>
      <c r="O22776" s="227">
        <v>44637</v>
      </c>
      <c r="P22776" s="227">
        <f t="shared" si="806"/>
        <v>44619</v>
      </c>
      <c r="Q22776" s="227">
        <f t="shared" si="807"/>
        <v>44632</v>
      </c>
    </row>
    <row r="22777" spans="1:17" x14ac:dyDescent="0.25">
      <c r="A22777" s="221" t="s">
        <v>709</v>
      </c>
      <c r="B22777" s="233" t="s">
        <v>452</v>
      </c>
      <c r="C22777" s="236">
        <v>10425.3705682952</v>
      </c>
      <c r="D22777" s="49">
        <v>2980</v>
      </c>
      <c r="E22777" s="49" t="s">
        <v>489</v>
      </c>
      <c r="F22777" s="48">
        <v>2.7405671946393642</v>
      </c>
      <c r="H22777" s="49" t="s">
        <v>461</v>
      </c>
      <c r="I22777" s="49">
        <v>46196</v>
      </c>
      <c r="J22777" s="49">
        <v>660</v>
      </c>
      <c r="K22777" s="49">
        <v>6</v>
      </c>
      <c r="L22777" s="50">
        <v>9.0909090909090905E-3</v>
      </c>
      <c r="M22777" s="49" t="s">
        <v>476</v>
      </c>
      <c r="N22777" s="53">
        <v>6330.7102196169308</v>
      </c>
      <c r="O22777" s="227">
        <v>44637</v>
      </c>
      <c r="P22777" s="227">
        <f t="shared" si="806"/>
        <v>44619</v>
      </c>
      <c r="Q22777" s="227">
        <f t="shared" si="807"/>
        <v>44632</v>
      </c>
    </row>
    <row r="22778" spans="1:17" x14ac:dyDescent="0.25">
      <c r="A22778" s="221" t="s">
        <v>708</v>
      </c>
      <c r="B22778" s="233" t="s">
        <v>443</v>
      </c>
      <c r="C22778" s="236">
        <v>29332.514862373799</v>
      </c>
      <c r="D22778" s="49">
        <v>6716</v>
      </c>
      <c r="E22778" s="49">
        <v>18</v>
      </c>
      <c r="F22778" s="48">
        <v>4.3832391860935589</v>
      </c>
      <c r="H22778" s="49" t="s">
        <v>461</v>
      </c>
      <c r="I22778" s="49">
        <v>110751</v>
      </c>
      <c r="J22778" s="49">
        <v>1626</v>
      </c>
      <c r="K22778" s="49">
        <v>20</v>
      </c>
      <c r="L22778" s="50">
        <v>1.2300123001230012E-2</v>
      </c>
      <c r="M22778" s="49" t="s">
        <v>461</v>
      </c>
      <c r="N22778" s="53">
        <v>5543.3364906796551</v>
      </c>
      <c r="O22778" s="227">
        <v>44637</v>
      </c>
      <c r="P22778" s="227">
        <f t="shared" si="806"/>
        <v>44619</v>
      </c>
      <c r="Q22778" s="227">
        <f t="shared" si="807"/>
        <v>44632</v>
      </c>
    </row>
    <row r="22779" spans="1:17" x14ac:dyDescent="0.25">
      <c r="A22779" s="221" t="s">
        <v>707</v>
      </c>
      <c r="B22779" s="233" t="s">
        <v>443</v>
      </c>
      <c r="C22779" s="236">
        <v>13670.6546508352</v>
      </c>
      <c r="D22779" s="49">
        <v>2998</v>
      </c>
      <c r="E22779" s="49">
        <v>12</v>
      </c>
      <c r="F22779" s="48">
        <v>6.2699474095082239</v>
      </c>
      <c r="H22779" s="49" t="s">
        <v>476</v>
      </c>
      <c r="I22779" s="49">
        <v>54899</v>
      </c>
      <c r="J22779" s="49">
        <v>760</v>
      </c>
      <c r="K22779" s="49">
        <v>12</v>
      </c>
      <c r="L22779" s="50">
        <v>1.5789473684210527E-2</v>
      </c>
      <c r="M22779" s="49" t="s">
        <v>476</v>
      </c>
      <c r="N22779" s="53">
        <v>5559.3533697639587</v>
      </c>
      <c r="O22779" s="227">
        <v>44637</v>
      </c>
      <c r="P22779" s="227">
        <f t="shared" si="806"/>
        <v>44619</v>
      </c>
      <c r="Q22779" s="227">
        <f t="shared" si="807"/>
        <v>44632</v>
      </c>
    </row>
    <row r="22780" spans="1:17" x14ac:dyDescent="0.25">
      <c r="A22780" s="221" t="s">
        <v>706</v>
      </c>
      <c r="B22780" s="233" t="s">
        <v>446</v>
      </c>
      <c r="C22780" s="236">
        <v>7866.2595778054301</v>
      </c>
      <c r="D22780" s="49">
        <v>1113</v>
      </c>
      <c r="E22780" s="49" t="s">
        <v>489</v>
      </c>
      <c r="F22780" s="48">
        <v>1.8160746088294977</v>
      </c>
      <c r="H22780" s="49" t="s">
        <v>457</v>
      </c>
      <c r="I22780" s="49">
        <v>28598</v>
      </c>
      <c r="J22780" s="49">
        <v>394</v>
      </c>
      <c r="K22780" s="49">
        <v>3</v>
      </c>
      <c r="L22780" s="50">
        <v>7.6142131979695434E-3</v>
      </c>
      <c r="M22780" s="49" t="s">
        <v>457</v>
      </c>
      <c r="N22780" s="53">
        <v>5008.7337711517539</v>
      </c>
      <c r="O22780" s="227">
        <v>44637</v>
      </c>
      <c r="P22780" s="227">
        <f t="shared" si="806"/>
        <v>44619</v>
      </c>
      <c r="Q22780" s="227">
        <f t="shared" si="807"/>
        <v>44632</v>
      </c>
    </row>
    <row r="22781" spans="1:17" x14ac:dyDescent="0.25">
      <c r="A22781" s="221" t="s">
        <v>705</v>
      </c>
      <c r="B22781" s="233" t="s">
        <v>443</v>
      </c>
      <c r="C22781" s="236">
        <v>3588.8356725713106</v>
      </c>
      <c r="D22781" s="49">
        <v>598</v>
      </c>
      <c r="E22781" s="49" t="s">
        <v>489</v>
      </c>
      <c r="F22781" s="48">
        <v>5.9708979133108073</v>
      </c>
      <c r="H22781" s="49" t="s">
        <v>476</v>
      </c>
      <c r="I22781" s="49">
        <v>10001</v>
      </c>
      <c r="J22781" s="49">
        <v>148</v>
      </c>
      <c r="K22781" s="49">
        <v>3</v>
      </c>
      <c r="L22781" s="50">
        <v>2.0270270270270271E-2</v>
      </c>
      <c r="M22781" s="49" t="s">
        <v>476</v>
      </c>
      <c r="N22781" s="53">
        <v>4123.9001587933308</v>
      </c>
      <c r="O22781" s="227">
        <v>44637</v>
      </c>
      <c r="P22781" s="227">
        <f t="shared" si="806"/>
        <v>44619</v>
      </c>
      <c r="Q22781" s="227">
        <f t="shared" si="807"/>
        <v>44632</v>
      </c>
    </row>
    <row r="22782" spans="1:17" x14ac:dyDescent="0.25">
      <c r="A22782" s="221" t="s">
        <v>704</v>
      </c>
      <c r="B22782" s="233" t="s">
        <v>446</v>
      </c>
      <c r="C22782" s="236">
        <v>28747.259811021901</v>
      </c>
      <c r="D22782" s="49">
        <v>5625</v>
      </c>
      <c r="E22782" s="49">
        <v>38</v>
      </c>
      <c r="F22782" s="48">
        <v>9.441893704404615</v>
      </c>
      <c r="H22782" s="49" t="s">
        <v>461</v>
      </c>
      <c r="I22782" s="49">
        <v>188658</v>
      </c>
      <c r="J22782" s="49">
        <v>2181</v>
      </c>
      <c r="K22782" s="49">
        <v>45</v>
      </c>
      <c r="L22782" s="50">
        <v>2.0632737276478678E-2</v>
      </c>
      <c r="M22782" s="49" t="s">
        <v>461</v>
      </c>
      <c r="N22782" s="53">
        <v>7586.8100623760647</v>
      </c>
      <c r="O22782" s="227">
        <v>44637</v>
      </c>
      <c r="P22782" s="227">
        <f t="shared" si="806"/>
        <v>44619</v>
      </c>
      <c r="Q22782" s="227">
        <f t="shared" si="807"/>
        <v>44632</v>
      </c>
    </row>
    <row r="22783" spans="1:17" x14ac:dyDescent="0.25">
      <c r="A22783" s="221" t="s">
        <v>703</v>
      </c>
      <c r="B22783" s="233" t="s">
        <v>451</v>
      </c>
      <c r="C22783" s="236">
        <v>97.256701128622794</v>
      </c>
      <c r="D22783" s="49">
        <v>10</v>
      </c>
      <c r="E22783" s="49">
        <v>0</v>
      </c>
      <c r="F22783" s="48">
        <v>0</v>
      </c>
      <c r="H22783" s="49" t="s">
        <v>461</v>
      </c>
      <c r="I22783" s="49">
        <v>199</v>
      </c>
      <c r="J22783" s="49">
        <v>0</v>
      </c>
      <c r="K22783" s="49">
        <v>0</v>
      </c>
      <c r="L22783" s="50">
        <v>0</v>
      </c>
      <c r="M22783" s="49" t="s">
        <v>461</v>
      </c>
      <c r="N22783" s="53">
        <v>0</v>
      </c>
      <c r="O22783" s="227">
        <v>44637</v>
      </c>
      <c r="P22783" s="227">
        <f t="shared" si="806"/>
        <v>44619</v>
      </c>
      <c r="Q22783" s="227">
        <f t="shared" si="807"/>
        <v>44632</v>
      </c>
    </row>
    <row r="22784" spans="1:17" x14ac:dyDescent="0.25">
      <c r="A22784" s="221" t="s">
        <v>702</v>
      </c>
      <c r="B22784" s="233" t="s">
        <v>450</v>
      </c>
      <c r="C22784" s="236">
        <v>8389.5626394437495</v>
      </c>
      <c r="D22784" s="49">
        <v>1717</v>
      </c>
      <c r="E22784" s="49">
        <v>9</v>
      </c>
      <c r="F22784" s="48">
        <v>7.6625823119161547</v>
      </c>
      <c r="H22784" s="49" t="s">
        <v>476</v>
      </c>
      <c r="I22784" s="49">
        <v>28605</v>
      </c>
      <c r="J22784" s="49">
        <v>436</v>
      </c>
      <c r="K22784" s="49">
        <v>11</v>
      </c>
      <c r="L22784" s="50">
        <v>2.5229357798165139E-2</v>
      </c>
      <c r="M22784" s="49" t="s">
        <v>457</v>
      </c>
      <c r="N22784" s="53">
        <v>5196.9336035484675</v>
      </c>
      <c r="O22784" s="227">
        <v>44637</v>
      </c>
      <c r="P22784" s="227">
        <f t="shared" si="806"/>
        <v>44619</v>
      </c>
      <c r="Q22784" s="227">
        <f t="shared" si="807"/>
        <v>44632</v>
      </c>
    </row>
    <row r="22785" spans="1:17" x14ac:dyDescent="0.25">
      <c r="A22785" s="221" t="s">
        <v>701</v>
      </c>
      <c r="B22785" s="233" t="s">
        <v>451</v>
      </c>
      <c r="C22785" s="236">
        <v>8452.8586639732803</v>
      </c>
      <c r="D22785" s="49">
        <v>1280</v>
      </c>
      <c r="E22785" s="49">
        <v>15</v>
      </c>
      <c r="F22785" s="48">
        <v>12.67533995327617</v>
      </c>
      <c r="H22785" s="49" t="s">
        <v>457</v>
      </c>
      <c r="I22785" s="49">
        <v>38069</v>
      </c>
      <c r="J22785" s="49">
        <v>723</v>
      </c>
      <c r="K22785" s="49">
        <v>21</v>
      </c>
      <c r="L22785" s="50">
        <v>2.9045643153526972E-2</v>
      </c>
      <c r="M22785" s="49" t="s">
        <v>457</v>
      </c>
      <c r="N22785" s="53">
        <v>8553.3194004707584</v>
      </c>
      <c r="O22785" s="227">
        <v>44637</v>
      </c>
      <c r="P22785" s="227">
        <f t="shared" si="806"/>
        <v>44619</v>
      </c>
      <c r="Q22785" s="227">
        <f t="shared" si="807"/>
        <v>44632</v>
      </c>
    </row>
    <row r="22786" spans="1:17" x14ac:dyDescent="0.25">
      <c r="A22786" s="221" t="s">
        <v>700</v>
      </c>
      <c r="B22786" s="233" t="s">
        <v>455</v>
      </c>
      <c r="C22786" s="236">
        <v>925.93893955999795</v>
      </c>
      <c r="D22786" s="49">
        <v>73</v>
      </c>
      <c r="E22786" s="49" t="s">
        <v>489</v>
      </c>
      <c r="F22786" s="48">
        <v>7.7141772936468103</v>
      </c>
      <c r="H22786" s="49" t="s">
        <v>476</v>
      </c>
      <c r="I22786" s="49">
        <v>3243</v>
      </c>
      <c r="J22786" s="49">
        <v>48</v>
      </c>
      <c r="K22786" s="49">
        <v>1</v>
      </c>
      <c r="L22786" s="50">
        <v>2.0833333333333332E-2</v>
      </c>
      <c r="M22786" s="49" t="s">
        <v>476</v>
      </c>
      <c r="N22786" s="53">
        <v>5183.9271413306569</v>
      </c>
      <c r="O22786" s="227">
        <v>44637</v>
      </c>
      <c r="P22786" s="227">
        <f t="shared" si="806"/>
        <v>44619</v>
      </c>
      <c r="Q22786" s="227">
        <f t="shared" si="807"/>
        <v>44632</v>
      </c>
    </row>
    <row r="22787" spans="1:17" x14ac:dyDescent="0.25">
      <c r="A22787" s="221" t="s">
        <v>699</v>
      </c>
      <c r="B22787" s="233" t="s">
        <v>450</v>
      </c>
      <c r="C22787" s="236">
        <v>886.62872007655199</v>
      </c>
      <c r="D22787" s="49">
        <v>68</v>
      </c>
      <c r="E22787" s="49" t="s">
        <v>489</v>
      </c>
      <c r="F22787" s="48">
        <v>8.0561987008952567</v>
      </c>
      <c r="H22787" s="49" t="s">
        <v>476</v>
      </c>
      <c r="I22787" s="49">
        <v>1153</v>
      </c>
      <c r="J22787" s="49">
        <v>12</v>
      </c>
      <c r="K22787" s="49">
        <v>1</v>
      </c>
      <c r="L22787" s="50">
        <v>8.3333333333333329E-2</v>
      </c>
      <c r="M22787" s="49" t="s">
        <v>476</v>
      </c>
      <c r="N22787" s="53">
        <v>1353.4413817504033</v>
      </c>
      <c r="O22787" s="227">
        <v>44637</v>
      </c>
      <c r="P22787" s="227">
        <f t="shared" ref="P22787:P22850" si="808">O22787-18</f>
        <v>44619</v>
      </c>
      <c r="Q22787" s="227">
        <f t="shared" ref="Q22787:Q22850" si="809">O22787-5</f>
        <v>44632</v>
      </c>
    </row>
    <row r="22788" spans="1:17" x14ac:dyDescent="0.25">
      <c r="A22788" s="221" t="s">
        <v>698</v>
      </c>
      <c r="B22788" s="233" t="s">
        <v>455</v>
      </c>
      <c r="C22788" s="236">
        <v>131.34792406884699</v>
      </c>
      <c r="D22788" s="49">
        <v>13</v>
      </c>
      <c r="E22788" s="49">
        <v>0</v>
      </c>
      <c r="F22788" s="48">
        <v>0</v>
      </c>
      <c r="H22788" s="49" t="s">
        <v>461</v>
      </c>
      <c r="I22788" s="49">
        <v>140</v>
      </c>
      <c r="J22788" s="49">
        <v>5</v>
      </c>
      <c r="K22788" s="49">
        <v>0</v>
      </c>
      <c r="L22788" s="50">
        <v>0</v>
      </c>
      <c r="M22788" s="49" t="s">
        <v>461</v>
      </c>
      <c r="N22788" s="53">
        <v>3806.6836879578036</v>
      </c>
      <c r="O22788" s="227">
        <v>44637</v>
      </c>
      <c r="P22788" s="227">
        <f t="shared" si="808"/>
        <v>44619</v>
      </c>
      <c r="Q22788" s="227">
        <f t="shared" si="809"/>
        <v>44632</v>
      </c>
    </row>
    <row r="22789" spans="1:17" x14ac:dyDescent="0.25">
      <c r="A22789" s="221" t="s">
        <v>697</v>
      </c>
      <c r="B22789" s="233" t="s">
        <v>452</v>
      </c>
      <c r="C22789" s="236">
        <v>3233.6975298580801</v>
      </c>
      <c r="D22789" s="49">
        <v>587</v>
      </c>
      <c r="E22789" s="49">
        <v>6</v>
      </c>
      <c r="F22789" s="48">
        <v>13.253293624844302</v>
      </c>
      <c r="H22789" s="49" t="s">
        <v>461</v>
      </c>
      <c r="I22789" s="49">
        <v>18306</v>
      </c>
      <c r="J22789" s="49">
        <v>224</v>
      </c>
      <c r="K22789" s="49">
        <v>8</v>
      </c>
      <c r="L22789" s="50">
        <v>3.5714285714285712E-2</v>
      </c>
      <c r="M22789" s="49" t="s">
        <v>476</v>
      </c>
      <c r="N22789" s="53">
        <v>6927.0548012519539</v>
      </c>
      <c r="O22789" s="227">
        <v>44637</v>
      </c>
      <c r="P22789" s="227">
        <f t="shared" si="808"/>
        <v>44619</v>
      </c>
      <c r="Q22789" s="227">
        <f t="shared" si="809"/>
        <v>44632</v>
      </c>
    </row>
    <row r="22790" spans="1:17" x14ac:dyDescent="0.25">
      <c r="A22790" s="221" t="s">
        <v>447</v>
      </c>
      <c r="B22790" s="233" t="s">
        <v>447</v>
      </c>
      <c r="C22790" s="236">
        <v>11415.7638709039</v>
      </c>
      <c r="D22790" s="49">
        <v>3359</v>
      </c>
      <c r="E22790" s="49">
        <v>11</v>
      </c>
      <c r="F22790" s="48">
        <v>6.8827131902831917</v>
      </c>
      <c r="H22790" s="49" t="s">
        <v>457</v>
      </c>
      <c r="I22790" s="49">
        <v>47531</v>
      </c>
      <c r="J22790" s="49">
        <v>454</v>
      </c>
      <c r="K22790" s="49">
        <v>12</v>
      </c>
      <c r="L22790" s="50">
        <v>2.643171806167401E-2</v>
      </c>
      <c r="M22790" s="49" t="s">
        <v>457</v>
      </c>
      <c r="N22790" s="53">
        <v>3976.9568215854515</v>
      </c>
      <c r="O22790" s="227">
        <v>44637</v>
      </c>
      <c r="P22790" s="227">
        <f t="shared" si="808"/>
        <v>44619</v>
      </c>
      <c r="Q22790" s="227">
        <f t="shared" si="809"/>
        <v>44632</v>
      </c>
    </row>
    <row r="22791" spans="1:17" x14ac:dyDescent="0.25">
      <c r="A22791" s="221" t="s">
        <v>696</v>
      </c>
      <c r="B22791" s="233" t="s">
        <v>448</v>
      </c>
      <c r="C22791" s="236">
        <v>36015.912175260899</v>
      </c>
      <c r="D22791" s="49">
        <v>5448</v>
      </c>
      <c r="E22791" s="49">
        <v>26</v>
      </c>
      <c r="F22791" s="48">
        <v>5.156450982292534</v>
      </c>
      <c r="H22791" s="49" t="s">
        <v>457</v>
      </c>
      <c r="I22791" s="49">
        <v>184110</v>
      </c>
      <c r="J22791" s="49">
        <v>2335</v>
      </c>
      <c r="K22791" s="49">
        <v>26</v>
      </c>
      <c r="L22791" s="50">
        <v>1.113490364025696E-2</v>
      </c>
      <c r="M22791" s="49" t="s">
        <v>457</v>
      </c>
      <c r="N22791" s="53">
        <v>6483.245485043959</v>
      </c>
      <c r="O22791" s="227">
        <v>44637</v>
      </c>
      <c r="P22791" s="227">
        <f t="shared" si="808"/>
        <v>44619</v>
      </c>
      <c r="Q22791" s="227">
        <f t="shared" si="809"/>
        <v>44632</v>
      </c>
    </row>
    <row r="22792" spans="1:17" x14ac:dyDescent="0.25">
      <c r="A22792" s="221" t="s">
        <v>695</v>
      </c>
      <c r="B22792" s="233" t="s">
        <v>446</v>
      </c>
      <c r="C22792" s="236">
        <v>29233.8947796506</v>
      </c>
      <c r="D22792" s="49">
        <v>4507</v>
      </c>
      <c r="E22792" s="49">
        <v>40</v>
      </c>
      <c r="F22792" s="48">
        <v>9.7733910540434863</v>
      </c>
      <c r="H22792" s="49" t="s">
        <v>457</v>
      </c>
      <c r="I22792" s="49">
        <v>193359</v>
      </c>
      <c r="J22792" s="49">
        <v>2868</v>
      </c>
      <c r="K22792" s="49">
        <v>46</v>
      </c>
      <c r="L22792" s="50">
        <v>1.6039051603905161E-2</v>
      </c>
      <c r="M22792" s="49" t="s">
        <v>457</v>
      </c>
      <c r="N22792" s="53">
        <v>9810.5299400488511</v>
      </c>
      <c r="O22792" s="227">
        <v>44637</v>
      </c>
      <c r="P22792" s="227">
        <f t="shared" si="808"/>
        <v>44619</v>
      </c>
      <c r="Q22792" s="227">
        <f t="shared" si="809"/>
        <v>44632</v>
      </c>
    </row>
    <row r="22793" spans="1:17" x14ac:dyDescent="0.25">
      <c r="A22793" s="221" t="s">
        <v>694</v>
      </c>
      <c r="B22793" s="233" t="s">
        <v>455</v>
      </c>
      <c r="C22793" s="236">
        <v>175.92213223044999</v>
      </c>
      <c r="D22793" s="49">
        <v>25</v>
      </c>
      <c r="E22793" s="49">
        <v>0</v>
      </c>
      <c r="F22793" s="48">
        <v>0</v>
      </c>
      <c r="H22793" s="49" t="s">
        <v>461</v>
      </c>
      <c r="I22793" s="49">
        <v>363</v>
      </c>
      <c r="J22793" s="49">
        <v>7</v>
      </c>
      <c r="K22793" s="49">
        <v>0</v>
      </c>
      <c r="L22793" s="50">
        <v>0</v>
      </c>
      <c r="M22793" s="49" t="s">
        <v>461</v>
      </c>
      <c r="N22793" s="53">
        <v>3979.0331729439922</v>
      </c>
      <c r="O22793" s="227">
        <v>44637</v>
      </c>
      <c r="P22793" s="227">
        <f t="shared" si="808"/>
        <v>44619</v>
      </c>
      <c r="Q22793" s="227">
        <f t="shared" si="809"/>
        <v>44632</v>
      </c>
    </row>
    <row r="22794" spans="1:17" x14ac:dyDescent="0.25">
      <c r="A22794" s="221" t="s">
        <v>693</v>
      </c>
      <c r="B22794" s="233" t="s">
        <v>454</v>
      </c>
      <c r="C22794" s="236">
        <v>99979.827942427306</v>
      </c>
      <c r="D22794" s="49">
        <v>32692</v>
      </c>
      <c r="E22794" s="49">
        <v>110</v>
      </c>
      <c r="F22794" s="48">
        <v>7.8587281243045739</v>
      </c>
      <c r="H22794" s="49" t="s">
        <v>457</v>
      </c>
      <c r="I22794" s="49">
        <v>420174</v>
      </c>
      <c r="J22794" s="49">
        <v>5129</v>
      </c>
      <c r="K22794" s="49">
        <v>130</v>
      </c>
      <c r="L22794" s="50">
        <v>2.5346071358939366E-2</v>
      </c>
      <c r="M22794" s="49" t="s">
        <v>457</v>
      </c>
      <c r="N22794" s="53">
        <v>5130.0348335801291</v>
      </c>
      <c r="O22794" s="227">
        <v>44637</v>
      </c>
      <c r="P22794" s="227">
        <f t="shared" si="808"/>
        <v>44619</v>
      </c>
      <c r="Q22794" s="227">
        <f t="shared" si="809"/>
        <v>44632</v>
      </c>
    </row>
    <row r="22795" spans="1:17" x14ac:dyDescent="0.25">
      <c r="A22795" s="221" t="s">
        <v>692</v>
      </c>
      <c r="B22795" s="233" t="s">
        <v>443</v>
      </c>
      <c r="C22795" s="236">
        <v>1061.2180254191501</v>
      </c>
      <c r="D22795" s="49">
        <v>119</v>
      </c>
      <c r="E22795" s="49" t="s">
        <v>489</v>
      </c>
      <c r="F22795" s="48">
        <v>6.7308102310417537</v>
      </c>
      <c r="H22795" s="49" t="s">
        <v>461</v>
      </c>
      <c r="I22795" s="49">
        <v>2828</v>
      </c>
      <c r="J22795" s="49">
        <v>47</v>
      </c>
      <c r="K22795" s="49">
        <v>1</v>
      </c>
      <c r="L22795" s="50">
        <v>2.1276595744680851E-2</v>
      </c>
      <c r="M22795" s="49" t="s">
        <v>476</v>
      </c>
      <c r="N22795" s="53">
        <v>4428.8731320254738</v>
      </c>
      <c r="O22795" s="227">
        <v>44637</v>
      </c>
      <c r="P22795" s="227">
        <f t="shared" si="808"/>
        <v>44619</v>
      </c>
      <c r="Q22795" s="227">
        <f t="shared" si="809"/>
        <v>44632</v>
      </c>
    </row>
    <row r="22796" spans="1:17" x14ac:dyDescent="0.25">
      <c r="A22796" s="221" t="s">
        <v>691</v>
      </c>
      <c r="B22796" s="233" t="s">
        <v>455</v>
      </c>
      <c r="C22796" s="236">
        <v>1523.2863267425901</v>
      </c>
      <c r="D22796" s="49">
        <v>116</v>
      </c>
      <c r="E22796" s="49" t="s">
        <v>489</v>
      </c>
      <c r="F22796" s="48">
        <v>4.6891099968917178</v>
      </c>
      <c r="H22796" s="49" t="s">
        <v>457</v>
      </c>
      <c r="I22796" s="49">
        <v>2913</v>
      </c>
      <c r="J22796" s="49">
        <v>56</v>
      </c>
      <c r="K22796" s="49">
        <v>1</v>
      </c>
      <c r="L22796" s="50">
        <v>1.7857142857142856E-2</v>
      </c>
      <c r="M22796" s="49" t="s">
        <v>457</v>
      </c>
      <c r="N22796" s="53">
        <v>3676.2622375631072</v>
      </c>
      <c r="O22796" s="227">
        <v>44637</v>
      </c>
      <c r="P22796" s="227">
        <f t="shared" si="808"/>
        <v>44619</v>
      </c>
      <c r="Q22796" s="227">
        <f t="shared" si="809"/>
        <v>44632</v>
      </c>
    </row>
    <row r="22797" spans="1:17" x14ac:dyDescent="0.25">
      <c r="A22797" s="221" t="s">
        <v>690</v>
      </c>
      <c r="B22797" s="233" t="s">
        <v>451</v>
      </c>
      <c r="C22797" s="236">
        <v>975.18088894142284</v>
      </c>
      <c r="D22797" s="49">
        <v>120</v>
      </c>
      <c r="E22797" s="49" t="s">
        <v>489</v>
      </c>
      <c r="F22797" s="48">
        <v>7.3246484050880536</v>
      </c>
      <c r="H22797" s="49" t="s">
        <v>461</v>
      </c>
      <c r="I22797" s="49">
        <v>3460</v>
      </c>
      <c r="J22797" s="49">
        <v>68</v>
      </c>
      <c r="K22797" s="49">
        <v>1</v>
      </c>
      <c r="L22797" s="50">
        <v>1.4705882352941176E-2</v>
      </c>
      <c r="M22797" s="49" t="s">
        <v>476</v>
      </c>
      <c r="N22797" s="53">
        <v>6973.0652816438269</v>
      </c>
      <c r="O22797" s="227">
        <v>44637</v>
      </c>
      <c r="P22797" s="227">
        <f t="shared" si="808"/>
        <v>44619</v>
      </c>
      <c r="Q22797" s="227">
        <f t="shared" si="809"/>
        <v>44632</v>
      </c>
    </row>
    <row r="22798" spans="1:17" x14ac:dyDescent="0.25">
      <c r="A22798" s="221" t="s">
        <v>689</v>
      </c>
      <c r="B22798" s="233" t="s">
        <v>452</v>
      </c>
      <c r="C22798" s="236">
        <v>6604.9424871170804</v>
      </c>
      <c r="D22798" s="49">
        <v>766</v>
      </c>
      <c r="E22798" s="49" t="s">
        <v>489</v>
      </c>
      <c r="F22798" s="48">
        <v>4.3257649293929594</v>
      </c>
      <c r="H22798" s="49" t="s">
        <v>476</v>
      </c>
      <c r="I22798" s="49">
        <v>25834</v>
      </c>
      <c r="J22798" s="49">
        <v>288</v>
      </c>
      <c r="K22798" s="49">
        <v>5</v>
      </c>
      <c r="L22798" s="50">
        <v>1.7361111111111112E-2</v>
      </c>
      <c r="M22798" s="49" t="s">
        <v>476</v>
      </c>
      <c r="N22798" s="53">
        <v>4360.3710488281022</v>
      </c>
      <c r="O22798" s="227">
        <v>44637</v>
      </c>
      <c r="P22798" s="227">
        <f t="shared" si="808"/>
        <v>44619</v>
      </c>
      <c r="Q22798" s="227">
        <f t="shared" si="809"/>
        <v>44632</v>
      </c>
    </row>
    <row r="22799" spans="1:17" x14ac:dyDescent="0.25">
      <c r="A22799" s="221" t="s">
        <v>688</v>
      </c>
      <c r="B22799" s="233" t="s">
        <v>452</v>
      </c>
      <c r="C22799" s="236">
        <v>17758.791021044799</v>
      </c>
      <c r="D22799" s="49">
        <v>2305</v>
      </c>
      <c r="E22799" s="49">
        <v>12</v>
      </c>
      <c r="F22799" s="48">
        <v>4.8265833869384034</v>
      </c>
      <c r="H22799" s="49" t="s">
        <v>457</v>
      </c>
      <c r="I22799" s="49">
        <v>71815</v>
      </c>
      <c r="J22799" s="49">
        <v>963</v>
      </c>
      <c r="K22799" s="49">
        <v>15</v>
      </c>
      <c r="L22799" s="50">
        <v>1.5576323987538941E-2</v>
      </c>
      <c r="M22799" s="49" t="s">
        <v>457</v>
      </c>
      <c r="N22799" s="53">
        <v>5422.6664352252965</v>
      </c>
      <c r="O22799" s="227">
        <v>44637</v>
      </c>
      <c r="P22799" s="227">
        <f t="shared" si="808"/>
        <v>44619</v>
      </c>
      <c r="Q22799" s="227">
        <f t="shared" si="809"/>
        <v>44632</v>
      </c>
    </row>
    <row r="22800" spans="1:17" x14ac:dyDescent="0.25">
      <c r="A22800" s="221" t="s">
        <v>687</v>
      </c>
      <c r="B22800" s="233" t="s">
        <v>448</v>
      </c>
      <c r="C22800" s="236">
        <v>91690.005605087994</v>
      </c>
      <c r="D22800" s="49">
        <v>12547</v>
      </c>
      <c r="E22800" s="49">
        <v>183</v>
      </c>
      <c r="F22800" s="48">
        <v>14.2561105598877</v>
      </c>
      <c r="H22800" s="49" t="s">
        <v>457</v>
      </c>
      <c r="I22800" s="49">
        <v>918599</v>
      </c>
      <c r="J22800" s="49">
        <v>9918</v>
      </c>
      <c r="K22800" s="49">
        <v>202</v>
      </c>
      <c r="L22800" s="50">
        <v>2.0367009477717281E-2</v>
      </c>
      <c r="M22800" s="49" t="s">
        <v>457</v>
      </c>
      <c r="N22800" s="53">
        <v>10816.882313997412</v>
      </c>
      <c r="O22800" s="227">
        <v>44637</v>
      </c>
      <c r="P22800" s="227">
        <f t="shared" si="808"/>
        <v>44619</v>
      </c>
      <c r="Q22800" s="227">
        <f t="shared" si="809"/>
        <v>44632</v>
      </c>
    </row>
    <row r="22801" spans="1:17" x14ac:dyDescent="0.25">
      <c r="A22801" s="221" t="s">
        <v>446</v>
      </c>
      <c r="B22801" s="233" t="s">
        <v>446</v>
      </c>
      <c r="C22801" s="236">
        <v>12492.720334089499</v>
      </c>
      <c r="D22801" s="49">
        <v>1930</v>
      </c>
      <c r="E22801" s="49">
        <v>15</v>
      </c>
      <c r="F22801" s="48">
        <v>8.576423251106581</v>
      </c>
      <c r="H22801" s="49" t="s">
        <v>476</v>
      </c>
      <c r="I22801" s="49">
        <v>39039</v>
      </c>
      <c r="J22801" s="49">
        <v>498</v>
      </c>
      <c r="K22801" s="49">
        <v>19</v>
      </c>
      <c r="L22801" s="50">
        <v>3.8152610441767071E-2</v>
      </c>
      <c r="M22801" s="49" t="s">
        <v>476</v>
      </c>
      <c r="N22801" s="53">
        <v>3986.3215271143386</v>
      </c>
      <c r="O22801" s="227">
        <v>44637</v>
      </c>
      <c r="P22801" s="227">
        <f t="shared" si="808"/>
        <v>44619</v>
      </c>
      <c r="Q22801" s="227">
        <f t="shared" si="809"/>
        <v>44632</v>
      </c>
    </row>
    <row r="22802" spans="1:17" x14ac:dyDescent="0.25">
      <c r="A22802" s="221" t="s">
        <v>686</v>
      </c>
      <c r="B22802" s="233" t="s">
        <v>455</v>
      </c>
      <c r="C22802" s="236">
        <v>12876.2116148285</v>
      </c>
      <c r="D22802" s="49">
        <v>2503</v>
      </c>
      <c r="E22802" s="49">
        <v>21</v>
      </c>
      <c r="F22802" s="48">
        <v>11.649389159405942</v>
      </c>
      <c r="H22802" s="49" t="s">
        <v>457</v>
      </c>
      <c r="I22802" s="49">
        <v>73521</v>
      </c>
      <c r="J22802" s="49">
        <v>1648</v>
      </c>
      <c r="K22802" s="49">
        <v>25</v>
      </c>
      <c r="L22802" s="50">
        <v>1.5169902912621359E-2</v>
      </c>
      <c r="M22802" s="49" t="s">
        <v>457</v>
      </c>
      <c r="N22802" s="53">
        <v>12798.795556467327</v>
      </c>
      <c r="O22802" s="227">
        <v>44637</v>
      </c>
      <c r="P22802" s="227">
        <f t="shared" si="808"/>
        <v>44619</v>
      </c>
      <c r="Q22802" s="227">
        <f t="shared" si="809"/>
        <v>44632</v>
      </c>
    </row>
    <row r="22803" spans="1:17" x14ac:dyDescent="0.25">
      <c r="A22803" s="221" t="s">
        <v>685</v>
      </c>
      <c r="B22803" s="233" t="s">
        <v>452</v>
      </c>
      <c r="C22803" s="236">
        <v>30288.243897843495</v>
      </c>
      <c r="D22803" s="49">
        <v>6669</v>
      </c>
      <c r="E22803" s="49">
        <v>22</v>
      </c>
      <c r="F22803" s="48">
        <v>5.1882458974138688</v>
      </c>
      <c r="H22803" s="49" t="s">
        <v>457</v>
      </c>
      <c r="I22803" s="49">
        <v>266402</v>
      </c>
      <c r="J22803" s="49">
        <v>1828</v>
      </c>
      <c r="K22803" s="49">
        <v>26</v>
      </c>
      <c r="L22803" s="50">
        <v>1.4223194748358862E-2</v>
      </c>
      <c r="M22803" s="49" t="s">
        <v>457</v>
      </c>
      <c r="N22803" s="53">
        <v>6035.3449548461685</v>
      </c>
      <c r="O22803" s="227">
        <v>44637</v>
      </c>
      <c r="P22803" s="227">
        <f t="shared" si="808"/>
        <v>44619</v>
      </c>
      <c r="Q22803" s="227">
        <f t="shared" si="809"/>
        <v>44632</v>
      </c>
    </row>
    <row r="22804" spans="1:17" x14ac:dyDescent="0.25">
      <c r="A22804" s="221" t="s">
        <v>684</v>
      </c>
      <c r="B22804" s="233" t="s">
        <v>454</v>
      </c>
      <c r="C22804" s="236">
        <v>30325.695541606699</v>
      </c>
      <c r="D22804" s="49">
        <v>5446</v>
      </c>
      <c r="E22804" s="49">
        <v>39</v>
      </c>
      <c r="F22804" s="48">
        <v>9.1859864578944279</v>
      </c>
      <c r="H22804" s="49" t="s">
        <v>476</v>
      </c>
      <c r="I22804" s="49">
        <v>95107</v>
      </c>
      <c r="J22804" s="49">
        <v>1311</v>
      </c>
      <c r="K22804" s="49">
        <v>42</v>
      </c>
      <c r="L22804" s="50">
        <v>3.2036613272311214E-2</v>
      </c>
      <c r="M22804" s="49" t="s">
        <v>476</v>
      </c>
      <c r="N22804" s="53">
        <v>4323.0665499537008</v>
      </c>
      <c r="O22804" s="227">
        <v>44637</v>
      </c>
      <c r="P22804" s="227">
        <f t="shared" si="808"/>
        <v>44619</v>
      </c>
      <c r="Q22804" s="227">
        <f t="shared" si="809"/>
        <v>44632</v>
      </c>
    </row>
    <row r="22805" spans="1:17" x14ac:dyDescent="0.25">
      <c r="A22805" s="221" t="s">
        <v>683</v>
      </c>
      <c r="B22805" s="233" t="s">
        <v>443</v>
      </c>
      <c r="C22805" s="236">
        <v>4631.7627011164004</v>
      </c>
      <c r="D22805" s="49">
        <v>863</v>
      </c>
      <c r="E22805" s="49" t="s">
        <v>489</v>
      </c>
      <c r="F22805" s="48">
        <v>1.5421466089218021</v>
      </c>
      <c r="H22805" s="49" t="s">
        <v>457</v>
      </c>
      <c r="I22805" s="49">
        <v>15567</v>
      </c>
      <c r="J22805" s="49">
        <v>224</v>
      </c>
      <c r="K22805" s="49">
        <v>2</v>
      </c>
      <c r="L22805" s="50">
        <v>8.9285714285714281E-3</v>
      </c>
      <c r="M22805" s="49" t="s">
        <v>457</v>
      </c>
      <c r="N22805" s="53">
        <v>4836.1717655787706</v>
      </c>
      <c r="O22805" s="227">
        <v>44637</v>
      </c>
      <c r="P22805" s="227">
        <f t="shared" si="808"/>
        <v>44619</v>
      </c>
      <c r="Q22805" s="227">
        <f t="shared" si="809"/>
        <v>44632</v>
      </c>
    </row>
    <row r="22806" spans="1:17" x14ac:dyDescent="0.25">
      <c r="A22806" s="221" t="s">
        <v>682</v>
      </c>
      <c r="B22806" s="233" t="s">
        <v>448</v>
      </c>
      <c r="C22806" s="236">
        <v>16655.693199981899</v>
      </c>
      <c r="D22806" s="49">
        <v>3412</v>
      </c>
      <c r="E22806" s="49">
        <v>26</v>
      </c>
      <c r="F22806" s="48">
        <v>11.150198522778238</v>
      </c>
      <c r="H22806" s="49" t="s">
        <v>457</v>
      </c>
      <c r="I22806" s="49">
        <v>71012</v>
      </c>
      <c r="J22806" s="49">
        <v>766</v>
      </c>
      <c r="K22806" s="49">
        <v>27</v>
      </c>
      <c r="L22806" s="50">
        <v>3.5248041775456922E-2</v>
      </c>
      <c r="M22806" s="49" t="s">
        <v>457</v>
      </c>
      <c r="N22806" s="53">
        <v>4599.0280368566855</v>
      </c>
      <c r="O22806" s="227">
        <v>44637</v>
      </c>
      <c r="P22806" s="227">
        <f t="shared" si="808"/>
        <v>44619</v>
      </c>
      <c r="Q22806" s="227">
        <f t="shared" si="809"/>
        <v>44632</v>
      </c>
    </row>
    <row r="22807" spans="1:17" x14ac:dyDescent="0.25">
      <c r="A22807" s="221" t="s">
        <v>681</v>
      </c>
      <c r="B22807" s="233" t="s">
        <v>449</v>
      </c>
      <c r="C22807" s="236">
        <v>29199.4634255485</v>
      </c>
      <c r="D22807" s="49">
        <v>3856</v>
      </c>
      <c r="E22807" s="49">
        <v>46</v>
      </c>
      <c r="F22807" s="48">
        <v>11.252652960873936</v>
      </c>
      <c r="H22807" s="49" t="s">
        <v>457</v>
      </c>
      <c r="I22807" s="49">
        <v>369589</v>
      </c>
      <c r="J22807" s="49">
        <v>13282</v>
      </c>
      <c r="K22807" s="49">
        <v>50</v>
      </c>
      <c r="L22807" s="50">
        <v>3.7644932992019274E-3</v>
      </c>
      <c r="M22807" s="49" t="s">
        <v>457</v>
      </c>
      <c r="N22807" s="53">
        <v>45487.137234099719</v>
      </c>
      <c r="O22807" s="227">
        <v>44637</v>
      </c>
      <c r="P22807" s="227">
        <f t="shared" si="808"/>
        <v>44619</v>
      </c>
      <c r="Q22807" s="227">
        <f t="shared" si="809"/>
        <v>44632</v>
      </c>
    </row>
    <row r="22808" spans="1:17" x14ac:dyDescent="0.25">
      <c r="A22808" s="221" t="s">
        <v>680</v>
      </c>
      <c r="B22808" s="233" t="s">
        <v>443</v>
      </c>
      <c r="C22808" s="236">
        <v>13563.581728679501</v>
      </c>
      <c r="D22808" s="49">
        <v>3118</v>
      </c>
      <c r="E22808" s="49">
        <v>26</v>
      </c>
      <c r="F22808" s="48">
        <v>13.692127155587698</v>
      </c>
      <c r="H22808" s="49" t="s">
        <v>476</v>
      </c>
      <c r="I22808" s="49">
        <v>76658</v>
      </c>
      <c r="J22808" s="49">
        <v>1009</v>
      </c>
      <c r="K22808" s="49">
        <v>29</v>
      </c>
      <c r="L22808" s="50">
        <v>2.8741328047571853E-2</v>
      </c>
      <c r="M22808" s="49" t="s">
        <v>476</v>
      </c>
      <c r="N22808" s="53">
        <v>7439.0380076858382</v>
      </c>
      <c r="O22808" s="227">
        <v>44637</v>
      </c>
      <c r="P22808" s="227">
        <f t="shared" si="808"/>
        <v>44619</v>
      </c>
      <c r="Q22808" s="227">
        <f t="shared" si="809"/>
        <v>44632</v>
      </c>
    </row>
    <row r="22809" spans="1:17" x14ac:dyDescent="0.25">
      <c r="A22809" s="221" t="s">
        <v>679</v>
      </c>
      <c r="B22809" s="233" t="s">
        <v>443</v>
      </c>
      <c r="C22809" s="236">
        <v>18220.567441253999</v>
      </c>
      <c r="D22809" s="49">
        <v>3285</v>
      </c>
      <c r="E22809" s="49">
        <v>15</v>
      </c>
      <c r="F22809" s="48">
        <v>5.8803249398407988</v>
      </c>
      <c r="H22809" s="49" t="s">
        <v>457</v>
      </c>
      <c r="I22809" s="49">
        <v>70922</v>
      </c>
      <c r="J22809" s="49">
        <v>963</v>
      </c>
      <c r="K22809" s="49">
        <v>20</v>
      </c>
      <c r="L22809" s="50">
        <v>2.0768431983385256E-2</v>
      </c>
      <c r="M22809" s="49" t="s">
        <v>457</v>
      </c>
      <c r="N22809" s="53">
        <v>5285.23605592891</v>
      </c>
      <c r="O22809" s="227">
        <v>44637</v>
      </c>
      <c r="P22809" s="227">
        <f t="shared" si="808"/>
        <v>44619</v>
      </c>
      <c r="Q22809" s="227">
        <f t="shared" si="809"/>
        <v>44632</v>
      </c>
    </row>
    <row r="22810" spans="1:17" x14ac:dyDescent="0.25">
      <c r="A22810" s="221" t="s">
        <v>678</v>
      </c>
      <c r="B22810" s="233" t="s">
        <v>451</v>
      </c>
      <c r="C22810" s="236">
        <v>2949.2506508674801</v>
      </c>
      <c r="D22810" s="49">
        <v>332</v>
      </c>
      <c r="E22810" s="49" t="s">
        <v>489</v>
      </c>
      <c r="F22810" s="48">
        <v>2.4219227147601621</v>
      </c>
      <c r="H22810" s="49" t="s">
        <v>457</v>
      </c>
      <c r="I22810" s="49">
        <v>12585</v>
      </c>
      <c r="J22810" s="49">
        <v>204</v>
      </c>
      <c r="K22810" s="49">
        <v>1</v>
      </c>
      <c r="L22810" s="50">
        <v>4.9019607843137254E-3</v>
      </c>
      <c r="M22810" s="49" t="s">
        <v>457</v>
      </c>
      <c r="N22810" s="53">
        <v>6917.0112733550241</v>
      </c>
      <c r="O22810" s="227">
        <v>44637</v>
      </c>
      <c r="P22810" s="227">
        <f t="shared" si="808"/>
        <v>44619</v>
      </c>
      <c r="Q22810" s="227">
        <f t="shared" si="809"/>
        <v>44632</v>
      </c>
    </row>
    <row r="22811" spans="1:17" x14ac:dyDescent="0.25">
      <c r="A22811" s="221" t="s">
        <v>677</v>
      </c>
      <c r="B22811" s="233" t="s">
        <v>454</v>
      </c>
      <c r="C22811" s="236">
        <v>19909.875881644799</v>
      </c>
      <c r="D22811" s="49">
        <v>3597</v>
      </c>
      <c r="E22811" s="49">
        <v>34</v>
      </c>
      <c r="F22811" s="48">
        <v>12.197823045247427</v>
      </c>
      <c r="H22811" s="49" t="s">
        <v>457</v>
      </c>
      <c r="I22811" s="49">
        <v>159191</v>
      </c>
      <c r="J22811" s="49">
        <v>3140</v>
      </c>
      <c r="K22811" s="49">
        <v>37</v>
      </c>
      <c r="L22811" s="50">
        <v>1.1783439490445861E-2</v>
      </c>
      <c r="M22811" s="49" t="s">
        <v>457</v>
      </c>
      <c r="N22811" s="53">
        <v>15771.067678502262</v>
      </c>
      <c r="O22811" s="227">
        <v>44637</v>
      </c>
      <c r="P22811" s="227">
        <f t="shared" si="808"/>
        <v>44619</v>
      </c>
      <c r="Q22811" s="227">
        <f t="shared" si="809"/>
        <v>44632</v>
      </c>
    </row>
    <row r="22812" spans="1:17" x14ac:dyDescent="0.25">
      <c r="A22812" s="221" t="s">
        <v>676</v>
      </c>
      <c r="B22812" s="233" t="s">
        <v>445</v>
      </c>
      <c r="C22812" s="236">
        <v>10718.897733932799</v>
      </c>
      <c r="D22812" s="49">
        <v>2002</v>
      </c>
      <c r="E22812" s="49">
        <v>12</v>
      </c>
      <c r="F22812" s="48">
        <v>7.996557840358915</v>
      </c>
      <c r="H22812" s="49" t="s">
        <v>461</v>
      </c>
      <c r="I22812" s="49">
        <v>45622</v>
      </c>
      <c r="J22812" s="49">
        <v>615</v>
      </c>
      <c r="K22812" s="49">
        <v>13</v>
      </c>
      <c r="L22812" s="50">
        <v>2.113821138211382E-2</v>
      </c>
      <c r="M22812" s="49" t="s">
        <v>457</v>
      </c>
      <c r="N22812" s="53">
        <v>5737.5302504575202</v>
      </c>
      <c r="O22812" s="227">
        <v>44637</v>
      </c>
      <c r="P22812" s="227">
        <f t="shared" si="808"/>
        <v>44619</v>
      </c>
      <c r="Q22812" s="227">
        <f t="shared" si="809"/>
        <v>44632</v>
      </c>
    </row>
    <row r="22813" spans="1:17" x14ac:dyDescent="0.25">
      <c r="A22813" s="221" t="s">
        <v>675</v>
      </c>
      <c r="B22813" s="233" t="s">
        <v>446</v>
      </c>
      <c r="C22813" s="236">
        <v>30257.471058949301</v>
      </c>
      <c r="D22813" s="49">
        <v>6383</v>
      </c>
      <c r="E22813" s="49">
        <v>25</v>
      </c>
      <c r="F22813" s="48">
        <v>5.9017301288506792</v>
      </c>
      <c r="H22813" s="49" t="s">
        <v>457</v>
      </c>
      <c r="I22813" s="49">
        <v>135928</v>
      </c>
      <c r="J22813" s="49">
        <v>1784</v>
      </c>
      <c r="K22813" s="49">
        <v>33</v>
      </c>
      <c r="L22813" s="50">
        <v>1.8497757847533634E-2</v>
      </c>
      <c r="M22813" s="49" t="s">
        <v>457</v>
      </c>
      <c r="N22813" s="53">
        <v>5896.0644679269835</v>
      </c>
      <c r="O22813" s="227">
        <v>44637</v>
      </c>
      <c r="P22813" s="227">
        <f t="shared" si="808"/>
        <v>44619</v>
      </c>
      <c r="Q22813" s="227">
        <f t="shared" si="809"/>
        <v>44632</v>
      </c>
    </row>
    <row r="22814" spans="1:17" x14ac:dyDescent="0.25">
      <c r="A22814" s="221" t="s">
        <v>674</v>
      </c>
      <c r="B22814" s="233" t="s">
        <v>453</v>
      </c>
      <c r="C22814" s="236">
        <v>5208.5177822836404</v>
      </c>
      <c r="D22814" s="49">
        <v>803</v>
      </c>
      <c r="E22814" s="49" t="s">
        <v>489</v>
      </c>
      <c r="F22814" s="48">
        <v>4.1141400153147236</v>
      </c>
      <c r="H22814" s="49" t="s">
        <v>476</v>
      </c>
      <c r="I22814" s="49">
        <v>14404</v>
      </c>
      <c r="J22814" s="49">
        <v>106</v>
      </c>
      <c r="K22814" s="49">
        <v>3</v>
      </c>
      <c r="L22814" s="50">
        <v>2.8301886792452831E-2</v>
      </c>
      <c r="M22814" s="49" t="s">
        <v>476</v>
      </c>
      <c r="N22814" s="53">
        <v>2035.1279275756833</v>
      </c>
      <c r="O22814" s="227">
        <v>44637</v>
      </c>
      <c r="P22814" s="227">
        <f t="shared" si="808"/>
        <v>44619</v>
      </c>
      <c r="Q22814" s="227">
        <f t="shared" si="809"/>
        <v>44632</v>
      </c>
    </row>
    <row r="22815" spans="1:17" x14ac:dyDescent="0.25">
      <c r="A22815" s="221" t="s">
        <v>673</v>
      </c>
      <c r="B22815" s="233" t="s">
        <v>443</v>
      </c>
      <c r="C22815" s="236">
        <v>2134.12534396605</v>
      </c>
      <c r="D22815" s="49">
        <v>280</v>
      </c>
      <c r="E22815" s="49" t="s">
        <v>489</v>
      </c>
      <c r="F22815" s="48">
        <v>6.6939434115738354</v>
      </c>
      <c r="H22815" s="49" t="s">
        <v>461</v>
      </c>
      <c r="I22815" s="49">
        <v>6504</v>
      </c>
      <c r="J22815" s="49">
        <v>107</v>
      </c>
      <c r="K22815" s="49">
        <v>2</v>
      </c>
      <c r="L22815" s="50">
        <v>1.8691588785046728E-2</v>
      </c>
      <c r="M22815" s="49" t="s">
        <v>461</v>
      </c>
      <c r="N22815" s="53">
        <v>5013.7636152688028</v>
      </c>
      <c r="O22815" s="227">
        <v>44637</v>
      </c>
      <c r="P22815" s="227">
        <f t="shared" si="808"/>
        <v>44619</v>
      </c>
      <c r="Q22815" s="227">
        <f t="shared" si="809"/>
        <v>44632</v>
      </c>
    </row>
    <row r="22816" spans="1:17" x14ac:dyDescent="0.25">
      <c r="A22816" s="221" t="s">
        <v>672</v>
      </c>
      <c r="B22816" s="233" t="s">
        <v>451</v>
      </c>
      <c r="C22816" s="236">
        <v>8124.8050092882004</v>
      </c>
      <c r="D22816" s="49">
        <v>1640</v>
      </c>
      <c r="E22816" s="49">
        <v>17</v>
      </c>
      <c r="F22816" s="48">
        <v>14.945413617896728</v>
      </c>
      <c r="H22816" s="49" t="s">
        <v>476</v>
      </c>
      <c r="I22816" s="49">
        <v>29728</v>
      </c>
      <c r="J22816" s="49">
        <v>387</v>
      </c>
      <c r="K22816" s="49">
        <v>18</v>
      </c>
      <c r="L22816" s="50">
        <v>4.6511627906976744E-2</v>
      </c>
      <c r="M22816" s="49" t="s">
        <v>476</v>
      </c>
      <c r="N22816" s="53">
        <v>4763.19123422144</v>
      </c>
      <c r="O22816" s="227">
        <v>44637</v>
      </c>
      <c r="P22816" s="227">
        <f t="shared" si="808"/>
        <v>44619</v>
      </c>
      <c r="Q22816" s="227">
        <f t="shared" si="809"/>
        <v>44632</v>
      </c>
    </row>
    <row r="22817" spans="1:17" x14ac:dyDescent="0.25">
      <c r="A22817" s="221" t="s">
        <v>671</v>
      </c>
      <c r="B22817" s="233" t="s">
        <v>456</v>
      </c>
      <c r="C22817" s="236">
        <v>5620.2787186370697</v>
      </c>
      <c r="D22817" s="49">
        <v>694</v>
      </c>
      <c r="E22817" s="49">
        <v>6</v>
      </c>
      <c r="F22817" s="48">
        <v>7.6254479542138807</v>
      </c>
      <c r="H22817" s="49" t="s">
        <v>476</v>
      </c>
      <c r="I22817" s="49">
        <v>15352</v>
      </c>
      <c r="J22817" s="49">
        <v>238</v>
      </c>
      <c r="K22817" s="49">
        <v>6</v>
      </c>
      <c r="L22817" s="50">
        <v>2.5210084033613446E-2</v>
      </c>
      <c r="M22817" s="49" t="s">
        <v>476</v>
      </c>
      <c r="N22817" s="53">
        <v>4234.6654305734419</v>
      </c>
      <c r="O22817" s="227">
        <v>44637</v>
      </c>
      <c r="P22817" s="227">
        <f t="shared" si="808"/>
        <v>44619</v>
      </c>
      <c r="Q22817" s="227">
        <f t="shared" si="809"/>
        <v>44632</v>
      </c>
    </row>
    <row r="22818" spans="1:17" x14ac:dyDescent="0.25">
      <c r="A22818" s="221" t="s">
        <v>670</v>
      </c>
      <c r="B22818" s="233" t="s">
        <v>455</v>
      </c>
      <c r="C22818" s="236">
        <v>1879.9555993321101</v>
      </c>
      <c r="D22818" s="49">
        <v>211</v>
      </c>
      <c r="E22818" s="49" t="s">
        <v>489</v>
      </c>
      <c r="F22818" s="48">
        <v>15.197927324229951</v>
      </c>
      <c r="H22818" s="49" t="s">
        <v>457</v>
      </c>
      <c r="I22818" s="49">
        <v>4459</v>
      </c>
      <c r="J22818" s="49">
        <v>67</v>
      </c>
      <c r="K22818" s="49">
        <v>5</v>
      </c>
      <c r="L22818" s="50">
        <v>7.4626865671641784E-2</v>
      </c>
      <c r="M22818" s="49" t="s">
        <v>457</v>
      </c>
      <c r="N22818" s="53">
        <v>3563.9139575319236</v>
      </c>
      <c r="O22818" s="227">
        <v>44637</v>
      </c>
      <c r="P22818" s="227">
        <f t="shared" si="808"/>
        <v>44619</v>
      </c>
      <c r="Q22818" s="227">
        <f t="shared" si="809"/>
        <v>44632</v>
      </c>
    </row>
    <row r="22819" spans="1:17" x14ac:dyDescent="0.25">
      <c r="A22819" s="221" t="s">
        <v>669</v>
      </c>
      <c r="B22819" s="233" t="s">
        <v>443</v>
      </c>
      <c r="C22819" s="236">
        <v>13749.355836913501</v>
      </c>
      <c r="D22819" s="49">
        <v>2772</v>
      </c>
      <c r="E22819" s="49">
        <v>5</v>
      </c>
      <c r="F22819" s="48">
        <v>2.5975242868034587</v>
      </c>
      <c r="H22819" s="49" t="s">
        <v>457</v>
      </c>
      <c r="I22819" s="49">
        <v>47427</v>
      </c>
      <c r="J22819" s="49">
        <v>774</v>
      </c>
      <c r="K22819" s="49">
        <v>7</v>
      </c>
      <c r="L22819" s="50">
        <v>9.0439276485788107E-3</v>
      </c>
      <c r="M22819" s="49" t="s">
        <v>457</v>
      </c>
      <c r="N22819" s="53">
        <v>5629.3546343604557</v>
      </c>
      <c r="O22819" s="227">
        <v>44637</v>
      </c>
      <c r="P22819" s="227">
        <f t="shared" si="808"/>
        <v>44619</v>
      </c>
      <c r="Q22819" s="227">
        <f t="shared" si="809"/>
        <v>44632</v>
      </c>
    </row>
    <row r="22820" spans="1:17" x14ac:dyDescent="0.25">
      <c r="A22820" s="221" t="s">
        <v>668</v>
      </c>
      <c r="B22820" s="233" t="s">
        <v>450</v>
      </c>
      <c r="C22820" s="236">
        <v>11814.5919608803</v>
      </c>
      <c r="D22820" s="49">
        <v>2855</v>
      </c>
      <c r="E22820" s="49">
        <v>15</v>
      </c>
      <c r="F22820" s="48">
        <v>9.0686887450384699</v>
      </c>
      <c r="H22820" s="49" t="s">
        <v>457</v>
      </c>
      <c r="I22820" s="49">
        <v>47397</v>
      </c>
      <c r="J22820" s="49">
        <v>838</v>
      </c>
      <c r="K22820" s="49">
        <v>16</v>
      </c>
      <c r="L22820" s="50">
        <v>1.9093078758949882E-2</v>
      </c>
      <c r="M22820" s="49" t="s">
        <v>457</v>
      </c>
      <c r="N22820" s="53">
        <v>7092.9237571194208</v>
      </c>
      <c r="O22820" s="227">
        <v>44637</v>
      </c>
      <c r="P22820" s="227">
        <f t="shared" si="808"/>
        <v>44619</v>
      </c>
      <c r="Q22820" s="227">
        <f t="shared" si="809"/>
        <v>44632</v>
      </c>
    </row>
    <row r="22821" spans="1:17" x14ac:dyDescent="0.25">
      <c r="A22821" s="221" t="s">
        <v>667</v>
      </c>
      <c r="B22821" s="233" t="s">
        <v>443</v>
      </c>
      <c r="C22821" s="236">
        <v>4953.1649934452498</v>
      </c>
      <c r="D22821" s="49">
        <v>1060</v>
      </c>
      <c r="E22821" s="49">
        <v>6</v>
      </c>
      <c r="F22821" s="48">
        <v>8.6524763285409794</v>
      </c>
      <c r="H22821" s="49" t="s">
        <v>476</v>
      </c>
      <c r="I22821" s="49">
        <v>49558</v>
      </c>
      <c r="J22821" s="49">
        <v>513</v>
      </c>
      <c r="K22821" s="49">
        <v>6</v>
      </c>
      <c r="L22821" s="50">
        <v>1.1695906432748537E-2</v>
      </c>
      <c r="M22821" s="49" t="s">
        <v>476</v>
      </c>
      <c r="N22821" s="53">
        <v>10357.014165263552</v>
      </c>
      <c r="O22821" s="227">
        <v>44637</v>
      </c>
      <c r="P22821" s="227">
        <f t="shared" si="808"/>
        <v>44619</v>
      </c>
      <c r="Q22821" s="227">
        <f t="shared" si="809"/>
        <v>44632</v>
      </c>
    </row>
    <row r="22822" spans="1:17" x14ac:dyDescent="0.25">
      <c r="A22822" s="221" t="s">
        <v>666</v>
      </c>
      <c r="B22822" s="233" t="s">
        <v>452</v>
      </c>
      <c r="C22822" s="236">
        <v>55966.956025412503</v>
      </c>
      <c r="D22822" s="49">
        <v>14560</v>
      </c>
      <c r="E22822" s="49">
        <v>62</v>
      </c>
      <c r="F22822" s="48">
        <v>7.9128323980324735</v>
      </c>
      <c r="H22822" s="49" t="s">
        <v>457</v>
      </c>
      <c r="I22822" s="49">
        <v>270728</v>
      </c>
      <c r="J22822" s="49">
        <v>4046</v>
      </c>
      <c r="K22822" s="49">
        <v>71</v>
      </c>
      <c r="L22822" s="50">
        <v>1.7548195748887791E-2</v>
      </c>
      <c r="M22822" s="49" t="s">
        <v>457</v>
      </c>
      <c r="N22822" s="53">
        <v>7229.2657799056697</v>
      </c>
      <c r="O22822" s="227">
        <v>44637</v>
      </c>
      <c r="P22822" s="227">
        <f t="shared" si="808"/>
        <v>44619</v>
      </c>
      <c r="Q22822" s="227">
        <f t="shared" si="809"/>
        <v>44632</v>
      </c>
    </row>
    <row r="22823" spans="1:17" x14ac:dyDescent="0.25">
      <c r="A22823" s="221" t="s">
        <v>665</v>
      </c>
      <c r="B22823" s="233" t="s">
        <v>449</v>
      </c>
      <c r="C22823" s="236">
        <v>1233.54376087695</v>
      </c>
      <c r="D22823" s="49">
        <v>86</v>
      </c>
      <c r="E22823" s="49">
        <v>0</v>
      </c>
      <c r="F22823" s="48">
        <v>0</v>
      </c>
      <c r="H22823" s="49" t="s">
        <v>461</v>
      </c>
      <c r="I22823" s="49">
        <v>3820</v>
      </c>
      <c r="J22823" s="49">
        <v>91</v>
      </c>
      <c r="K22823" s="49">
        <v>0</v>
      </c>
      <c r="L22823" s="50">
        <v>0</v>
      </c>
      <c r="M22823" s="49" t="s">
        <v>461</v>
      </c>
      <c r="N22823" s="53">
        <v>7377.1197168802792</v>
      </c>
      <c r="O22823" s="227">
        <v>44637</v>
      </c>
      <c r="P22823" s="227">
        <f t="shared" si="808"/>
        <v>44619</v>
      </c>
      <c r="Q22823" s="227">
        <f t="shared" si="809"/>
        <v>44632</v>
      </c>
    </row>
    <row r="22824" spans="1:17" x14ac:dyDescent="0.25">
      <c r="A22824" s="221" t="s">
        <v>664</v>
      </c>
      <c r="B22824" s="233" t="s">
        <v>445</v>
      </c>
      <c r="C22824" s="236">
        <v>18769.558680918599</v>
      </c>
      <c r="D22824" s="49">
        <v>3512</v>
      </c>
      <c r="E22824" s="49">
        <v>13</v>
      </c>
      <c r="F22824" s="48">
        <v>4.9472203601431914</v>
      </c>
      <c r="H22824" s="49" t="s">
        <v>457</v>
      </c>
      <c r="I22824" s="49">
        <v>60122</v>
      </c>
      <c r="J22824" s="49">
        <v>798</v>
      </c>
      <c r="K22824" s="49">
        <v>16</v>
      </c>
      <c r="L22824" s="50">
        <v>2.0050125313283207E-2</v>
      </c>
      <c r="M22824" s="49" t="s">
        <v>457</v>
      </c>
      <c r="N22824" s="53">
        <v>4251.5650664245941</v>
      </c>
      <c r="O22824" s="227">
        <v>44637</v>
      </c>
      <c r="P22824" s="227">
        <f t="shared" si="808"/>
        <v>44619</v>
      </c>
      <c r="Q22824" s="227">
        <f t="shared" si="809"/>
        <v>44632</v>
      </c>
    </row>
    <row r="22825" spans="1:17" x14ac:dyDescent="0.25">
      <c r="A22825" s="221" t="s">
        <v>663</v>
      </c>
      <c r="B22825" s="233" t="s">
        <v>448</v>
      </c>
      <c r="C22825" s="236">
        <v>12292.1365056916</v>
      </c>
      <c r="D22825" s="49">
        <v>1641</v>
      </c>
      <c r="E22825" s="49">
        <v>15</v>
      </c>
      <c r="F22825" s="48">
        <v>8.7163738454455846</v>
      </c>
      <c r="H22825" s="49" t="s">
        <v>461</v>
      </c>
      <c r="I22825" s="49">
        <v>31076</v>
      </c>
      <c r="J22825" s="49">
        <v>464</v>
      </c>
      <c r="K22825" s="49">
        <v>17</v>
      </c>
      <c r="L22825" s="50">
        <v>3.6637931034482756E-2</v>
      </c>
      <c r="M22825" s="49" t="s">
        <v>476</v>
      </c>
      <c r="N22825" s="53">
        <v>3774.7709666676342</v>
      </c>
      <c r="O22825" s="227">
        <v>44637</v>
      </c>
      <c r="P22825" s="227">
        <f t="shared" si="808"/>
        <v>44619</v>
      </c>
      <c r="Q22825" s="227">
        <f t="shared" si="809"/>
        <v>44632</v>
      </c>
    </row>
    <row r="22826" spans="1:17" x14ac:dyDescent="0.25">
      <c r="A22826" s="221" t="s">
        <v>662</v>
      </c>
      <c r="B22826" s="233" t="s">
        <v>455</v>
      </c>
      <c r="C22826" s="236">
        <v>834.58018010005105</v>
      </c>
      <c r="D22826" s="49">
        <v>77</v>
      </c>
      <c r="E22826" s="49">
        <v>0</v>
      </c>
      <c r="F22826" s="48">
        <v>0</v>
      </c>
      <c r="H22826" s="49" t="s">
        <v>457</v>
      </c>
      <c r="I22826" s="49">
        <v>1282</v>
      </c>
      <c r="J22826" s="49">
        <v>11</v>
      </c>
      <c r="K22826" s="49">
        <v>0</v>
      </c>
      <c r="L22826" s="50">
        <v>0</v>
      </c>
      <c r="M22826" s="49" t="s">
        <v>457</v>
      </c>
      <c r="N22826" s="53">
        <v>1318.0279453414889</v>
      </c>
      <c r="O22826" s="227">
        <v>44637</v>
      </c>
      <c r="P22826" s="227">
        <f t="shared" si="808"/>
        <v>44619</v>
      </c>
      <c r="Q22826" s="227">
        <f t="shared" si="809"/>
        <v>44632</v>
      </c>
    </row>
    <row r="22827" spans="1:17" x14ac:dyDescent="0.25">
      <c r="A22827" s="221" t="s">
        <v>661</v>
      </c>
      <c r="B22827" s="233" t="s">
        <v>443</v>
      </c>
      <c r="C22827" s="236">
        <v>1267.67563041731</v>
      </c>
      <c r="D22827" s="49">
        <v>191</v>
      </c>
      <c r="E22827" s="49">
        <v>0</v>
      </c>
      <c r="F22827" s="48">
        <v>0</v>
      </c>
      <c r="H22827" s="49" t="s">
        <v>461</v>
      </c>
      <c r="I22827" s="49">
        <v>4396</v>
      </c>
      <c r="J22827" s="49">
        <v>82</v>
      </c>
      <c r="K22827" s="49">
        <v>0</v>
      </c>
      <c r="L22827" s="50">
        <v>0</v>
      </c>
      <c r="M22827" s="49" t="s">
        <v>461</v>
      </c>
      <c r="N22827" s="53">
        <v>6468.5316994700106</v>
      </c>
      <c r="O22827" s="227">
        <v>44637</v>
      </c>
      <c r="P22827" s="227">
        <f t="shared" si="808"/>
        <v>44619</v>
      </c>
      <c r="Q22827" s="227">
        <f t="shared" si="809"/>
        <v>44632</v>
      </c>
    </row>
    <row r="22828" spans="1:17" x14ac:dyDescent="0.25">
      <c r="A22828" s="221" t="s">
        <v>660</v>
      </c>
      <c r="B22828" s="233" t="s">
        <v>443</v>
      </c>
      <c r="C22828" s="236">
        <v>1713.2752253528499</v>
      </c>
      <c r="D22828" s="49">
        <v>321</v>
      </c>
      <c r="E22828" s="49" t="s">
        <v>489</v>
      </c>
      <c r="F22828" s="48">
        <v>12.50737249419935</v>
      </c>
      <c r="H22828" s="49" t="s">
        <v>457</v>
      </c>
      <c r="I22828" s="49">
        <v>4765</v>
      </c>
      <c r="J22828" s="49">
        <v>75</v>
      </c>
      <c r="K22828" s="49">
        <v>4</v>
      </c>
      <c r="L22828" s="50">
        <v>5.3333333333333337E-2</v>
      </c>
      <c r="M22828" s="49" t="s">
        <v>457</v>
      </c>
      <c r="N22828" s="53">
        <v>4377.5803729697727</v>
      </c>
      <c r="O22828" s="227">
        <v>44637</v>
      </c>
      <c r="P22828" s="227">
        <f t="shared" si="808"/>
        <v>44619</v>
      </c>
      <c r="Q22828" s="227">
        <f t="shared" si="809"/>
        <v>44632</v>
      </c>
    </row>
    <row r="22829" spans="1:17" x14ac:dyDescent="0.25">
      <c r="A22829" s="221" t="s">
        <v>659</v>
      </c>
      <c r="B22829" s="233" t="s">
        <v>455</v>
      </c>
      <c r="C22829" s="236">
        <v>43955.524582002799</v>
      </c>
      <c r="D22829" s="49">
        <v>9562</v>
      </c>
      <c r="E22829" s="49">
        <v>103</v>
      </c>
      <c r="F22829" s="48">
        <v>16.737697768610353</v>
      </c>
      <c r="H22829" s="49" t="s">
        <v>457</v>
      </c>
      <c r="I22829" s="49">
        <v>214273</v>
      </c>
      <c r="J22829" s="49">
        <v>4046</v>
      </c>
      <c r="K22829" s="49">
        <v>116</v>
      </c>
      <c r="L22829" s="50">
        <v>2.8670291646070194E-2</v>
      </c>
      <c r="M22829" s="49" t="s">
        <v>457</v>
      </c>
      <c r="N22829" s="53">
        <v>9204.758761215191</v>
      </c>
      <c r="O22829" s="227">
        <v>44637</v>
      </c>
      <c r="P22829" s="227">
        <f t="shared" si="808"/>
        <v>44619</v>
      </c>
      <c r="Q22829" s="227">
        <f t="shared" si="809"/>
        <v>44632</v>
      </c>
    </row>
    <row r="22830" spans="1:17" x14ac:dyDescent="0.25">
      <c r="A22830" s="221" t="s">
        <v>658</v>
      </c>
      <c r="B22830" s="233" t="s">
        <v>449</v>
      </c>
      <c r="C22830" s="236">
        <v>625.94499034377498</v>
      </c>
      <c r="D22830" s="49">
        <v>63</v>
      </c>
      <c r="E22830" s="49" t="s">
        <v>489</v>
      </c>
      <c r="F22830" s="48">
        <v>11.411317692524733</v>
      </c>
      <c r="H22830" s="49" t="s">
        <v>461</v>
      </c>
      <c r="I22830" s="49">
        <v>1957</v>
      </c>
      <c r="J22830" s="49">
        <v>38</v>
      </c>
      <c r="K22830" s="49">
        <v>1</v>
      </c>
      <c r="L22830" s="50">
        <v>2.6315789473684209E-2</v>
      </c>
      <c r="M22830" s="49" t="s">
        <v>457</v>
      </c>
      <c r="N22830" s="53">
        <v>6070.8210124231582</v>
      </c>
      <c r="O22830" s="227">
        <v>44637</v>
      </c>
      <c r="P22830" s="227">
        <f t="shared" si="808"/>
        <v>44619</v>
      </c>
      <c r="Q22830" s="227">
        <f t="shared" si="809"/>
        <v>44632</v>
      </c>
    </row>
    <row r="22831" spans="1:17" x14ac:dyDescent="0.25">
      <c r="A22831" s="221" t="s">
        <v>657</v>
      </c>
      <c r="B22831" s="233" t="s">
        <v>446</v>
      </c>
      <c r="C22831" s="236">
        <v>9210.9950828244691</v>
      </c>
      <c r="D22831" s="49">
        <v>1572</v>
      </c>
      <c r="E22831" s="49">
        <v>7</v>
      </c>
      <c r="F22831" s="48">
        <v>5.428295157081763</v>
      </c>
      <c r="H22831" s="49" t="s">
        <v>457</v>
      </c>
      <c r="I22831" s="49">
        <v>31507</v>
      </c>
      <c r="J22831" s="49">
        <v>447</v>
      </c>
      <c r="K22831" s="49">
        <v>7</v>
      </c>
      <c r="L22831" s="50">
        <v>1.5659955257270694E-2</v>
      </c>
      <c r="M22831" s="49" t="s">
        <v>457</v>
      </c>
      <c r="N22831" s="53">
        <v>4852.8958704310962</v>
      </c>
      <c r="O22831" s="227">
        <v>44637</v>
      </c>
      <c r="P22831" s="227">
        <f t="shared" si="808"/>
        <v>44619</v>
      </c>
      <c r="Q22831" s="227">
        <f t="shared" si="809"/>
        <v>44632</v>
      </c>
    </row>
    <row r="22832" spans="1:17" x14ac:dyDescent="0.25">
      <c r="A22832" s="221" t="s">
        <v>445</v>
      </c>
      <c r="B22832" s="233" t="s">
        <v>445</v>
      </c>
      <c r="C22832" s="236">
        <v>62728.587628093002</v>
      </c>
      <c r="D22832" s="49">
        <v>12970</v>
      </c>
      <c r="E22832" s="49">
        <v>67</v>
      </c>
      <c r="F22832" s="48">
        <v>7.6292396603729733</v>
      </c>
      <c r="H22832" s="49" t="s">
        <v>457</v>
      </c>
      <c r="I22832" s="49">
        <v>236438</v>
      </c>
      <c r="J22832" s="49">
        <v>3168</v>
      </c>
      <c r="K22832" s="49">
        <v>74</v>
      </c>
      <c r="L22832" s="50">
        <v>2.335858585858586E-2</v>
      </c>
      <c r="M22832" s="49" t="s">
        <v>457</v>
      </c>
      <c r="N22832" s="53">
        <v>5050.328916669584</v>
      </c>
      <c r="O22832" s="227">
        <v>44637</v>
      </c>
      <c r="P22832" s="227">
        <f t="shared" si="808"/>
        <v>44619</v>
      </c>
      <c r="Q22832" s="227">
        <f t="shared" si="809"/>
        <v>44632</v>
      </c>
    </row>
    <row r="22833" spans="1:17" x14ac:dyDescent="0.25">
      <c r="A22833" s="221" t="s">
        <v>656</v>
      </c>
      <c r="B22833" s="233" t="s">
        <v>445</v>
      </c>
      <c r="C22833" s="236">
        <v>3007.0790085752401</v>
      </c>
      <c r="D22833" s="49">
        <v>489</v>
      </c>
      <c r="E22833" s="49" t="s">
        <v>489</v>
      </c>
      <c r="F22833" s="48">
        <v>2.3753473462080543</v>
      </c>
      <c r="H22833" s="49" t="s">
        <v>457</v>
      </c>
      <c r="I22833" s="49">
        <v>8563</v>
      </c>
      <c r="J22833" s="49">
        <v>125</v>
      </c>
      <c r="K22833" s="49">
        <v>1</v>
      </c>
      <c r="L22833" s="50">
        <v>8.0000000000000002E-3</v>
      </c>
      <c r="M22833" s="49" t="s">
        <v>457</v>
      </c>
      <c r="N22833" s="53">
        <v>4156.8578558640947</v>
      </c>
      <c r="O22833" s="227">
        <v>44637</v>
      </c>
      <c r="P22833" s="227">
        <f t="shared" si="808"/>
        <v>44619</v>
      </c>
      <c r="Q22833" s="227">
        <f t="shared" si="809"/>
        <v>44632</v>
      </c>
    </row>
    <row r="22834" spans="1:17" x14ac:dyDescent="0.25">
      <c r="A22834" s="221" t="s">
        <v>655</v>
      </c>
      <c r="B22834" s="233" t="s">
        <v>443</v>
      </c>
      <c r="C22834" s="236">
        <v>3230.2527941828198</v>
      </c>
      <c r="D22834" s="49">
        <v>452</v>
      </c>
      <c r="E22834" s="49">
        <v>7</v>
      </c>
      <c r="F22834" s="48">
        <v>15.478664731764082</v>
      </c>
      <c r="H22834" s="49" t="s">
        <v>476</v>
      </c>
      <c r="I22834" s="49">
        <v>13901</v>
      </c>
      <c r="J22834" s="49">
        <v>231</v>
      </c>
      <c r="K22834" s="49">
        <v>7</v>
      </c>
      <c r="L22834" s="50">
        <v>3.0303030303030304E-2</v>
      </c>
      <c r="M22834" s="49" t="s">
        <v>476</v>
      </c>
      <c r="N22834" s="53">
        <v>7151.1431060750074</v>
      </c>
      <c r="O22834" s="227">
        <v>44637</v>
      </c>
      <c r="P22834" s="227">
        <f t="shared" si="808"/>
        <v>44619</v>
      </c>
      <c r="Q22834" s="227">
        <f t="shared" si="809"/>
        <v>44632</v>
      </c>
    </row>
    <row r="22835" spans="1:17" x14ac:dyDescent="0.25">
      <c r="A22835" s="221" t="s">
        <v>654</v>
      </c>
      <c r="B22835" s="233" t="s">
        <v>456</v>
      </c>
      <c r="C22835" s="236">
        <v>2582.8318203587801</v>
      </c>
      <c r="D22835" s="49">
        <v>444</v>
      </c>
      <c r="E22835" s="49">
        <v>0</v>
      </c>
      <c r="F22835" s="48">
        <v>0</v>
      </c>
      <c r="H22835" s="49" t="s">
        <v>461</v>
      </c>
      <c r="I22835" s="49">
        <v>13881</v>
      </c>
      <c r="J22835" s="49">
        <v>162</v>
      </c>
      <c r="K22835" s="49">
        <v>0</v>
      </c>
      <c r="L22835" s="50">
        <v>0</v>
      </c>
      <c r="M22835" s="49" t="s">
        <v>461</v>
      </c>
      <c r="N22835" s="53">
        <v>6272.1853867162226</v>
      </c>
      <c r="O22835" s="227">
        <v>44637</v>
      </c>
      <c r="P22835" s="227">
        <f t="shared" si="808"/>
        <v>44619</v>
      </c>
      <c r="Q22835" s="227">
        <f t="shared" si="809"/>
        <v>44632</v>
      </c>
    </row>
    <row r="22836" spans="1:17" x14ac:dyDescent="0.25">
      <c r="A22836" s="221" t="s">
        <v>653</v>
      </c>
      <c r="B22836" s="233" t="s">
        <v>446</v>
      </c>
      <c r="C22836" s="236">
        <v>101530.854278618</v>
      </c>
      <c r="D22836" s="49">
        <v>18050</v>
      </c>
      <c r="E22836" s="49">
        <v>99</v>
      </c>
      <c r="F22836" s="48">
        <v>6.964807517548671</v>
      </c>
      <c r="H22836" s="49" t="s">
        <v>457</v>
      </c>
      <c r="I22836" s="49">
        <v>427400</v>
      </c>
      <c r="J22836" s="49">
        <v>6210</v>
      </c>
      <c r="K22836" s="49">
        <v>120</v>
      </c>
      <c r="L22836" s="50">
        <v>1.932367149758454E-2</v>
      </c>
      <c r="M22836" s="49" t="s">
        <v>457</v>
      </c>
      <c r="N22836" s="53">
        <v>6116.3673290472852</v>
      </c>
      <c r="O22836" s="227">
        <v>44637</v>
      </c>
      <c r="P22836" s="227">
        <f t="shared" si="808"/>
        <v>44619</v>
      </c>
      <c r="Q22836" s="227">
        <f t="shared" si="809"/>
        <v>44632</v>
      </c>
    </row>
    <row r="22837" spans="1:17" x14ac:dyDescent="0.25">
      <c r="A22837" s="221" t="s">
        <v>652</v>
      </c>
      <c r="B22837" s="233" t="s">
        <v>446</v>
      </c>
      <c r="C22837" s="236">
        <v>34437.884502636203</v>
      </c>
      <c r="D22837" s="49">
        <v>9449</v>
      </c>
      <c r="E22837" s="49">
        <v>28</v>
      </c>
      <c r="F22837" s="48">
        <v>5.8075576618154381</v>
      </c>
      <c r="H22837" s="49" t="s">
        <v>457</v>
      </c>
      <c r="I22837" s="49">
        <v>173044</v>
      </c>
      <c r="J22837" s="49">
        <v>2744</v>
      </c>
      <c r="K22837" s="49">
        <v>36</v>
      </c>
      <c r="L22837" s="50">
        <v>1.3119533527696793E-2</v>
      </c>
      <c r="M22837" s="49" t="s">
        <v>461</v>
      </c>
      <c r="N22837" s="53">
        <v>7967.9691120107809</v>
      </c>
      <c r="O22837" s="227">
        <v>44637</v>
      </c>
      <c r="P22837" s="227">
        <f t="shared" si="808"/>
        <v>44619</v>
      </c>
      <c r="Q22837" s="227">
        <f t="shared" si="809"/>
        <v>44632</v>
      </c>
    </row>
    <row r="22838" spans="1:17" x14ac:dyDescent="0.25">
      <c r="A22838" s="221" t="s">
        <v>651</v>
      </c>
      <c r="B22838" s="233" t="s">
        <v>454</v>
      </c>
      <c r="C22838" s="236">
        <v>15123.002698759299</v>
      </c>
      <c r="D22838" s="49">
        <v>3721</v>
      </c>
      <c r="E22838" s="49">
        <v>14</v>
      </c>
      <c r="F22838" s="48">
        <v>6.6124434407595567</v>
      </c>
      <c r="H22838" s="49" t="s">
        <v>476</v>
      </c>
      <c r="I22838" s="49">
        <v>60432</v>
      </c>
      <c r="J22838" s="49">
        <v>806</v>
      </c>
      <c r="K22838" s="49">
        <v>16</v>
      </c>
      <c r="L22838" s="50">
        <v>1.9851116625310174E-2</v>
      </c>
      <c r="M22838" s="49" t="s">
        <v>476</v>
      </c>
      <c r="N22838" s="53">
        <v>5329.6294132522025</v>
      </c>
      <c r="O22838" s="227">
        <v>44637</v>
      </c>
      <c r="P22838" s="227">
        <f t="shared" si="808"/>
        <v>44619</v>
      </c>
      <c r="Q22838" s="227">
        <f t="shared" si="809"/>
        <v>44632</v>
      </c>
    </row>
    <row r="22839" spans="1:17" x14ac:dyDescent="0.25">
      <c r="A22839" s="221" t="s">
        <v>650</v>
      </c>
      <c r="B22839" s="233" t="s">
        <v>448</v>
      </c>
      <c r="C22839" s="236">
        <v>27680.062234411598</v>
      </c>
      <c r="D22839" s="49">
        <v>4987</v>
      </c>
      <c r="E22839" s="49">
        <v>33</v>
      </c>
      <c r="F22839" s="48">
        <v>8.5156703665661517</v>
      </c>
      <c r="H22839" s="49" t="s">
        <v>457</v>
      </c>
      <c r="I22839" s="49">
        <v>115677</v>
      </c>
      <c r="J22839" s="49">
        <v>1397</v>
      </c>
      <c r="K22839" s="49">
        <v>38</v>
      </c>
      <c r="L22839" s="50">
        <v>2.7201145311381531E-2</v>
      </c>
      <c r="M22839" s="49" t="s">
        <v>457</v>
      </c>
      <c r="N22839" s="53">
        <v>5046.9539705848729</v>
      </c>
      <c r="O22839" s="227">
        <v>44637</v>
      </c>
      <c r="P22839" s="227">
        <f t="shared" si="808"/>
        <v>44619</v>
      </c>
      <c r="Q22839" s="227">
        <f t="shared" si="809"/>
        <v>44632</v>
      </c>
    </row>
    <row r="22840" spans="1:17" x14ac:dyDescent="0.25">
      <c r="A22840" s="221" t="s">
        <v>649</v>
      </c>
      <c r="B22840" s="233" t="s">
        <v>454</v>
      </c>
      <c r="C22840" s="236">
        <v>12712.6088020805</v>
      </c>
      <c r="D22840" s="49">
        <v>2405</v>
      </c>
      <c r="E22840" s="49">
        <v>10</v>
      </c>
      <c r="F22840" s="48">
        <v>5.6187185919605804</v>
      </c>
      <c r="H22840" s="49" t="s">
        <v>476</v>
      </c>
      <c r="I22840" s="49">
        <v>33737</v>
      </c>
      <c r="J22840" s="49">
        <v>441</v>
      </c>
      <c r="K22840" s="49">
        <v>11</v>
      </c>
      <c r="L22840" s="50">
        <v>2.4943310657596373E-2</v>
      </c>
      <c r="M22840" s="49" t="s">
        <v>476</v>
      </c>
      <c r="N22840" s="53">
        <v>3468.9968586764626</v>
      </c>
      <c r="O22840" s="227">
        <v>44637</v>
      </c>
      <c r="P22840" s="227">
        <f t="shared" si="808"/>
        <v>44619</v>
      </c>
      <c r="Q22840" s="227">
        <f t="shared" si="809"/>
        <v>44632</v>
      </c>
    </row>
    <row r="22841" spans="1:17" x14ac:dyDescent="0.25">
      <c r="A22841" s="221" t="s">
        <v>648</v>
      </c>
      <c r="B22841" s="233" t="s">
        <v>444</v>
      </c>
      <c r="C22841" s="236">
        <v>60849.009238985098</v>
      </c>
      <c r="D22841" s="49">
        <v>21075</v>
      </c>
      <c r="E22841" s="49">
        <v>55</v>
      </c>
      <c r="F22841" s="48">
        <v>6.4562619469150686</v>
      </c>
      <c r="H22841" s="49" t="s">
        <v>457</v>
      </c>
      <c r="I22841" s="49">
        <v>321146</v>
      </c>
      <c r="J22841" s="49">
        <v>3684</v>
      </c>
      <c r="K22841" s="49">
        <v>64</v>
      </c>
      <c r="L22841" s="50">
        <v>1.737242128121607E-2</v>
      </c>
      <c r="M22841" s="49" t="s">
        <v>457</v>
      </c>
      <c r="N22841" s="53">
        <v>6054.3302940743915</v>
      </c>
      <c r="O22841" s="227">
        <v>44637</v>
      </c>
      <c r="P22841" s="227">
        <f t="shared" si="808"/>
        <v>44619</v>
      </c>
      <c r="Q22841" s="227">
        <f t="shared" si="809"/>
        <v>44632</v>
      </c>
    </row>
    <row r="22842" spans="1:17" x14ac:dyDescent="0.25">
      <c r="A22842" s="221" t="s">
        <v>647</v>
      </c>
      <c r="B22842" s="233" t="s">
        <v>455</v>
      </c>
      <c r="C22842" s="236">
        <v>1304.7898284374701</v>
      </c>
      <c r="D22842" s="49">
        <v>128</v>
      </c>
      <c r="E22842" s="49" t="s">
        <v>489</v>
      </c>
      <c r="F22842" s="48">
        <v>5.4743353965373531</v>
      </c>
      <c r="H22842" s="49" t="s">
        <v>476</v>
      </c>
      <c r="I22842" s="49">
        <v>4428</v>
      </c>
      <c r="J22842" s="49">
        <v>81</v>
      </c>
      <c r="K22842" s="49">
        <v>1</v>
      </c>
      <c r="L22842" s="50">
        <v>1.2345679012345678E-2</v>
      </c>
      <c r="M22842" s="49" t="s">
        <v>476</v>
      </c>
      <c r="N22842" s="53">
        <v>6207.8963396733589</v>
      </c>
      <c r="O22842" s="227">
        <v>44637</v>
      </c>
      <c r="P22842" s="227">
        <f t="shared" si="808"/>
        <v>44619</v>
      </c>
      <c r="Q22842" s="227">
        <f t="shared" si="809"/>
        <v>44632</v>
      </c>
    </row>
    <row r="22843" spans="1:17" x14ac:dyDescent="0.25">
      <c r="A22843" s="221" t="s">
        <v>646</v>
      </c>
      <c r="B22843" s="233" t="s">
        <v>445</v>
      </c>
      <c r="C22843" s="236">
        <v>5675.6338289658797</v>
      </c>
      <c r="D22843" s="49">
        <v>1313</v>
      </c>
      <c r="E22843" s="49">
        <v>6</v>
      </c>
      <c r="F22843" s="48">
        <v>7.5510760821847418</v>
      </c>
      <c r="H22843" s="49" t="s">
        <v>457</v>
      </c>
      <c r="I22843" s="49">
        <v>20359</v>
      </c>
      <c r="J22843" s="49">
        <v>268</v>
      </c>
      <c r="K22843" s="49">
        <v>9</v>
      </c>
      <c r="L22843" s="50">
        <v>3.3582089552238806E-2</v>
      </c>
      <c r="M22843" s="49" t="s">
        <v>457</v>
      </c>
      <c r="N22843" s="53">
        <v>4721.9395767261922</v>
      </c>
      <c r="O22843" s="227">
        <v>44637</v>
      </c>
      <c r="P22843" s="227">
        <f t="shared" si="808"/>
        <v>44619</v>
      </c>
      <c r="Q22843" s="227">
        <f t="shared" si="809"/>
        <v>44632</v>
      </c>
    </row>
    <row r="22844" spans="1:17" x14ac:dyDescent="0.25">
      <c r="A22844" s="221" t="s">
        <v>645</v>
      </c>
      <c r="B22844" s="233" t="s">
        <v>445</v>
      </c>
      <c r="C22844" s="236">
        <v>18091.285950418602</v>
      </c>
      <c r="D22844" s="49">
        <v>4226</v>
      </c>
      <c r="E22844" s="49">
        <v>21</v>
      </c>
      <c r="F22844" s="48">
        <v>8.2912845671166497</v>
      </c>
      <c r="H22844" s="49" t="s">
        <v>457</v>
      </c>
      <c r="I22844" s="49">
        <v>74065</v>
      </c>
      <c r="J22844" s="49">
        <v>1385</v>
      </c>
      <c r="K22844" s="49">
        <v>25</v>
      </c>
      <c r="L22844" s="50">
        <v>1.8050541516245487E-2</v>
      </c>
      <c r="M22844" s="49" t="s">
        <v>457</v>
      </c>
      <c r="N22844" s="53">
        <v>7655.6194169710388</v>
      </c>
      <c r="O22844" s="227">
        <v>44637</v>
      </c>
      <c r="P22844" s="227">
        <f t="shared" si="808"/>
        <v>44619</v>
      </c>
      <c r="Q22844" s="227">
        <f t="shared" si="809"/>
        <v>44632</v>
      </c>
    </row>
    <row r="22845" spans="1:17" x14ac:dyDescent="0.25">
      <c r="A22845" s="221" t="s">
        <v>644</v>
      </c>
      <c r="B22845" s="233" t="s">
        <v>452</v>
      </c>
      <c r="C22845" s="236">
        <v>6461.82916759405</v>
      </c>
      <c r="D22845" s="49">
        <v>830</v>
      </c>
      <c r="E22845" s="49">
        <v>6</v>
      </c>
      <c r="F22845" s="48">
        <v>6.6323546701096054</v>
      </c>
      <c r="H22845" s="49" t="s">
        <v>476</v>
      </c>
      <c r="I22845" s="49">
        <v>22802</v>
      </c>
      <c r="J22845" s="49">
        <v>325</v>
      </c>
      <c r="K22845" s="49">
        <v>7</v>
      </c>
      <c r="L22845" s="50">
        <v>2.1538461538461538E-2</v>
      </c>
      <c r="M22845" s="49" t="s">
        <v>476</v>
      </c>
      <c r="N22845" s="53">
        <v>5029.5356248331163</v>
      </c>
      <c r="O22845" s="227">
        <v>44637</v>
      </c>
      <c r="P22845" s="227">
        <f t="shared" si="808"/>
        <v>44619</v>
      </c>
      <c r="Q22845" s="227">
        <f t="shared" si="809"/>
        <v>44632</v>
      </c>
    </row>
    <row r="22846" spans="1:17" x14ac:dyDescent="0.25">
      <c r="A22846" s="221" t="s">
        <v>643</v>
      </c>
      <c r="B22846" s="233" t="s">
        <v>451</v>
      </c>
      <c r="C22846" s="236">
        <v>335.85846276679899</v>
      </c>
      <c r="D22846" s="49">
        <v>56</v>
      </c>
      <c r="E22846" s="49">
        <v>0</v>
      </c>
      <c r="F22846" s="48">
        <v>0</v>
      </c>
      <c r="H22846" s="49" t="s">
        <v>461</v>
      </c>
      <c r="I22846" s="49">
        <v>1383</v>
      </c>
      <c r="J22846" s="49">
        <v>25</v>
      </c>
      <c r="K22846" s="49">
        <v>0</v>
      </c>
      <c r="L22846" s="50">
        <v>0</v>
      </c>
      <c r="M22846" s="49" t="s">
        <v>461</v>
      </c>
      <c r="N22846" s="53">
        <v>7443.6117506315677</v>
      </c>
      <c r="O22846" s="227">
        <v>44637</v>
      </c>
      <c r="P22846" s="227">
        <f t="shared" si="808"/>
        <v>44619</v>
      </c>
      <c r="Q22846" s="227">
        <f t="shared" si="809"/>
        <v>44632</v>
      </c>
    </row>
    <row r="22847" spans="1:17" x14ac:dyDescent="0.25">
      <c r="A22847" s="221" t="s">
        <v>642</v>
      </c>
      <c r="B22847" s="233" t="s">
        <v>452</v>
      </c>
      <c r="C22847" s="236">
        <v>6179.81950587131</v>
      </c>
      <c r="D22847" s="49">
        <v>924</v>
      </c>
      <c r="E22847" s="49" t="s">
        <v>489</v>
      </c>
      <c r="F22847" s="48">
        <v>2.3116717684297647</v>
      </c>
      <c r="H22847" s="49" t="s">
        <v>457</v>
      </c>
      <c r="I22847" s="49">
        <v>23062</v>
      </c>
      <c r="J22847" s="49">
        <v>443</v>
      </c>
      <c r="K22847" s="49">
        <v>2</v>
      </c>
      <c r="L22847" s="50">
        <v>4.5146726862302479E-3</v>
      </c>
      <c r="M22847" s="49" t="s">
        <v>457</v>
      </c>
      <c r="N22847" s="53">
        <v>7168.4941539007004</v>
      </c>
      <c r="O22847" s="227">
        <v>44637</v>
      </c>
      <c r="P22847" s="227">
        <f t="shared" si="808"/>
        <v>44619</v>
      </c>
      <c r="Q22847" s="227">
        <f t="shared" si="809"/>
        <v>44632</v>
      </c>
    </row>
    <row r="22848" spans="1:17" x14ac:dyDescent="0.25">
      <c r="A22848" s="221" t="s">
        <v>641</v>
      </c>
      <c r="B22848" s="233" t="s">
        <v>443</v>
      </c>
      <c r="C22848" s="236">
        <v>1273.84035727372</v>
      </c>
      <c r="D22848" s="49">
        <v>220</v>
      </c>
      <c r="E22848" s="49">
        <v>0</v>
      </c>
      <c r="F22848" s="48">
        <v>0</v>
      </c>
      <c r="H22848" s="49" t="s">
        <v>457</v>
      </c>
      <c r="I22848" s="49">
        <v>4265</v>
      </c>
      <c r="J22848" s="49">
        <v>56</v>
      </c>
      <c r="K22848" s="49">
        <v>0</v>
      </c>
      <c r="L22848" s="50">
        <v>0</v>
      </c>
      <c r="M22848" s="49" t="s">
        <v>457</v>
      </c>
      <c r="N22848" s="53">
        <v>4396.1552701824821</v>
      </c>
      <c r="O22848" s="227">
        <v>44637</v>
      </c>
      <c r="P22848" s="227">
        <f t="shared" si="808"/>
        <v>44619</v>
      </c>
      <c r="Q22848" s="227">
        <f t="shared" si="809"/>
        <v>44632</v>
      </c>
    </row>
    <row r="22849" spans="1:17" x14ac:dyDescent="0.25">
      <c r="A22849" s="221" t="s">
        <v>640</v>
      </c>
      <c r="B22849" s="233" t="s">
        <v>450</v>
      </c>
      <c r="C22849" s="236">
        <v>1894.7075901246999</v>
      </c>
      <c r="D22849" s="49">
        <v>372</v>
      </c>
      <c r="E22849" s="49" t="s">
        <v>489</v>
      </c>
      <c r="F22849" s="48">
        <v>15.079597886420114</v>
      </c>
      <c r="H22849" s="49" t="s">
        <v>476</v>
      </c>
      <c r="I22849" s="49">
        <v>5838</v>
      </c>
      <c r="J22849" s="49">
        <v>106</v>
      </c>
      <c r="K22849" s="49">
        <v>4</v>
      </c>
      <c r="L22849" s="50">
        <v>3.7735849056603772E-2</v>
      </c>
      <c r="M22849" s="49" t="s">
        <v>476</v>
      </c>
      <c r="N22849" s="53">
        <v>5594.5308158618627</v>
      </c>
      <c r="O22849" s="227">
        <v>44637</v>
      </c>
      <c r="P22849" s="227">
        <f t="shared" si="808"/>
        <v>44619</v>
      </c>
      <c r="Q22849" s="227">
        <f t="shared" si="809"/>
        <v>44632</v>
      </c>
    </row>
    <row r="22850" spans="1:17" x14ac:dyDescent="0.25">
      <c r="A22850" s="221" t="s">
        <v>639</v>
      </c>
      <c r="B22850" s="233" t="s">
        <v>443</v>
      </c>
      <c r="C22850" s="236">
        <v>9116.2129377530891</v>
      </c>
      <c r="D22850" s="49">
        <v>1756</v>
      </c>
      <c r="E22850" s="49">
        <v>10</v>
      </c>
      <c r="F22850" s="48">
        <v>7.8353338076125194</v>
      </c>
      <c r="H22850" s="49" t="s">
        <v>476</v>
      </c>
      <c r="I22850" s="49">
        <v>37228</v>
      </c>
      <c r="J22850" s="49">
        <v>594</v>
      </c>
      <c r="K22850" s="49">
        <v>10</v>
      </c>
      <c r="L22850" s="50">
        <v>1.6835016835016835E-2</v>
      </c>
      <c r="M22850" s="49" t="s">
        <v>476</v>
      </c>
      <c r="N22850" s="53">
        <v>6515.8635944105717</v>
      </c>
      <c r="O22850" s="227">
        <v>44637</v>
      </c>
      <c r="P22850" s="227">
        <f t="shared" si="808"/>
        <v>44619</v>
      </c>
      <c r="Q22850" s="227">
        <f t="shared" si="809"/>
        <v>44632</v>
      </c>
    </row>
    <row r="22851" spans="1:17" x14ac:dyDescent="0.25">
      <c r="A22851" s="221" t="s">
        <v>638</v>
      </c>
      <c r="B22851" s="233" t="s">
        <v>452</v>
      </c>
      <c r="C22851" s="236">
        <v>45021.147202316999</v>
      </c>
      <c r="D22851" s="49">
        <v>10720</v>
      </c>
      <c r="E22851" s="49">
        <v>57</v>
      </c>
      <c r="F22851" s="48">
        <v>9.043369226315578</v>
      </c>
      <c r="H22851" s="49" t="s">
        <v>457</v>
      </c>
      <c r="I22851" s="49">
        <v>262964</v>
      </c>
      <c r="J22851" s="49">
        <v>4082</v>
      </c>
      <c r="K22851" s="49">
        <v>64</v>
      </c>
      <c r="L22851" s="50">
        <v>1.567858892699657E-2</v>
      </c>
      <c r="M22851" s="49" t="s">
        <v>461</v>
      </c>
      <c r="N22851" s="53">
        <v>9066.8502551839047</v>
      </c>
      <c r="O22851" s="227">
        <v>44637</v>
      </c>
      <c r="P22851" s="227">
        <f t="shared" ref="P22851:P22914" si="810">O22851-18</f>
        <v>44619</v>
      </c>
      <c r="Q22851" s="227">
        <f t="shared" ref="Q22851:Q22914" si="811">O22851-5</f>
        <v>44632</v>
      </c>
    </row>
    <row r="22852" spans="1:17" x14ac:dyDescent="0.25">
      <c r="A22852" s="221" t="s">
        <v>637</v>
      </c>
      <c r="B22852" s="233" t="s">
        <v>452</v>
      </c>
      <c r="C22852" s="236">
        <v>8853.2027967598096</v>
      </c>
      <c r="D22852" s="49">
        <v>1387</v>
      </c>
      <c r="E22852" s="49">
        <v>10</v>
      </c>
      <c r="F22852" s="48">
        <v>8.0681051895381426</v>
      </c>
      <c r="H22852" s="49" t="s">
        <v>476</v>
      </c>
      <c r="I22852" s="49">
        <v>24593</v>
      </c>
      <c r="J22852" s="49">
        <v>330</v>
      </c>
      <c r="K22852" s="49">
        <v>14</v>
      </c>
      <c r="L22852" s="50">
        <v>4.2424242424242427E-2</v>
      </c>
      <c r="M22852" s="49" t="s">
        <v>476</v>
      </c>
      <c r="N22852" s="53">
        <v>3727.4645975666222</v>
      </c>
      <c r="O22852" s="227">
        <v>44637</v>
      </c>
      <c r="P22852" s="227">
        <f t="shared" si="810"/>
        <v>44619</v>
      </c>
      <c r="Q22852" s="227">
        <f t="shared" si="811"/>
        <v>44632</v>
      </c>
    </row>
    <row r="22853" spans="1:17" x14ac:dyDescent="0.25">
      <c r="A22853" s="221" t="s">
        <v>636</v>
      </c>
      <c r="B22853" s="233" t="s">
        <v>455</v>
      </c>
      <c r="C22853" s="236">
        <v>931.64345052579108</v>
      </c>
      <c r="D22853" s="49">
        <v>151</v>
      </c>
      <c r="E22853" s="49" t="s">
        <v>489</v>
      </c>
      <c r="F22853" s="48">
        <v>15.333885809696687</v>
      </c>
      <c r="H22853" s="49" t="s">
        <v>476</v>
      </c>
      <c r="I22853" s="49">
        <v>4986</v>
      </c>
      <c r="J22853" s="49">
        <v>73</v>
      </c>
      <c r="K22853" s="49">
        <v>2</v>
      </c>
      <c r="L22853" s="50">
        <v>2.7397260273972601E-2</v>
      </c>
      <c r="M22853" s="49" t="s">
        <v>476</v>
      </c>
      <c r="N22853" s="53">
        <v>7835.615648755007</v>
      </c>
      <c r="O22853" s="227">
        <v>44637</v>
      </c>
      <c r="P22853" s="227">
        <f t="shared" si="810"/>
        <v>44619</v>
      </c>
      <c r="Q22853" s="227">
        <f t="shared" si="811"/>
        <v>44632</v>
      </c>
    </row>
    <row r="22854" spans="1:17" x14ac:dyDescent="0.25">
      <c r="A22854" s="221" t="s">
        <v>635</v>
      </c>
      <c r="B22854" s="233" t="s">
        <v>456</v>
      </c>
      <c r="C22854" s="236">
        <v>21077.958151310399</v>
      </c>
      <c r="D22854" s="49">
        <v>3294</v>
      </c>
      <c r="E22854" s="49">
        <v>33</v>
      </c>
      <c r="F22854" s="48">
        <v>11.182975315833973</v>
      </c>
      <c r="H22854" s="49" t="s">
        <v>457</v>
      </c>
      <c r="I22854" s="49">
        <v>64799</v>
      </c>
      <c r="J22854" s="49">
        <v>926</v>
      </c>
      <c r="K22854" s="49">
        <v>38</v>
      </c>
      <c r="L22854" s="50">
        <v>4.1036717062634988E-2</v>
      </c>
      <c r="M22854" s="49" t="s">
        <v>457</v>
      </c>
      <c r="N22854" s="53">
        <v>4393.2149089233835</v>
      </c>
      <c r="O22854" s="227">
        <v>44637</v>
      </c>
      <c r="P22854" s="227">
        <f t="shared" si="810"/>
        <v>44619</v>
      </c>
      <c r="Q22854" s="227">
        <f t="shared" si="811"/>
        <v>44632</v>
      </c>
    </row>
    <row r="22855" spans="1:17" x14ac:dyDescent="0.25">
      <c r="A22855" s="221" t="s">
        <v>634</v>
      </c>
      <c r="B22855" s="233" t="s">
        <v>452</v>
      </c>
      <c r="C22855" s="236">
        <v>28486.308874618499</v>
      </c>
      <c r="D22855" s="49">
        <v>8606</v>
      </c>
      <c r="E22855" s="49">
        <v>28</v>
      </c>
      <c r="F22855" s="48">
        <v>7.0209166403514418</v>
      </c>
      <c r="H22855" s="49" t="s">
        <v>457</v>
      </c>
      <c r="I22855" s="49">
        <v>145741</v>
      </c>
      <c r="J22855" s="49">
        <v>1841</v>
      </c>
      <c r="K22855" s="49">
        <v>36</v>
      </c>
      <c r="L22855" s="50">
        <v>1.9554589896795219E-2</v>
      </c>
      <c r="M22855" s="49" t="s">
        <v>457</v>
      </c>
      <c r="N22855" s="53">
        <v>6462.7537674435034</v>
      </c>
      <c r="O22855" s="227">
        <v>44637</v>
      </c>
      <c r="P22855" s="227">
        <f t="shared" si="810"/>
        <v>44619</v>
      </c>
      <c r="Q22855" s="227">
        <f t="shared" si="811"/>
        <v>44632</v>
      </c>
    </row>
    <row r="22856" spans="1:17" x14ac:dyDescent="0.25">
      <c r="A22856" s="221" t="s">
        <v>633</v>
      </c>
      <c r="B22856" s="233" t="s">
        <v>455</v>
      </c>
      <c r="C22856" s="236">
        <v>620.40356759031897</v>
      </c>
      <c r="D22856" s="49">
        <v>96</v>
      </c>
      <c r="E22856" s="49" t="s">
        <v>489</v>
      </c>
      <c r="F22856" s="48">
        <v>11.513243179113857</v>
      </c>
      <c r="H22856" s="49" t="s">
        <v>476</v>
      </c>
      <c r="I22856" s="49">
        <v>2261</v>
      </c>
      <c r="J22856" s="49">
        <v>45</v>
      </c>
      <c r="K22856" s="49">
        <v>1</v>
      </c>
      <c r="L22856" s="50">
        <v>2.2222222222222223E-2</v>
      </c>
      <c r="M22856" s="49" t="s">
        <v>476</v>
      </c>
      <c r="N22856" s="53">
        <v>7253.3432028417301</v>
      </c>
      <c r="O22856" s="227">
        <v>44637</v>
      </c>
      <c r="P22856" s="227">
        <f t="shared" si="810"/>
        <v>44619</v>
      </c>
      <c r="Q22856" s="227">
        <f t="shared" si="811"/>
        <v>44632</v>
      </c>
    </row>
    <row r="22857" spans="1:17" x14ac:dyDescent="0.25">
      <c r="A22857" s="221" t="s">
        <v>632</v>
      </c>
      <c r="B22857" s="233" t="s">
        <v>445</v>
      </c>
      <c r="C22857" s="236">
        <v>18099.241781728299</v>
      </c>
      <c r="D22857" s="49">
        <v>2823</v>
      </c>
      <c r="E22857" s="49">
        <v>15</v>
      </c>
      <c r="F22857" s="48">
        <v>5.919742850831514</v>
      </c>
      <c r="H22857" s="49" t="s">
        <v>461</v>
      </c>
      <c r="I22857" s="49">
        <v>68285</v>
      </c>
      <c r="J22857" s="49">
        <v>1102</v>
      </c>
      <c r="K22857" s="49">
        <v>15</v>
      </c>
      <c r="L22857" s="50">
        <v>1.3611615245009074E-2</v>
      </c>
      <c r="M22857" s="49" t="s">
        <v>457</v>
      </c>
      <c r="N22857" s="53">
        <v>6088.6528468419074</v>
      </c>
      <c r="O22857" s="227">
        <v>44637</v>
      </c>
      <c r="P22857" s="227">
        <f t="shared" si="810"/>
        <v>44619</v>
      </c>
      <c r="Q22857" s="227">
        <f t="shared" si="811"/>
        <v>44632</v>
      </c>
    </row>
    <row r="22858" spans="1:17" x14ac:dyDescent="0.25">
      <c r="A22858" s="221" t="s">
        <v>631</v>
      </c>
      <c r="B22858" s="233" t="s">
        <v>454</v>
      </c>
      <c r="C22858" s="236">
        <v>14013.208647597899</v>
      </c>
      <c r="D22858" s="49">
        <v>2900</v>
      </c>
      <c r="E22858" s="49">
        <v>13</v>
      </c>
      <c r="F22858" s="48">
        <v>6.6264012184718419</v>
      </c>
      <c r="H22858" s="49" t="s">
        <v>457</v>
      </c>
      <c r="I22858" s="49">
        <v>37566</v>
      </c>
      <c r="J22858" s="49">
        <v>431</v>
      </c>
      <c r="K22858" s="49">
        <v>14</v>
      </c>
      <c r="L22858" s="50">
        <v>3.248259860788863E-2</v>
      </c>
      <c r="M22858" s="49" t="s">
        <v>457</v>
      </c>
      <c r="N22858" s="53">
        <v>3075.6696117122374</v>
      </c>
      <c r="O22858" s="227">
        <v>44637</v>
      </c>
      <c r="P22858" s="227">
        <f t="shared" si="810"/>
        <v>44619</v>
      </c>
      <c r="Q22858" s="227">
        <f t="shared" si="811"/>
        <v>44632</v>
      </c>
    </row>
    <row r="22859" spans="1:17" x14ac:dyDescent="0.25">
      <c r="A22859" s="221" t="s">
        <v>630</v>
      </c>
      <c r="B22859" s="233" t="s">
        <v>446</v>
      </c>
      <c r="C22859" s="236">
        <v>18279.738978438399</v>
      </c>
      <c r="D22859" s="49">
        <v>2680</v>
      </c>
      <c r="E22859" s="49">
        <v>25</v>
      </c>
      <c r="F22859" s="48">
        <v>9.7688172014961445</v>
      </c>
      <c r="H22859" s="49" t="s">
        <v>476</v>
      </c>
      <c r="I22859" s="49">
        <v>83423</v>
      </c>
      <c r="J22859" s="49">
        <v>1118</v>
      </c>
      <c r="K22859" s="49">
        <v>30</v>
      </c>
      <c r="L22859" s="50">
        <v>2.6833631484794274E-2</v>
      </c>
      <c r="M22859" s="49" t="s">
        <v>476</v>
      </c>
      <c r="N22859" s="53">
        <v>6116.0610735127057</v>
      </c>
      <c r="O22859" s="227">
        <v>44637</v>
      </c>
      <c r="P22859" s="227">
        <f t="shared" si="810"/>
        <v>44619</v>
      </c>
      <c r="Q22859" s="227">
        <f t="shared" si="811"/>
        <v>44632</v>
      </c>
    </row>
    <row r="22860" spans="1:17" x14ac:dyDescent="0.25">
      <c r="A22860" s="221" t="s">
        <v>629</v>
      </c>
      <c r="B22860" s="233" t="s">
        <v>455</v>
      </c>
      <c r="C22860" s="236">
        <v>3054.0870162720894</v>
      </c>
      <c r="D22860" s="49">
        <v>436</v>
      </c>
      <c r="E22860" s="49">
        <v>7</v>
      </c>
      <c r="F22860" s="48">
        <v>16.37150471928318</v>
      </c>
      <c r="H22860" s="49" t="s">
        <v>457</v>
      </c>
      <c r="I22860" s="49">
        <v>25634</v>
      </c>
      <c r="J22860" s="49">
        <v>273</v>
      </c>
      <c r="K22860" s="49">
        <v>8</v>
      </c>
      <c r="L22860" s="50">
        <v>2.9304029304029304E-2</v>
      </c>
      <c r="M22860" s="49" t="s">
        <v>476</v>
      </c>
      <c r="N22860" s="53">
        <v>8938.8415767286169</v>
      </c>
      <c r="O22860" s="227">
        <v>44637</v>
      </c>
      <c r="P22860" s="227">
        <f t="shared" si="810"/>
        <v>44619</v>
      </c>
      <c r="Q22860" s="227">
        <f t="shared" si="811"/>
        <v>44632</v>
      </c>
    </row>
    <row r="22861" spans="1:17" x14ac:dyDescent="0.25">
      <c r="A22861" s="221" t="s">
        <v>628</v>
      </c>
      <c r="B22861" s="233" t="s">
        <v>451</v>
      </c>
      <c r="C22861" s="236">
        <v>1830.68334983656</v>
      </c>
      <c r="D22861" s="49">
        <v>197</v>
      </c>
      <c r="E22861" s="49" t="s">
        <v>489</v>
      </c>
      <c r="F22861" s="48">
        <v>11.705230962243977</v>
      </c>
      <c r="H22861" s="49" t="s">
        <v>457</v>
      </c>
      <c r="I22861" s="49">
        <v>15364</v>
      </c>
      <c r="J22861" s="49">
        <v>255</v>
      </c>
      <c r="K22861" s="49">
        <v>3</v>
      </c>
      <c r="L22861" s="50">
        <v>1.1764705882352941E-2</v>
      </c>
      <c r="M22861" s="49" t="s">
        <v>457</v>
      </c>
      <c r="N22861" s="53">
        <v>13929.224845070334</v>
      </c>
      <c r="O22861" s="227">
        <v>44637</v>
      </c>
      <c r="P22861" s="227">
        <f t="shared" si="810"/>
        <v>44619</v>
      </c>
      <c r="Q22861" s="227">
        <f t="shared" si="811"/>
        <v>44632</v>
      </c>
    </row>
    <row r="22862" spans="1:17" x14ac:dyDescent="0.25">
      <c r="A22862" s="221" t="s">
        <v>627</v>
      </c>
      <c r="B22862" s="233" t="s">
        <v>448</v>
      </c>
      <c r="C22862" s="236">
        <v>3773.5522642548599</v>
      </c>
      <c r="D22862" s="49">
        <v>486</v>
      </c>
      <c r="E22862" s="49">
        <v>7</v>
      </c>
      <c r="F22862" s="48">
        <v>13.250114613126525</v>
      </c>
      <c r="H22862" s="49" t="s">
        <v>476</v>
      </c>
      <c r="I22862" s="49">
        <v>18883</v>
      </c>
      <c r="J22862" s="49">
        <v>262</v>
      </c>
      <c r="K22862" s="49">
        <v>7</v>
      </c>
      <c r="L22862" s="50">
        <v>2.6717557251908396E-2</v>
      </c>
      <c r="M22862" s="49" t="s">
        <v>476</v>
      </c>
      <c r="N22862" s="53">
        <v>6943.0600572782987</v>
      </c>
      <c r="O22862" s="227">
        <v>44637</v>
      </c>
      <c r="P22862" s="227">
        <f t="shared" si="810"/>
        <v>44619</v>
      </c>
      <c r="Q22862" s="227">
        <f t="shared" si="811"/>
        <v>44632</v>
      </c>
    </row>
    <row r="22863" spans="1:17" x14ac:dyDescent="0.25">
      <c r="A22863" s="221" t="s">
        <v>626</v>
      </c>
      <c r="B22863" s="233" t="s">
        <v>448</v>
      </c>
      <c r="C22863" s="236">
        <v>8525.6886385726593</v>
      </c>
      <c r="D22863" s="49">
        <v>1700</v>
      </c>
      <c r="E22863" s="49">
        <v>10</v>
      </c>
      <c r="F22863" s="48">
        <v>8.3780412887010787</v>
      </c>
      <c r="H22863" s="49" t="s">
        <v>476</v>
      </c>
      <c r="I22863" s="49">
        <v>23970</v>
      </c>
      <c r="J22863" s="49">
        <v>359</v>
      </c>
      <c r="K22863" s="49">
        <v>10</v>
      </c>
      <c r="L22863" s="50">
        <v>2.7855153203342618E-2</v>
      </c>
      <c r="M22863" s="49" t="s">
        <v>476</v>
      </c>
      <c r="N22863" s="53">
        <v>4210.8035517011622</v>
      </c>
      <c r="O22863" s="227">
        <v>44637</v>
      </c>
      <c r="P22863" s="227">
        <f t="shared" si="810"/>
        <v>44619</v>
      </c>
      <c r="Q22863" s="227">
        <f t="shared" si="811"/>
        <v>44632</v>
      </c>
    </row>
    <row r="22864" spans="1:17" x14ac:dyDescent="0.25">
      <c r="A22864" s="221" t="s">
        <v>625</v>
      </c>
      <c r="B22864" s="233" t="s">
        <v>443</v>
      </c>
      <c r="C22864" s="236">
        <v>39496.6261109037</v>
      </c>
      <c r="D22864" s="49">
        <v>7278</v>
      </c>
      <c r="E22864" s="49">
        <v>62</v>
      </c>
      <c r="F22864" s="48">
        <v>11.212530954254971</v>
      </c>
      <c r="H22864" s="49" t="s">
        <v>476</v>
      </c>
      <c r="I22864" s="49">
        <v>178648</v>
      </c>
      <c r="J22864" s="49">
        <v>2736</v>
      </c>
      <c r="K22864" s="49">
        <v>68</v>
      </c>
      <c r="L22864" s="50">
        <v>2.4853801169590642E-2</v>
      </c>
      <c r="M22864" s="49" t="s">
        <v>476</v>
      </c>
      <c r="N22864" s="53">
        <v>6927.1739624481033</v>
      </c>
      <c r="O22864" s="227">
        <v>44637</v>
      </c>
      <c r="P22864" s="227">
        <f t="shared" si="810"/>
        <v>44619</v>
      </c>
      <c r="Q22864" s="227">
        <f t="shared" si="811"/>
        <v>44632</v>
      </c>
    </row>
    <row r="22865" spans="1:17" x14ac:dyDescent="0.25">
      <c r="A22865" s="221" t="s">
        <v>624</v>
      </c>
      <c r="B22865" s="233" t="s">
        <v>451</v>
      </c>
      <c r="C22865" s="236">
        <v>1742.38402050019</v>
      </c>
      <c r="D22865" s="49">
        <v>117</v>
      </c>
      <c r="E22865" s="49" t="s">
        <v>489</v>
      </c>
      <c r="F22865" s="48">
        <v>4.0994735137703042</v>
      </c>
      <c r="H22865" s="49" t="s">
        <v>461</v>
      </c>
      <c r="I22865" s="49">
        <v>9442</v>
      </c>
      <c r="J22865" s="49">
        <v>235</v>
      </c>
      <c r="K22865" s="49">
        <v>1</v>
      </c>
      <c r="L22865" s="50">
        <v>4.2553191489361703E-3</v>
      </c>
      <c r="M22865" s="49" t="s">
        <v>461</v>
      </c>
      <c r="N22865" s="53">
        <v>13487.2678603043</v>
      </c>
      <c r="O22865" s="227">
        <v>44637</v>
      </c>
      <c r="P22865" s="227">
        <f t="shared" si="810"/>
        <v>44619</v>
      </c>
      <c r="Q22865" s="227">
        <f t="shared" si="811"/>
        <v>44632</v>
      </c>
    </row>
    <row r="22866" spans="1:17" x14ac:dyDescent="0.25">
      <c r="A22866" s="221" t="s">
        <v>623</v>
      </c>
      <c r="B22866" s="233" t="s">
        <v>454</v>
      </c>
      <c r="C22866" s="236">
        <v>18521.118345707095</v>
      </c>
      <c r="D22866" s="49">
        <v>4727</v>
      </c>
      <c r="E22866" s="49">
        <v>20</v>
      </c>
      <c r="F22866" s="48">
        <v>7.7132028525834082</v>
      </c>
      <c r="H22866" s="49" t="s">
        <v>457</v>
      </c>
      <c r="I22866" s="49">
        <v>68459</v>
      </c>
      <c r="J22866" s="49">
        <v>1000</v>
      </c>
      <c r="K22866" s="49">
        <v>26</v>
      </c>
      <c r="L22866" s="50">
        <v>2.5999999999999999E-2</v>
      </c>
      <c r="M22866" s="49" t="s">
        <v>457</v>
      </c>
      <c r="N22866" s="53">
        <v>5399.2419968083859</v>
      </c>
      <c r="O22866" s="227">
        <v>44637</v>
      </c>
      <c r="P22866" s="227">
        <f t="shared" si="810"/>
        <v>44619</v>
      </c>
      <c r="Q22866" s="227">
        <f t="shared" si="811"/>
        <v>44632</v>
      </c>
    </row>
    <row r="22867" spans="1:17" x14ac:dyDescent="0.25">
      <c r="A22867" s="221" t="s">
        <v>622</v>
      </c>
      <c r="B22867" s="233" t="s">
        <v>448</v>
      </c>
      <c r="C22867" s="236">
        <v>75646.311561113689</v>
      </c>
      <c r="D22867" s="49">
        <v>14400</v>
      </c>
      <c r="E22867" s="49">
        <v>292</v>
      </c>
      <c r="F22867" s="48">
        <v>27.571923107305288</v>
      </c>
      <c r="H22867" s="49" t="s">
        <v>476</v>
      </c>
      <c r="I22867" s="49">
        <v>907659</v>
      </c>
      <c r="J22867" s="49">
        <v>22676</v>
      </c>
      <c r="K22867" s="49">
        <v>314</v>
      </c>
      <c r="L22867" s="50">
        <v>1.3847239372023284E-2</v>
      </c>
      <c r="M22867" s="49" t="s">
        <v>461</v>
      </c>
      <c r="N22867" s="53">
        <v>29976.345881293037</v>
      </c>
      <c r="O22867" s="227">
        <v>44637</v>
      </c>
      <c r="P22867" s="227">
        <f t="shared" si="810"/>
        <v>44619</v>
      </c>
      <c r="Q22867" s="227">
        <f t="shared" si="811"/>
        <v>44632</v>
      </c>
    </row>
    <row r="22868" spans="1:17" x14ac:dyDescent="0.25">
      <c r="A22868" s="221" t="s">
        <v>621</v>
      </c>
      <c r="B22868" s="233" t="s">
        <v>449</v>
      </c>
      <c r="C22868" s="236">
        <v>18076.3739585127</v>
      </c>
      <c r="D22868" s="49">
        <v>3056</v>
      </c>
      <c r="E22868" s="49">
        <v>33</v>
      </c>
      <c r="F22868" s="48">
        <v>13.039909788062385</v>
      </c>
      <c r="H22868" s="49" t="s">
        <v>457</v>
      </c>
      <c r="I22868" s="49">
        <v>201980</v>
      </c>
      <c r="J22868" s="49">
        <v>7977</v>
      </c>
      <c r="K22868" s="49">
        <v>37</v>
      </c>
      <c r="L22868" s="50">
        <v>4.6383352137395013E-3</v>
      </c>
      <c r="M22868" s="49" t="s">
        <v>457</v>
      </c>
      <c r="N22868" s="53">
        <v>44129.42561549184</v>
      </c>
      <c r="O22868" s="227">
        <v>44637</v>
      </c>
      <c r="P22868" s="227">
        <f t="shared" si="810"/>
        <v>44619</v>
      </c>
      <c r="Q22868" s="227">
        <f t="shared" si="811"/>
        <v>44632</v>
      </c>
    </row>
    <row r="22869" spans="1:17" x14ac:dyDescent="0.25">
      <c r="A22869" s="221" t="s">
        <v>620</v>
      </c>
      <c r="B22869" s="233" t="s">
        <v>449</v>
      </c>
      <c r="C22869" s="236">
        <v>6017.9931220796398</v>
      </c>
      <c r="D22869" s="49">
        <v>1163</v>
      </c>
      <c r="E22869" s="49" t="s">
        <v>489</v>
      </c>
      <c r="F22869" s="48">
        <v>4.7476672026429858</v>
      </c>
      <c r="H22869" s="49" t="s">
        <v>457</v>
      </c>
      <c r="I22869" s="49">
        <v>26561</v>
      </c>
      <c r="J22869" s="49">
        <v>440</v>
      </c>
      <c r="K22869" s="49">
        <v>7</v>
      </c>
      <c r="L22869" s="50">
        <v>1.5909090909090907E-2</v>
      </c>
      <c r="M22869" s="49" t="s">
        <v>457</v>
      </c>
      <c r="N22869" s="53">
        <v>7311.4074920701978</v>
      </c>
      <c r="O22869" s="227">
        <v>44637</v>
      </c>
      <c r="P22869" s="227">
        <f t="shared" si="810"/>
        <v>44619</v>
      </c>
      <c r="Q22869" s="227">
        <f t="shared" si="811"/>
        <v>44632</v>
      </c>
    </row>
    <row r="22870" spans="1:17" x14ac:dyDescent="0.25">
      <c r="A22870" s="221" t="s">
        <v>619</v>
      </c>
      <c r="B22870" s="233" t="s">
        <v>443</v>
      </c>
      <c r="C22870" s="236">
        <v>9670.1945178593596</v>
      </c>
      <c r="D22870" s="49">
        <v>1795</v>
      </c>
      <c r="E22870" s="49">
        <v>34</v>
      </c>
      <c r="F22870" s="48">
        <v>25.113987356575205</v>
      </c>
      <c r="H22870" s="49" t="s">
        <v>476</v>
      </c>
      <c r="I22870" s="49">
        <v>75608</v>
      </c>
      <c r="J22870" s="49">
        <v>1462</v>
      </c>
      <c r="K22870" s="49">
        <v>35</v>
      </c>
      <c r="L22870" s="50">
        <v>2.3939808481532147E-2</v>
      </c>
      <c r="M22870" s="49" t="s">
        <v>476</v>
      </c>
      <c r="N22870" s="53">
        <v>15118.620388658277</v>
      </c>
      <c r="O22870" s="227">
        <v>44637</v>
      </c>
      <c r="P22870" s="227">
        <f t="shared" si="810"/>
        <v>44619</v>
      </c>
      <c r="Q22870" s="227">
        <f t="shared" si="811"/>
        <v>44632</v>
      </c>
    </row>
    <row r="22871" spans="1:17" x14ac:dyDescent="0.25">
      <c r="A22871" s="221" t="s">
        <v>618</v>
      </c>
      <c r="B22871" s="233" t="s">
        <v>443</v>
      </c>
      <c r="C22871" s="236">
        <v>16769.949417917</v>
      </c>
      <c r="D22871" s="49">
        <v>4916</v>
      </c>
      <c r="E22871" s="49">
        <v>6</v>
      </c>
      <c r="F22871" s="48">
        <v>2.5555916591706782</v>
      </c>
      <c r="H22871" s="49" t="s">
        <v>457</v>
      </c>
      <c r="I22871" s="49">
        <v>67844</v>
      </c>
      <c r="J22871" s="49">
        <v>896</v>
      </c>
      <c r="K22871" s="49">
        <v>7</v>
      </c>
      <c r="L22871" s="50">
        <v>7.8125E-3</v>
      </c>
      <c r="M22871" s="49" t="s">
        <v>457</v>
      </c>
      <c r="N22871" s="53">
        <v>5342.890295439498</v>
      </c>
      <c r="O22871" s="227">
        <v>44637</v>
      </c>
      <c r="P22871" s="227">
        <f t="shared" si="810"/>
        <v>44619</v>
      </c>
      <c r="Q22871" s="227">
        <f t="shared" si="811"/>
        <v>44632</v>
      </c>
    </row>
    <row r="22872" spans="1:17" x14ac:dyDescent="0.25">
      <c r="A22872" s="221" t="s">
        <v>617</v>
      </c>
      <c r="B22872" s="233" t="s">
        <v>450</v>
      </c>
      <c r="C22872" s="236">
        <v>9799.8531367531396</v>
      </c>
      <c r="D22872" s="49">
        <v>1758</v>
      </c>
      <c r="E22872" s="49">
        <v>13</v>
      </c>
      <c r="F22872" s="48">
        <v>9.4753606570789941</v>
      </c>
      <c r="H22872" s="49" t="s">
        <v>457</v>
      </c>
      <c r="I22872" s="49">
        <v>28669</v>
      </c>
      <c r="J22872" s="49">
        <v>433</v>
      </c>
      <c r="K22872" s="49">
        <v>14</v>
      </c>
      <c r="L22872" s="50">
        <v>3.2332563510392612E-2</v>
      </c>
      <c r="M22872" s="49" t="s">
        <v>457</v>
      </c>
      <c r="N22872" s="53">
        <v>4418.4335617856041</v>
      </c>
      <c r="O22872" s="227">
        <v>44637</v>
      </c>
      <c r="P22872" s="227">
        <f t="shared" si="810"/>
        <v>44619</v>
      </c>
      <c r="Q22872" s="227">
        <f t="shared" si="811"/>
        <v>44632</v>
      </c>
    </row>
    <row r="22873" spans="1:17" x14ac:dyDescent="0.25">
      <c r="A22873" s="221" t="s">
        <v>616</v>
      </c>
      <c r="B22873" s="233" t="s">
        <v>443</v>
      </c>
      <c r="C22873" s="236">
        <v>11469.995289915099</v>
      </c>
      <c r="D22873" s="49">
        <v>2439</v>
      </c>
      <c r="E22873" s="49">
        <v>13</v>
      </c>
      <c r="F22873" s="48">
        <v>8.095656581375124</v>
      </c>
      <c r="H22873" s="49" t="s">
        <v>457</v>
      </c>
      <c r="I22873" s="49">
        <v>43579</v>
      </c>
      <c r="J22873" s="49">
        <v>667</v>
      </c>
      <c r="K22873" s="49">
        <v>14</v>
      </c>
      <c r="L22873" s="50">
        <v>2.0989505247376312E-2</v>
      </c>
      <c r="M22873" s="49" t="s">
        <v>457</v>
      </c>
      <c r="N22873" s="53">
        <v>5815.1723966831469</v>
      </c>
      <c r="O22873" s="227">
        <v>44637</v>
      </c>
      <c r="P22873" s="227">
        <f t="shared" si="810"/>
        <v>44619</v>
      </c>
      <c r="Q22873" s="227">
        <f t="shared" si="811"/>
        <v>44632</v>
      </c>
    </row>
    <row r="22874" spans="1:17" x14ac:dyDescent="0.25">
      <c r="A22874" s="221" t="s">
        <v>615</v>
      </c>
      <c r="B22874" s="233" t="s">
        <v>450</v>
      </c>
      <c r="C22874" s="236">
        <v>156244.697877948</v>
      </c>
      <c r="D22874" s="49">
        <v>54943</v>
      </c>
      <c r="E22874" s="49">
        <v>155</v>
      </c>
      <c r="F22874" s="48">
        <v>7.0859547375342755</v>
      </c>
      <c r="H22874" s="49" t="s">
        <v>457</v>
      </c>
      <c r="I22874" s="49">
        <v>823793</v>
      </c>
      <c r="J22874" s="49">
        <v>11893</v>
      </c>
      <c r="K22874" s="49">
        <v>198</v>
      </c>
      <c r="L22874" s="50">
        <v>1.6648448667283277E-2</v>
      </c>
      <c r="M22874" s="49" t="s">
        <v>457</v>
      </c>
      <c r="N22874" s="53">
        <v>7611.778294896335</v>
      </c>
      <c r="O22874" s="227">
        <v>44637</v>
      </c>
      <c r="P22874" s="227">
        <f t="shared" si="810"/>
        <v>44619</v>
      </c>
      <c r="Q22874" s="227">
        <f t="shared" si="811"/>
        <v>44632</v>
      </c>
    </row>
    <row r="22875" spans="1:17" x14ac:dyDescent="0.25">
      <c r="A22875" s="221" t="s">
        <v>614</v>
      </c>
      <c r="B22875" s="233" t="s">
        <v>443</v>
      </c>
      <c r="C22875" s="236">
        <v>7859.1059753857699</v>
      </c>
      <c r="D22875" s="49">
        <v>1575</v>
      </c>
      <c r="E22875" s="49">
        <v>7</v>
      </c>
      <c r="F22875" s="48">
        <v>6.3620467972561858</v>
      </c>
      <c r="H22875" s="49" t="s">
        <v>476</v>
      </c>
      <c r="I22875" s="49">
        <v>36984</v>
      </c>
      <c r="J22875" s="49">
        <v>540</v>
      </c>
      <c r="K22875" s="49">
        <v>7</v>
      </c>
      <c r="L22875" s="50">
        <v>1.2962962962962963E-2</v>
      </c>
      <c r="M22875" s="49" t="s">
        <v>476</v>
      </c>
      <c r="N22875" s="53">
        <v>6871.0105410366814</v>
      </c>
      <c r="O22875" s="227">
        <v>44637</v>
      </c>
      <c r="P22875" s="227">
        <f t="shared" si="810"/>
        <v>44619</v>
      </c>
      <c r="Q22875" s="227">
        <f t="shared" si="811"/>
        <v>44632</v>
      </c>
    </row>
    <row r="22876" spans="1:17" x14ac:dyDescent="0.25">
      <c r="A22876" s="221" t="s">
        <v>613</v>
      </c>
      <c r="B22876" s="233" t="s">
        <v>455</v>
      </c>
      <c r="C22876" s="236">
        <v>1706.19112247767</v>
      </c>
      <c r="D22876" s="49">
        <v>180</v>
      </c>
      <c r="E22876" s="49" t="s">
        <v>489</v>
      </c>
      <c r="F22876" s="48">
        <v>16.74573744700896</v>
      </c>
      <c r="H22876" s="49" t="s">
        <v>476</v>
      </c>
      <c r="I22876" s="49">
        <v>9829</v>
      </c>
      <c r="J22876" s="49">
        <v>271</v>
      </c>
      <c r="K22876" s="49">
        <v>4</v>
      </c>
      <c r="L22876" s="50">
        <v>1.4760147601476014E-2</v>
      </c>
      <c r="M22876" s="49" t="s">
        <v>476</v>
      </c>
      <c r="N22876" s="53">
        <v>15883.331968487999</v>
      </c>
      <c r="O22876" s="227">
        <v>44637</v>
      </c>
      <c r="P22876" s="227">
        <f t="shared" si="810"/>
        <v>44619</v>
      </c>
      <c r="Q22876" s="227">
        <f t="shared" si="811"/>
        <v>44632</v>
      </c>
    </row>
    <row r="22877" spans="1:17" x14ac:dyDescent="0.25">
      <c r="A22877" s="221" t="s">
        <v>612</v>
      </c>
      <c r="B22877" s="233" t="s">
        <v>448</v>
      </c>
      <c r="C22877" s="236">
        <v>22263.862733642905</v>
      </c>
      <c r="D22877" s="49">
        <v>5503</v>
      </c>
      <c r="E22877" s="49">
        <v>30</v>
      </c>
      <c r="F22877" s="48">
        <v>9.6248219300196869</v>
      </c>
      <c r="H22877" s="49" t="s">
        <v>457</v>
      </c>
      <c r="I22877" s="49">
        <v>121389</v>
      </c>
      <c r="J22877" s="49">
        <v>1406</v>
      </c>
      <c r="K22877" s="49">
        <v>31</v>
      </c>
      <c r="L22877" s="50">
        <v>2.2048364153627313E-2</v>
      </c>
      <c r="M22877" s="49" t="s">
        <v>457</v>
      </c>
      <c r="N22877" s="53">
        <v>6315.1664956835839</v>
      </c>
      <c r="O22877" s="227">
        <v>44637</v>
      </c>
      <c r="P22877" s="227">
        <f t="shared" si="810"/>
        <v>44619</v>
      </c>
      <c r="Q22877" s="227">
        <f t="shared" si="811"/>
        <v>44632</v>
      </c>
    </row>
    <row r="22878" spans="1:17" x14ac:dyDescent="0.25">
      <c r="A22878" s="221" t="s">
        <v>611</v>
      </c>
      <c r="B22878" s="233" t="s">
        <v>446</v>
      </c>
      <c r="C22878" s="236">
        <v>27679.346149202895</v>
      </c>
      <c r="D22878" s="49">
        <v>6689</v>
      </c>
      <c r="E22878" s="49">
        <v>26</v>
      </c>
      <c r="F22878" s="48">
        <v>6.7094896213664317</v>
      </c>
      <c r="H22878" s="49" t="s">
        <v>457</v>
      </c>
      <c r="I22878" s="49">
        <v>126353</v>
      </c>
      <c r="J22878" s="49">
        <v>1916</v>
      </c>
      <c r="K22878" s="49">
        <v>31</v>
      </c>
      <c r="L22878" s="50">
        <v>1.6179540709812108E-2</v>
      </c>
      <c r="M22878" s="49" t="s">
        <v>457</v>
      </c>
      <c r="N22878" s="53">
        <v>6922.1288309051206</v>
      </c>
      <c r="O22878" s="227">
        <v>44637</v>
      </c>
      <c r="P22878" s="227">
        <f t="shared" si="810"/>
        <v>44619</v>
      </c>
      <c r="Q22878" s="227">
        <f t="shared" si="811"/>
        <v>44632</v>
      </c>
    </row>
    <row r="22879" spans="1:17" x14ac:dyDescent="0.25">
      <c r="A22879" s="221" t="s">
        <v>610</v>
      </c>
      <c r="B22879" s="233" t="s">
        <v>448</v>
      </c>
      <c r="C22879" s="236">
        <v>7245.13131941554</v>
      </c>
      <c r="D22879" s="49">
        <v>959</v>
      </c>
      <c r="E22879" s="49">
        <v>6</v>
      </c>
      <c r="F22879" s="48">
        <v>5.9153024241664278</v>
      </c>
      <c r="H22879" s="49" t="s">
        <v>457</v>
      </c>
      <c r="I22879" s="49">
        <v>28254</v>
      </c>
      <c r="J22879" s="49">
        <v>432</v>
      </c>
      <c r="K22879" s="49">
        <v>7</v>
      </c>
      <c r="L22879" s="50">
        <v>1.6203703703703703E-2</v>
      </c>
      <c r="M22879" s="49" t="s">
        <v>457</v>
      </c>
      <c r="N22879" s="53">
        <v>5962.6248435597599</v>
      </c>
      <c r="O22879" s="227">
        <v>44637</v>
      </c>
      <c r="P22879" s="227">
        <f t="shared" si="810"/>
        <v>44619</v>
      </c>
      <c r="Q22879" s="227">
        <f t="shared" si="811"/>
        <v>44632</v>
      </c>
    </row>
    <row r="22880" spans="1:17" x14ac:dyDescent="0.25">
      <c r="A22880" s="221" t="s">
        <v>609</v>
      </c>
      <c r="B22880" s="233" t="s">
        <v>443</v>
      </c>
      <c r="C22880" s="236">
        <v>10569.007528721701</v>
      </c>
      <c r="D22880" s="49">
        <v>1807</v>
      </c>
      <c r="E22880" s="49">
        <v>13</v>
      </c>
      <c r="F22880" s="48">
        <v>8.7857958852616829</v>
      </c>
      <c r="H22880" s="49" t="s">
        <v>476</v>
      </c>
      <c r="I22880" s="49">
        <v>31701</v>
      </c>
      <c r="J22880" s="49">
        <v>457</v>
      </c>
      <c r="K22880" s="49">
        <v>14</v>
      </c>
      <c r="L22880" s="50">
        <v>3.0634573304157548E-2</v>
      </c>
      <c r="M22880" s="49" t="s">
        <v>461</v>
      </c>
      <c r="N22880" s="53">
        <v>4323.9632364541721</v>
      </c>
      <c r="O22880" s="227">
        <v>44637</v>
      </c>
      <c r="P22880" s="227">
        <f t="shared" si="810"/>
        <v>44619</v>
      </c>
      <c r="Q22880" s="227">
        <f t="shared" si="811"/>
        <v>44632</v>
      </c>
    </row>
    <row r="22881" spans="1:17" x14ac:dyDescent="0.25">
      <c r="A22881" s="221" t="s">
        <v>608</v>
      </c>
      <c r="B22881" s="233" t="s">
        <v>448</v>
      </c>
      <c r="C22881" s="236">
        <v>17809.806181656801</v>
      </c>
      <c r="D22881" s="49">
        <v>2300</v>
      </c>
      <c r="E22881" s="49">
        <v>33</v>
      </c>
      <c r="F22881" s="48">
        <v>13.235084273800776</v>
      </c>
      <c r="H22881" s="49" t="s">
        <v>457</v>
      </c>
      <c r="I22881" s="49">
        <v>85067</v>
      </c>
      <c r="J22881" s="49">
        <v>1217</v>
      </c>
      <c r="K22881" s="49">
        <v>38</v>
      </c>
      <c r="L22881" s="50">
        <v>3.1224322103533278E-2</v>
      </c>
      <c r="M22881" s="49" t="s">
        <v>457</v>
      </c>
      <c r="N22881" s="53">
        <v>6833.31411687932</v>
      </c>
      <c r="O22881" s="227">
        <v>44637</v>
      </c>
      <c r="P22881" s="227">
        <f t="shared" si="810"/>
        <v>44619</v>
      </c>
      <c r="Q22881" s="227">
        <f t="shared" si="811"/>
        <v>44632</v>
      </c>
    </row>
    <row r="22882" spans="1:17" x14ac:dyDescent="0.25">
      <c r="A22882" s="221" t="s">
        <v>607</v>
      </c>
      <c r="B22882" s="233" t="s">
        <v>451</v>
      </c>
      <c r="C22882" s="236">
        <v>3720.87322110892</v>
      </c>
      <c r="D22882" s="49">
        <v>581</v>
      </c>
      <c r="E22882" s="49">
        <v>5</v>
      </c>
      <c r="F22882" s="48">
        <v>9.5983613501461633</v>
      </c>
      <c r="H22882" s="49" t="s">
        <v>461</v>
      </c>
      <c r="I22882" s="49">
        <v>44616</v>
      </c>
      <c r="J22882" s="49">
        <v>581</v>
      </c>
      <c r="K22882" s="49">
        <v>5</v>
      </c>
      <c r="L22882" s="50">
        <v>8.6058519793459545E-3</v>
      </c>
      <c r="M22882" s="49" t="s">
        <v>461</v>
      </c>
      <c r="N22882" s="53">
        <v>15614.614244417777</v>
      </c>
      <c r="O22882" s="227">
        <v>44637</v>
      </c>
      <c r="P22882" s="227">
        <f t="shared" si="810"/>
        <v>44619</v>
      </c>
      <c r="Q22882" s="227">
        <f t="shared" si="811"/>
        <v>44632</v>
      </c>
    </row>
    <row r="22883" spans="1:17" x14ac:dyDescent="0.25">
      <c r="A22883" s="221" t="s">
        <v>606</v>
      </c>
      <c r="B22883" s="233" t="s">
        <v>443</v>
      </c>
      <c r="C22883" s="236">
        <v>8954.3940578811398</v>
      </c>
      <c r="D22883" s="49">
        <v>1874</v>
      </c>
      <c r="E22883" s="49">
        <v>13</v>
      </c>
      <c r="F22883" s="48">
        <v>10.370008540713638</v>
      </c>
      <c r="H22883" s="49" t="s">
        <v>461</v>
      </c>
      <c r="I22883" s="49">
        <v>35056</v>
      </c>
      <c r="J22883" s="49">
        <v>519</v>
      </c>
      <c r="K22883" s="49">
        <v>16</v>
      </c>
      <c r="L22883" s="50">
        <v>3.0828516377649325E-2</v>
      </c>
      <c r="M22883" s="49" t="s">
        <v>476</v>
      </c>
      <c r="N22883" s="53">
        <v>5796.0370812942519</v>
      </c>
      <c r="O22883" s="227">
        <v>44637</v>
      </c>
      <c r="P22883" s="227">
        <f t="shared" si="810"/>
        <v>44619</v>
      </c>
      <c r="Q22883" s="227">
        <f t="shared" si="811"/>
        <v>44632</v>
      </c>
    </row>
    <row r="22884" spans="1:17" x14ac:dyDescent="0.25">
      <c r="A22884" s="221" t="s">
        <v>605</v>
      </c>
      <c r="B22884" s="233" t="s">
        <v>452</v>
      </c>
      <c r="C22884" s="236">
        <v>13616.408669804499</v>
      </c>
      <c r="D22884" s="49">
        <v>2937</v>
      </c>
      <c r="E22884" s="49">
        <v>17</v>
      </c>
      <c r="F22884" s="48">
        <v>8.9178119115835006</v>
      </c>
      <c r="H22884" s="49" t="s">
        <v>476</v>
      </c>
      <c r="I22884" s="49">
        <v>83459</v>
      </c>
      <c r="J22884" s="49">
        <v>1019</v>
      </c>
      <c r="K22884" s="49">
        <v>18</v>
      </c>
      <c r="L22884" s="50">
        <v>1.7664376840039256E-2</v>
      </c>
      <c r="M22884" s="49" t="s">
        <v>457</v>
      </c>
      <c r="N22884" s="53">
        <v>7483.6179253323671</v>
      </c>
      <c r="O22884" s="227">
        <v>44637</v>
      </c>
      <c r="P22884" s="227">
        <f t="shared" si="810"/>
        <v>44619</v>
      </c>
      <c r="Q22884" s="227">
        <f t="shared" si="811"/>
        <v>44632</v>
      </c>
    </row>
    <row r="22885" spans="1:17" x14ac:dyDescent="0.25">
      <c r="A22885" s="221" t="s">
        <v>604</v>
      </c>
      <c r="B22885" s="233" t="s">
        <v>454</v>
      </c>
      <c r="C22885" s="236">
        <v>15949.1079489121</v>
      </c>
      <c r="D22885" s="49">
        <v>4174</v>
      </c>
      <c r="E22885" s="49">
        <v>10</v>
      </c>
      <c r="F22885" s="48">
        <v>4.4785308154769643</v>
      </c>
      <c r="H22885" s="49" t="s">
        <v>457</v>
      </c>
      <c r="I22885" s="49">
        <v>58131</v>
      </c>
      <c r="J22885" s="49">
        <v>802</v>
      </c>
      <c r="K22885" s="49">
        <v>12</v>
      </c>
      <c r="L22885" s="50">
        <v>1.4962593516209476E-2</v>
      </c>
      <c r="M22885" s="49" t="s">
        <v>457</v>
      </c>
      <c r="N22885" s="53">
        <v>5028.4943996175352</v>
      </c>
      <c r="O22885" s="227">
        <v>44637</v>
      </c>
      <c r="P22885" s="227">
        <f t="shared" si="810"/>
        <v>44619</v>
      </c>
      <c r="Q22885" s="227">
        <f t="shared" si="811"/>
        <v>44632</v>
      </c>
    </row>
    <row r="22886" spans="1:17" x14ac:dyDescent="0.25">
      <c r="A22886" s="221" t="s">
        <v>603</v>
      </c>
      <c r="B22886" s="233" t="s">
        <v>454</v>
      </c>
      <c r="C22886" s="236">
        <v>57573.2411074349</v>
      </c>
      <c r="D22886" s="49">
        <v>14895</v>
      </c>
      <c r="E22886" s="49">
        <v>50</v>
      </c>
      <c r="F22886" s="48">
        <v>6.2032786460016824</v>
      </c>
      <c r="H22886" s="49" t="s">
        <v>457</v>
      </c>
      <c r="I22886" s="49">
        <v>241508</v>
      </c>
      <c r="J22886" s="49">
        <v>3690</v>
      </c>
      <c r="K22886" s="49">
        <v>56</v>
      </c>
      <c r="L22886" s="50">
        <v>1.5176151761517615E-2</v>
      </c>
      <c r="M22886" s="49" t="s">
        <v>457</v>
      </c>
      <c r="N22886" s="53">
        <v>6409.227497048937</v>
      </c>
      <c r="O22886" s="227">
        <v>44637</v>
      </c>
      <c r="P22886" s="227">
        <f t="shared" si="810"/>
        <v>44619</v>
      </c>
      <c r="Q22886" s="227">
        <f t="shared" si="811"/>
        <v>44632</v>
      </c>
    </row>
    <row r="22887" spans="1:17" x14ac:dyDescent="0.25">
      <c r="A22887" s="221" t="s">
        <v>602</v>
      </c>
      <c r="B22887" s="233" t="s">
        <v>443</v>
      </c>
      <c r="C22887" s="236">
        <v>9019.6013550839107</v>
      </c>
      <c r="D22887" s="49">
        <v>1897</v>
      </c>
      <c r="E22887" s="49">
        <v>14</v>
      </c>
      <c r="F22887" s="48">
        <v>11.086964496899286</v>
      </c>
      <c r="H22887" s="49" t="s">
        <v>457</v>
      </c>
      <c r="I22887" s="49">
        <v>32704</v>
      </c>
      <c r="J22887" s="49">
        <v>536</v>
      </c>
      <c r="K22887" s="49">
        <v>14</v>
      </c>
      <c r="L22887" s="50">
        <v>2.6119402985074626E-2</v>
      </c>
      <c r="M22887" s="49" t="s">
        <v>457</v>
      </c>
      <c r="N22887" s="53">
        <v>5942.6129703380166</v>
      </c>
      <c r="O22887" s="227">
        <v>44637</v>
      </c>
      <c r="P22887" s="227">
        <f t="shared" si="810"/>
        <v>44619</v>
      </c>
      <c r="Q22887" s="227">
        <f t="shared" si="811"/>
        <v>44632</v>
      </c>
    </row>
    <row r="22888" spans="1:17" x14ac:dyDescent="0.25">
      <c r="A22888" s="221" t="s">
        <v>601</v>
      </c>
      <c r="B22888" s="233" t="s">
        <v>448</v>
      </c>
      <c r="C22888" s="236">
        <v>30825.646942955998</v>
      </c>
      <c r="D22888" s="49">
        <v>7534</v>
      </c>
      <c r="E22888" s="49">
        <v>43</v>
      </c>
      <c r="F22888" s="48">
        <v>9.9638738389249824</v>
      </c>
      <c r="H22888" s="49" t="s">
        <v>476</v>
      </c>
      <c r="I22888" s="49">
        <v>150431</v>
      </c>
      <c r="J22888" s="49">
        <v>1847</v>
      </c>
      <c r="K22888" s="49">
        <v>47</v>
      </c>
      <c r="L22888" s="50">
        <v>2.5446670276123445E-2</v>
      </c>
      <c r="M22888" s="49" t="s">
        <v>461</v>
      </c>
      <c r="N22888" s="53">
        <v>5991.7639471377261</v>
      </c>
      <c r="O22888" s="227">
        <v>44637</v>
      </c>
      <c r="P22888" s="227">
        <f t="shared" si="810"/>
        <v>44619</v>
      </c>
      <c r="Q22888" s="227">
        <f t="shared" si="811"/>
        <v>44632</v>
      </c>
    </row>
    <row r="22889" spans="1:17" x14ac:dyDescent="0.25">
      <c r="A22889" s="221" t="s">
        <v>600</v>
      </c>
      <c r="B22889" s="233" t="s">
        <v>453</v>
      </c>
      <c r="C22889" s="236">
        <v>4174.0936822109898</v>
      </c>
      <c r="D22889" s="49">
        <v>1097</v>
      </c>
      <c r="E22889" s="49" t="s">
        <v>489</v>
      </c>
      <c r="F22889" s="48">
        <v>3.4224709298204439</v>
      </c>
      <c r="H22889" s="49" t="s">
        <v>457</v>
      </c>
      <c r="I22889" s="49">
        <v>27533</v>
      </c>
      <c r="J22889" s="49">
        <v>241</v>
      </c>
      <c r="K22889" s="49">
        <v>2</v>
      </c>
      <c r="L22889" s="50">
        <v>8.2987551867219917E-3</v>
      </c>
      <c r="M22889" s="49" t="s">
        <v>457</v>
      </c>
      <c r="N22889" s="53">
        <v>5773.7084586070887</v>
      </c>
      <c r="O22889" s="227">
        <v>44637</v>
      </c>
      <c r="P22889" s="227">
        <f t="shared" si="810"/>
        <v>44619</v>
      </c>
      <c r="Q22889" s="227">
        <f t="shared" si="811"/>
        <v>44632</v>
      </c>
    </row>
    <row r="22890" spans="1:17" x14ac:dyDescent="0.25">
      <c r="A22890" s="221" t="s">
        <v>599</v>
      </c>
      <c r="B22890" s="233" t="s">
        <v>450</v>
      </c>
      <c r="C22890" s="236">
        <v>414.46849714100301</v>
      </c>
      <c r="D22890" s="49">
        <v>21</v>
      </c>
      <c r="E22890" s="49">
        <v>0</v>
      </c>
      <c r="F22890" s="48">
        <v>0</v>
      </c>
      <c r="H22890" s="49" t="s">
        <v>461</v>
      </c>
      <c r="I22890" s="49">
        <v>424</v>
      </c>
      <c r="J22890" s="49">
        <v>8</v>
      </c>
      <c r="K22890" s="49">
        <v>0</v>
      </c>
      <c r="L22890" s="50">
        <v>0</v>
      </c>
      <c r="M22890" s="49" t="s">
        <v>461</v>
      </c>
      <c r="N22890" s="53">
        <v>1930.1828860779215</v>
      </c>
      <c r="O22890" s="227">
        <v>44637</v>
      </c>
      <c r="P22890" s="227">
        <f t="shared" si="810"/>
        <v>44619</v>
      </c>
      <c r="Q22890" s="227">
        <f t="shared" si="811"/>
        <v>44632</v>
      </c>
    </row>
    <row r="22891" spans="1:17" x14ac:dyDescent="0.25">
      <c r="A22891" s="221" t="s">
        <v>598</v>
      </c>
      <c r="B22891" s="233" t="s">
        <v>452</v>
      </c>
      <c r="C22891" s="236">
        <v>5777.7105143039398</v>
      </c>
      <c r="D22891" s="49">
        <v>1148</v>
      </c>
      <c r="E22891" s="49">
        <v>10</v>
      </c>
      <c r="F22891" s="48">
        <v>12.362781287109303</v>
      </c>
      <c r="H22891" s="49" t="s">
        <v>461</v>
      </c>
      <c r="I22891" s="49">
        <v>31609</v>
      </c>
      <c r="J22891" s="49">
        <v>474</v>
      </c>
      <c r="K22891" s="49">
        <v>10</v>
      </c>
      <c r="L22891" s="50">
        <v>2.1097046413502109E-2</v>
      </c>
      <c r="M22891" s="49" t="s">
        <v>457</v>
      </c>
      <c r="N22891" s="53">
        <v>8203.9416621257351</v>
      </c>
      <c r="O22891" s="227">
        <v>44637</v>
      </c>
      <c r="P22891" s="227">
        <f t="shared" si="810"/>
        <v>44619</v>
      </c>
      <c r="Q22891" s="227">
        <f t="shared" si="811"/>
        <v>44632</v>
      </c>
    </row>
    <row r="22892" spans="1:17" x14ac:dyDescent="0.25">
      <c r="A22892" s="221" t="s">
        <v>597</v>
      </c>
      <c r="B22892" s="233" t="s">
        <v>448</v>
      </c>
      <c r="C22892" s="236">
        <v>9113.7991472155009</v>
      </c>
      <c r="D22892" s="49">
        <v>1335</v>
      </c>
      <c r="E22892" s="49">
        <v>7</v>
      </c>
      <c r="F22892" s="48">
        <v>5.4861862975416003</v>
      </c>
      <c r="H22892" s="49" t="s">
        <v>457</v>
      </c>
      <c r="I22892" s="49">
        <v>25633</v>
      </c>
      <c r="J22892" s="49">
        <v>401</v>
      </c>
      <c r="K22892" s="49">
        <v>9</v>
      </c>
      <c r="L22892" s="50">
        <v>2.2443890274314215E-2</v>
      </c>
      <c r="M22892" s="49" t="s">
        <v>461</v>
      </c>
      <c r="N22892" s="53">
        <v>4399.9214106283625</v>
      </c>
      <c r="O22892" s="227">
        <v>44637</v>
      </c>
      <c r="P22892" s="227">
        <f t="shared" si="810"/>
        <v>44619</v>
      </c>
      <c r="Q22892" s="227">
        <f t="shared" si="811"/>
        <v>44632</v>
      </c>
    </row>
    <row r="22893" spans="1:17" x14ac:dyDescent="0.25">
      <c r="A22893" s="221" t="s">
        <v>596</v>
      </c>
      <c r="B22893" s="233" t="s">
        <v>456</v>
      </c>
      <c r="C22893" s="236">
        <v>1968.1305279901801</v>
      </c>
      <c r="D22893" s="49">
        <v>173</v>
      </c>
      <c r="E22893" s="49" t="s">
        <v>489</v>
      </c>
      <c r="F22893" s="48">
        <v>3.6292598693397138</v>
      </c>
      <c r="H22893" s="49" t="s">
        <v>461</v>
      </c>
      <c r="I22893" s="49">
        <v>5260</v>
      </c>
      <c r="J22893" s="49">
        <v>76</v>
      </c>
      <c r="K22893" s="49">
        <v>1</v>
      </c>
      <c r="L22893" s="50">
        <v>1.3157894736842105E-2</v>
      </c>
      <c r="M22893" s="49" t="s">
        <v>457</v>
      </c>
      <c r="N22893" s="53">
        <v>3861.5325009774556</v>
      </c>
      <c r="O22893" s="227">
        <v>44637</v>
      </c>
      <c r="P22893" s="227">
        <f t="shared" si="810"/>
        <v>44619</v>
      </c>
      <c r="Q22893" s="227">
        <f t="shared" si="811"/>
        <v>44632</v>
      </c>
    </row>
    <row r="22894" spans="1:17" x14ac:dyDescent="0.25">
      <c r="A22894" s="221" t="s">
        <v>595</v>
      </c>
      <c r="B22894" s="233" t="s">
        <v>448</v>
      </c>
      <c r="C22894" s="236">
        <v>11979.088383960399</v>
      </c>
      <c r="D22894" s="49">
        <v>2723</v>
      </c>
      <c r="E22894" s="49">
        <v>19</v>
      </c>
      <c r="F22894" s="48">
        <v>11.329266582255341</v>
      </c>
      <c r="H22894" s="49" t="s">
        <v>457</v>
      </c>
      <c r="I22894" s="49">
        <v>42070</v>
      </c>
      <c r="J22894" s="49">
        <v>515</v>
      </c>
      <c r="K22894" s="49">
        <v>20</v>
      </c>
      <c r="L22894" s="50">
        <v>3.8834951456310676E-2</v>
      </c>
      <c r="M22894" s="49" t="s">
        <v>457</v>
      </c>
      <c r="N22894" s="53">
        <v>4299.1585293716325</v>
      </c>
      <c r="O22894" s="227">
        <v>44637</v>
      </c>
      <c r="P22894" s="227">
        <f t="shared" si="810"/>
        <v>44619</v>
      </c>
      <c r="Q22894" s="227">
        <f t="shared" si="811"/>
        <v>44632</v>
      </c>
    </row>
    <row r="22895" spans="1:17" x14ac:dyDescent="0.25">
      <c r="A22895" s="221" t="s">
        <v>594</v>
      </c>
      <c r="B22895" s="233" t="s">
        <v>455</v>
      </c>
      <c r="C22895" s="236">
        <v>241.58987972642501</v>
      </c>
      <c r="D22895" s="49">
        <v>28</v>
      </c>
      <c r="E22895" s="49">
        <v>0</v>
      </c>
      <c r="F22895" s="48">
        <v>0</v>
      </c>
      <c r="H22895" s="49" t="s">
        <v>461</v>
      </c>
      <c r="I22895" s="49">
        <v>984</v>
      </c>
      <c r="J22895" s="49">
        <v>10</v>
      </c>
      <c r="K22895" s="49">
        <v>0</v>
      </c>
      <c r="L22895" s="50">
        <v>0</v>
      </c>
      <c r="M22895" s="49" t="s">
        <v>461</v>
      </c>
      <c r="N22895" s="53">
        <v>4139.2462347031842</v>
      </c>
      <c r="O22895" s="227">
        <v>44637</v>
      </c>
      <c r="P22895" s="227">
        <f t="shared" si="810"/>
        <v>44619</v>
      </c>
      <c r="Q22895" s="227">
        <f t="shared" si="811"/>
        <v>44632</v>
      </c>
    </row>
    <row r="22896" spans="1:17" x14ac:dyDescent="0.25">
      <c r="A22896" s="221" t="s">
        <v>432</v>
      </c>
      <c r="B22896" s="233" t="s">
        <v>432</v>
      </c>
      <c r="C22896" s="236">
        <v>0</v>
      </c>
      <c r="D22896" s="49">
        <v>1887</v>
      </c>
      <c r="E22896" s="49">
        <v>9</v>
      </c>
      <c r="F22896" s="48" t="s">
        <v>459</v>
      </c>
      <c r="H22896" s="49" t="s">
        <v>459</v>
      </c>
      <c r="I22896" s="49">
        <v>476367</v>
      </c>
      <c r="J22896" s="49">
        <v>6656</v>
      </c>
      <c r="K22896" s="49">
        <v>9</v>
      </c>
      <c r="L22896" s="50" t="s">
        <v>459</v>
      </c>
      <c r="M22896" s="49" t="s">
        <v>459</v>
      </c>
      <c r="N22896" s="53" t="s">
        <v>459</v>
      </c>
      <c r="O22896" s="227">
        <v>44637</v>
      </c>
      <c r="P22896" s="227">
        <f t="shared" si="810"/>
        <v>44619</v>
      </c>
      <c r="Q22896" s="227">
        <f t="shared" si="811"/>
        <v>44632</v>
      </c>
    </row>
    <row r="22897" spans="1:17" x14ac:dyDescent="0.25">
      <c r="A22897" s="221" t="s">
        <v>593</v>
      </c>
      <c r="B22897" s="233" t="s">
        <v>443</v>
      </c>
      <c r="C22897" s="236">
        <v>9203.2013313555308</v>
      </c>
      <c r="D22897" s="49">
        <v>1138</v>
      </c>
      <c r="E22897" s="49">
        <v>9</v>
      </c>
      <c r="F22897" s="48">
        <v>6.9851470125608666</v>
      </c>
      <c r="H22897" s="49" t="s">
        <v>457</v>
      </c>
      <c r="I22897" s="49">
        <v>27587</v>
      </c>
      <c r="J22897" s="49">
        <v>450</v>
      </c>
      <c r="K22897" s="49">
        <v>9</v>
      </c>
      <c r="L22897" s="50">
        <v>0.02</v>
      </c>
      <c r="M22897" s="49" t="s">
        <v>457</v>
      </c>
      <c r="N22897" s="53">
        <v>4889.6029087926081</v>
      </c>
      <c r="O22897" s="227">
        <v>44637</v>
      </c>
      <c r="P22897" s="227">
        <f t="shared" si="810"/>
        <v>44619</v>
      </c>
      <c r="Q22897" s="227">
        <f t="shared" si="811"/>
        <v>44632</v>
      </c>
    </row>
    <row r="22898" spans="1:17" x14ac:dyDescent="0.25">
      <c r="A22898" s="221" t="s">
        <v>592</v>
      </c>
      <c r="B22898" s="233" t="s">
        <v>443</v>
      </c>
      <c r="C22898" s="236">
        <v>15611.3411572231</v>
      </c>
      <c r="D22898" s="49">
        <v>2460</v>
      </c>
      <c r="E22898" s="49">
        <v>5</v>
      </c>
      <c r="F22898" s="48">
        <v>2.2877141274797732</v>
      </c>
      <c r="H22898" s="49" t="s">
        <v>457</v>
      </c>
      <c r="I22898" s="49">
        <v>48058</v>
      </c>
      <c r="J22898" s="49">
        <v>676</v>
      </c>
      <c r="K22898" s="49">
        <v>6</v>
      </c>
      <c r="L22898" s="50">
        <v>8.8757396449704144E-3</v>
      </c>
      <c r="M22898" s="49" t="s">
        <v>457</v>
      </c>
      <c r="N22898" s="53">
        <v>4330.1853004937138</v>
      </c>
      <c r="O22898" s="227">
        <v>44637</v>
      </c>
      <c r="P22898" s="227">
        <f t="shared" si="810"/>
        <v>44619</v>
      </c>
      <c r="Q22898" s="227">
        <f t="shared" si="811"/>
        <v>44632</v>
      </c>
    </row>
    <row r="22899" spans="1:17" x14ac:dyDescent="0.25">
      <c r="A22899" s="221" t="s">
        <v>591</v>
      </c>
      <c r="B22899" s="233" t="s">
        <v>448</v>
      </c>
      <c r="C22899" s="236">
        <v>27113.4272904754</v>
      </c>
      <c r="D22899" s="49">
        <v>5807</v>
      </c>
      <c r="E22899" s="49">
        <v>34</v>
      </c>
      <c r="F22899" s="48">
        <v>8.9570802044068927</v>
      </c>
      <c r="H22899" s="49" t="s">
        <v>457</v>
      </c>
      <c r="I22899" s="49">
        <v>129840</v>
      </c>
      <c r="J22899" s="49">
        <v>1491</v>
      </c>
      <c r="K22899" s="49">
        <v>36</v>
      </c>
      <c r="L22899" s="50">
        <v>2.4144869215291749E-2</v>
      </c>
      <c r="M22899" s="49" t="s">
        <v>457</v>
      </c>
      <c r="N22899" s="53">
        <v>5499.120358434986</v>
      </c>
      <c r="O22899" s="227">
        <v>44637</v>
      </c>
      <c r="P22899" s="227">
        <f t="shared" si="810"/>
        <v>44619</v>
      </c>
      <c r="Q22899" s="227">
        <f t="shared" si="811"/>
        <v>44632</v>
      </c>
    </row>
    <row r="22900" spans="1:17" x14ac:dyDescent="0.25">
      <c r="A22900" s="221" t="s">
        <v>590</v>
      </c>
      <c r="B22900" s="233" t="s">
        <v>450</v>
      </c>
      <c r="C22900" s="236">
        <v>1911.00314707446</v>
      </c>
      <c r="D22900" s="49">
        <v>294</v>
      </c>
      <c r="E22900" s="49" t="s">
        <v>489</v>
      </c>
      <c r="F22900" s="48">
        <v>7.4755053687819286</v>
      </c>
      <c r="H22900" s="49" t="s">
        <v>461</v>
      </c>
      <c r="I22900" s="49">
        <v>4590</v>
      </c>
      <c r="J22900" s="49">
        <v>82</v>
      </c>
      <c r="K22900" s="49">
        <v>2</v>
      </c>
      <c r="L22900" s="50">
        <v>2.4390243902439025E-2</v>
      </c>
      <c r="M22900" s="49" t="s">
        <v>457</v>
      </c>
      <c r="N22900" s="53">
        <v>4290.9400816808266</v>
      </c>
      <c r="O22900" s="227">
        <v>44637</v>
      </c>
      <c r="P22900" s="227">
        <f t="shared" si="810"/>
        <v>44619</v>
      </c>
      <c r="Q22900" s="227">
        <f t="shared" si="811"/>
        <v>44632</v>
      </c>
    </row>
    <row r="22901" spans="1:17" x14ac:dyDescent="0.25">
      <c r="A22901" s="221" t="s">
        <v>589</v>
      </c>
      <c r="B22901" s="233" t="s">
        <v>446</v>
      </c>
      <c r="C22901" s="236">
        <v>26055.176096996998</v>
      </c>
      <c r="D22901" s="49">
        <v>5186</v>
      </c>
      <c r="E22901" s="49">
        <v>27</v>
      </c>
      <c r="F22901" s="48">
        <v>7.4018744735857185</v>
      </c>
      <c r="H22901" s="49" t="s">
        <v>457</v>
      </c>
      <c r="I22901" s="49">
        <v>108502</v>
      </c>
      <c r="J22901" s="49">
        <v>1336</v>
      </c>
      <c r="K22901" s="49">
        <v>30</v>
      </c>
      <c r="L22901" s="50">
        <v>2.2455089820359281E-2</v>
      </c>
      <c r="M22901" s="49" t="s">
        <v>457</v>
      </c>
      <c r="N22901" s="53">
        <v>5127.5800057017514</v>
      </c>
      <c r="O22901" s="227">
        <v>44637</v>
      </c>
      <c r="P22901" s="227">
        <f t="shared" si="810"/>
        <v>44619</v>
      </c>
      <c r="Q22901" s="227">
        <f t="shared" si="811"/>
        <v>44632</v>
      </c>
    </row>
    <row r="22902" spans="1:17" x14ac:dyDescent="0.25">
      <c r="A22902" s="221" t="s">
        <v>588</v>
      </c>
      <c r="B22902" s="233" t="s">
        <v>448</v>
      </c>
      <c r="C22902" s="236">
        <v>66447.1432703639</v>
      </c>
      <c r="D22902" s="49">
        <v>12712</v>
      </c>
      <c r="E22902" s="49">
        <v>125</v>
      </c>
      <c r="F22902" s="48">
        <v>13.437103521881069</v>
      </c>
      <c r="H22902" s="49" t="s">
        <v>457</v>
      </c>
      <c r="I22902" s="49">
        <v>685396</v>
      </c>
      <c r="J22902" s="49">
        <v>13147</v>
      </c>
      <c r="K22902" s="49">
        <v>129</v>
      </c>
      <c r="L22902" s="50">
        <v>9.8121244390355217E-3</v>
      </c>
      <c r="M22902" s="49" t="s">
        <v>457</v>
      </c>
      <c r="N22902" s="53">
        <v>19785.65120024309</v>
      </c>
      <c r="O22902" s="227">
        <v>44637</v>
      </c>
      <c r="P22902" s="227">
        <f t="shared" si="810"/>
        <v>44619</v>
      </c>
      <c r="Q22902" s="227">
        <f t="shared" si="811"/>
        <v>44632</v>
      </c>
    </row>
    <row r="22903" spans="1:17" x14ac:dyDescent="0.25">
      <c r="A22903" s="221" t="s">
        <v>587</v>
      </c>
      <c r="B22903" s="233" t="s">
        <v>449</v>
      </c>
      <c r="C22903" s="236">
        <v>10160.3863056553</v>
      </c>
      <c r="D22903" s="49">
        <v>2304</v>
      </c>
      <c r="E22903" s="49">
        <v>24</v>
      </c>
      <c r="F22903" s="48">
        <v>16.87224936842744</v>
      </c>
      <c r="H22903" s="49" t="s">
        <v>457</v>
      </c>
      <c r="I22903" s="49">
        <v>40411</v>
      </c>
      <c r="J22903" s="49">
        <v>696</v>
      </c>
      <c r="K22903" s="49">
        <v>27</v>
      </c>
      <c r="L22903" s="50">
        <v>3.8793103448275863E-2</v>
      </c>
      <c r="M22903" s="49" t="s">
        <v>457</v>
      </c>
      <c r="N22903" s="53">
        <v>6850.1332435815393</v>
      </c>
      <c r="O22903" s="227">
        <v>44637</v>
      </c>
      <c r="P22903" s="227">
        <f t="shared" si="810"/>
        <v>44619</v>
      </c>
      <c r="Q22903" s="227">
        <f t="shared" si="811"/>
        <v>44632</v>
      </c>
    </row>
    <row r="22904" spans="1:17" x14ac:dyDescent="0.25">
      <c r="A22904" s="221" t="s">
        <v>586</v>
      </c>
      <c r="B22904" s="233" t="s">
        <v>445</v>
      </c>
      <c r="C22904" s="236">
        <v>24185.158020851901</v>
      </c>
      <c r="D22904" s="49">
        <v>4772</v>
      </c>
      <c r="E22904" s="49">
        <v>13</v>
      </c>
      <c r="F22904" s="48">
        <v>3.8394267582243415</v>
      </c>
      <c r="H22904" s="49" t="s">
        <v>457</v>
      </c>
      <c r="I22904" s="49">
        <v>77066</v>
      </c>
      <c r="J22904" s="49">
        <v>1202</v>
      </c>
      <c r="K22904" s="49">
        <v>19</v>
      </c>
      <c r="L22904" s="50">
        <v>1.5806988352745424E-2</v>
      </c>
      <c r="M22904" s="49" t="s">
        <v>457</v>
      </c>
      <c r="N22904" s="53">
        <v>4969.9902682614784</v>
      </c>
      <c r="O22904" s="227">
        <v>44637</v>
      </c>
      <c r="P22904" s="227">
        <f t="shared" si="810"/>
        <v>44619</v>
      </c>
      <c r="Q22904" s="227">
        <f t="shared" si="811"/>
        <v>44632</v>
      </c>
    </row>
    <row r="22905" spans="1:17" x14ac:dyDescent="0.25">
      <c r="A22905" s="221" t="s">
        <v>585</v>
      </c>
      <c r="B22905" s="233" t="s">
        <v>443</v>
      </c>
      <c r="C22905" s="236">
        <v>5442.3214995143799</v>
      </c>
      <c r="D22905" s="49">
        <v>864</v>
      </c>
      <c r="E22905" s="49">
        <v>5</v>
      </c>
      <c r="F22905" s="48">
        <v>6.5623256026812289</v>
      </c>
      <c r="H22905" s="49" t="s">
        <v>457</v>
      </c>
      <c r="I22905" s="49">
        <v>14717</v>
      </c>
      <c r="J22905" s="49">
        <v>261</v>
      </c>
      <c r="K22905" s="49">
        <v>5</v>
      </c>
      <c r="L22905" s="50">
        <v>1.9157088122605363E-2</v>
      </c>
      <c r="M22905" s="49" t="s">
        <v>457</v>
      </c>
      <c r="N22905" s="53">
        <v>4795.7475504394424</v>
      </c>
      <c r="O22905" s="227">
        <v>44637</v>
      </c>
      <c r="P22905" s="227">
        <f t="shared" si="810"/>
        <v>44619</v>
      </c>
      <c r="Q22905" s="227">
        <f t="shared" si="811"/>
        <v>44632</v>
      </c>
    </row>
    <row r="22906" spans="1:17" x14ac:dyDescent="0.25">
      <c r="A22906" s="221" t="s">
        <v>584</v>
      </c>
      <c r="B22906" s="233" t="s">
        <v>451</v>
      </c>
      <c r="C22906" s="236">
        <v>733.94211218720091</v>
      </c>
      <c r="D22906" s="49">
        <v>74</v>
      </c>
      <c r="E22906" s="49" t="s">
        <v>489</v>
      </c>
      <c r="F22906" s="48">
        <v>9.7321805415564846</v>
      </c>
      <c r="H22906" s="49" t="s">
        <v>461</v>
      </c>
      <c r="I22906" s="49">
        <v>2594</v>
      </c>
      <c r="J22906" s="49">
        <v>45</v>
      </c>
      <c r="K22906" s="49">
        <v>1</v>
      </c>
      <c r="L22906" s="50">
        <v>2.2222222222222223E-2</v>
      </c>
      <c r="M22906" s="49" t="s">
        <v>457</v>
      </c>
      <c r="N22906" s="53">
        <v>6131.2737411805856</v>
      </c>
      <c r="O22906" s="227">
        <v>44637</v>
      </c>
      <c r="P22906" s="227">
        <f t="shared" si="810"/>
        <v>44619</v>
      </c>
      <c r="Q22906" s="227">
        <f t="shared" si="811"/>
        <v>44632</v>
      </c>
    </row>
    <row r="22907" spans="1:17" x14ac:dyDescent="0.25">
      <c r="A22907" s="221" t="s">
        <v>583</v>
      </c>
      <c r="B22907" s="233" t="s">
        <v>455</v>
      </c>
      <c r="C22907" s="236">
        <v>445.14881003177402</v>
      </c>
      <c r="D22907" s="49">
        <v>43</v>
      </c>
      <c r="E22907" s="49" t="s">
        <v>489</v>
      </c>
      <c r="F22907" s="48">
        <v>16.045998510806527</v>
      </c>
      <c r="H22907" s="49" t="s">
        <v>476</v>
      </c>
      <c r="I22907" s="49">
        <v>1379</v>
      </c>
      <c r="J22907" s="49">
        <v>31</v>
      </c>
      <c r="K22907" s="49">
        <v>1</v>
      </c>
      <c r="L22907" s="50">
        <v>3.2258064516129031E-2</v>
      </c>
      <c r="M22907" s="49" t="s">
        <v>476</v>
      </c>
      <c r="N22907" s="53">
        <v>6963.9633536900319</v>
      </c>
      <c r="O22907" s="227">
        <v>44637</v>
      </c>
      <c r="P22907" s="227">
        <f t="shared" si="810"/>
        <v>44619</v>
      </c>
      <c r="Q22907" s="227">
        <f t="shared" si="811"/>
        <v>44632</v>
      </c>
    </row>
    <row r="22908" spans="1:17" x14ac:dyDescent="0.25">
      <c r="A22908" s="221" t="s">
        <v>582</v>
      </c>
      <c r="B22908" s="233" t="s">
        <v>448</v>
      </c>
      <c r="C22908" s="236">
        <v>33036.741371399599</v>
      </c>
      <c r="D22908" s="49">
        <v>5473</v>
      </c>
      <c r="E22908" s="49">
        <v>44</v>
      </c>
      <c r="F22908" s="48">
        <v>9.5132177460394498</v>
      </c>
      <c r="H22908" s="49" t="s">
        <v>476</v>
      </c>
      <c r="I22908" s="49">
        <v>214860</v>
      </c>
      <c r="J22908" s="49">
        <v>3993</v>
      </c>
      <c r="K22908" s="49">
        <v>49</v>
      </c>
      <c r="L22908" s="50">
        <v>1.2271475081392437E-2</v>
      </c>
      <c r="M22908" s="49" t="s">
        <v>461</v>
      </c>
      <c r="N22908" s="53">
        <v>12086.54314634312</v>
      </c>
      <c r="O22908" s="227">
        <v>44637</v>
      </c>
      <c r="P22908" s="227">
        <f t="shared" si="810"/>
        <v>44619</v>
      </c>
      <c r="Q22908" s="227">
        <f t="shared" si="811"/>
        <v>44632</v>
      </c>
    </row>
    <row r="22909" spans="1:17" x14ac:dyDescent="0.25">
      <c r="A22909" s="221" t="s">
        <v>581</v>
      </c>
      <c r="B22909" s="233" t="s">
        <v>448</v>
      </c>
      <c r="C22909" s="236">
        <v>13217.562427383</v>
      </c>
      <c r="D22909" s="49">
        <v>1910</v>
      </c>
      <c r="E22909" s="49">
        <v>27</v>
      </c>
      <c r="F22909" s="48">
        <v>14.590976506953968</v>
      </c>
      <c r="H22909" s="49" t="s">
        <v>457</v>
      </c>
      <c r="I22909" s="49">
        <v>75416</v>
      </c>
      <c r="J22909" s="49">
        <v>1108</v>
      </c>
      <c r="K22909" s="49">
        <v>30</v>
      </c>
      <c r="L22909" s="50">
        <v>2.7075812274368231E-2</v>
      </c>
      <c r="M22909" s="49" t="s">
        <v>457</v>
      </c>
      <c r="N22909" s="53">
        <v>8382.7862065137033</v>
      </c>
      <c r="O22909" s="227">
        <v>44637</v>
      </c>
      <c r="P22909" s="227">
        <f t="shared" si="810"/>
        <v>44619</v>
      </c>
      <c r="Q22909" s="227">
        <f t="shared" si="811"/>
        <v>44632</v>
      </c>
    </row>
    <row r="22910" spans="1:17" x14ac:dyDescent="0.25">
      <c r="A22910" s="221" t="s">
        <v>580</v>
      </c>
      <c r="B22910" s="233" t="s">
        <v>443</v>
      </c>
      <c r="C22910" s="236">
        <v>17180.900653549099</v>
      </c>
      <c r="D22910" s="49">
        <v>4534</v>
      </c>
      <c r="E22910" s="49">
        <v>15</v>
      </c>
      <c r="F22910" s="48">
        <v>6.2361606823402695</v>
      </c>
      <c r="H22910" s="49" t="s">
        <v>457</v>
      </c>
      <c r="I22910" s="49">
        <v>84520</v>
      </c>
      <c r="J22910" s="49">
        <v>1136</v>
      </c>
      <c r="K22910" s="49">
        <v>20</v>
      </c>
      <c r="L22910" s="50">
        <v>1.7605633802816902E-2</v>
      </c>
      <c r="M22910" s="49" t="s">
        <v>476</v>
      </c>
      <c r="N22910" s="53">
        <v>6611.9932994626442</v>
      </c>
      <c r="O22910" s="227">
        <v>44637</v>
      </c>
      <c r="P22910" s="227">
        <f t="shared" si="810"/>
        <v>44619</v>
      </c>
      <c r="Q22910" s="227">
        <f t="shared" si="811"/>
        <v>44632</v>
      </c>
    </row>
    <row r="22911" spans="1:17" x14ac:dyDescent="0.25">
      <c r="A22911" s="221" t="s">
        <v>579</v>
      </c>
      <c r="B22911" s="233" t="s">
        <v>446</v>
      </c>
      <c r="C22911" s="236">
        <v>29713.051998029401</v>
      </c>
      <c r="D22911" s="49">
        <v>3925</v>
      </c>
      <c r="E22911" s="49">
        <v>60</v>
      </c>
      <c r="F22911" s="48">
        <v>14.423675783956892</v>
      </c>
      <c r="H22911" s="49" t="s">
        <v>457</v>
      </c>
      <c r="I22911" s="49">
        <v>329309</v>
      </c>
      <c r="J22911" s="49">
        <v>4459</v>
      </c>
      <c r="K22911" s="49">
        <v>64</v>
      </c>
      <c r="L22911" s="50">
        <v>1.435299394483068E-2</v>
      </c>
      <c r="M22911" s="49" t="s">
        <v>457</v>
      </c>
      <c r="N22911" s="53">
        <v>15006.873074821548</v>
      </c>
      <c r="O22911" s="227">
        <v>44637</v>
      </c>
      <c r="P22911" s="227">
        <f t="shared" si="810"/>
        <v>44619</v>
      </c>
      <c r="Q22911" s="227">
        <f t="shared" si="811"/>
        <v>44632</v>
      </c>
    </row>
    <row r="22912" spans="1:17" x14ac:dyDescent="0.25">
      <c r="A22912" s="221" t="s">
        <v>578</v>
      </c>
      <c r="B22912" s="233" t="s">
        <v>456</v>
      </c>
      <c r="C22912" s="236">
        <v>2759.83426324726</v>
      </c>
      <c r="D22912" s="49">
        <v>253</v>
      </c>
      <c r="E22912" s="49" t="s">
        <v>489</v>
      </c>
      <c r="F22912" s="48">
        <v>10.352588541969554</v>
      </c>
      <c r="H22912" s="49" t="s">
        <v>476</v>
      </c>
      <c r="I22912" s="49">
        <v>7066</v>
      </c>
      <c r="J22912" s="49">
        <v>91</v>
      </c>
      <c r="K22912" s="49">
        <v>5</v>
      </c>
      <c r="L22912" s="50">
        <v>5.4945054945054944E-2</v>
      </c>
      <c r="M22912" s="49" t="s">
        <v>476</v>
      </c>
      <c r="N22912" s="53">
        <v>3297.2994506173031</v>
      </c>
      <c r="O22912" s="227">
        <v>44637</v>
      </c>
      <c r="P22912" s="227">
        <f t="shared" si="810"/>
        <v>44619</v>
      </c>
      <c r="Q22912" s="227">
        <f t="shared" si="811"/>
        <v>44632</v>
      </c>
    </row>
    <row r="22913" spans="1:17" x14ac:dyDescent="0.25">
      <c r="A22913" s="221" t="s">
        <v>577</v>
      </c>
      <c r="B22913" s="233" t="s">
        <v>451</v>
      </c>
      <c r="C22913" s="236">
        <v>709.250407043618</v>
      </c>
      <c r="D22913" s="49">
        <v>91</v>
      </c>
      <c r="E22913" s="49" t="s">
        <v>489</v>
      </c>
      <c r="F22913" s="48">
        <v>10.070994774089522</v>
      </c>
      <c r="H22913" s="49" t="s">
        <v>476</v>
      </c>
      <c r="I22913" s="49">
        <v>3821</v>
      </c>
      <c r="J22913" s="49">
        <v>62</v>
      </c>
      <c r="K22913" s="49">
        <v>1</v>
      </c>
      <c r="L22913" s="50">
        <v>1.6129032258064516E-2</v>
      </c>
      <c r="M22913" s="49" t="s">
        <v>476</v>
      </c>
      <c r="N22913" s="53">
        <v>8741.6234639097056</v>
      </c>
      <c r="O22913" s="227">
        <v>44637</v>
      </c>
      <c r="P22913" s="227">
        <f t="shared" si="810"/>
        <v>44619</v>
      </c>
      <c r="Q22913" s="227">
        <f t="shared" si="811"/>
        <v>44632</v>
      </c>
    </row>
    <row r="22914" spans="1:17" x14ac:dyDescent="0.25">
      <c r="A22914" s="221" t="s">
        <v>576</v>
      </c>
      <c r="B22914" s="233" t="s">
        <v>452</v>
      </c>
      <c r="C22914" s="236">
        <v>5203.1237660323704</v>
      </c>
      <c r="D22914" s="49">
        <v>867</v>
      </c>
      <c r="E22914" s="49">
        <v>10</v>
      </c>
      <c r="F22914" s="48">
        <v>13.728016983735737</v>
      </c>
      <c r="H22914" s="49" t="s">
        <v>457</v>
      </c>
      <c r="I22914" s="49">
        <v>34585</v>
      </c>
      <c r="J22914" s="49">
        <v>754</v>
      </c>
      <c r="K22914" s="49">
        <v>10</v>
      </c>
      <c r="L22914" s="50">
        <v>1.3262599469496022E-2</v>
      </c>
      <c r="M22914" s="49" t="s">
        <v>461</v>
      </c>
      <c r="N22914" s="53">
        <v>14491.294728031442</v>
      </c>
      <c r="O22914" s="227">
        <v>44637</v>
      </c>
      <c r="P22914" s="227">
        <f t="shared" si="810"/>
        <v>44619</v>
      </c>
      <c r="Q22914" s="227">
        <f t="shared" si="811"/>
        <v>44632</v>
      </c>
    </row>
    <row r="22915" spans="1:17" x14ac:dyDescent="0.25">
      <c r="A22915" s="221" t="s">
        <v>575</v>
      </c>
      <c r="B22915" s="233" t="s">
        <v>443</v>
      </c>
      <c r="C22915" s="236">
        <v>7840.6389864339299</v>
      </c>
      <c r="D22915" s="49">
        <v>1505</v>
      </c>
      <c r="E22915" s="49">
        <v>10</v>
      </c>
      <c r="F22915" s="48">
        <v>9.1100446726547339</v>
      </c>
      <c r="H22915" s="49" t="s">
        <v>476</v>
      </c>
      <c r="I22915" s="49">
        <v>31922</v>
      </c>
      <c r="J22915" s="49">
        <v>450</v>
      </c>
      <c r="K22915" s="49">
        <v>10</v>
      </c>
      <c r="L22915" s="50">
        <v>2.2222222222222223E-2</v>
      </c>
      <c r="M22915" s="49" t="s">
        <v>461</v>
      </c>
      <c r="N22915" s="53">
        <v>5739.3281437724818</v>
      </c>
      <c r="O22915" s="227">
        <v>44637</v>
      </c>
      <c r="P22915" s="227">
        <f t="shared" ref="P22915:P22946" si="812">O22915-18</f>
        <v>44619</v>
      </c>
      <c r="Q22915" s="227">
        <f t="shared" ref="Q22915:Q22946" si="813">O22915-5</f>
        <v>44632</v>
      </c>
    </row>
    <row r="22916" spans="1:17" x14ac:dyDescent="0.25">
      <c r="A22916" s="221" t="s">
        <v>574</v>
      </c>
      <c r="B22916" s="233" t="s">
        <v>445</v>
      </c>
      <c r="C22916" s="236">
        <v>7285.8220530817907</v>
      </c>
      <c r="D22916" s="49">
        <v>1855</v>
      </c>
      <c r="E22916" s="49" t="s">
        <v>489</v>
      </c>
      <c r="F22916" s="48">
        <v>2.9411329665274315</v>
      </c>
      <c r="H22916" s="49" t="s">
        <v>476</v>
      </c>
      <c r="I22916" s="49">
        <v>32470</v>
      </c>
      <c r="J22916" s="49">
        <v>316</v>
      </c>
      <c r="K22916" s="49">
        <v>3</v>
      </c>
      <c r="L22916" s="50">
        <v>9.4936708860759497E-3</v>
      </c>
      <c r="M22916" s="49" t="s">
        <v>461</v>
      </c>
      <c r="N22916" s="53">
        <v>4337.1907479724523</v>
      </c>
      <c r="O22916" s="227">
        <v>44637</v>
      </c>
      <c r="P22916" s="227">
        <f t="shared" si="812"/>
        <v>44619</v>
      </c>
      <c r="Q22916" s="227">
        <f t="shared" si="813"/>
        <v>44632</v>
      </c>
    </row>
    <row r="22917" spans="1:17" x14ac:dyDescent="0.25">
      <c r="A22917" s="221" t="s">
        <v>573</v>
      </c>
      <c r="B22917" s="233" t="s">
        <v>443</v>
      </c>
      <c r="C22917" s="236">
        <v>3703.8770272844695</v>
      </c>
      <c r="D22917" s="49">
        <v>753</v>
      </c>
      <c r="E22917" s="49" t="s">
        <v>489</v>
      </c>
      <c r="F22917" s="48">
        <v>5.7854435421907011</v>
      </c>
      <c r="H22917" s="49" t="s">
        <v>457</v>
      </c>
      <c r="I22917" s="49">
        <v>17581</v>
      </c>
      <c r="J22917" s="49">
        <v>304</v>
      </c>
      <c r="K22917" s="49">
        <v>3</v>
      </c>
      <c r="L22917" s="50">
        <v>9.8684210526315784E-3</v>
      </c>
      <c r="M22917" s="49" t="s">
        <v>457</v>
      </c>
      <c r="N22917" s="53">
        <v>8207.6159051878767</v>
      </c>
      <c r="O22917" s="227">
        <v>44637</v>
      </c>
      <c r="P22917" s="227">
        <f t="shared" si="812"/>
        <v>44619</v>
      </c>
      <c r="Q22917" s="227">
        <f t="shared" si="813"/>
        <v>44632</v>
      </c>
    </row>
    <row r="22918" spans="1:17" x14ac:dyDescent="0.25">
      <c r="A22918" s="221" t="s">
        <v>572</v>
      </c>
      <c r="B22918" s="233" t="s">
        <v>452</v>
      </c>
      <c r="C22918" s="236">
        <v>4036.3842504603494</v>
      </c>
      <c r="D22918" s="49">
        <v>513</v>
      </c>
      <c r="E22918" s="49" t="s">
        <v>489</v>
      </c>
      <c r="F22918" s="48">
        <v>5.3088531960572141</v>
      </c>
      <c r="H22918" s="49" t="s">
        <v>476</v>
      </c>
      <c r="I22918" s="49">
        <v>14345</v>
      </c>
      <c r="J22918" s="49">
        <v>198</v>
      </c>
      <c r="K22918" s="49">
        <v>6</v>
      </c>
      <c r="L22918" s="50">
        <v>3.0303030303030304E-2</v>
      </c>
      <c r="M22918" s="49" t="s">
        <v>457</v>
      </c>
      <c r="N22918" s="53">
        <v>4905.3803531568656</v>
      </c>
      <c r="O22918" s="227">
        <v>44637</v>
      </c>
      <c r="P22918" s="227">
        <f t="shared" si="812"/>
        <v>44619</v>
      </c>
      <c r="Q22918" s="227">
        <f t="shared" si="813"/>
        <v>44632</v>
      </c>
    </row>
    <row r="22919" spans="1:17" x14ac:dyDescent="0.25">
      <c r="A22919" s="221" t="s">
        <v>571</v>
      </c>
      <c r="B22919" s="233" t="s">
        <v>450</v>
      </c>
      <c r="C22919" s="236">
        <v>29347.864073528101</v>
      </c>
      <c r="D22919" s="49">
        <v>7227</v>
      </c>
      <c r="E22919" s="49">
        <v>42</v>
      </c>
      <c r="F22919" s="48">
        <v>10.222208991031865</v>
      </c>
      <c r="H22919" s="49" t="s">
        <v>457</v>
      </c>
      <c r="I22919" s="49">
        <v>118411</v>
      </c>
      <c r="J22919" s="49">
        <v>1742</v>
      </c>
      <c r="K22919" s="49">
        <v>54</v>
      </c>
      <c r="L22919" s="50">
        <v>3.0998851894374284E-2</v>
      </c>
      <c r="M22919" s="49" t="s">
        <v>457</v>
      </c>
      <c r="N22919" s="53">
        <v>5935.6960207925031</v>
      </c>
      <c r="O22919" s="227">
        <v>44637</v>
      </c>
      <c r="P22919" s="227">
        <f t="shared" si="812"/>
        <v>44619</v>
      </c>
      <c r="Q22919" s="227">
        <f t="shared" si="813"/>
        <v>44632</v>
      </c>
    </row>
    <row r="22920" spans="1:17" x14ac:dyDescent="0.25">
      <c r="A22920" s="221" t="s">
        <v>570</v>
      </c>
      <c r="B22920" s="233" t="s">
        <v>455</v>
      </c>
      <c r="C22920" s="236">
        <v>1175.1166229483399</v>
      </c>
      <c r="D22920" s="49">
        <v>126</v>
      </c>
      <c r="E22920" s="49" t="s">
        <v>489</v>
      </c>
      <c r="F22920" s="48">
        <v>18.235272150952685</v>
      </c>
      <c r="H22920" s="49" t="s">
        <v>461</v>
      </c>
      <c r="I22920" s="49">
        <v>5169</v>
      </c>
      <c r="J22920" s="49">
        <v>101</v>
      </c>
      <c r="K22920" s="49">
        <v>3</v>
      </c>
      <c r="L22920" s="50">
        <v>2.9702970297029702E-2</v>
      </c>
      <c r="M22920" s="49" t="s">
        <v>457</v>
      </c>
      <c r="N22920" s="53">
        <v>8594.8916071490312</v>
      </c>
      <c r="O22920" s="227">
        <v>44637</v>
      </c>
      <c r="P22920" s="227">
        <f t="shared" si="812"/>
        <v>44619</v>
      </c>
      <c r="Q22920" s="227">
        <f t="shared" si="813"/>
        <v>44632</v>
      </c>
    </row>
    <row r="22921" spans="1:17" x14ac:dyDescent="0.25">
      <c r="A22921" s="221" t="s">
        <v>569</v>
      </c>
      <c r="B22921" s="233" t="s">
        <v>453</v>
      </c>
      <c r="C22921" s="236">
        <v>2871.29045841678</v>
      </c>
      <c r="D22921" s="49">
        <v>373</v>
      </c>
      <c r="E22921" s="49" t="s">
        <v>489</v>
      </c>
      <c r="F22921" s="48">
        <v>2.4876818442101083</v>
      </c>
      <c r="H22921" s="49" t="s">
        <v>457</v>
      </c>
      <c r="I22921" s="49">
        <v>9602</v>
      </c>
      <c r="J22921" s="49">
        <v>70</v>
      </c>
      <c r="K22921" s="49">
        <v>1</v>
      </c>
      <c r="L22921" s="50">
        <v>1.4285714285714285E-2</v>
      </c>
      <c r="M22921" s="49" t="s">
        <v>457</v>
      </c>
      <c r="N22921" s="53">
        <v>2437.9282073259064</v>
      </c>
      <c r="O22921" s="227">
        <v>44637</v>
      </c>
      <c r="P22921" s="227">
        <f t="shared" si="812"/>
        <v>44619</v>
      </c>
      <c r="Q22921" s="227">
        <f t="shared" si="813"/>
        <v>44632</v>
      </c>
    </row>
    <row r="22922" spans="1:17" x14ac:dyDescent="0.25">
      <c r="A22922" s="221" t="s">
        <v>568</v>
      </c>
      <c r="B22922" s="233" t="s">
        <v>443</v>
      </c>
      <c r="C22922" s="236">
        <v>18711.126473274999</v>
      </c>
      <c r="D22922" s="49">
        <v>3774</v>
      </c>
      <c r="E22922" s="49">
        <v>16</v>
      </c>
      <c r="F22922" s="48">
        <v>6.1079013307375138</v>
      </c>
      <c r="H22922" s="49" t="s">
        <v>457</v>
      </c>
      <c r="I22922" s="49">
        <v>100490</v>
      </c>
      <c r="J22922" s="49">
        <v>1437</v>
      </c>
      <c r="K22922" s="49">
        <v>24</v>
      </c>
      <c r="L22922" s="50">
        <v>1.6701461377870562E-2</v>
      </c>
      <c r="M22922" s="49" t="s">
        <v>457</v>
      </c>
      <c r="N22922" s="53">
        <v>7679.9224357360808</v>
      </c>
      <c r="O22922" s="227">
        <v>44637</v>
      </c>
      <c r="P22922" s="227">
        <f t="shared" si="812"/>
        <v>44619</v>
      </c>
      <c r="Q22922" s="227">
        <f t="shared" si="813"/>
        <v>44632</v>
      </c>
    </row>
    <row r="22923" spans="1:17" x14ac:dyDescent="0.25">
      <c r="A22923" s="221" t="s">
        <v>567</v>
      </c>
      <c r="B22923" s="233" t="s">
        <v>450</v>
      </c>
      <c r="C22923" s="236">
        <v>41355.060735064602</v>
      </c>
      <c r="D22923" s="49">
        <v>8599</v>
      </c>
      <c r="E22923" s="49">
        <v>53</v>
      </c>
      <c r="F22923" s="48">
        <v>9.1541741649635906</v>
      </c>
      <c r="H22923" s="49" t="s">
        <v>457</v>
      </c>
      <c r="I22923" s="49">
        <v>159038</v>
      </c>
      <c r="J22923" s="49">
        <v>2734</v>
      </c>
      <c r="K22923" s="49">
        <v>62</v>
      </c>
      <c r="L22923" s="50">
        <v>2.2677395757132408E-2</v>
      </c>
      <c r="M22923" s="49" t="s">
        <v>457</v>
      </c>
      <c r="N22923" s="53">
        <v>6611.0409497763467</v>
      </c>
      <c r="O22923" s="227">
        <v>44637</v>
      </c>
      <c r="P22923" s="227">
        <f t="shared" si="812"/>
        <v>44619</v>
      </c>
      <c r="Q22923" s="227">
        <f t="shared" si="813"/>
        <v>44632</v>
      </c>
    </row>
    <row r="22924" spans="1:17" x14ac:dyDescent="0.25">
      <c r="A22924" s="221" t="s">
        <v>566</v>
      </c>
      <c r="B22924" s="233" t="s">
        <v>448</v>
      </c>
      <c r="C22924" s="236">
        <v>23089.216116875701</v>
      </c>
      <c r="D22924" s="49">
        <v>3819</v>
      </c>
      <c r="E22924" s="49">
        <v>23</v>
      </c>
      <c r="F22924" s="48">
        <v>7.1152573328654194</v>
      </c>
      <c r="H22924" s="49" t="s">
        <v>457</v>
      </c>
      <c r="I22924" s="49">
        <v>83350</v>
      </c>
      <c r="J22924" s="49">
        <v>1218</v>
      </c>
      <c r="K22924" s="49">
        <v>28</v>
      </c>
      <c r="L22924" s="50">
        <v>2.2988505747126436E-2</v>
      </c>
      <c r="M22924" s="49" t="s">
        <v>457</v>
      </c>
      <c r="N22924" s="53">
        <v>5275.1899147835284</v>
      </c>
      <c r="O22924" s="227">
        <v>44637</v>
      </c>
      <c r="P22924" s="227">
        <f t="shared" si="812"/>
        <v>44619</v>
      </c>
      <c r="Q22924" s="227">
        <f t="shared" si="813"/>
        <v>44632</v>
      </c>
    </row>
    <row r="22925" spans="1:17" x14ac:dyDescent="0.25">
      <c r="A22925" s="221" t="s">
        <v>565</v>
      </c>
      <c r="B22925" s="233" t="s">
        <v>449</v>
      </c>
      <c r="C22925" s="236">
        <v>1711.2133241641</v>
      </c>
      <c r="D22925" s="49">
        <v>162</v>
      </c>
      <c r="E22925" s="49" t="s">
        <v>489</v>
      </c>
      <c r="F22925" s="48">
        <v>4.1741476892405061</v>
      </c>
      <c r="H22925" s="49" t="s">
        <v>476</v>
      </c>
      <c r="I22925" s="49">
        <v>3235</v>
      </c>
      <c r="J22925" s="49">
        <v>35</v>
      </c>
      <c r="K22925" s="49">
        <v>1</v>
      </c>
      <c r="L22925" s="50">
        <v>2.8571428571428571E-2</v>
      </c>
      <c r="M22925" s="49" t="s">
        <v>476</v>
      </c>
      <c r="N22925" s="53">
        <v>2045.3323677278479</v>
      </c>
      <c r="O22925" s="227">
        <v>44637</v>
      </c>
      <c r="P22925" s="227">
        <f t="shared" si="812"/>
        <v>44619</v>
      </c>
      <c r="Q22925" s="227">
        <f t="shared" si="813"/>
        <v>44632</v>
      </c>
    </row>
    <row r="22926" spans="1:17" x14ac:dyDescent="0.25">
      <c r="A22926" s="221" t="s">
        <v>564</v>
      </c>
      <c r="B22926" s="233" t="s">
        <v>443</v>
      </c>
      <c r="C22926" s="236">
        <v>7315.6481145470188</v>
      </c>
      <c r="D22926" s="49">
        <v>1617</v>
      </c>
      <c r="E22926" s="49">
        <v>9</v>
      </c>
      <c r="F22926" s="48">
        <v>8.7874257043451056</v>
      </c>
      <c r="H22926" s="49" t="s">
        <v>476</v>
      </c>
      <c r="I22926" s="49">
        <v>25919</v>
      </c>
      <c r="J22926" s="49">
        <v>357</v>
      </c>
      <c r="K22926" s="49">
        <v>10</v>
      </c>
      <c r="L22926" s="50">
        <v>2.8011204481792718E-2</v>
      </c>
      <c r="M22926" s="49" t="s">
        <v>461</v>
      </c>
      <c r="N22926" s="53">
        <v>4879.9504078129821</v>
      </c>
      <c r="O22926" s="227">
        <v>44637</v>
      </c>
      <c r="P22926" s="227">
        <f t="shared" si="812"/>
        <v>44619</v>
      </c>
      <c r="Q22926" s="227">
        <f t="shared" si="813"/>
        <v>44632</v>
      </c>
    </row>
    <row r="22927" spans="1:17" x14ac:dyDescent="0.25">
      <c r="A22927" s="221" t="s">
        <v>563</v>
      </c>
      <c r="B22927" s="233" t="s">
        <v>448</v>
      </c>
      <c r="C22927" s="236">
        <v>10981.723636578799</v>
      </c>
      <c r="D22927" s="49">
        <v>1513</v>
      </c>
      <c r="E22927" s="49">
        <v>12</v>
      </c>
      <c r="F22927" s="48">
        <v>7.8051759952127862</v>
      </c>
      <c r="H22927" s="49" t="s">
        <v>457</v>
      </c>
      <c r="I22927" s="49">
        <v>93580</v>
      </c>
      <c r="J22927" s="49">
        <v>943</v>
      </c>
      <c r="K22927" s="49">
        <v>14</v>
      </c>
      <c r="L22927" s="50">
        <v>1.4846235418875928E-2</v>
      </c>
      <c r="M22927" s="49" t="s">
        <v>457</v>
      </c>
      <c r="N22927" s="53">
        <v>8586.9944573999346</v>
      </c>
      <c r="O22927" s="227">
        <v>44637</v>
      </c>
      <c r="P22927" s="227">
        <f t="shared" si="812"/>
        <v>44619</v>
      </c>
      <c r="Q22927" s="227">
        <f t="shared" si="813"/>
        <v>44632</v>
      </c>
    </row>
    <row r="22928" spans="1:17" x14ac:dyDescent="0.25">
      <c r="A22928" s="221" t="s">
        <v>562</v>
      </c>
      <c r="B22928" s="233" t="s">
        <v>454</v>
      </c>
      <c r="C22928" s="236">
        <v>16752.226867065601</v>
      </c>
      <c r="D22928" s="49">
        <v>3718</v>
      </c>
      <c r="E22928" s="49">
        <v>18</v>
      </c>
      <c r="F22928" s="48">
        <v>7.6748858281161612</v>
      </c>
      <c r="H22928" s="49" t="s">
        <v>476</v>
      </c>
      <c r="I22928" s="49">
        <v>53954</v>
      </c>
      <c r="J22928" s="49">
        <v>691</v>
      </c>
      <c r="K22928" s="49">
        <v>24</v>
      </c>
      <c r="L22928" s="50">
        <v>3.4732272069464547E-2</v>
      </c>
      <c r="M22928" s="49" t="s">
        <v>476</v>
      </c>
      <c r="N22928" s="53">
        <v>4124.8247500664293</v>
      </c>
      <c r="O22928" s="227">
        <v>44637</v>
      </c>
      <c r="P22928" s="227">
        <f t="shared" si="812"/>
        <v>44619</v>
      </c>
      <c r="Q22928" s="227">
        <f t="shared" si="813"/>
        <v>44632</v>
      </c>
    </row>
    <row r="22929" spans="1:17" x14ac:dyDescent="0.25">
      <c r="A22929" s="221" t="s">
        <v>561</v>
      </c>
      <c r="B22929" s="233" t="s">
        <v>446</v>
      </c>
      <c r="C22929" s="236">
        <v>14695.182980035201</v>
      </c>
      <c r="D22929" s="49">
        <v>2599</v>
      </c>
      <c r="E22929" s="49">
        <v>21</v>
      </c>
      <c r="F22929" s="48">
        <v>10.207426488243749</v>
      </c>
      <c r="H22929" s="49" t="s">
        <v>476</v>
      </c>
      <c r="I22929" s="49">
        <v>71385</v>
      </c>
      <c r="J22929" s="49">
        <v>916</v>
      </c>
      <c r="K22929" s="49">
        <v>22</v>
      </c>
      <c r="L22929" s="50">
        <v>2.4017467248908297E-2</v>
      </c>
      <c r="M22929" s="49" t="s">
        <v>476</v>
      </c>
      <c r="N22929" s="53">
        <v>6233.3351088208483</v>
      </c>
      <c r="O22929" s="227">
        <v>44637</v>
      </c>
      <c r="P22929" s="227">
        <f t="shared" si="812"/>
        <v>44619</v>
      </c>
      <c r="Q22929" s="227">
        <f t="shared" si="813"/>
        <v>44632</v>
      </c>
    </row>
    <row r="22930" spans="1:17" x14ac:dyDescent="0.25">
      <c r="A22930" s="221" t="s">
        <v>560</v>
      </c>
      <c r="B22930" s="233" t="s">
        <v>446</v>
      </c>
      <c r="C22930" s="236">
        <v>56177.316442514697</v>
      </c>
      <c r="D22930" s="49">
        <v>11508</v>
      </c>
      <c r="E22930" s="49">
        <v>48</v>
      </c>
      <c r="F22930" s="48">
        <v>6.1031242602694054</v>
      </c>
      <c r="H22930" s="49" t="s">
        <v>457</v>
      </c>
      <c r="I22930" s="49">
        <v>221205</v>
      </c>
      <c r="J22930" s="49">
        <v>3232</v>
      </c>
      <c r="K22930" s="49">
        <v>51</v>
      </c>
      <c r="L22930" s="50">
        <v>1.577970297029703E-2</v>
      </c>
      <c r="M22930" s="49" t="s">
        <v>457</v>
      </c>
      <c r="N22930" s="53">
        <v>5753.2118026806265</v>
      </c>
      <c r="O22930" s="227">
        <v>44637</v>
      </c>
      <c r="P22930" s="227">
        <f t="shared" si="812"/>
        <v>44619</v>
      </c>
      <c r="Q22930" s="227">
        <f t="shared" si="813"/>
        <v>44632</v>
      </c>
    </row>
    <row r="22931" spans="1:17" x14ac:dyDescent="0.25">
      <c r="A22931" s="221" t="s">
        <v>559</v>
      </c>
      <c r="B22931" s="233" t="s">
        <v>451</v>
      </c>
      <c r="C22931" s="236">
        <v>1451.48737987204</v>
      </c>
      <c r="D22931" s="49">
        <v>178</v>
      </c>
      <c r="E22931" s="49">
        <v>0</v>
      </c>
      <c r="F22931" s="48">
        <v>0</v>
      </c>
      <c r="H22931" s="49" t="s">
        <v>457</v>
      </c>
      <c r="I22931" s="49">
        <v>4241</v>
      </c>
      <c r="J22931" s="49">
        <v>92</v>
      </c>
      <c r="K22931" s="49">
        <v>0</v>
      </c>
      <c r="L22931" s="50">
        <v>0</v>
      </c>
      <c r="M22931" s="49" t="s">
        <v>457</v>
      </c>
      <c r="N22931" s="53">
        <v>6338.3258632335137</v>
      </c>
      <c r="O22931" s="227">
        <v>44637</v>
      </c>
      <c r="P22931" s="227">
        <f t="shared" si="812"/>
        <v>44619</v>
      </c>
      <c r="Q22931" s="227">
        <f t="shared" si="813"/>
        <v>44632</v>
      </c>
    </row>
    <row r="22932" spans="1:17" x14ac:dyDescent="0.25">
      <c r="A22932" s="221" t="s">
        <v>558</v>
      </c>
      <c r="B22932" s="233" t="s">
        <v>445</v>
      </c>
      <c r="C22932" s="236">
        <v>15539.121805317</v>
      </c>
      <c r="D22932" s="49">
        <v>3290</v>
      </c>
      <c r="E22932" s="49">
        <v>14</v>
      </c>
      <c r="F22932" s="48">
        <v>6.4353701098979181</v>
      </c>
      <c r="H22932" s="49" t="s">
        <v>457</v>
      </c>
      <c r="I22932" s="49">
        <v>51296</v>
      </c>
      <c r="J22932" s="49">
        <v>694</v>
      </c>
      <c r="K22932" s="49">
        <v>15</v>
      </c>
      <c r="L22932" s="50">
        <v>2.1613832853025938E-2</v>
      </c>
      <c r="M22932" s="49" t="s">
        <v>457</v>
      </c>
      <c r="N22932" s="53">
        <v>4466.1468562691553</v>
      </c>
      <c r="O22932" s="227">
        <v>44637</v>
      </c>
      <c r="P22932" s="227">
        <f t="shared" si="812"/>
        <v>44619</v>
      </c>
      <c r="Q22932" s="227">
        <f t="shared" si="813"/>
        <v>44632</v>
      </c>
    </row>
    <row r="22933" spans="1:17" x14ac:dyDescent="0.25">
      <c r="A22933" s="221" t="s">
        <v>557</v>
      </c>
      <c r="B22933" s="233" t="s">
        <v>450</v>
      </c>
      <c r="C22933" s="236">
        <v>14533.4559376543</v>
      </c>
      <c r="D22933" s="49">
        <v>3683</v>
      </c>
      <c r="E22933" s="49">
        <v>25</v>
      </c>
      <c r="F22933" s="48">
        <v>12.286921248288452</v>
      </c>
      <c r="H22933" s="49" t="s">
        <v>457</v>
      </c>
      <c r="I22933" s="49">
        <v>89681</v>
      </c>
      <c r="J22933" s="49">
        <v>1112</v>
      </c>
      <c r="K22933" s="49">
        <v>29</v>
      </c>
      <c r="L22933" s="50">
        <v>2.6079136690647483E-2</v>
      </c>
      <c r="M22933" s="49" t="s">
        <v>457</v>
      </c>
      <c r="N22933" s="53">
        <v>7651.3115997341838</v>
      </c>
      <c r="O22933" s="227">
        <v>44637</v>
      </c>
      <c r="P22933" s="227">
        <f t="shared" si="812"/>
        <v>44619</v>
      </c>
      <c r="Q22933" s="227">
        <f t="shared" si="813"/>
        <v>44632</v>
      </c>
    </row>
    <row r="22934" spans="1:17" x14ac:dyDescent="0.25">
      <c r="A22934" s="221" t="s">
        <v>556</v>
      </c>
      <c r="B22934" s="233" t="s">
        <v>449</v>
      </c>
      <c r="C22934" s="236">
        <v>2458.2722255157701</v>
      </c>
      <c r="D22934" s="49">
        <v>304</v>
      </c>
      <c r="E22934" s="49">
        <v>8</v>
      </c>
      <c r="F22934" s="48">
        <v>23.245129872005123</v>
      </c>
      <c r="H22934" s="49" t="s">
        <v>461</v>
      </c>
      <c r="I22934" s="49">
        <v>17184</v>
      </c>
      <c r="J22934" s="49">
        <v>416</v>
      </c>
      <c r="K22934" s="49">
        <v>8</v>
      </c>
      <c r="L22934" s="50">
        <v>1.9230769230769232E-2</v>
      </c>
      <c r="M22934" s="49" t="s">
        <v>461</v>
      </c>
      <c r="N22934" s="53">
        <v>16922.454546819728</v>
      </c>
      <c r="O22934" s="227">
        <v>44637</v>
      </c>
      <c r="P22934" s="227">
        <f t="shared" si="812"/>
        <v>44619</v>
      </c>
      <c r="Q22934" s="227">
        <f t="shared" si="813"/>
        <v>44632</v>
      </c>
    </row>
    <row r="22935" spans="1:17" x14ac:dyDescent="0.25">
      <c r="A22935" s="221" t="s">
        <v>555</v>
      </c>
      <c r="B22935" s="233" t="s">
        <v>455</v>
      </c>
      <c r="C22935" s="236">
        <v>7178.4740239266202</v>
      </c>
      <c r="D22935" s="49">
        <v>1246</v>
      </c>
      <c r="E22935" s="49">
        <v>12</v>
      </c>
      <c r="F22935" s="48">
        <v>11.940460525257992</v>
      </c>
      <c r="H22935" s="49" t="s">
        <v>457</v>
      </c>
      <c r="I22935" s="49">
        <v>185712</v>
      </c>
      <c r="J22935" s="49">
        <v>3512</v>
      </c>
      <c r="K22935" s="49">
        <v>12</v>
      </c>
      <c r="L22935" s="50">
        <v>3.4168564920273349E-3</v>
      </c>
      <c r="M22935" s="49" t="s">
        <v>461</v>
      </c>
      <c r="N22935" s="53">
        <v>48924.046925490416</v>
      </c>
      <c r="O22935" s="227">
        <v>44637</v>
      </c>
      <c r="P22935" s="227">
        <f t="shared" si="812"/>
        <v>44619</v>
      </c>
      <c r="Q22935" s="227">
        <f t="shared" si="813"/>
        <v>44632</v>
      </c>
    </row>
    <row r="22936" spans="1:17" x14ac:dyDescent="0.25">
      <c r="A22936" s="221" t="s">
        <v>554</v>
      </c>
      <c r="B22936" s="233" t="s">
        <v>448</v>
      </c>
      <c r="C22936" s="236">
        <v>24460.265400539301</v>
      </c>
      <c r="D22936" s="49">
        <v>5109</v>
      </c>
      <c r="E22936" s="49">
        <v>17</v>
      </c>
      <c r="F22936" s="48">
        <v>4.964319456071566</v>
      </c>
      <c r="H22936" s="49" t="s">
        <v>457</v>
      </c>
      <c r="I22936" s="49">
        <v>96146</v>
      </c>
      <c r="J22936" s="49">
        <v>1352</v>
      </c>
      <c r="K22936" s="49">
        <v>23</v>
      </c>
      <c r="L22936" s="50">
        <v>1.7011834319526627E-2</v>
      </c>
      <c r="M22936" s="49" t="s">
        <v>457</v>
      </c>
      <c r="N22936" s="53">
        <v>5527.3316861483891</v>
      </c>
      <c r="O22936" s="227">
        <v>44637</v>
      </c>
      <c r="P22936" s="227">
        <f t="shared" si="812"/>
        <v>44619</v>
      </c>
      <c r="Q22936" s="227">
        <f t="shared" si="813"/>
        <v>44632</v>
      </c>
    </row>
    <row r="22937" spans="1:17" x14ac:dyDescent="0.25">
      <c r="A22937" s="221" t="s">
        <v>553</v>
      </c>
      <c r="B22937" s="233" t="s">
        <v>443</v>
      </c>
      <c r="C22937" s="236">
        <v>10765.112077551599</v>
      </c>
      <c r="D22937" s="49">
        <v>2247</v>
      </c>
      <c r="E22937" s="49">
        <v>17</v>
      </c>
      <c r="F22937" s="48">
        <v>11.279824172177959</v>
      </c>
      <c r="H22937" s="49" t="s">
        <v>457</v>
      </c>
      <c r="I22937" s="49">
        <v>36301</v>
      </c>
      <c r="J22937" s="49">
        <v>579</v>
      </c>
      <c r="K22937" s="49">
        <v>20</v>
      </c>
      <c r="L22937" s="50">
        <v>3.4542314335060449E-2</v>
      </c>
      <c r="M22937" s="49" t="s">
        <v>457</v>
      </c>
      <c r="N22937" s="53">
        <v>5378.4855729220326</v>
      </c>
      <c r="O22937" s="227">
        <v>44637</v>
      </c>
      <c r="P22937" s="227">
        <f t="shared" si="812"/>
        <v>44619</v>
      </c>
      <c r="Q22937" s="227">
        <f t="shared" si="813"/>
        <v>44632</v>
      </c>
    </row>
    <row r="22938" spans="1:17" x14ac:dyDescent="0.25">
      <c r="A22938" s="221" t="s">
        <v>552</v>
      </c>
      <c r="B22938" s="233" t="s">
        <v>448</v>
      </c>
      <c r="C22938" s="236">
        <v>22284.2851538703</v>
      </c>
      <c r="D22938" s="49">
        <v>3557</v>
      </c>
      <c r="E22938" s="49">
        <v>67</v>
      </c>
      <c r="F22938" s="48">
        <v>21.475736164160111</v>
      </c>
      <c r="H22938" s="49" t="s">
        <v>476</v>
      </c>
      <c r="I22938" s="49">
        <v>143978</v>
      </c>
      <c r="J22938" s="49">
        <v>2255</v>
      </c>
      <c r="K22938" s="49">
        <v>73</v>
      </c>
      <c r="L22938" s="50">
        <v>3.237250554323725E-2</v>
      </c>
      <c r="M22938" s="49" t="s">
        <v>476</v>
      </c>
      <c r="N22938" s="53">
        <v>10119.238667202009</v>
      </c>
      <c r="O22938" s="227">
        <v>44637</v>
      </c>
      <c r="P22938" s="227">
        <f t="shared" si="812"/>
        <v>44619</v>
      </c>
      <c r="Q22938" s="227">
        <f t="shared" si="813"/>
        <v>44632</v>
      </c>
    </row>
    <row r="22939" spans="1:17" x14ac:dyDescent="0.25">
      <c r="A22939" s="221" t="s">
        <v>551</v>
      </c>
      <c r="B22939" s="233" t="s">
        <v>455</v>
      </c>
      <c r="C22939" s="236">
        <v>845.307934845815</v>
      </c>
      <c r="D22939" s="49">
        <v>82</v>
      </c>
      <c r="E22939" s="49">
        <v>0</v>
      </c>
      <c r="F22939" s="48">
        <v>0</v>
      </c>
      <c r="H22939" s="49" t="s">
        <v>457</v>
      </c>
      <c r="I22939" s="49">
        <v>2214</v>
      </c>
      <c r="J22939" s="49">
        <v>42</v>
      </c>
      <c r="K22939" s="49">
        <v>0</v>
      </c>
      <c r="L22939" s="50">
        <v>0</v>
      </c>
      <c r="M22939" s="49" t="s">
        <v>457</v>
      </c>
      <c r="N22939" s="53">
        <v>4968.6035429989006</v>
      </c>
      <c r="O22939" s="227">
        <v>44637</v>
      </c>
      <c r="P22939" s="227">
        <f t="shared" si="812"/>
        <v>44619</v>
      </c>
      <c r="Q22939" s="227">
        <f t="shared" si="813"/>
        <v>44632</v>
      </c>
    </row>
    <row r="22940" spans="1:17" x14ac:dyDescent="0.25">
      <c r="A22940" s="221" t="s">
        <v>550</v>
      </c>
      <c r="B22940" s="233" t="s">
        <v>444</v>
      </c>
      <c r="C22940" s="236">
        <v>18868.1392219843</v>
      </c>
      <c r="D22940" s="49">
        <v>4902</v>
      </c>
      <c r="E22940" s="49">
        <v>25</v>
      </c>
      <c r="F22940" s="48">
        <v>9.4641780236264754</v>
      </c>
      <c r="H22940" s="49" t="s">
        <v>457</v>
      </c>
      <c r="I22940" s="49">
        <v>117882</v>
      </c>
      <c r="J22940" s="49">
        <v>1136</v>
      </c>
      <c r="K22940" s="49">
        <v>26</v>
      </c>
      <c r="L22940" s="50">
        <v>2.2887323943661973E-2</v>
      </c>
      <c r="M22940" s="49" t="s">
        <v>457</v>
      </c>
      <c r="N22940" s="53">
        <v>6020.7314915102197</v>
      </c>
      <c r="O22940" s="227">
        <v>44637</v>
      </c>
      <c r="P22940" s="227">
        <f t="shared" si="812"/>
        <v>44619</v>
      </c>
      <c r="Q22940" s="227">
        <f t="shared" si="813"/>
        <v>44632</v>
      </c>
    </row>
    <row r="22941" spans="1:17" x14ac:dyDescent="0.25">
      <c r="A22941" s="221" t="s">
        <v>549</v>
      </c>
      <c r="B22941" s="233" t="s">
        <v>448</v>
      </c>
      <c r="C22941" s="236">
        <v>41525.030739602102</v>
      </c>
      <c r="D22941" s="49">
        <v>9859</v>
      </c>
      <c r="E22941" s="49">
        <v>26</v>
      </c>
      <c r="F22941" s="48">
        <v>4.4723455324783528</v>
      </c>
      <c r="H22941" s="49" t="s">
        <v>457</v>
      </c>
      <c r="I22941" s="49">
        <v>192068</v>
      </c>
      <c r="J22941" s="49">
        <v>2631</v>
      </c>
      <c r="K22941" s="49">
        <v>34</v>
      </c>
      <c r="L22941" s="50">
        <v>1.2922843025465602E-2</v>
      </c>
      <c r="M22941" s="49" t="s">
        <v>457</v>
      </c>
      <c r="N22941" s="53">
        <v>6335.9375132041405</v>
      </c>
      <c r="O22941" s="227">
        <v>44637</v>
      </c>
      <c r="P22941" s="227">
        <f t="shared" si="812"/>
        <v>44619</v>
      </c>
      <c r="Q22941" s="227">
        <f t="shared" si="813"/>
        <v>44632</v>
      </c>
    </row>
    <row r="22942" spans="1:17" x14ac:dyDescent="0.25">
      <c r="A22942" s="221" t="s">
        <v>443</v>
      </c>
      <c r="B22942" s="233" t="s">
        <v>443</v>
      </c>
      <c r="C22942" s="236">
        <v>191574.677370558</v>
      </c>
      <c r="D22942" s="49">
        <v>53484</v>
      </c>
      <c r="E22942" s="49">
        <v>227</v>
      </c>
      <c r="F22942" s="48">
        <v>8.4636894274512251</v>
      </c>
      <c r="H22942" s="49" t="s">
        <v>457</v>
      </c>
      <c r="I22942" s="49">
        <v>1783641</v>
      </c>
      <c r="J22942" s="49">
        <v>29975</v>
      </c>
      <c r="K22942" s="49">
        <v>256</v>
      </c>
      <c r="L22942" s="50">
        <v>8.5404503753127598E-3</v>
      </c>
      <c r="M22942" s="49" t="s">
        <v>457</v>
      </c>
      <c r="N22942" s="53">
        <v>15646.639948149372</v>
      </c>
      <c r="O22942" s="227">
        <v>44637</v>
      </c>
      <c r="P22942" s="227">
        <f t="shared" si="812"/>
        <v>44619</v>
      </c>
      <c r="Q22942" s="227">
        <f t="shared" si="813"/>
        <v>44632</v>
      </c>
    </row>
    <row r="22943" spans="1:17" x14ac:dyDescent="0.25">
      <c r="A22943" s="221" t="s">
        <v>548</v>
      </c>
      <c r="B22943" s="233" t="s">
        <v>449</v>
      </c>
      <c r="C22943" s="236">
        <v>1046.7288034764699</v>
      </c>
      <c r="D22943" s="49">
        <v>107</v>
      </c>
      <c r="E22943" s="49">
        <v>0</v>
      </c>
      <c r="F22943" s="48">
        <v>0</v>
      </c>
      <c r="H22943" s="49" t="s">
        <v>461</v>
      </c>
      <c r="I22943" s="49">
        <v>4024</v>
      </c>
      <c r="J22943" s="49">
        <v>90</v>
      </c>
      <c r="K22943" s="49">
        <v>0</v>
      </c>
      <c r="L22943" s="50">
        <v>0</v>
      </c>
      <c r="M22943" s="49" t="s">
        <v>461</v>
      </c>
      <c r="N22943" s="53">
        <v>8598.2156697212904</v>
      </c>
      <c r="O22943" s="227">
        <v>44637</v>
      </c>
      <c r="P22943" s="227">
        <f t="shared" si="812"/>
        <v>44619</v>
      </c>
      <c r="Q22943" s="227">
        <f t="shared" si="813"/>
        <v>44632</v>
      </c>
    </row>
    <row r="22944" spans="1:17" x14ac:dyDescent="0.25">
      <c r="A22944" s="221" t="s">
        <v>547</v>
      </c>
      <c r="B22944" s="233" t="s">
        <v>446</v>
      </c>
      <c r="C22944" s="236">
        <v>11271.338775648501</v>
      </c>
      <c r="D22944" s="49">
        <v>2183</v>
      </c>
      <c r="E22944" s="49">
        <v>12</v>
      </c>
      <c r="F22944" s="48">
        <v>7.6046233211860947</v>
      </c>
      <c r="H22944" s="49" t="s">
        <v>457</v>
      </c>
      <c r="I22944" s="49">
        <v>54880</v>
      </c>
      <c r="J22944" s="49">
        <v>705</v>
      </c>
      <c r="K22944" s="49">
        <v>13</v>
      </c>
      <c r="L22944" s="50">
        <v>1.8439716312056736E-2</v>
      </c>
      <c r="M22944" s="49" t="s">
        <v>457</v>
      </c>
      <c r="N22944" s="53">
        <v>6254.8026816755628</v>
      </c>
      <c r="O22944" s="227">
        <v>44637</v>
      </c>
      <c r="P22944" s="227">
        <f t="shared" si="812"/>
        <v>44619</v>
      </c>
      <c r="Q22944" s="227">
        <f t="shared" si="813"/>
        <v>44632</v>
      </c>
    </row>
    <row r="22945" spans="1:17" x14ac:dyDescent="0.25">
      <c r="A22945" s="221" t="s">
        <v>546</v>
      </c>
      <c r="B22945" s="233" t="s">
        <v>456</v>
      </c>
      <c r="C22945" s="236">
        <v>24061.696973528105</v>
      </c>
      <c r="D22945" s="49">
        <v>4150</v>
      </c>
      <c r="E22945" s="49">
        <v>36</v>
      </c>
      <c r="F22945" s="48">
        <v>10.68681304671725</v>
      </c>
      <c r="H22945" s="49" t="s">
        <v>457</v>
      </c>
      <c r="I22945" s="49">
        <v>81850</v>
      </c>
      <c r="J22945" s="49">
        <v>1162</v>
      </c>
      <c r="K22945" s="49">
        <v>39</v>
      </c>
      <c r="L22945" s="50">
        <v>3.3562822719449228E-2</v>
      </c>
      <c r="M22945" s="49" t="s">
        <v>457</v>
      </c>
      <c r="N22945" s="53">
        <v>4829.2520734443397</v>
      </c>
      <c r="O22945" s="227">
        <v>44637</v>
      </c>
      <c r="P22945" s="227">
        <f t="shared" si="812"/>
        <v>44619</v>
      </c>
      <c r="Q22945" s="227">
        <f t="shared" si="813"/>
        <v>44632</v>
      </c>
    </row>
    <row r="22946" spans="1:17" x14ac:dyDescent="0.25">
      <c r="A22946" s="221" t="s">
        <v>37</v>
      </c>
      <c r="B22946" s="233" t="s">
        <v>891</v>
      </c>
      <c r="C22946" s="236">
        <v>6964382.5242290385</v>
      </c>
      <c r="D22946" s="49">
        <v>1550911</v>
      </c>
      <c r="E22946" s="49">
        <v>9427</v>
      </c>
      <c r="F22946" s="48">
        <v>9.6999999999999993</v>
      </c>
      <c r="H22946" s="49" t="s">
        <v>457</v>
      </c>
      <c r="I22946" s="49">
        <v>41694368</v>
      </c>
      <c r="J22946" s="49">
        <v>655105</v>
      </c>
      <c r="K22946" s="49">
        <v>10773</v>
      </c>
      <c r="L22946" s="50">
        <v>1.6444692072263224E-2</v>
      </c>
      <c r="M22946" s="49" t="s">
        <v>457</v>
      </c>
      <c r="N22946" s="53">
        <v>9406.5051384080962</v>
      </c>
      <c r="O22946" s="227">
        <v>44637</v>
      </c>
      <c r="P22946" s="227">
        <f t="shared" si="812"/>
        <v>44619</v>
      </c>
      <c r="Q22946" s="227">
        <f t="shared" si="813"/>
        <v>44632</v>
      </c>
    </row>
    <row r="22947" spans="1:17" x14ac:dyDescent="0.25">
      <c r="A22947" s="221" t="s">
        <v>888</v>
      </c>
      <c r="B22947" s="233" t="s">
        <v>445</v>
      </c>
      <c r="C22947" s="236">
        <v>18224.238036758699</v>
      </c>
      <c r="D22947" s="49">
        <v>3797</v>
      </c>
      <c r="E22947" s="49">
        <v>19</v>
      </c>
      <c r="F22947" s="48">
        <v>7.446911384747442</v>
      </c>
      <c r="H22947" s="49" t="s">
        <v>476</v>
      </c>
      <c r="I22947" s="49">
        <v>62206</v>
      </c>
      <c r="J22947" s="49">
        <v>852</v>
      </c>
      <c r="K22947" s="49">
        <v>22</v>
      </c>
      <c r="L22947" s="50">
        <v>2.5821596244131457E-2</v>
      </c>
      <c r="M22947" s="49" t="s">
        <v>476</v>
      </c>
      <c r="N22947" s="53">
        <v>4675.092578803552</v>
      </c>
      <c r="O22947" s="227">
        <v>44644</v>
      </c>
      <c r="P22947" s="227">
        <f t="shared" ref="P22947" si="814">O22947-18</f>
        <v>44626</v>
      </c>
      <c r="Q22947" s="227">
        <f t="shared" ref="Q22947" si="815">O22947-5</f>
        <v>44639</v>
      </c>
    </row>
    <row r="22948" spans="1:17" x14ac:dyDescent="0.25">
      <c r="A22948" s="221" t="s">
        <v>887</v>
      </c>
      <c r="B22948" s="233" t="s">
        <v>448</v>
      </c>
      <c r="C22948" s="236">
        <v>23727.780397963001</v>
      </c>
      <c r="D22948" s="49">
        <v>2781</v>
      </c>
      <c r="E22948" s="49">
        <v>33</v>
      </c>
      <c r="F22948" s="48">
        <v>9.9341060040542821</v>
      </c>
      <c r="H22948" s="49" t="s">
        <v>476</v>
      </c>
      <c r="I22948" s="49">
        <v>93435</v>
      </c>
      <c r="J22948" s="49">
        <v>1376</v>
      </c>
      <c r="K22948" s="49">
        <v>37</v>
      </c>
      <c r="L22948" s="50">
        <v>2.6889534883720929E-2</v>
      </c>
      <c r="M22948" s="49" t="s">
        <v>476</v>
      </c>
      <c r="N22948" s="53">
        <v>5799.1096382455053</v>
      </c>
      <c r="O22948" s="227">
        <v>44644</v>
      </c>
      <c r="P22948" s="227">
        <f t="shared" ref="P22948:P23011" si="816">O22948-18</f>
        <v>44626</v>
      </c>
      <c r="Q22948" s="227">
        <f t="shared" ref="Q22948:Q23011" si="817">O22948-5</f>
        <v>44639</v>
      </c>
    </row>
    <row r="22949" spans="1:17" x14ac:dyDescent="0.25">
      <c r="A22949" s="221" t="s">
        <v>886</v>
      </c>
      <c r="B22949" s="233" t="s">
        <v>454</v>
      </c>
      <c r="C22949" s="236">
        <v>10449.281569213599</v>
      </c>
      <c r="D22949" s="49">
        <v>3168</v>
      </c>
      <c r="E22949" s="49">
        <v>11</v>
      </c>
      <c r="F22949" s="48">
        <v>7.5193139404838316</v>
      </c>
      <c r="H22949" s="49" t="s">
        <v>457</v>
      </c>
      <c r="I22949" s="49">
        <v>43758</v>
      </c>
      <c r="J22949" s="49">
        <v>450</v>
      </c>
      <c r="K22949" s="49">
        <v>11</v>
      </c>
      <c r="L22949" s="50">
        <v>2.4444444444444446E-2</v>
      </c>
      <c r="M22949" s="49" t="s">
        <v>457</v>
      </c>
      <c r="N22949" s="53">
        <v>4306.5161659134665</v>
      </c>
      <c r="O22949" s="227">
        <v>44644</v>
      </c>
      <c r="P22949" s="227">
        <f t="shared" si="816"/>
        <v>44626</v>
      </c>
      <c r="Q22949" s="227">
        <f t="shared" si="817"/>
        <v>44639</v>
      </c>
    </row>
    <row r="22950" spans="1:17" x14ac:dyDescent="0.25">
      <c r="A22950" s="221" t="s">
        <v>885</v>
      </c>
      <c r="B22950" s="233" t="s">
        <v>455</v>
      </c>
      <c r="C22950" s="236">
        <v>8227.4352056835796</v>
      </c>
      <c r="D22950" s="49">
        <v>1530</v>
      </c>
      <c r="E22950" s="49">
        <v>6</v>
      </c>
      <c r="F22950" s="48">
        <v>5.2090526130836974</v>
      </c>
      <c r="H22950" s="49" t="s">
        <v>461</v>
      </c>
      <c r="I22950" s="49">
        <v>33742</v>
      </c>
      <c r="J22950" s="49">
        <v>626</v>
      </c>
      <c r="K22950" s="49">
        <v>6</v>
      </c>
      <c r="L22950" s="50">
        <v>9.5846645367412137E-3</v>
      </c>
      <c r="M22950" s="49" t="s">
        <v>457</v>
      </c>
      <c r="N22950" s="53">
        <v>7608.6895168442543</v>
      </c>
      <c r="O22950" s="227">
        <v>44644</v>
      </c>
      <c r="P22950" s="227">
        <f t="shared" si="816"/>
        <v>44626</v>
      </c>
      <c r="Q22950" s="227">
        <f t="shared" si="817"/>
        <v>44639</v>
      </c>
    </row>
    <row r="22951" spans="1:17" x14ac:dyDescent="0.25">
      <c r="A22951" s="221" t="s">
        <v>884</v>
      </c>
      <c r="B22951" s="233" t="s">
        <v>450</v>
      </c>
      <c r="C22951" s="236">
        <v>28496.164598917199</v>
      </c>
      <c r="D22951" s="49">
        <v>6859</v>
      </c>
      <c r="E22951" s="49">
        <v>36</v>
      </c>
      <c r="F22951" s="48">
        <v>9.0237707692293458</v>
      </c>
      <c r="H22951" s="49" t="s">
        <v>457</v>
      </c>
      <c r="I22951" s="49">
        <v>125040</v>
      </c>
      <c r="J22951" s="49">
        <v>1713</v>
      </c>
      <c r="K22951" s="49">
        <v>40</v>
      </c>
      <c r="L22951" s="50">
        <v>2.3350846468184472E-2</v>
      </c>
      <c r="M22951" s="49" t="s">
        <v>457</v>
      </c>
      <c r="N22951" s="53">
        <v>6011.3352941016174</v>
      </c>
      <c r="O22951" s="227">
        <v>44644</v>
      </c>
      <c r="P22951" s="227">
        <f t="shared" si="816"/>
        <v>44626</v>
      </c>
      <c r="Q22951" s="227">
        <f t="shared" si="817"/>
        <v>44639</v>
      </c>
    </row>
    <row r="22952" spans="1:17" x14ac:dyDescent="0.25">
      <c r="A22952" s="221" t="s">
        <v>883</v>
      </c>
      <c r="B22952" s="233" t="s">
        <v>455</v>
      </c>
      <c r="C22952" s="236">
        <v>462.23398096760798</v>
      </c>
      <c r="D22952" s="49">
        <v>27</v>
      </c>
      <c r="E22952" s="49" t="s">
        <v>489</v>
      </c>
      <c r="F22952" s="48">
        <v>15.45290358771285</v>
      </c>
      <c r="H22952" s="49" t="s">
        <v>457</v>
      </c>
      <c r="I22952" s="49">
        <v>564</v>
      </c>
      <c r="J22952" s="49">
        <v>17</v>
      </c>
      <c r="K22952" s="49">
        <v>1</v>
      </c>
      <c r="L22952" s="50">
        <v>5.8823529411764705E-2</v>
      </c>
      <c r="M22952" s="49" t="s">
        <v>457</v>
      </c>
      <c r="N22952" s="53">
        <v>3677.7910538756587</v>
      </c>
      <c r="O22952" s="227">
        <v>44644</v>
      </c>
      <c r="P22952" s="227">
        <f t="shared" si="816"/>
        <v>44626</v>
      </c>
      <c r="Q22952" s="227">
        <f t="shared" si="817"/>
        <v>44639</v>
      </c>
    </row>
    <row r="22953" spans="1:17" x14ac:dyDescent="0.25">
      <c r="A22953" s="221" t="s">
        <v>882</v>
      </c>
      <c r="B22953" s="233" t="s">
        <v>452</v>
      </c>
      <c r="C22953" s="236">
        <v>16598.0263143665</v>
      </c>
      <c r="D22953" s="49">
        <v>2489</v>
      </c>
      <c r="E22953" s="49">
        <v>13</v>
      </c>
      <c r="F22953" s="48">
        <v>5.5944689506107057</v>
      </c>
      <c r="H22953" s="49" t="s">
        <v>476</v>
      </c>
      <c r="I22953" s="49">
        <v>58540</v>
      </c>
      <c r="J22953" s="49">
        <v>725</v>
      </c>
      <c r="K22953" s="49">
        <v>13</v>
      </c>
      <c r="L22953" s="50">
        <v>1.793103448275862E-2</v>
      </c>
      <c r="M22953" s="49" t="s">
        <v>461</v>
      </c>
      <c r="N22953" s="53">
        <v>4367.9892191306681</v>
      </c>
      <c r="O22953" s="227">
        <v>44644</v>
      </c>
      <c r="P22953" s="227">
        <f t="shared" si="816"/>
        <v>44626</v>
      </c>
      <c r="Q22953" s="227">
        <f t="shared" si="817"/>
        <v>44639</v>
      </c>
    </row>
    <row r="22954" spans="1:17" x14ac:dyDescent="0.25">
      <c r="A22954" s="221" t="s">
        <v>881</v>
      </c>
      <c r="B22954" s="233" t="s">
        <v>449</v>
      </c>
      <c r="C22954" s="236">
        <v>40259.238105780198</v>
      </c>
      <c r="D22954" s="49">
        <v>7539</v>
      </c>
      <c r="E22954" s="49">
        <v>109</v>
      </c>
      <c r="F22954" s="48">
        <v>19.338950889377255</v>
      </c>
      <c r="H22954" s="49" t="s">
        <v>457</v>
      </c>
      <c r="I22954" s="49">
        <v>753473</v>
      </c>
      <c r="J22954" s="49">
        <v>10595</v>
      </c>
      <c r="K22954" s="49">
        <v>167</v>
      </c>
      <c r="L22954" s="50">
        <v>1.5762151958470978E-2</v>
      </c>
      <c r="M22954" s="49" t="s">
        <v>461</v>
      </c>
      <c r="N22954" s="53">
        <v>26316.941150654387</v>
      </c>
      <c r="O22954" s="227">
        <v>44644</v>
      </c>
      <c r="P22954" s="227">
        <f t="shared" si="816"/>
        <v>44626</v>
      </c>
      <c r="Q22954" s="227">
        <f t="shared" si="817"/>
        <v>44639</v>
      </c>
    </row>
    <row r="22955" spans="1:17" x14ac:dyDescent="0.25">
      <c r="A22955" s="221" t="s">
        <v>880</v>
      </c>
      <c r="B22955" s="233" t="s">
        <v>452</v>
      </c>
      <c r="C22955" s="236">
        <v>36064.049778037697</v>
      </c>
      <c r="D22955" s="49">
        <v>6367</v>
      </c>
      <c r="E22955" s="49">
        <v>50</v>
      </c>
      <c r="F22955" s="48">
        <v>9.9030158659649548</v>
      </c>
      <c r="H22955" s="49" t="s">
        <v>457</v>
      </c>
      <c r="I22955" s="49">
        <v>172989</v>
      </c>
      <c r="J22955" s="49">
        <v>1806</v>
      </c>
      <c r="K22955" s="49">
        <v>53</v>
      </c>
      <c r="L22955" s="50">
        <v>2.9346622369878183E-2</v>
      </c>
      <c r="M22955" s="49" t="s">
        <v>461</v>
      </c>
      <c r="N22955" s="53">
        <v>5007.7570631011567</v>
      </c>
      <c r="O22955" s="227">
        <v>44644</v>
      </c>
      <c r="P22955" s="227">
        <f t="shared" si="816"/>
        <v>44626</v>
      </c>
      <c r="Q22955" s="227">
        <f t="shared" si="817"/>
        <v>44639</v>
      </c>
    </row>
    <row r="22956" spans="1:17" x14ac:dyDescent="0.25">
      <c r="A22956" s="221" t="s">
        <v>879</v>
      </c>
      <c r="B22956" s="233" t="s">
        <v>453</v>
      </c>
      <c r="C22956" s="236">
        <v>260.803252500962</v>
      </c>
      <c r="D22956" s="49">
        <v>21</v>
      </c>
      <c r="E22956" s="49">
        <v>0</v>
      </c>
      <c r="F22956" s="48">
        <v>0</v>
      </c>
      <c r="H22956" s="49" t="s">
        <v>461</v>
      </c>
      <c r="I22956" s="49">
        <v>899</v>
      </c>
      <c r="J22956" s="49">
        <v>4</v>
      </c>
      <c r="K22956" s="49">
        <v>0</v>
      </c>
      <c r="L22956" s="50">
        <v>0</v>
      </c>
      <c r="M22956" s="49" t="s">
        <v>461</v>
      </c>
      <c r="N22956" s="53">
        <v>1533.7232038489419</v>
      </c>
      <c r="O22956" s="227">
        <v>44644</v>
      </c>
      <c r="P22956" s="227">
        <f t="shared" si="816"/>
        <v>44626</v>
      </c>
      <c r="Q22956" s="227">
        <f t="shared" si="817"/>
        <v>44639</v>
      </c>
    </row>
    <row r="22957" spans="1:17" x14ac:dyDescent="0.25">
      <c r="A22957" s="221" t="s">
        <v>878</v>
      </c>
      <c r="B22957" s="233" t="s">
        <v>448</v>
      </c>
      <c r="C22957" s="236">
        <v>45827.143129014403</v>
      </c>
      <c r="D22957" s="49">
        <v>4881</v>
      </c>
      <c r="E22957" s="49">
        <v>63</v>
      </c>
      <c r="F22957" s="48">
        <v>9.8195080311496188</v>
      </c>
      <c r="H22957" s="49" t="s">
        <v>457</v>
      </c>
      <c r="I22957" s="49">
        <v>251634</v>
      </c>
      <c r="J22957" s="49">
        <v>4529</v>
      </c>
      <c r="K22957" s="49">
        <v>64</v>
      </c>
      <c r="L22957" s="50">
        <v>1.4131154780304703E-2</v>
      </c>
      <c r="M22957" s="49" t="s">
        <v>457</v>
      </c>
      <c r="N22957" s="53">
        <v>9882.7893051281389</v>
      </c>
      <c r="O22957" s="227">
        <v>44644</v>
      </c>
      <c r="P22957" s="227">
        <f t="shared" si="816"/>
        <v>44626</v>
      </c>
      <c r="Q22957" s="227">
        <f t="shared" si="817"/>
        <v>44639</v>
      </c>
    </row>
    <row r="22958" spans="1:17" x14ac:dyDescent="0.25">
      <c r="A22958" s="221" t="s">
        <v>877</v>
      </c>
      <c r="B22958" s="233" t="s">
        <v>443</v>
      </c>
      <c r="C22958" s="236">
        <v>6286.5177862111304</v>
      </c>
      <c r="D22958" s="49">
        <v>1403</v>
      </c>
      <c r="E22958" s="49">
        <v>5</v>
      </c>
      <c r="F22958" s="48">
        <v>5.6810919699649229</v>
      </c>
      <c r="H22958" s="49" t="s">
        <v>476</v>
      </c>
      <c r="I22958" s="49">
        <v>31103</v>
      </c>
      <c r="J22958" s="49">
        <v>270</v>
      </c>
      <c r="K22958" s="49">
        <v>5</v>
      </c>
      <c r="L22958" s="50">
        <v>1.8518518518518517E-2</v>
      </c>
      <c r="M22958" s="49" t="s">
        <v>476</v>
      </c>
      <c r="N22958" s="53">
        <v>4294.9055292934818</v>
      </c>
      <c r="O22958" s="227">
        <v>44644</v>
      </c>
      <c r="P22958" s="227">
        <f t="shared" si="816"/>
        <v>44626</v>
      </c>
      <c r="Q22958" s="227">
        <f t="shared" si="817"/>
        <v>44639</v>
      </c>
    </row>
    <row r="22959" spans="1:17" x14ac:dyDescent="0.25">
      <c r="A22959" s="221" t="s">
        <v>876</v>
      </c>
      <c r="B22959" s="233" t="s">
        <v>448</v>
      </c>
      <c r="C22959" s="236">
        <v>3488.02577394533</v>
      </c>
      <c r="D22959" s="49">
        <v>541</v>
      </c>
      <c r="E22959" s="49">
        <v>6</v>
      </c>
      <c r="F22959" s="48">
        <v>12.286934109625815</v>
      </c>
      <c r="H22959" s="49" t="s">
        <v>457</v>
      </c>
      <c r="I22959" s="49">
        <v>8535</v>
      </c>
      <c r="J22959" s="49">
        <v>116</v>
      </c>
      <c r="K22959" s="49">
        <v>6</v>
      </c>
      <c r="L22959" s="50">
        <v>5.1724137931034482E-2</v>
      </c>
      <c r="M22959" s="49" t="s">
        <v>457</v>
      </c>
      <c r="N22959" s="53">
        <v>3325.6634990053872</v>
      </c>
      <c r="O22959" s="227">
        <v>44644</v>
      </c>
      <c r="P22959" s="227">
        <f t="shared" si="816"/>
        <v>44626</v>
      </c>
      <c r="Q22959" s="227">
        <f t="shared" si="817"/>
        <v>44639</v>
      </c>
    </row>
    <row r="22960" spans="1:17" x14ac:dyDescent="0.25">
      <c r="A22960" s="221" t="s">
        <v>875</v>
      </c>
      <c r="B22960" s="233" t="s">
        <v>451</v>
      </c>
      <c r="C22960" s="236">
        <v>1695.3715782397301</v>
      </c>
      <c r="D22960" s="49">
        <v>133</v>
      </c>
      <c r="E22960" s="49" t="s">
        <v>489</v>
      </c>
      <c r="F22960" s="48">
        <v>16.852605610561024</v>
      </c>
      <c r="H22960" s="49" t="s">
        <v>476</v>
      </c>
      <c r="I22960" s="49">
        <v>6001</v>
      </c>
      <c r="J22960" s="49">
        <v>100</v>
      </c>
      <c r="K22960" s="49">
        <v>6</v>
      </c>
      <c r="L22960" s="50">
        <v>0.06</v>
      </c>
      <c r="M22960" s="49" t="s">
        <v>476</v>
      </c>
      <c r="N22960" s="53">
        <v>5898.4119636963578</v>
      </c>
      <c r="O22960" s="227">
        <v>44644</v>
      </c>
      <c r="P22960" s="227">
        <f t="shared" si="816"/>
        <v>44626</v>
      </c>
      <c r="Q22960" s="227">
        <f t="shared" si="817"/>
        <v>44639</v>
      </c>
    </row>
    <row r="22961" spans="1:17" x14ac:dyDescent="0.25">
      <c r="A22961" s="221" t="s">
        <v>874</v>
      </c>
      <c r="B22961" s="233" t="s">
        <v>448</v>
      </c>
      <c r="C22961" s="236">
        <v>19700.450804414999</v>
      </c>
      <c r="D22961" s="49">
        <v>3507</v>
      </c>
      <c r="E22961" s="49">
        <v>23</v>
      </c>
      <c r="F22961" s="48">
        <v>8.3391855301553193</v>
      </c>
      <c r="H22961" s="49" t="s">
        <v>457</v>
      </c>
      <c r="I22961" s="49">
        <v>89451</v>
      </c>
      <c r="J22961" s="49">
        <v>1211</v>
      </c>
      <c r="K22961" s="49">
        <v>27</v>
      </c>
      <c r="L22961" s="50">
        <v>2.2295623451692816E-2</v>
      </c>
      <c r="M22961" s="49" t="s">
        <v>457</v>
      </c>
      <c r="N22961" s="53">
        <v>6147.0674555762298</v>
      </c>
      <c r="O22961" s="227">
        <v>44644</v>
      </c>
      <c r="P22961" s="227">
        <f t="shared" si="816"/>
        <v>44626</v>
      </c>
      <c r="Q22961" s="227">
        <f t="shared" si="817"/>
        <v>44639</v>
      </c>
    </row>
    <row r="22962" spans="1:17" x14ac:dyDescent="0.25">
      <c r="A22962" s="221" t="s">
        <v>873</v>
      </c>
      <c r="B22962" s="233" t="s">
        <v>443</v>
      </c>
      <c r="C22962" s="236">
        <v>11981.336652870101</v>
      </c>
      <c r="D22962" s="49">
        <v>3059</v>
      </c>
      <c r="E22962" s="49">
        <v>10</v>
      </c>
      <c r="F22962" s="48">
        <v>5.9616529856425391</v>
      </c>
      <c r="H22962" s="49" t="s">
        <v>457</v>
      </c>
      <c r="I22962" s="49">
        <v>50148</v>
      </c>
      <c r="J22962" s="49">
        <v>753</v>
      </c>
      <c r="K22962" s="49">
        <v>13</v>
      </c>
      <c r="L22962" s="50">
        <v>1.7264276228419653E-2</v>
      </c>
      <c r="M22962" s="49" t="s">
        <v>457</v>
      </c>
      <c r="N22962" s="53">
        <v>6284.7745774643654</v>
      </c>
      <c r="O22962" s="227">
        <v>44644</v>
      </c>
      <c r="P22962" s="227">
        <f t="shared" si="816"/>
        <v>44626</v>
      </c>
      <c r="Q22962" s="227">
        <f t="shared" si="817"/>
        <v>44639</v>
      </c>
    </row>
    <row r="22963" spans="1:17" x14ac:dyDescent="0.25">
      <c r="A22963" s="221" t="s">
        <v>872</v>
      </c>
      <c r="B22963" s="233" t="s">
        <v>454</v>
      </c>
      <c r="C22963" s="236">
        <v>46517.435301401703</v>
      </c>
      <c r="D22963" s="49">
        <v>9976</v>
      </c>
      <c r="E22963" s="49">
        <v>38</v>
      </c>
      <c r="F22963" s="48">
        <v>5.8349857353462591</v>
      </c>
      <c r="H22963" s="49" t="s">
        <v>457</v>
      </c>
      <c r="I22963" s="49">
        <v>164540</v>
      </c>
      <c r="J22963" s="49">
        <v>2187</v>
      </c>
      <c r="K22963" s="49">
        <v>42</v>
      </c>
      <c r="L22963" s="50">
        <v>1.9204389574759947E-2</v>
      </c>
      <c r="M22963" s="49" t="s">
        <v>457</v>
      </c>
      <c r="N22963" s="53">
        <v>4701.4629801271512</v>
      </c>
      <c r="O22963" s="227">
        <v>44644</v>
      </c>
      <c r="P22963" s="227">
        <f t="shared" si="816"/>
        <v>44626</v>
      </c>
      <c r="Q22963" s="227">
        <f t="shared" si="817"/>
        <v>44639</v>
      </c>
    </row>
    <row r="22964" spans="1:17" x14ac:dyDescent="0.25">
      <c r="A22964" s="221" t="s">
        <v>871</v>
      </c>
      <c r="B22964" s="233" t="s">
        <v>443</v>
      </c>
      <c r="C22964" s="236">
        <v>16484.126202190801</v>
      </c>
      <c r="D22964" s="49">
        <v>3978</v>
      </c>
      <c r="E22964" s="49">
        <v>23</v>
      </c>
      <c r="F22964" s="48">
        <v>9.9662980172937559</v>
      </c>
      <c r="H22964" s="49" t="s">
        <v>457</v>
      </c>
      <c r="I22964" s="49">
        <v>82249</v>
      </c>
      <c r="J22964" s="49">
        <v>1220</v>
      </c>
      <c r="K22964" s="49">
        <v>27</v>
      </c>
      <c r="L22964" s="50">
        <v>2.2131147540983605E-2</v>
      </c>
      <c r="M22964" s="49" t="s">
        <v>457</v>
      </c>
      <c r="N22964" s="53">
        <v>7401.0595711033657</v>
      </c>
      <c r="O22964" s="227">
        <v>44644</v>
      </c>
      <c r="P22964" s="227">
        <f t="shared" si="816"/>
        <v>44626</v>
      </c>
      <c r="Q22964" s="227">
        <f t="shared" si="817"/>
        <v>44639</v>
      </c>
    </row>
    <row r="22965" spans="1:17" x14ac:dyDescent="0.25">
      <c r="A22965" s="221" t="s">
        <v>870</v>
      </c>
      <c r="B22965" s="233" t="s">
        <v>446</v>
      </c>
      <c r="C22965" s="236">
        <v>4376.1911247030603</v>
      </c>
      <c r="D22965" s="49">
        <v>1131</v>
      </c>
      <c r="E22965" s="49" t="s">
        <v>489</v>
      </c>
      <c r="F22965" s="48">
        <v>1.6322086808632725</v>
      </c>
      <c r="H22965" s="49" t="s">
        <v>457</v>
      </c>
      <c r="I22965" s="49">
        <v>17669</v>
      </c>
      <c r="J22965" s="49">
        <v>212</v>
      </c>
      <c r="K22965" s="49">
        <v>1</v>
      </c>
      <c r="L22965" s="50">
        <v>4.7169811320754715E-3</v>
      </c>
      <c r="M22965" s="49" t="s">
        <v>457</v>
      </c>
      <c r="N22965" s="53">
        <v>4844.3953648021925</v>
      </c>
      <c r="O22965" s="227">
        <v>44644</v>
      </c>
      <c r="P22965" s="227">
        <f t="shared" si="816"/>
        <v>44626</v>
      </c>
      <c r="Q22965" s="227">
        <f t="shared" si="817"/>
        <v>44639</v>
      </c>
    </row>
    <row r="22966" spans="1:17" x14ac:dyDescent="0.25">
      <c r="A22966" s="221" t="s">
        <v>869</v>
      </c>
      <c r="B22966" s="233" t="s">
        <v>448</v>
      </c>
      <c r="C22966" s="236">
        <v>8098.2221370774687</v>
      </c>
      <c r="D22966" s="49">
        <v>1944</v>
      </c>
      <c r="E22966" s="49">
        <v>8</v>
      </c>
      <c r="F22966" s="48">
        <v>7.0562224863195926</v>
      </c>
      <c r="H22966" s="49" t="s">
        <v>457</v>
      </c>
      <c r="I22966" s="49">
        <v>48676</v>
      </c>
      <c r="J22966" s="49">
        <v>617</v>
      </c>
      <c r="K22966" s="49">
        <v>8</v>
      </c>
      <c r="L22966" s="50">
        <v>1.2965964343598054E-2</v>
      </c>
      <c r="M22966" s="49" t="s">
        <v>457</v>
      </c>
      <c r="N22966" s="53">
        <v>7618.9562296035811</v>
      </c>
      <c r="O22966" s="227">
        <v>44644</v>
      </c>
      <c r="P22966" s="227">
        <f t="shared" si="816"/>
        <v>44626</v>
      </c>
      <c r="Q22966" s="227">
        <f t="shared" si="817"/>
        <v>44639</v>
      </c>
    </row>
    <row r="22967" spans="1:17" x14ac:dyDescent="0.25">
      <c r="A22967" s="221" t="s">
        <v>456</v>
      </c>
      <c r="B22967" s="233" t="s">
        <v>456</v>
      </c>
      <c r="C22967" s="236">
        <v>44772.5204478296</v>
      </c>
      <c r="D22967" s="49">
        <v>9240</v>
      </c>
      <c r="E22967" s="49">
        <v>51</v>
      </c>
      <c r="F22967" s="48">
        <v>8.1363682598613547</v>
      </c>
      <c r="H22967" s="49" t="s">
        <v>457</v>
      </c>
      <c r="I22967" s="49">
        <v>156186</v>
      </c>
      <c r="J22967" s="49">
        <v>2277</v>
      </c>
      <c r="K22967" s="49">
        <v>61</v>
      </c>
      <c r="L22967" s="50">
        <v>2.678963548528766E-2</v>
      </c>
      <c r="M22967" s="49" t="s">
        <v>457</v>
      </c>
      <c r="N22967" s="53">
        <v>5085.7087723109862</v>
      </c>
      <c r="O22967" s="227">
        <v>44644</v>
      </c>
      <c r="P22967" s="227">
        <f t="shared" si="816"/>
        <v>44626</v>
      </c>
      <c r="Q22967" s="227">
        <f t="shared" si="817"/>
        <v>44639</v>
      </c>
    </row>
    <row r="22968" spans="1:17" x14ac:dyDescent="0.25">
      <c r="A22968" s="221" t="s">
        <v>868</v>
      </c>
      <c r="B22968" s="233" t="s">
        <v>443</v>
      </c>
      <c r="C22968" s="236">
        <v>5560.1288200980598</v>
      </c>
      <c r="D22968" s="49">
        <v>1053</v>
      </c>
      <c r="E22968" s="49" t="s">
        <v>489</v>
      </c>
      <c r="F22968" s="48">
        <v>2.569313544333014</v>
      </c>
      <c r="H22968" s="49" t="s">
        <v>457</v>
      </c>
      <c r="I22968" s="49">
        <v>19160</v>
      </c>
      <c r="J22968" s="49">
        <v>318</v>
      </c>
      <c r="K22968" s="49">
        <v>2</v>
      </c>
      <c r="L22968" s="50">
        <v>6.2893081761006293E-3</v>
      </c>
      <c r="M22968" s="49" t="s">
        <v>457</v>
      </c>
      <c r="N22968" s="53">
        <v>5719.2919496852892</v>
      </c>
      <c r="O22968" s="227">
        <v>44644</v>
      </c>
      <c r="P22968" s="227">
        <f t="shared" si="816"/>
        <v>44626</v>
      </c>
      <c r="Q22968" s="227">
        <f t="shared" si="817"/>
        <v>44639</v>
      </c>
    </row>
    <row r="22969" spans="1:17" x14ac:dyDescent="0.25">
      <c r="A22969" s="221" t="s">
        <v>867</v>
      </c>
      <c r="B22969" s="233" t="s">
        <v>455</v>
      </c>
      <c r="C22969" s="236">
        <v>1795.3967800267301</v>
      </c>
      <c r="D22969" s="49">
        <v>232</v>
      </c>
      <c r="E22969" s="49" t="s">
        <v>489</v>
      </c>
      <c r="F22969" s="48">
        <v>3.978428179397091</v>
      </c>
      <c r="H22969" s="49" t="s">
        <v>457</v>
      </c>
      <c r="I22969" s="49">
        <v>6987</v>
      </c>
      <c r="J22969" s="49">
        <v>104</v>
      </c>
      <c r="K22969" s="49">
        <v>1</v>
      </c>
      <c r="L22969" s="50">
        <v>9.6153846153846159E-3</v>
      </c>
      <c r="M22969" s="49" t="s">
        <v>457</v>
      </c>
      <c r="N22969" s="53">
        <v>5792.5914292021644</v>
      </c>
      <c r="O22969" s="227">
        <v>44644</v>
      </c>
      <c r="P22969" s="227">
        <f t="shared" si="816"/>
        <v>44626</v>
      </c>
      <c r="Q22969" s="227">
        <f t="shared" si="817"/>
        <v>44639</v>
      </c>
    </row>
    <row r="22970" spans="1:17" x14ac:dyDescent="0.25">
      <c r="A22970" s="221" t="s">
        <v>866</v>
      </c>
      <c r="B22970" s="233" t="s">
        <v>448</v>
      </c>
      <c r="C22970" s="236">
        <v>14994.700089288801</v>
      </c>
      <c r="D22970" s="49">
        <v>2613</v>
      </c>
      <c r="E22970" s="49">
        <v>15</v>
      </c>
      <c r="F22970" s="48">
        <v>7.1453818018936417</v>
      </c>
      <c r="H22970" s="49" t="s">
        <v>476</v>
      </c>
      <c r="I22970" s="49">
        <v>90862</v>
      </c>
      <c r="J22970" s="49">
        <v>1148</v>
      </c>
      <c r="K22970" s="49">
        <v>15</v>
      </c>
      <c r="L22970" s="50">
        <v>1.3066202090592335E-2</v>
      </c>
      <c r="M22970" s="49" t="s">
        <v>461</v>
      </c>
      <c r="N22970" s="53">
        <v>7656.0384213356401</v>
      </c>
      <c r="O22970" s="227">
        <v>44644</v>
      </c>
      <c r="P22970" s="227">
        <f t="shared" si="816"/>
        <v>44626</v>
      </c>
      <c r="Q22970" s="227">
        <f t="shared" si="817"/>
        <v>44639</v>
      </c>
    </row>
    <row r="22971" spans="1:17" x14ac:dyDescent="0.25">
      <c r="A22971" s="221" t="s">
        <v>865</v>
      </c>
      <c r="B22971" s="233" t="s">
        <v>449</v>
      </c>
      <c r="C22971" s="236">
        <v>16054.358189729401</v>
      </c>
      <c r="D22971" s="49">
        <v>2652</v>
      </c>
      <c r="E22971" s="49">
        <v>29</v>
      </c>
      <c r="F22971" s="48">
        <v>12.902593469938555</v>
      </c>
      <c r="H22971" s="49" t="s">
        <v>457</v>
      </c>
      <c r="I22971" s="49">
        <v>77836</v>
      </c>
      <c r="J22971" s="49">
        <v>1270</v>
      </c>
      <c r="K22971" s="49">
        <v>32</v>
      </c>
      <c r="L22971" s="50">
        <v>2.5196850393700787E-2</v>
      </c>
      <c r="M22971" s="49" t="s">
        <v>457</v>
      </c>
      <c r="N22971" s="53">
        <v>7910.6245481209498</v>
      </c>
      <c r="O22971" s="227">
        <v>44644</v>
      </c>
      <c r="P22971" s="227">
        <f t="shared" si="816"/>
        <v>44626</v>
      </c>
      <c r="Q22971" s="227">
        <f t="shared" si="817"/>
        <v>44639</v>
      </c>
    </row>
    <row r="22972" spans="1:17" x14ac:dyDescent="0.25">
      <c r="A22972" s="221" t="s">
        <v>864</v>
      </c>
      <c r="B22972" s="233" t="s">
        <v>446</v>
      </c>
      <c r="C22972" s="236">
        <v>18017.1246620739</v>
      </c>
      <c r="D22972" s="49">
        <v>3270</v>
      </c>
      <c r="E22972" s="49">
        <v>15</v>
      </c>
      <c r="F22972" s="48">
        <v>5.9467234174381431</v>
      </c>
      <c r="H22972" s="49" t="s">
        <v>476</v>
      </c>
      <c r="I22972" s="49">
        <v>53641</v>
      </c>
      <c r="J22972" s="49">
        <v>755</v>
      </c>
      <c r="K22972" s="49">
        <v>21</v>
      </c>
      <c r="L22972" s="50">
        <v>2.781456953642384E-2</v>
      </c>
      <c r="M22972" s="49" t="s">
        <v>476</v>
      </c>
      <c r="N22972" s="53">
        <v>4190.4577681547444</v>
      </c>
      <c r="O22972" s="227">
        <v>44644</v>
      </c>
      <c r="P22972" s="227">
        <f t="shared" si="816"/>
        <v>44626</v>
      </c>
      <c r="Q22972" s="227">
        <f t="shared" si="817"/>
        <v>44639</v>
      </c>
    </row>
    <row r="22973" spans="1:17" x14ac:dyDescent="0.25">
      <c r="A22973" s="221" t="s">
        <v>863</v>
      </c>
      <c r="B22973" s="233" t="s">
        <v>448</v>
      </c>
      <c r="C22973" s="236">
        <v>27408.591693709299</v>
      </c>
      <c r="D22973" s="49">
        <v>3379</v>
      </c>
      <c r="E22973" s="49">
        <v>40</v>
      </c>
      <c r="F22973" s="48">
        <v>10.424259987785566</v>
      </c>
      <c r="H22973" s="49" t="s">
        <v>457</v>
      </c>
      <c r="I22973" s="49">
        <v>162711</v>
      </c>
      <c r="J22973" s="49">
        <v>3076</v>
      </c>
      <c r="K22973" s="49">
        <v>50</v>
      </c>
      <c r="L22973" s="50">
        <v>1.6254876462938883E-2</v>
      </c>
      <c r="M22973" s="49" t="s">
        <v>461</v>
      </c>
      <c r="N22973" s="53">
        <v>11222.758302849943</v>
      </c>
      <c r="O22973" s="227">
        <v>44644</v>
      </c>
      <c r="P22973" s="227">
        <f t="shared" si="816"/>
        <v>44626</v>
      </c>
      <c r="Q22973" s="227">
        <f t="shared" si="817"/>
        <v>44639</v>
      </c>
    </row>
    <row r="22974" spans="1:17" x14ac:dyDescent="0.25">
      <c r="A22974" s="221" t="s">
        <v>862</v>
      </c>
      <c r="B22974" s="233" t="s">
        <v>454</v>
      </c>
      <c r="C22974" s="236">
        <v>6815.0684702353301</v>
      </c>
      <c r="D22974" s="49">
        <v>1739</v>
      </c>
      <c r="E22974" s="49" t="s">
        <v>489</v>
      </c>
      <c r="F22974" s="48">
        <v>4.1923905381455366</v>
      </c>
      <c r="H22974" s="49" t="s">
        <v>476</v>
      </c>
      <c r="I22974" s="49">
        <v>23593</v>
      </c>
      <c r="J22974" s="49">
        <v>304</v>
      </c>
      <c r="K22974" s="49">
        <v>4</v>
      </c>
      <c r="L22974" s="50">
        <v>1.3157894736842105E-2</v>
      </c>
      <c r="M22974" s="49" t="s">
        <v>457</v>
      </c>
      <c r="N22974" s="53">
        <v>4460.7035325868501</v>
      </c>
      <c r="O22974" s="227">
        <v>44644</v>
      </c>
      <c r="P22974" s="227">
        <f t="shared" si="816"/>
        <v>44626</v>
      </c>
      <c r="Q22974" s="227">
        <f t="shared" si="817"/>
        <v>44639</v>
      </c>
    </row>
    <row r="22975" spans="1:17" x14ac:dyDescent="0.25">
      <c r="A22975" s="221" t="s">
        <v>861</v>
      </c>
      <c r="B22975" s="233" t="s">
        <v>443</v>
      </c>
      <c r="C22975" s="236">
        <v>3227.2105007745699</v>
      </c>
      <c r="D22975" s="49">
        <v>621</v>
      </c>
      <c r="E22975" s="49">
        <v>5</v>
      </c>
      <c r="F22975" s="48">
        <v>11.066611770665052</v>
      </c>
      <c r="H22975" s="49" t="s">
        <v>476</v>
      </c>
      <c r="I22975" s="49">
        <v>13058</v>
      </c>
      <c r="J22975" s="49">
        <v>153</v>
      </c>
      <c r="K22975" s="49">
        <v>5</v>
      </c>
      <c r="L22975" s="50">
        <v>3.2679738562091505E-2</v>
      </c>
      <c r="M22975" s="49" t="s">
        <v>461</v>
      </c>
      <c r="N22975" s="53">
        <v>4740.9364825529083</v>
      </c>
      <c r="O22975" s="227">
        <v>44644</v>
      </c>
      <c r="P22975" s="227">
        <f t="shared" si="816"/>
        <v>44626</v>
      </c>
      <c r="Q22975" s="227">
        <f t="shared" si="817"/>
        <v>44639</v>
      </c>
    </row>
    <row r="22976" spans="1:17" x14ac:dyDescent="0.25">
      <c r="A22976" s="221" t="s">
        <v>860</v>
      </c>
      <c r="B22976" s="233" t="s">
        <v>451</v>
      </c>
      <c r="C22976" s="236">
        <v>2072.5449926586398</v>
      </c>
      <c r="D22976" s="49">
        <v>303</v>
      </c>
      <c r="E22976" s="49">
        <v>8</v>
      </c>
      <c r="F22976" s="48">
        <v>27.571346988976519</v>
      </c>
      <c r="H22976" s="49" t="s">
        <v>476</v>
      </c>
      <c r="I22976" s="49">
        <v>10105</v>
      </c>
      <c r="J22976" s="49">
        <v>169</v>
      </c>
      <c r="K22976" s="49">
        <v>9</v>
      </c>
      <c r="L22976" s="50">
        <v>5.3254437869822487E-2</v>
      </c>
      <c r="M22976" s="49" t="s">
        <v>476</v>
      </c>
      <c r="N22976" s="53">
        <v>8154.2258719898055</v>
      </c>
      <c r="O22976" s="227">
        <v>44644</v>
      </c>
      <c r="P22976" s="227">
        <f t="shared" si="816"/>
        <v>44626</v>
      </c>
      <c r="Q22976" s="227">
        <f t="shared" si="817"/>
        <v>44639</v>
      </c>
    </row>
    <row r="22977" spans="1:17" x14ac:dyDescent="0.25">
      <c r="A22977" s="221" t="s">
        <v>859</v>
      </c>
      <c r="B22977" s="233" t="s">
        <v>452</v>
      </c>
      <c r="C22977" s="236">
        <v>41070.9163256869</v>
      </c>
      <c r="D22977" s="49">
        <v>8514</v>
      </c>
      <c r="E22977" s="49">
        <v>51</v>
      </c>
      <c r="F22977" s="48">
        <v>8.8696758406113254</v>
      </c>
      <c r="H22977" s="49" t="s">
        <v>457</v>
      </c>
      <c r="I22977" s="49">
        <v>269557</v>
      </c>
      <c r="J22977" s="49">
        <v>2576</v>
      </c>
      <c r="K22977" s="49">
        <v>55</v>
      </c>
      <c r="L22977" s="50">
        <v>2.1350931677018632E-2</v>
      </c>
      <c r="M22977" s="49" t="s">
        <v>476</v>
      </c>
      <c r="N22977" s="53">
        <v>6272.0782258001327</v>
      </c>
      <c r="O22977" s="227">
        <v>44644</v>
      </c>
      <c r="P22977" s="227">
        <f t="shared" si="816"/>
        <v>44626</v>
      </c>
      <c r="Q22977" s="227">
        <f t="shared" si="817"/>
        <v>44639</v>
      </c>
    </row>
    <row r="22978" spans="1:17" x14ac:dyDescent="0.25">
      <c r="A22978" s="221" t="s">
        <v>858</v>
      </c>
      <c r="B22978" s="233" t="s">
        <v>448</v>
      </c>
      <c r="C22978" s="236">
        <v>43672.597856087901</v>
      </c>
      <c r="D22978" s="49">
        <v>9311</v>
      </c>
      <c r="E22978" s="49">
        <v>39</v>
      </c>
      <c r="F22978" s="48">
        <v>6.3786319625269572</v>
      </c>
      <c r="H22978" s="49" t="s">
        <v>461</v>
      </c>
      <c r="I22978" s="49">
        <v>164655</v>
      </c>
      <c r="J22978" s="49">
        <v>2116</v>
      </c>
      <c r="K22978" s="49">
        <v>40</v>
      </c>
      <c r="L22978" s="50">
        <v>1.890359168241966E-2</v>
      </c>
      <c r="M22978" s="49" t="s">
        <v>457</v>
      </c>
      <c r="N22978" s="53">
        <v>4845.143416869194</v>
      </c>
      <c r="O22978" s="227">
        <v>44644</v>
      </c>
      <c r="P22978" s="227">
        <f t="shared" si="816"/>
        <v>44626</v>
      </c>
      <c r="Q22978" s="227">
        <f t="shared" si="817"/>
        <v>44639</v>
      </c>
    </row>
    <row r="22979" spans="1:17" x14ac:dyDescent="0.25">
      <c r="A22979" s="221" t="s">
        <v>857</v>
      </c>
      <c r="B22979" s="233" t="s">
        <v>443</v>
      </c>
      <c r="C22979" s="236">
        <v>9025.9672012139599</v>
      </c>
      <c r="D22979" s="49">
        <v>1826</v>
      </c>
      <c r="E22979" s="49">
        <v>9</v>
      </c>
      <c r="F22979" s="48">
        <v>7.1223075436245864</v>
      </c>
      <c r="H22979" s="49" t="s">
        <v>476</v>
      </c>
      <c r="I22979" s="49">
        <v>29321</v>
      </c>
      <c r="J22979" s="49">
        <v>423</v>
      </c>
      <c r="K22979" s="49">
        <v>9</v>
      </c>
      <c r="L22979" s="50">
        <v>2.1276595744680851E-2</v>
      </c>
      <c r="M22979" s="49" t="s">
        <v>476</v>
      </c>
      <c r="N22979" s="53">
        <v>4686.4783637049777</v>
      </c>
      <c r="O22979" s="227">
        <v>44644</v>
      </c>
      <c r="P22979" s="227">
        <f t="shared" si="816"/>
        <v>44626</v>
      </c>
      <c r="Q22979" s="227">
        <f t="shared" si="817"/>
        <v>44639</v>
      </c>
    </row>
    <row r="22980" spans="1:17" x14ac:dyDescent="0.25">
      <c r="A22980" s="221" t="s">
        <v>856</v>
      </c>
      <c r="B22980" s="233" t="s">
        <v>450</v>
      </c>
      <c r="C22980" s="236">
        <v>1208.9750880147301</v>
      </c>
      <c r="D22980" s="49">
        <v>214</v>
      </c>
      <c r="E22980" s="49" t="s">
        <v>489</v>
      </c>
      <c r="F22980" s="48">
        <v>5.9081921651392326</v>
      </c>
      <c r="H22980" s="49" t="s">
        <v>476</v>
      </c>
      <c r="I22980" s="49">
        <v>3499</v>
      </c>
      <c r="J22980" s="49">
        <v>46</v>
      </c>
      <c r="K22980" s="49">
        <v>1</v>
      </c>
      <c r="L22980" s="50">
        <v>2.1739130434782608E-2</v>
      </c>
      <c r="M22980" s="49" t="s">
        <v>476</v>
      </c>
      <c r="N22980" s="53">
        <v>3804.8757543496658</v>
      </c>
      <c r="O22980" s="227">
        <v>44644</v>
      </c>
      <c r="P22980" s="227">
        <f t="shared" si="816"/>
        <v>44626</v>
      </c>
      <c r="Q22980" s="227">
        <f t="shared" si="817"/>
        <v>44639</v>
      </c>
    </row>
    <row r="22981" spans="1:17" x14ac:dyDescent="0.25">
      <c r="A22981" s="221" t="s">
        <v>855</v>
      </c>
      <c r="B22981" s="233" t="s">
        <v>443</v>
      </c>
      <c r="C22981" s="236">
        <v>5055.24299668805</v>
      </c>
      <c r="D22981" s="49">
        <v>765</v>
      </c>
      <c r="E22981" s="49">
        <v>8</v>
      </c>
      <c r="F22981" s="48">
        <v>11.303681579756773</v>
      </c>
      <c r="H22981" s="49" t="s">
        <v>476</v>
      </c>
      <c r="I22981" s="49">
        <v>22194</v>
      </c>
      <c r="J22981" s="49">
        <v>291</v>
      </c>
      <c r="K22981" s="49">
        <v>9</v>
      </c>
      <c r="L22981" s="50">
        <v>3.0927835051546393E-2</v>
      </c>
      <c r="M22981" s="49" t="s">
        <v>476</v>
      </c>
      <c r="N22981" s="53">
        <v>5756.3998444911367</v>
      </c>
      <c r="O22981" s="227">
        <v>44644</v>
      </c>
      <c r="P22981" s="227">
        <f t="shared" si="816"/>
        <v>44626</v>
      </c>
      <c r="Q22981" s="227">
        <f t="shared" si="817"/>
        <v>44639</v>
      </c>
    </row>
    <row r="22982" spans="1:17" x14ac:dyDescent="0.25">
      <c r="A22982" s="221" t="s">
        <v>854</v>
      </c>
      <c r="B22982" s="233" t="s">
        <v>444</v>
      </c>
      <c r="C22982" s="236">
        <v>692958.26281431701</v>
      </c>
      <c r="D22982" s="49">
        <v>167519</v>
      </c>
      <c r="E22982" s="49">
        <v>1039</v>
      </c>
      <c r="F22982" s="48">
        <v>10.709777153515514</v>
      </c>
      <c r="H22982" s="49" t="s">
        <v>457</v>
      </c>
      <c r="I22982" s="49">
        <v>7168989</v>
      </c>
      <c r="J22982" s="49">
        <v>89923</v>
      </c>
      <c r="K22982" s="49">
        <v>1173</v>
      </c>
      <c r="L22982" s="50">
        <v>1.3044493622321318E-2</v>
      </c>
      <c r="M22982" s="49" t="s">
        <v>461</v>
      </c>
      <c r="N22982" s="53">
        <v>12976.68342026762</v>
      </c>
      <c r="O22982" s="227">
        <v>44644</v>
      </c>
      <c r="P22982" s="227">
        <f t="shared" si="816"/>
        <v>44626</v>
      </c>
      <c r="Q22982" s="227">
        <f t="shared" si="817"/>
        <v>44639</v>
      </c>
    </row>
    <row r="22983" spans="1:17" x14ac:dyDescent="0.25">
      <c r="A22983" s="221" t="s">
        <v>853</v>
      </c>
      <c r="B22983" s="233" t="s">
        <v>456</v>
      </c>
      <c r="C22983" s="236">
        <v>21025.5302833235</v>
      </c>
      <c r="D22983" s="49">
        <v>3431</v>
      </c>
      <c r="E22983" s="49">
        <v>19</v>
      </c>
      <c r="F22983" s="48">
        <v>6.454737829938499</v>
      </c>
      <c r="H22983" s="49" t="s">
        <v>476</v>
      </c>
      <c r="I22983" s="49">
        <v>85190</v>
      </c>
      <c r="J22983" s="49">
        <v>1098</v>
      </c>
      <c r="K22983" s="49">
        <v>22</v>
      </c>
      <c r="L22983" s="50">
        <v>2.0036429872495445E-2</v>
      </c>
      <c r="M22983" s="49" t="s">
        <v>476</v>
      </c>
      <c r="N22983" s="53">
        <v>5222.222627463927</v>
      </c>
      <c r="O22983" s="227">
        <v>44644</v>
      </c>
      <c r="P22983" s="227">
        <f t="shared" si="816"/>
        <v>44626</v>
      </c>
      <c r="Q22983" s="227">
        <f t="shared" si="817"/>
        <v>44639</v>
      </c>
    </row>
    <row r="22984" spans="1:17" x14ac:dyDescent="0.25">
      <c r="A22984" s="221" t="s">
        <v>852</v>
      </c>
      <c r="B22984" s="233" t="s">
        <v>448</v>
      </c>
      <c r="C22984" s="236">
        <v>5073.1152154421097</v>
      </c>
      <c r="D22984" s="49">
        <v>631</v>
      </c>
      <c r="E22984" s="49">
        <v>10</v>
      </c>
      <c r="F22984" s="48">
        <v>14.079824406737155</v>
      </c>
      <c r="H22984" s="49" t="s">
        <v>476</v>
      </c>
      <c r="I22984" s="49">
        <v>19931</v>
      </c>
      <c r="J22984" s="49">
        <v>324</v>
      </c>
      <c r="K22984" s="49">
        <v>12</v>
      </c>
      <c r="L22984" s="50">
        <v>3.7037037037037035E-2</v>
      </c>
      <c r="M22984" s="49" t="s">
        <v>476</v>
      </c>
      <c r="N22984" s="53">
        <v>6386.6083508959728</v>
      </c>
      <c r="O22984" s="227">
        <v>44644</v>
      </c>
      <c r="P22984" s="227">
        <f t="shared" si="816"/>
        <v>44626</v>
      </c>
      <c r="Q22984" s="227">
        <f t="shared" si="817"/>
        <v>44639</v>
      </c>
    </row>
    <row r="22985" spans="1:17" x14ac:dyDescent="0.25">
      <c r="A22985" s="221" t="s">
        <v>851</v>
      </c>
      <c r="B22985" s="233" t="s">
        <v>452</v>
      </c>
      <c r="C22985" s="236">
        <v>7640.4843218528404</v>
      </c>
      <c r="D22985" s="49">
        <v>1345</v>
      </c>
      <c r="E22985" s="49">
        <v>6</v>
      </c>
      <c r="F22985" s="48">
        <v>5.6092180877284852</v>
      </c>
      <c r="H22985" s="49" t="s">
        <v>476</v>
      </c>
      <c r="I22985" s="49">
        <v>33061</v>
      </c>
      <c r="J22985" s="49">
        <v>424</v>
      </c>
      <c r="K22985" s="49">
        <v>6</v>
      </c>
      <c r="L22985" s="50">
        <v>1.4150943396226415E-2</v>
      </c>
      <c r="M22985" s="49" t="s">
        <v>476</v>
      </c>
      <c r="N22985" s="53">
        <v>5549.3864281260476</v>
      </c>
      <c r="O22985" s="227">
        <v>44644</v>
      </c>
      <c r="P22985" s="227">
        <f t="shared" si="816"/>
        <v>44626</v>
      </c>
      <c r="Q22985" s="227">
        <f t="shared" si="817"/>
        <v>44639</v>
      </c>
    </row>
    <row r="22986" spans="1:17" x14ac:dyDescent="0.25">
      <c r="A22986" s="221" t="s">
        <v>850</v>
      </c>
      <c r="B22986" s="233" t="s">
        <v>443</v>
      </c>
      <c r="C22986" s="236">
        <v>4489.38887213825</v>
      </c>
      <c r="D22986" s="49">
        <v>783</v>
      </c>
      <c r="E22986" s="49" t="s">
        <v>489</v>
      </c>
      <c r="F22986" s="48">
        <v>3.1821066725525484</v>
      </c>
      <c r="H22986" s="49" t="s">
        <v>457</v>
      </c>
      <c r="I22986" s="49">
        <v>19872</v>
      </c>
      <c r="J22986" s="49">
        <v>243</v>
      </c>
      <c r="K22986" s="49">
        <v>2</v>
      </c>
      <c r="L22986" s="50">
        <v>8.23045267489712E-3</v>
      </c>
      <c r="M22986" s="49" t="s">
        <v>457</v>
      </c>
      <c r="N22986" s="53">
        <v>5412.7634500118847</v>
      </c>
      <c r="O22986" s="227">
        <v>44644</v>
      </c>
      <c r="P22986" s="227">
        <f t="shared" si="816"/>
        <v>44626</v>
      </c>
      <c r="Q22986" s="227">
        <f t="shared" si="817"/>
        <v>44639</v>
      </c>
    </row>
    <row r="22987" spans="1:17" x14ac:dyDescent="0.25">
      <c r="A22987" s="221" t="s">
        <v>849</v>
      </c>
      <c r="B22987" s="233" t="s">
        <v>446</v>
      </c>
      <c r="C22987" s="236">
        <v>39657.353717883198</v>
      </c>
      <c r="D22987" s="49">
        <v>8689</v>
      </c>
      <c r="E22987" s="49">
        <v>36</v>
      </c>
      <c r="F22987" s="48">
        <v>6.4841153792594186</v>
      </c>
      <c r="H22987" s="49" t="s">
        <v>476</v>
      </c>
      <c r="I22987" s="49">
        <v>181446</v>
      </c>
      <c r="J22987" s="49">
        <v>2283</v>
      </c>
      <c r="K22987" s="49">
        <v>46</v>
      </c>
      <c r="L22987" s="50">
        <v>2.0148926850635129E-2</v>
      </c>
      <c r="M22987" s="49" t="s">
        <v>476</v>
      </c>
      <c r="N22987" s="53">
        <v>5756.8137708858203</v>
      </c>
      <c r="O22987" s="227">
        <v>44644</v>
      </c>
      <c r="P22987" s="227">
        <f t="shared" si="816"/>
        <v>44626</v>
      </c>
      <c r="Q22987" s="227">
        <f t="shared" si="817"/>
        <v>44639</v>
      </c>
    </row>
    <row r="22988" spans="1:17" x14ac:dyDescent="0.25">
      <c r="A22988" s="221" t="s">
        <v>848</v>
      </c>
      <c r="B22988" s="233" t="s">
        <v>456</v>
      </c>
      <c r="C22988" s="236">
        <v>9926.4673993127308</v>
      </c>
      <c r="D22988" s="49">
        <v>1348</v>
      </c>
      <c r="E22988" s="49">
        <v>7</v>
      </c>
      <c r="F22988" s="48">
        <v>5.0370386552079749</v>
      </c>
      <c r="H22988" s="49" t="s">
        <v>457</v>
      </c>
      <c r="I22988" s="49">
        <v>37401</v>
      </c>
      <c r="J22988" s="49">
        <v>537</v>
      </c>
      <c r="K22988" s="49">
        <v>8</v>
      </c>
      <c r="L22988" s="50">
        <v>1.4897579143389199E-2</v>
      </c>
      <c r="M22988" s="49" t="s">
        <v>457</v>
      </c>
      <c r="N22988" s="53">
        <v>5409.7795156933653</v>
      </c>
      <c r="O22988" s="227">
        <v>44644</v>
      </c>
      <c r="P22988" s="227">
        <f t="shared" si="816"/>
        <v>44626</v>
      </c>
      <c r="Q22988" s="227">
        <f t="shared" si="817"/>
        <v>44639</v>
      </c>
    </row>
    <row r="22989" spans="1:17" x14ac:dyDescent="0.25">
      <c r="A22989" s="221" t="s">
        <v>847</v>
      </c>
      <c r="B22989" s="233" t="s">
        <v>445</v>
      </c>
      <c r="C22989" s="236">
        <v>28615.425420800198</v>
      </c>
      <c r="D22989" s="49">
        <v>6332</v>
      </c>
      <c r="E22989" s="49">
        <v>12</v>
      </c>
      <c r="F22989" s="48">
        <v>2.9953874336595065</v>
      </c>
      <c r="H22989" s="49" t="s">
        <v>457</v>
      </c>
      <c r="I22989" s="49">
        <v>126898</v>
      </c>
      <c r="J22989" s="49">
        <v>1414</v>
      </c>
      <c r="K22989" s="49">
        <v>14</v>
      </c>
      <c r="L22989" s="50">
        <v>9.9009900990099011E-3</v>
      </c>
      <c r="M22989" s="49" t="s">
        <v>457</v>
      </c>
      <c r="N22989" s="53">
        <v>4941.3908030602988</v>
      </c>
      <c r="O22989" s="227">
        <v>44644</v>
      </c>
      <c r="P22989" s="227">
        <f t="shared" si="816"/>
        <v>44626</v>
      </c>
      <c r="Q22989" s="227">
        <f t="shared" si="817"/>
        <v>44639</v>
      </c>
    </row>
    <row r="22990" spans="1:17" x14ac:dyDescent="0.25">
      <c r="A22990" s="221" t="s">
        <v>846</v>
      </c>
      <c r="B22990" s="233" t="s">
        <v>450</v>
      </c>
      <c r="C22990" s="236">
        <v>3727.2357787096198</v>
      </c>
      <c r="D22990" s="49">
        <v>648</v>
      </c>
      <c r="E22990" s="49">
        <v>6</v>
      </c>
      <c r="F22990" s="48">
        <v>11.498371823416047</v>
      </c>
      <c r="H22990" s="49" t="s">
        <v>476</v>
      </c>
      <c r="I22990" s="49">
        <v>12071</v>
      </c>
      <c r="J22990" s="49">
        <v>181</v>
      </c>
      <c r="K22990" s="49">
        <v>6</v>
      </c>
      <c r="L22990" s="50">
        <v>3.3149171270718231E-2</v>
      </c>
      <c r="M22990" s="49" t="s">
        <v>476</v>
      </c>
      <c r="N22990" s="53">
        <v>4856.145700089377</v>
      </c>
      <c r="O22990" s="227">
        <v>44644</v>
      </c>
      <c r="P22990" s="227">
        <f t="shared" si="816"/>
        <v>44626</v>
      </c>
      <c r="Q22990" s="227">
        <f t="shared" si="817"/>
        <v>44639</v>
      </c>
    </row>
    <row r="22991" spans="1:17" x14ac:dyDescent="0.25">
      <c r="A22991" s="221" t="s">
        <v>845</v>
      </c>
      <c r="B22991" s="233" t="s">
        <v>445</v>
      </c>
      <c r="C22991" s="236">
        <v>99226.362872711004</v>
      </c>
      <c r="D22991" s="49">
        <v>29063</v>
      </c>
      <c r="E22991" s="49">
        <v>39</v>
      </c>
      <c r="F22991" s="48">
        <v>2.8074336346358275</v>
      </c>
      <c r="H22991" s="49" t="s">
        <v>457</v>
      </c>
      <c r="I22991" s="49">
        <v>464210</v>
      </c>
      <c r="J22991" s="49">
        <v>6791</v>
      </c>
      <c r="K22991" s="49">
        <v>46</v>
      </c>
      <c r="L22991" s="50">
        <v>6.773671035193639E-3</v>
      </c>
      <c r="M22991" s="49" t="s">
        <v>457</v>
      </c>
      <c r="N22991" s="53">
        <v>6843.9473174196573</v>
      </c>
      <c r="O22991" s="227">
        <v>44644</v>
      </c>
      <c r="P22991" s="227">
        <f t="shared" si="816"/>
        <v>44626</v>
      </c>
      <c r="Q22991" s="227">
        <f t="shared" si="817"/>
        <v>44639</v>
      </c>
    </row>
    <row r="22992" spans="1:17" x14ac:dyDescent="0.25">
      <c r="A22992" s="221" t="s">
        <v>844</v>
      </c>
      <c r="B22992" s="233" t="s">
        <v>443</v>
      </c>
      <c r="C22992" s="236">
        <v>3688.3663500984599</v>
      </c>
      <c r="D22992" s="49">
        <v>637</v>
      </c>
      <c r="E22992" s="49" t="s">
        <v>489</v>
      </c>
      <c r="F22992" s="48">
        <v>5.8097730525058608</v>
      </c>
      <c r="H22992" s="49" t="s">
        <v>461</v>
      </c>
      <c r="I22992" s="49">
        <v>12046</v>
      </c>
      <c r="J22992" s="49">
        <v>194</v>
      </c>
      <c r="K22992" s="49">
        <v>3</v>
      </c>
      <c r="L22992" s="50">
        <v>1.5463917525773196E-2</v>
      </c>
      <c r="M22992" s="49" t="s">
        <v>476</v>
      </c>
      <c r="N22992" s="53">
        <v>5259.7812035353054</v>
      </c>
      <c r="O22992" s="227">
        <v>44644</v>
      </c>
      <c r="P22992" s="227">
        <f t="shared" si="816"/>
        <v>44626</v>
      </c>
      <c r="Q22992" s="227">
        <f t="shared" si="817"/>
        <v>44639</v>
      </c>
    </row>
    <row r="22993" spans="1:17" x14ac:dyDescent="0.25">
      <c r="A22993" s="221" t="s">
        <v>843</v>
      </c>
      <c r="B22993" s="233" t="s">
        <v>446</v>
      </c>
      <c r="C22993" s="236">
        <v>64727.380689706901</v>
      </c>
      <c r="D22993" s="49">
        <v>6971</v>
      </c>
      <c r="E22993" s="49">
        <v>108</v>
      </c>
      <c r="F22993" s="48">
        <v>11.918118162801631</v>
      </c>
      <c r="H22993" s="49" t="s">
        <v>457</v>
      </c>
      <c r="I22993" s="49">
        <v>480136</v>
      </c>
      <c r="J22993" s="49">
        <v>8257</v>
      </c>
      <c r="K22993" s="49">
        <v>120</v>
      </c>
      <c r="L22993" s="50">
        <v>1.4533123410439627E-2</v>
      </c>
      <c r="M22993" s="49" t="s">
        <v>476</v>
      </c>
      <c r="N22993" s="53">
        <v>12756.579846143917</v>
      </c>
      <c r="O22993" s="227">
        <v>44644</v>
      </c>
      <c r="P22993" s="227">
        <f t="shared" si="816"/>
        <v>44626</v>
      </c>
      <c r="Q22993" s="227">
        <f t="shared" si="817"/>
        <v>44639</v>
      </c>
    </row>
    <row r="22994" spans="1:17" x14ac:dyDescent="0.25">
      <c r="A22994" s="221" t="s">
        <v>842</v>
      </c>
      <c r="B22994" s="233" t="s">
        <v>451</v>
      </c>
      <c r="C22994" s="236">
        <v>1838.08536362777</v>
      </c>
      <c r="D22994" s="49">
        <v>196</v>
      </c>
      <c r="E22994" s="49">
        <v>8</v>
      </c>
      <c r="F22994" s="48">
        <v>31.088249911351305</v>
      </c>
      <c r="H22994" s="49" t="s">
        <v>476</v>
      </c>
      <c r="I22994" s="49">
        <v>1525</v>
      </c>
      <c r="J22994" s="49">
        <v>31</v>
      </c>
      <c r="K22994" s="49">
        <v>8</v>
      </c>
      <c r="L22994" s="50">
        <v>0.25806451612903225</v>
      </c>
      <c r="M22994" s="49" t="s">
        <v>476</v>
      </c>
      <c r="N22994" s="53">
        <v>1686.5375576908079</v>
      </c>
      <c r="O22994" s="227">
        <v>44644</v>
      </c>
      <c r="P22994" s="227">
        <f t="shared" si="816"/>
        <v>44626</v>
      </c>
      <c r="Q22994" s="227">
        <f t="shared" si="817"/>
        <v>44639</v>
      </c>
    </row>
    <row r="22995" spans="1:17" x14ac:dyDescent="0.25">
      <c r="A22995" s="221" t="s">
        <v>841</v>
      </c>
      <c r="B22995" s="233" t="s">
        <v>448</v>
      </c>
      <c r="C22995" s="236">
        <v>27818.816168915801</v>
      </c>
      <c r="D22995" s="49">
        <v>5055</v>
      </c>
      <c r="E22995" s="49">
        <v>29</v>
      </c>
      <c r="F22995" s="48">
        <v>7.4461420602906347</v>
      </c>
      <c r="H22995" s="49" t="s">
        <v>476</v>
      </c>
      <c r="I22995" s="49">
        <v>115333</v>
      </c>
      <c r="J22995" s="49">
        <v>1562</v>
      </c>
      <c r="K22995" s="49">
        <v>32</v>
      </c>
      <c r="L22995" s="50">
        <v>2.0486555697823303E-2</v>
      </c>
      <c r="M22995" s="49" t="s">
        <v>476</v>
      </c>
      <c r="N22995" s="53">
        <v>5614.9046404977798</v>
      </c>
      <c r="O22995" s="227">
        <v>44644</v>
      </c>
      <c r="P22995" s="227">
        <f t="shared" si="816"/>
        <v>44626</v>
      </c>
      <c r="Q22995" s="227">
        <f t="shared" si="817"/>
        <v>44639</v>
      </c>
    </row>
    <row r="22996" spans="1:17" x14ac:dyDescent="0.25">
      <c r="A22996" s="221" t="s">
        <v>840</v>
      </c>
      <c r="B22996" s="233" t="s">
        <v>448</v>
      </c>
      <c r="C22996" s="236">
        <v>111989.024087531</v>
      </c>
      <c r="D22996" s="49">
        <v>19870</v>
      </c>
      <c r="E22996" s="49">
        <v>556</v>
      </c>
      <c r="F22996" s="48">
        <v>35.462658986335029</v>
      </c>
      <c r="H22996" s="49" t="s">
        <v>457</v>
      </c>
      <c r="I22996" s="49">
        <v>2257430</v>
      </c>
      <c r="J22996" s="49">
        <v>40098</v>
      </c>
      <c r="K22996" s="49">
        <v>653</v>
      </c>
      <c r="L22996" s="50">
        <v>1.6285101501321762E-2</v>
      </c>
      <c r="M22996" s="49" t="s">
        <v>461</v>
      </c>
      <c r="N22996" s="53">
        <v>35805.294605174226</v>
      </c>
      <c r="O22996" s="227">
        <v>44644</v>
      </c>
      <c r="P22996" s="227">
        <f t="shared" si="816"/>
        <v>44626</v>
      </c>
      <c r="Q22996" s="227">
        <f t="shared" si="817"/>
        <v>44639</v>
      </c>
    </row>
    <row r="22997" spans="1:17" x14ac:dyDescent="0.25">
      <c r="A22997" s="221" t="s">
        <v>839</v>
      </c>
      <c r="B22997" s="233" t="s">
        <v>446</v>
      </c>
      <c r="C22997" s="236">
        <v>23172.8895591976</v>
      </c>
      <c r="D22997" s="49">
        <v>4641</v>
      </c>
      <c r="E22997" s="49">
        <v>27</v>
      </c>
      <c r="F22997" s="48">
        <v>8.3225332069386031</v>
      </c>
      <c r="H22997" s="49" t="s">
        <v>457</v>
      </c>
      <c r="I22997" s="49">
        <v>108682</v>
      </c>
      <c r="J22997" s="49">
        <v>1256</v>
      </c>
      <c r="K22997" s="49">
        <v>27</v>
      </c>
      <c r="L22997" s="50">
        <v>2.1496815286624203E-2</v>
      </c>
      <c r="M22997" s="49" t="s">
        <v>461</v>
      </c>
      <c r="N22997" s="53">
        <v>5420.1268115114217</v>
      </c>
      <c r="O22997" s="227">
        <v>44644</v>
      </c>
      <c r="P22997" s="227">
        <f t="shared" si="816"/>
        <v>44626</v>
      </c>
      <c r="Q22997" s="227">
        <f t="shared" si="817"/>
        <v>44639</v>
      </c>
    </row>
    <row r="22998" spans="1:17" x14ac:dyDescent="0.25">
      <c r="A22998" s="221" t="s">
        <v>838</v>
      </c>
      <c r="B22998" s="233" t="s">
        <v>448</v>
      </c>
      <c r="C22998" s="236">
        <v>4723.0019559667198</v>
      </c>
      <c r="D22998" s="49">
        <v>658</v>
      </c>
      <c r="E22998" s="49">
        <v>7</v>
      </c>
      <c r="F22998" s="48">
        <v>10.586487252420758</v>
      </c>
      <c r="H22998" s="49" t="s">
        <v>457</v>
      </c>
      <c r="I22998" s="49">
        <v>22964</v>
      </c>
      <c r="J22998" s="49">
        <v>354</v>
      </c>
      <c r="K22998" s="49">
        <v>7</v>
      </c>
      <c r="L22998" s="50">
        <v>1.977401129943503E-2</v>
      </c>
      <c r="M22998" s="49" t="s">
        <v>457</v>
      </c>
      <c r="N22998" s="53">
        <v>7495.2329747138983</v>
      </c>
      <c r="O22998" s="227">
        <v>44644</v>
      </c>
      <c r="P22998" s="227">
        <f t="shared" si="816"/>
        <v>44626</v>
      </c>
      <c r="Q22998" s="227">
        <f t="shared" si="817"/>
        <v>44639</v>
      </c>
    </row>
    <row r="22999" spans="1:17" x14ac:dyDescent="0.25">
      <c r="A22999" s="221" t="s">
        <v>837</v>
      </c>
      <c r="B22999" s="233" t="s">
        <v>445</v>
      </c>
      <c r="C22999" s="236">
        <v>12248.3187771581</v>
      </c>
      <c r="D22999" s="49">
        <v>2185</v>
      </c>
      <c r="E22999" s="49">
        <v>6</v>
      </c>
      <c r="F22999" s="48">
        <v>3.4990224892796862</v>
      </c>
      <c r="H22999" s="49" t="s">
        <v>457</v>
      </c>
      <c r="I22999" s="49">
        <v>33946</v>
      </c>
      <c r="J22999" s="49">
        <v>480</v>
      </c>
      <c r="K22999" s="49">
        <v>7</v>
      </c>
      <c r="L22999" s="50">
        <v>1.4583333333333334E-2</v>
      </c>
      <c r="M22999" s="49" t="s">
        <v>457</v>
      </c>
      <c r="N22999" s="53">
        <v>3918.9051879932485</v>
      </c>
      <c r="O22999" s="227">
        <v>44644</v>
      </c>
      <c r="P22999" s="227">
        <f t="shared" si="816"/>
        <v>44626</v>
      </c>
      <c r="Q22999" s="227">
        <f t="shared" si="817"/>
        <v>44639</v>
      </c>
    </row>
    <row r="23000" spans="1:17" x14ac:dyDescent="0.25">
      <c r="A23000" s="221" t="s">
        <v>836</v>
      </c>
      <c r="B23000" s="233" t="s">
        <v>451</v>
      </c>
      <c r="C23000" s="236">
        <v>1174.1958259012499</v>
      </c>
      <c r="D23000" s="49">
        <v>137</v>
      </c>
      <c r="E23000" s="49" t="s">
        <v>489</v>
      </c>
      <c r="F23000" s="48">
        <v>6.0831907125667621</v>
      </c>
      <c r="H23000" s="49" t="s">
        <v>461</v>
      </c>
      <c r="I23000" s="49">
        <v>4719</v>
      </c>
      <c r="J23000" s="49">
        <v>64</v>
      </c>
      <c r="K23000" s="49">
        <v>1</v>
      </c>
      <c r="L23000" s="50">
        <v>1.5625E-2</v>
      </c>
      <c r="M23000" s="49" t="s">
        <v>476</v>
      </c>
      <c r="N23000" s="53">
        <v>5450.538878459819</v>
      </c>
      <c r="O23000" s="227">
        <v>44644</v>
      </c>
      <c r="P23000" s="227">
        <f t="shared" si="816"/>
        <v>44626</v>
      </c>
      <c r="Q23000" s="227">
        <f t="shared" si="817"/>
        <v>44639</v>
      </c>
    </row>
    <row r="23001" spans="1:17" x14ac:dyDescent="0.25">
      <c r="A23001" s="221" t="s">
        <v>835</v>
      </c>
      <c r="B23001" s="233" t="s">
        <v>443</v>
      </c>
      <c r="C23001" s="236">
        <v>14163.6711170745</v>
      </c>
      <c r="D23001" s="49">
        <v>2715</v>
      </c>
      <c r="E23001" s="49">
        <v>14</v>
      </c>
      <c r="F23001" s="48">
        <v>7.0603164372723004</v>
      </c>
      <c r="H23001" s="49" t="s">
        <v>476</v>
      </c>
      <c r="I23001" s="49">
        <v>54796</v>
      </c>
      <c r="J23001" s="49">
        <v>713</v>
      </c>
      <c r="K23001" s="49">
        <v>15</v>
      </c>
      <c r="L23001" s="50">
        <v>2.1037868162692847E-2</v>
      </c>
      <c r="M23001" s="49" t="s">
        <v>461</v>
      </c>
      <c r="N23001" s="53">
        <v>5034.0056197751492</v>
      </c>
      <c r="O23001" s="227">
        <v>44644</v>
      </c>
      <c r="P23001" s="227">
        <f t="shared" si="816"/>
        <v>44626</v>
      </c>
      <c r="Q23001" s="227">
        <f t="shared" si="817"/>
        <v>44639</v>
      </c>
    </row>
    <row r="23002" spans="1:17" x14ac:dyDescent="0.25">
      <c r="A23002" s="221" t="s">
        <v>834</v>
      </c>
      <c r="B23002" s="233" t="s">
        <v>456</v>
      </c>
      <c r="C23002" s="236">
        <v>5829.5344790318404</v>
      </c>
      <c r="D23002" s="49">
        <v>745</v>
      </c>
      <c r="E23002" s="49" t="s">
        <v>489</v>
      </c>
      <c r="F23002" s="48">
        <v>2.4505754854179771</v>
      </c>
      <c r="H23002" s="49" t="s">
        <v>457</v>
      </c>
      <c r="I23002" s="49">
        <v>17881</v>
      </c>
      <c r="J23002" s="49">
        <v>270</v>
      </c>
      <c r="K23002" s="49">
        <v>4</v>
      </c>
      <c r="L23002" s="50">
        <v>1.4814814814814815E-2</v>
      </c>
      <c r="M23002" s="49" t="s">
        <v>457</v>
      </c>
      <c r="N23002" s="53">
        <v>4631.587667439976</v>
      </c>
      <c r="O23002" s="227">
        <v>44644</v>
      </c>
      <c r="P23002" s="227">
        <f t="shared" si="816"/>
        <v>44626</v>
      </c>
      <c r="Q23002" s="227">
        <f t="shared" si="817"/>
        <v>44639</v>
      </c>
    </row>
    <row r="23003" spans="1:17" x14ac:dyDescent="0.25">
      <c r="A23003" s="221" t="s">
        <v>833</v>
      </c>
      <c r="B23003" s="233" t="s">
        <v>448</v>
      </c>
      <c r="C23003" s="236">
        <v>35973.240681719501</v>
      </c>
      <c r="D23003" s="49">
        <v>7043</v>
      </c>
      <c r="E23003" s="49">
        <v>53</v>
      </c>
      <c r="F23003" s="48">
        <v>10.523695430192561</v>
      </c>
      <c r="H23003" s="49" t="s">
        <v>457</v>
      </c>
      <c r="I23003" s="49">
        <v>137733</v>
      </c>
      <c r="J23003" s="49">
        <v>1848</v>
      </c>
      <c r="K23003" s="49">
        <v>56</v>
      </c>
      <c r="L23003" s="50">
        <v>3.0303030303030304E-2</v>
      </c>
      <c r="M23003" s="49" t="s">
        <v>457</v>
      </c>
      <c r="N23003" s="53">
        <v>5137.1518522630549</v>
      </c>
      <c r="O23003" s="227">
        <v>44644</v>
      </c>
      <c r="P23003" s="227">
        <f t="shared" si="816"/>
        <v>44626</v>
      </c>
      <c r="Q23003" s="227">
        <f t="shared" si="817"/>
        <v>44639</v>
      </c>
    </row>
    <row r="23004" spans="1:17" x14ac:dyDescent="0.25">
      <c r="A23004" s="221" t="s">
        <v>832</v>
      </c>
      <c r="B23004" s="233" t="s">
        <v>444</v>
      </c>
      <c r="C23004" s="236">
        <v>36918.336746757697</v>
      </c>
      <c r="D23004" s="49">
        <v>15202</v>
      </c>
      <c r="E23004" s="49">
        <v>37</v>
      </c>
      <c r="F23004" s="48">
        <v>7.1586571220309612</v>
      </c>
      <c r="H23004" s="49" t="s">
        <v>461</v>
      </c>
      <c r="I23004" s="49">
        <v>239819</v>
      </c>
      <c r="J23004" s="49">
        <v>2851</v>
      </c>
      <c r="K23004" s="49">
        <v>40</v>
      </c>
      <c r="L23004" s="50">
        <v>1.403016485443704E-2</v>
      </c>
      <c r="M23004" s="49" t="s">
        <v>461</v>
      </c>
      <c r="N23004" s="53">
        <v>7722.4497396957759</v>
      </c>
      <c r="O23004" s="227">
        <v>44644</v>
      </c>
      <c r="P23004" s="227">
        <f t="shared" si="816"/>
        <v>44626</v>
      </c>
      <c r="Q23004" s="227">
        <f t="shared" si="817"/>
        <v>44639</v>
      </c>
    </row>
    <row r="23005" spans="1:17" x14ac:dyDescent="0.25">
      <c r="A23005" s="221" t="s">
        <v>831</v>
      </c>
      <c r="B23005" s="233" t="s">
        <v>455</v>
      </c>
      <c r="C23005" s="236">
        <v>2936.1193472292898</v>
      </c>
      <c r="D23005" s="49">
        <v>572</v>
      </c>
      <c r="E23005" s="49" t="s">
        <v>489</v>
      </c>
      <c r="F23005" s="48">
        <v>7.2982630793917824</v>
      </c>
      <c r="H23005" s="49" t="s">
        <v>457</v>
      </c>
      <c r="I23005" s="49">
        <v>12498</v>
      </c>
      <c r="J23005" s="49">
        <v>226</v>
      </c>
      <c r="K23005" s="49">
        <v>4</v>
      </c>
      <c r="L23005" s="50">
        <v>1.7699115044247787E-2</v>
      </c>
      <c r="M23005" s="49" t="s">
        <v>457</v>
      </c>
      <c r="N23005" s="53">
        <v>7697.2347943985342</v>
      </c>
      <c r="O23005" s="227">
        <v>44644</v>
      </c>
      <c r="P23005" s="227">
        <f t="shared" si="816"/>
        <v>44626</v>
      </c>
      <c r="Q23005" s="227">
        <f t="shared" si="817"/>
        <v>44639</v>
      </c>
    </row>
    <row r="23006" spans="1:17" x14ac:dyDescent="0.25">
      <c r="A23006" s="221" t="s">
        <v>830</v>
      </c>
      <c r="B23006" s="233" t="s">
        <v>450</v>
      </c>
      <c r="C23006" s="236">
        <v>1357.7287896405801</v>
      </c>
      <c r="D23006" s="49">
        <v>185</v>
      </c>
      <c r="E23006" s="49" t="s">
        <v>489</v>
      </c>
      <c r="F23006" s="48">
        <v>5.2608865609662816</v>
      </c>
      <c r="H23006" s="49" t="s">
        <v>461</v>
      </c>
      <c r="I23006" s="49">
        <v>3195</v>
      </c>
      <c r="J23006" s="49">
        <v>57</v>
      </c>
      <c r="K23006" s="49">
        <v>1</v>
      </c>
      <c r="L23006" s="50">
        <v>1.7543859649122806E-2</v>
      </c>
      <c r="M23006" s="49" t="s">
        <v>457</v>
      </c>
      <c r="N23006" s="53">
        <v>4198.1874756510924</v>
      </c>
      <c r="O23006" s="227">
        <v>44644</v>
      </c>
      <c r="P23006" s="227">
        <f t="shared" si="816"/>
        <v>44626</v>
      </c>
      <c r="Q23006" s="227">
        <f t="shared" si="817"/>
        <v>44639</v>
      </c>
    </row>
    <row r="23007" spans="1:17" x14ac:dyDescent="0.25">
      <c r="A23007" s="221" t="s">
        <v>829</v>
      </c>
      <c r="B23007" s="233" t="s">
        <v>449</v>
      </c>
      <c r="C23007" s="236">
        <v>1223.64361651632</v>
      </c>
      <c r="D23007" s="49">
        <v>129</v>
      </c>
      <c r="E23007" s="49" t="s">
        <v>489</v>
      </c>
      <c r="F23007" s="48">
        <v>11.674734451183856</v>
      </c>
      <c r="H23007" s="49" t="s">
        <v>457</v>
      </c>
      <c r="I23007" s="49">
        <v>3701</v>
      </c>
      <c r="J23007" s="49">
        <v>67</v>
      </c>
      <c r="K23007" s="49">
        <v>3</v>
      </c>
      <c r="L23007" s="50">
        <v>4.4776119402985072E-2</v>
      </c>
      <c r="M23007" s="49" t="s">
        <v>476</v>
      </c>
      <c r="N23007" s="53">
        <v>5475.4504576052277</v>
      </c>
      <c r="O23007" s="227">
        <v>44644</v>
      </c>
      <c r="P23007" s="227">
        <f t="shared" si="816"/>
        <v>44626</v>
      </c>
      <c r="Q23007" s="227">
        <f t="shared" si="817"/>
        <v>44639</v>
      </c>
    </row>
    <row r="23008" spans="1:17" x14ac:dyDescent="0.25">
      <c r="A23008" s="221" t="s">
        <v>828</v>
      </c>
      <c r="B23008" s="233" t="s">
        <v>450</v>
      </c>
      <c r="C23008" s="236">
        <v>56710.292083490698</v>
      </c>
      <c r="D23008" s="49">
        <v>15670</v>
      </c>
      <c r="E23008" s="49">
        <v>68</v>
      </c>
      <c r="F23008" s="48">
        <v>8.5648348451318448</v>
      </c>
      <c r="H23008" s="49" t="s">
        <v>457</v>
      </c>
      <c r="I23008" s="49">
        <v>243836</v>
      </c>
      <c r="J23008" s="49">
        <v>3472</v>
      </c>
      <c r="K23008" s="49">
        <v>80</v>
      </c>
      <c r="L23008" s="50">
        <v>2.3041474654377881E-2</v>
      </c>
      <c r="M23008" s="49" t="s">
        <v>457</v>
      </c>
      <c r="N23008" s="53">
        <v>6122.3454728260103</v>
      </c>
      <c r="O23008" s="227">
        <v>44644</v>
      </c>
      <c r="P23008" s="227">
        <f t="shared" si="816"/>
        <v>44626</v>
      </c>
      <c r="Q23008" s="227">
        <f t="shared" si="817"/>
        <v>44639</v>
      </c>
    </row>
    <row r="23009" spans="1:17" x14ac:dyDescent="0.25">
      <c r="A23009" s="221" t="s">
        <v>827</v>
      </c>
      <c r="B23009" s="233" t="s">
        <v>453</v>
      </c>
      <c r="C23009" s="236">
        <v>758.61581752920097</v>
      </c>
      <c r="D23009" s="49">
        <v>101</v>
      </c>
      <c r="E23009" s="49" t="s">
        <v>489</v>
      </c>
      <c r="F23009" s="48">
        <v>9.4156448861313091</v>
      </c>
      <c r="H23009" s="49" t="s">
        <v>476</v>
      </c>
      <c r="I23009" s="49">
        <v>6123</v>
      </c>
      <c r="J23009" s="49">
        <v>31</v>
      </c>
      <c r="K23009" s="49">
        <v>1</v>
      </c>
      <c r="L23009" s="50">
        <v>3.2258064516129031E-2</v>
      </c>
      <c r="M23009" s="49" t="s">
        <v>476</v>
      </c>
      <c r="N23009" s="53">
        <v>4086.3898805809881</v>
      </c>
      <c r="O23009" s="227">
        <v>44644</v>
      </c>
      <c r="P23009" s="227">
        <f t="shared" si="816"/>
        <v>44626</v>
      </c>
      <c r="Q23009" s="227">
        <f t="shared" si="817"/>
        <v>44639</v>
      </c>
    </row>
    <row r="23010" spans="1:17" x14ac:dyDescent="0.25">
      <c r="A23010" s="221" t="s">
        <v>826</v>
      </c>
      <c r="B23010" s="233" t="s">
        <v>455</v>
      </c>
      <c r="C23010" s="236">
        <v>1673.49740572871</v>
      </c>
      <c r="D23010" s="49">
        <v>298</v>
      </c>
      <c r="E23010" s="49" t="s">
        <v>489</v>
      </c>
      <c r="F23010" s="48">
        <v>4.2682212224564804</v>
      </c>
      <c r="H23010" s="49" t="s">
        <v>461</v>
      </c>
      <c r="I23010" s="49">
        <v>4209</v>
      </c>
      <c r="J23010" s="49">
        <v>57</v>
      </c>
      <c r="K23010" s="49">
        <v>1</v>
      </c>
      <c r="L23010" s="50">
        <v>1.7543859649122806E-2</v>
      </c>
      <c r="M23010" s="49" t="s">
        <v>457</v>
      </c>
      <c r="N23010" s="53">
        <v>3406.0405355202711</v>
      </c>
      <c r="O23010" s="227">
        <v>44644</v>
      </c>
      <c r="P23010" s="227">
        <f t="shared" si="816"/>
        <v>44626</v>
      </c>
      <c r="Q23010" s="227">
        <f t="shared" si="817"/>
        <v>44639</v>
      </c>
    </row>
    <row r="23011" spans="1:17" x14ac:dyDescent="0.25">
      <c r="A23011" s="221" t="s">
        <v>825</v>
      </c>
      <c r="B23011" s="233" t="s">
        <v>443</v>
      </c>
      <c r="C23011" s="236">
        <v>14079.6128022015</v>
      </c>
      <c r="D23011" s="49">
        <v>3512</v>
      </c>
      <c r="E23011" s="49">
        <v>9</v>
      </c>
      <c r="F23011" s="48">
        <v>4.565872314021485</v>
      </c>
      <c r="H23011" s="49" t="s">
        <v>457</v>
      </c>
      <c r="I23011" s="49">
        <v>52357</v>
      </c>
      <c r="J23011" s="49">
        <v>653</v>
      </c>
      <c r="K23011" s="49">
        <v>11</v>
      </c>
      <c r="L23011" s="50">
        <v>1.6845329249617153E-2</v>
      </c>
      <c r="M23011" s="49" t="s">
        <v>457</v>
      </c>
      <c r="N23011" s="53">
        <v>4637.9116327538241</v>
      </c>
      <c r="O23011" s="227">
        <v>44644</v>
      </c>
      <c r="P23011" s="227">
        <f t="shared" si="816"/>
        <v>44626</v>
      </c>
      <c r="Q23011" s="227">
        <f t="shared" si="817"/>
        <v>44639</v>
      </c>
    </row>
    <row r="23012" spans="1:17" x14ac:dyDescent="0.25">
      <c r="A23012" s="221" t="s">
        <v>824</v>
      </c>
      <c r="B23012" s="233" t="s">
        <v>446</v>
      </c>
      <c r="C23012" s="236">
        <v>7354.9427443027298</v>
      </c>
      <c r="D23012" s="49">
        <v>1115</v>
      </c>
      <c r="E23012" s="49">
        <v>19</v>
      </c>
      <c r="F23012" s="48">
        <v>18.452119946061096</v>
      </c>
      <c r="H23012" s="49" t="s">
        <v>476</v>
      </c>
      <c r="I23012" s="49">
        <v>31329</v>
      </c>
      <c r="J23012" s="49">
        <v>366</v>
      </c>
      <c r="K23012" s="49">
        <v>19</v>
      </c>
      <c r="L23012" s="50">
        <v>5.1912568306010931E-2</v>
      </c>
      <c r="M23012" s="49" t="s">
        <v>476</v>
      </c>
      <c r="N23012" s="53">
        <v>4976.2454001903707</v>
      </c>
      <c r="O23012" s="227">
        <v>44644</v>
      </c>
      <c r="P23012" s="227">
        <f t="shared" ref="P23012:P23075" si="818">O23012-18</f>
        <v>44626</v>
      </c>
      <c r="Q23012" s="227">
        <f t="shared" ref="Q23012:Q23075" si="819">O23012-5</f>
        <v>44639</v>
      </c>
    </row>
    <row r="23013" spans="1:17" x14ac:dyDescent="0.25">
      <c r="A23013" s="221" t="s">
        <v>823</v>
      </c>
      <c r="B23013" s="233" t="s">
        <v>451</v>
      </c>
      <c r="C23013" s="236">
        <v>1582.42316470797</v>
      </c>
      <c r="D23013" s="49">
        <v>216</v>
      </c>
      <c r="E23013" s="49" t="s">
        <v>489</v>
      </c>
      <c r="F23013" s="48">
        <v>9.0277459306219505</v>
      </c>
      <c r="H23013" s="49" t="s">
        <v>476</v>
      </c>
      <c r="I23013" s="49">
        <v>6096</v>
      </c>
      <c r="J23013" s="49">
        <v>89</v>
      </c>
      <c r="K23013" s="49">
        <v>3</v>
      </c>
      <c r="L23013" s="50">
        <v>3.3707865168539325E-2</v>
      </c>
      <c r="M23013" s="49" t="s">
        <v>476</v>
      </c>
      <c r="N23013" s="53">
        <v>5624.2857147774748</v>
      </c>
      <c r="O23013" s="227">
        <v>44644</v>
      </c>
      <c r="P23013" s="227">
        <f t="shared" si="818"/>
        <v>44626</v>
      </c>
      <c r="Q23013" s="227">
        <f t="shared" si="819"/>
        <v>44639</v>
      </c>
    </row>
    <row r="23014" spans="1:17" x14ac:dyDescent="0.25">
      <c r="A23014" s="221" t="s">
        <v>822</v>
      </c>
      <c r="B23014" s="233" t="s">
        <v>448</v>
      </c>
      <c r="C23014" s="236">
        <v>18730.958831312699</v>
      </c>
      <c r="D23014" s="49">
        <v>2518</v>
      </c>
      <c r="E23014" s="49">
        <v>43</v>
      </c>
      <c r="F23014" s="48">
        <v>16.397604623923677</v>
      </c>
      <c r="H23014" s="49" t="s">
        <v>476</v>
      </c>
      <c r="I23014" s="49">
        <v>109908</v>
      </c>
      <c r="J23014" s="49">
        <v>1309</v>
      </c>
      <c r="K23014" s="49">
        <v>45</v>
      </c>
      <c r="L23014" s="50">
        <v>3.4377387318563789E-2</v>
      </c>
      <c r="M23014" s="49" t="s">
        <v>476</v>
      </c>
      <c r="N23014" s="53">
        <v>6988.4302869308203</v>
      </c>
      <c r="O23014" s="227">
        <v>44644</v>
      </c>
      <c r="P23014" s="227">
        <f t="shared" si="818"/>
        <v>44626</v>
      </c>
      <c r="Q23014" s="227">
        <f t="shared" si="819"/>
        <v>44639</v>
      </c>
    </row>
    <row r="23015" spans="1:17" x14ac:dyDescent="0.25">
      <c r="A23015" s="221" t="s">
        <v>821</v>
      </c>
      <c r="B23015" s="233" t="s">
        <v>451</v>
      </c>
      <c r="C23015" s="236">
        <v>1931.62596058402</v>
      </c>
      <c r="D23015" s="49">
        <v>159</v>
      </c>
      <c r="E23015" s="49">
        <v>0</v>
      </c>
      <c r="F23015" s="48">
        <v>0</v>
      </c>
      <c r="H23015" s="49" t="s">
        <v>461</v>
      </c>
      <c r="I23015" s="49">
        <v>7741</v>
      </c>
      <c r="J23015" s="49">
        <v>133</v>
      </c>
      <c r="K23015" s="49">
        <v>0</v>
      </c>
      <c r="L23015" s="50">
        <v>0</v>
      </c>
      <c r="M23015" s="49" t="s">
        <v>461</v>
      </c>
      <c r="N23015" s="53">
        <v>6885.3909977368467</v>
      </c>
      <c r="O23015" s="227">
        <v>44644</v>
      </c>
      <c r="P23015" s="227">
        <f t="shared" si="818"/>
        <v>44626</v>
      </c>
      <c r="Q23015" s="227">
        <f t="shared" si="819"/>
        <v>44639</v>
      </c>
    </row>
    <row r="23016" spans="1:17" x14ac:dyDescent="0.25">
      <c r="A23016" s="221" t="s">
        <v>820</v>
      </c>
      <c r="B23016" s="233" t="s">
        <v>449</v>
      </c>
      <c r="C23016" s="236">
        <v>784.07156341524001</v>
      </c>
      <c r="D23016" s="49">
        <v>80</v>
      </c>
      <c r="E23016" s="49" t="s">
        <v>489</v>
      </c>
      <c r="F23016" s="48">
        <v>9.1099556164802831</v>
      </c>
      <c r="H23016" s="49" t="s">
        <v>476</v>
      </c>
      <c r="I23016" s="49">
        <v>3470</v>
      </c>
      <c r="J23016" s="49">
        <v>61</v>
      </c>
      <c r="K23016" s="49">
        <v>1</v>
      </c>
      <c r="L23016" s="50">
        <v>1.6393442622950821E-2</v>
      </c>
      <c r="M23016" s="49" t="s">
        <v>476</v>
      </c>
      <c r="N23016" s="53">
        <v>7779.902096474163</v>
      </c>
      <c r="O23016" s="227">
        <v>44644</v>
      </c>
      <c r="P23016" s="227">
        <f t="shared" si="818"/>
        <v>44626</v>
      </c>
      <c r="Q23016" s="227">
        <f t="shared" si="819"/>
        <v>44639</v>
      </c>
    </row>
    <row r="23017" spans="1:17" x14ac:dyDescent="0.25">
      <c r="A23017" s="221" t="s">
        <v>819</v>
      </c>
      <c r="B23017" s="233" t="s">
        <v>455</v>
      </c>
      <c r="C23017" s="236">
        <v>6466.0125528356502</v>
      </c>
      <c r="D23017" s="49">
        <v>1169</v>
      </c>
      <c r="E23017" s="49">
        <v>12</v>
      </c>
      <c r="F23017" s="48">
        <v>13.25612732946149</v>
      </c>
      <c r="H23017" s="49" t="s">
        <v>457</v>
      </c>
      <c r="I23017" s="49">
        <v>31291</v>
      </c>
      <c r="J23017" s="49">
        <v>408</v>
      </c>
      <c r="K23017" s="49">
        <v>14</v>
      </c>
      <c r="L23017" s="50">
        <v>3.4313725490196081E-2</v>
      </c>
      <c r="M23017" s="49" t="s">
        <v>457</v>
      </c>
      <c r="N23017" s="53">
        <v>6309.9166088236698</v>
      </c>
      <c r="O23017" s="227">
        <v>44644</v>
      </c>
      <c r="P23017" s="227">
        <f t="shared" si="818"/>
        <v>44626</v>
      </c>
      <c r="Q23017" s="227">
        <f t="shared" si="819"/>
        <v>44639</v>
      </c>
    </row>
    <row r="23018" spans="1:17" x14ac:dyDescent="0.25">
      <c r="A23018" s="221" t="s">
        <v>818</v>
      </c>
      <c r="B23018" s="233" t="s">
        <v>452</v>
      </c>
      <c r="C23018" s="236">
        <v>28666.8719119466</v>
      </c>
      <c r="D23018" s="49">
        <v>7125</v>
      </c>
      <c r="E23018" s="49">
        <v>29</v>
      </c>
      <c r="F23018" s="48">
        <v>7.2258618861213337</v>
      </c>
      <c r="H23018" s="49" t="s">
        <v>457</v>
      </c>
      <c r="I23018" s="49">
        <v>147368</v>
      </c>
      <c r="J23018" s="49">
        <v>2036</v>
      </c>
      <c r="K23018" s="49">
        <v>31</v>
      </c>
      <c r="L23018" s="50">
        <v>1.5225933202357564E-2</v>
      </c>
      <c r="M23018" s="49" t="s">
        <v>457</v>
      </c>
      <c r="N23018" s="53">
        <v>7102.2747311035346</v>
      </c>
      <c r="O23018" s="227">
        <v>44644</v>
      </c>
      <c r="P23018" s="227">
        <f t="shared" si="818"/>
        <v>44626</v>
      </c>
      <c r="Q23018" s="227">
        <f t="shared" si="819"/>
        <v>44639</v>
      </c>
    </row>
    <row r="23019" spans="1:17" x14ac:dyDescent="0.25">
      <c r="A23019" s="221" t="s">
        <v>817</v>
      </c>
      <c r="B23019" s="233" t="s">
        <v>454</v>
      </c>
      <c r="C23019" s="236">
        <v>37104.373350893802</v>
      </c>
      <c r="D23019" s="49">
        <v>8569</v>
      </c>
      <c r="E23019" s="49">
        <v>28</v>
      </c>
      <c r="F23019" s="48">
        <v>5.3902001822968995</v>
      </c>
      <c r="H23019" s="49" t="s">
        <v>457</v>
      </c>
      <c r="I23019" s="49">
        <v>149294</v>
      </c>
      <c r="J23019" s="49">
        <v>1567</v>
      </c>
      <c r="K23019" s="49">
        <v>28</v>
      </c>
      <c r="L23019" s="50">
        <v>1.7868538608806637E-2</v>
      </c>
      <c r="M23019" s="49" t="s">
        <v>457</v>
      </c>
      <c r="N23019" s="53">
        <v>4223.221842829621</v>
      </c>
      <c r="O23019" s="227">
        <v>44644</v>
      </c>
      <c r="P23019" s="227">
        <f t="shared" si="818"/>
        <v>44626</v>
      </c>
      <c r="Q23019" s="227">
        <f t="shared" si="819"/>
        <v>44639</v>
      </c>
    </row>
    <row r="23020" spans="1:17" x14ac:dyDescent="0.25">
      <c r="A23020" s="221" t="s">
        <v>816</v>
      </c>
      <c r="B23020" s="233" t="s">
        <v>446</v>
      </c>
      <c r="C23020" s="236">
        <v>27391.508223539095</v>
      </c>
      <c r="D23020" s="49">
        <v>4958</v>
      </c>
      <c r="E23020" s="49">
        <v>31</v>
      </c>
      <c r="F23020" s="48">
        <v>8.083840058076289</v>
      </c>
      <c r="H23020" s="49" t="s">
        <v>457</v>
      </c>
      <c r="I23020" s="49">
        <v>131726</v>
      </c>
      <c r="J23020" s="49">
        <v>1614</v>
      </c>
      <c r="K23020" s="49">
        <v>33</v>
      </c>
      <c r="L23020" s="50">
        <v>2.0446096654275093E-2</v>
      </c>
      <c r="M23020" s="49" t="s">
        <v>461</v>
      </c>
      <c r="N23020" s="53">
        <v>5892.3370952352207</v>
      </c>
      <c r="O23020" s="227">
        <v>44644</v>
      </c>
      <c r="P23020" s="227">
        <f t="shared" si="818"/>
        <v>44626</v>
      </c>
      <c r="Q23020" s="227">
        <f t="shared" si="819"/>
        <v>44639</v>
      </c>
    </row>
    <row r="23021" spans="1:17" x14ac:dyDescent="0.25">
      <c r="A23021" s="221" t="s">
        <v>815</v>
      </c>
      <c r="B23021" s="233" t="s">
        <v>451</v>
      </c>
      <c r="C23021" s="236">
        <v>5307.8849770148699</v>
      </c>
      <c r="D23021" s="49">
        <v>590</v>
      </c>
      <c r="E23021" s="49">
        <v>12</v>
      </c>
      <c r="F23021" s="48">
        <v>16.14848213280067</v>
      </c>
      <c r="H23021" s="49" t="s">
        <v>476</v>
      </c>
      <c r="I23021" s="49">
        <v>59370</v>
      </c>
      <c r="J23021" s="49">
        <v>438</v>
      </c>
      <c r="K23021" s="49">
        <v>13</v>
      </c>
      <c r="L23021" s="50">
        <v>2.9680365296803651E-2</v>
      </c>
      <c r="M23021" s="49" t="s">
        <v>476</v>
      </c>
      <c r="N23021" s="53">
        <v>8251.8743698611415</v>
      </c>
      <c r="O23021" s="227">
        <v>44644</v>
      </c>
      <c r="P23021" s="227">
        <f t="shared" si="818"/>
        <v>44626</v>
      </c>
      <c r="Q23021" s="227">
        <f t="shared" si="819"/>
        <v>44639</v>
      </c>
    </row>
    <row r="23022" spans="1:17" x14ac:dyDescent="0.25">
      <c r="A23022" s="221" t="s">
        <v>814</v>
      </c>
      <c r="B23022" s="233" t="s">
        <v>456</v>
      </c>
      <c r="C23022" s="236">
        <v>13087.712635498299</v>
      </c>
      <c r="D23022" s="49">
        <v>2154</v>
      </c>
      <c r="E23022" s="49">
        <v>15</v>
      </c>
      <c r="F23022" s="48">
        <v>8.1865227428855309</v>
      </c>
      <c r="H23022" s="49" t="s">
        <v>457</v>
      </c>
      <c r="I23022" s="49">
        <v>41910</v>
      </c>
      <c r="J23022" s="49">
        <v>628</v>
      </c>
      <c r="K23022" s="49">
        <v>19</v>
      </c>
      <c r="L23022" s="50">
        <v>3.0254777070063694E-2</v>
      </c>
      <c r="M23022" s="49" t="s">
        <v>476</v>
      </c>
      <c r="N23022" s="53">
        <v>4798.3938636966386</v>
      </c>
      <c r="O23022" s="227">
        <v>44644</v>
      </c>
      <c r="P23022" s="227">
        <f t="shared" si="818"/>
        <v>44626</v>
      </c>
      <c r="Q23022" s="227">
        <f t="shared" si="819"/>
        <v>44639</v>
      </c>
    </row>
    <row r="23023" spans="1:17" x14ac:dyDescent="0.25">
      <c r="A23023" s="221" t="s">
        <v>813</v>
      </c>
      <c r="B23023" s="233" t="s">
        <v>454</v>
      </c>
      <c r="C23023" s="236">
        <v>7927.2612196189812</v>
      </c>
      <c r="D23023" s="49">
        <v>1737</v>
      </c>
      <c r="E23023" s="49">
        <v>7</v>
      </c>
      <c r="F23023" s="48">
        <v>6.3073486056263963</v>
      </c>
      <c r="H23023" s="49" t="s">
        <v>457</v>
      </c>
      <c r="I23023" s="49">
        <v>26473</v>
      </c>
      <c r="J23023" s="49">
        <v>350</v>
      </c>
      <c r="K23023" s="49">
        <v>7</v>
      </c>
      <c r="L23023" s="50">
        <v>0.02</v>
      </c>
      <c r="M23023" s="49" t="s">
        <v>457</v>
      </c>
      <c r="N23023" s="53">
        <v>4415.1440239384783</v>
      </c>
      <c r="O23023" s="227">
        <v>44644</v>
      </c>
      <c r="P23023" s="227">
        <f t="shared" si="818"/>
        <v>44626</v>
      </c>
      <c r="Q23023" s="227">
        <f t="shared" si="819"/>
        <v>44639</v>
      </c>
    </row>
    <row r="23024" spans="1:17" x14ac:dyDescent="0.25">
      <c r="A23024" s="221" t="s">
        <v>812</v>
      </c>
      <c r="B23024" s="233" t="s">
        <v>443</v>
      </c>
      <c r="C23024" s="236">
        <v>9485.9761215318194</v>
      </c>
      <c r="D23024" s="49">
        <v>1617</v>
      </c>
      <c r="E23024" s="49">
        <v>16</v>
      </c>
      <c r="F23024" s="48">
        <v>12.047860211908182</v>
      </c>
      <c r="H23024" s="49" t="s">
        <v>457</v>
      </c>
      <c r="I23024" s="49">
        <v>28765</v>
      </c>
      <c r="J23024" s="49">
        <v>439</v>
      </c>
      <c r="K23024" s="49">
        <v>17</v>
      </c>
      <c r="L23024" s="50">
        <v>3.8724373576309798E-2</v>
      </c>
      <c r="M23024" s="49" t="s">
        <v>457</v>
      </c>
      <c r="N23024" s="53">
        <v>4627.88430389923</v>
      </c>
      <c r="O23024" s="227">
        <v>44644</v>
      </c>
      <c r="P23024" s="227">
        <f t="shared" si="818"/>
        <v>44626</v>
      </c>
      <c r="Q23024" s="227">
        <f t="shared" si="819"/>
        <v>44639</v>
      </c>
    </row>
    <row r="23025" spans="1:17" x14ac:dyDescent="0.25">
      <c r="A23025" s="221" t="s">
        <v>811</v>
      </c>
      <c r="B23025" s="233" t="s">
        <v>446</v>
      </c>
      <c r="C23025" s="236">
        <v>5133.8205219983302</v>
      </c>
      <c r="D23025" s="49">
        <v>703</v>
      </c>
      <c r="E23025" s="49">
        <v>13</v>
      </c>
      <c r="F23025" s="48">
        <v>18.087337190548762</v>
      </c>
      <c r="H23025" s="49" t="s">
        <v>457</v>
      </c>
      <c r="I23025" s="49">
        <v>27659</v>
      </c>
      <c r="J23025" s="49">
        <v>286</v>
      </c>
      <c r="K23025" s="49">
        <v>13</v>
      </c>
      <c r="L23025" s="50">
        <v>4.5454545454545456E-2</v>
      </c>
      <c r="M23025" s="49" t="s">
        <v>461</v>
      </c>
      <c r="N23025" s="53">
        <v>5570.8998546890189</v>
      </c>
      <c r="O23025" s="227">
        <v>44644</v>
      </c>
      <c r="P23025" s="227">
        <f t="shared" si="818"/>
        <v>44626</v>
      </c>
      <c r="Q23025" s="227">
        <f t="shared" si="819"/>
        <v>44639</v>
      </c>
    </row>
    <row r="23026" spans="1:17" x14ac:dyDescent="0.25">
      <c r="A23026" s="221" t="s">
        <v>810</v>
      </c>
      <c r="B23026" s="233" t="s">
        <v>448</v>
      </c>
      <c r="C23026" s="236">
        <v>32414.524512956301</v>
      </c>
      <c r="D23026" s="49">
        <v>8610</v>
      </c>
      <c r="E23026" s="49">
        <v>31</v>
      </c>
      <c r="F23026" s="48">
        <v>6.8311528475472443</v>
      </c>
      <c r="H23026" s="49" t="s">
        <v>476</v>
      </c>
      <c r="I23026" s="49">
        <v>127303</v>
      </c>
      <c r="J23026" s="49">
        <v>1648</v>
      </c>
      <c r="K23026" s="49">
        <v>32</v>
      </c>
      <c r="L23026" s="50">
        <v>1.9417475728155338E-2</v>
      </c>
      <c r="M23026" s="49" t="s">
        <v>476</v>
      </c>
      <c r="N23026" s="53">
        <v>5084.1405967293567</v>
      </c>
      <c r="O23026" s="227">
        <v>44644</v>
      </c>
      <c r="P23026" s="227">
        <f t="shared" si="818"/>
        <v>44626</v>
      </c>
      <c r="Q23026" s="227">
        <f t="shared" si="819"/>
        <v>44639</v>
      </c>
    </row>
    <row r="23027" spans="1:17" x14ac:dyDescent="0.25">
      <c r="A23027" s="221" t="s">
        <v>809</v>
      </c>
      <c r="B23027" s="233" t="s">
        <v>443</v>
      </c>
      <c r="C23027" s="236">
        <v>12469.6895953656</v>
      </c>
      <c r="D23027" s="49">
        <v>2686</v>
      </c>
      <c r="E23027" s="49">
        <v>7</v>
      </c>
      <c r="F23027" s="48">
        <v>4.0097229058999719</v>
      </c>
      <c r="H23027" s="49" t="s">
        <v>457</v>
      </c>
      <c r="I23027" s="49">
        <v>78790</v>
      </c>
      <c r="J23027" s="49">
        <v>543</v>
      </c>
      <c r="K23027" s="49">
        <v>8</v>
      </c>
      <c r="L23027" s="50">
        <v>1.4732965009208104E-2</v>
      </c>
      <c r="M23027" s="49" t="s">
        <v>457</v>
      </c>
      <c r="N23027" s="53">
        <v>4354.5590758073695</v>
      </c>
      <c r="O23027" s="227">
        <v>44644</v>
      </c>
      <c r="P23027" s="227">
        <f t="shared" si="818"/>
        <v>44626</v>
      </c>
      <c r="Q23027" s="227">
        <f t="shared" si="819"/>
        <v>44639</v>
      </c>
    </row>
    <row r="23028" spans="1:17" x14ac:dyDescent="0.25">
      <c r="A23028" s="221" t="s">
        <v>808</v>
      </c>
      <c r="B23028" s="233" t="s">
        <v>448</v>
      </c>
      <c r="C23028" s="236">
        <v>3330.26120665499</v>
      </c>
      <c r="D23028" s="49">
        <v>492</v>
      </c>
      <c r="E23028" s="49">
        <v>5</v>
      </c>
      <c r="F23028" s="48">
        <v>10.724169516468098</v>
      </c>
      <c r="H23028" s="49" t="s">
        <v>476</v>
      </c>
      <c r="I23028" s="49">
        <v>9425</v>
      </c>
      <c r="J23028" s="49">
        <v>115</v>
      </c>
      <c r="K23028" s="49">
        <v>5</v>
      </c>
      <c r="L23028" s="50">
        <v>4.3478260869565216E-2</v>
      </c>
      <c r="M23028" s="49" t="s">
        <v>476</v>
      </c>
      <c r="N23028" s="53">
        <v>3453.1825843027282</v>
      </c>
      <c r="O23028" s="227">
        <v>44644</v>
      </c>
      <c r="P23028" s="227">
        <f t="shared" si="818"/>
        <v>44626</v>
      </c>
      <c r="Q23028" s="227">
        <f t="shared" si="819"/>
        <v>44639</v>
      </c>
    </row>
    <row r="23029" spans="1:17" x14ac:dyDescent="0.25">
      <c r="A23029" s="221" t="s">
        <v>807</v>
      </c>
      <c r="B23029" s="233" t="s">
        <v>445</v>
      </c>
      <c r="C23029" s="236">
        <v>15120.384628985899</v>
      </c>
      <c r="D23029" s="49">
        <v>2473</v>
      </c>
      <c r="E23029" s="49">
        <v>8</v>
      </c>
      <c r="F23029" s="48">
        <v>3.7791933568484639</v>
      </c>
      <c r="H23029" s="49" t="s">
        <v>457</v>
      </c>
      <c r="I23029" s="49">
        <v>57678</v>
      </c>
      <c r="J23029" s="49">
        <v>643</v>
      </c>
      <c r="K23029" s="49">
        <v>12</v>
      </c>
      <c r="L23029" s="50">
        <v>1.8662519440124418E-2</v>
      </c>
      <c r="M23029" s="49" t="s">
        <v>457</v>
      </c>
      <c r="N23029" s="53">
        <v>4252.5373247937341</v>
      </c>
      <c r="O23029" s="227">
        <v>44644</v>
      </c>
      <c r="P23029" s="227">
        <f t="shared" si="818"/>
        <v>44626</v>
      </c>
      <c r="Q23029" s="227">
        <f t="shared" si="819"/>
        <v>44639</v>
      </c>
    </row>
    <row r="23030" spans="1:17" x14ac:dyDescent="0.25">
      <c r="A23030" s="221" t="s">
        <v>806</v>
      </c>
      <c r="B23030" s="233" t="s">
        <v>445</v>
      </c>
      <c r="C23030" s="236">
        <v>14878.570537017</v>
      </c>
      <c r="D23030" s="49">
        <v>3091</v>
      </c>
      <c r="E23030" s="49">
        <v>10</v>
      </c>
      <c r="F23030" s="48">
        <v>4.8007684105715258</v>
      </c>
      <c r="H23030" s="49" t="s">
        <v>457</v>
      </c>
      <c r="I23030" s="49">
        <v>51670</v>
      </c>
      <c r="J23030" s="49">
        <v>565</v>
      </c>
      <c r="K23030" s="49">
        <v>10</v>
      </c>
      <c r="L23030" s="50">
        <v>1.7699115044247787E-2</v>
      </c>
      <c r="M23030" s="49" t="s">
        <v>457</v>
      </c>
      <c r="N23030" s="53">
        <v>3797.4078127620764</v>
      </c>
      <c r="O23030" s="227">
        <v>44644</v>
      </c>
      <c r="P23030" s="227">
        <f t="shared" si="818"/>
        <v>44626</v>
      </c>
      <c r="Q23030" s="227">
        <f t="shared" si="819"/>
        <v>44639</v>
      </c>
    </row>
    <row r="23031" spans="1:17" x14ac:dyDescent="0.25">
      <c r="A23031" s="221" t="s">
        <v>805</v>
      </c>
      <c r="B23031" s="233" t="s">
        <v>443</v>
      </c>
      <c r="C23031" s="236">
        <v>2244.2586476452502</v>
      </c>
      <c r="D23031" s="49">
        <v>475</v>
      </c>
      <c r="E23031" s="49" t="s">
        <v>489</v>
      </c>
      <c r="F23031" s="48">
        <v>6.3654491431739952</v>
      </c>
      <c r="H23031" s="49" t="s">
        <v>457</v>
      </c>
      <c r="I23031" s="49">
        <v>7149</v>
      </c>
      <c r="J23031" s="49">
        <v>103</v>
      </c>
      <c r="K23031" s="49">
        <v>2</v>
      </c>
      <c r="L23031" s="50">
        <v>1.9417475728155338E-2</v>
      </c>
      <c r="M23031" s="49" t="s">
        <v>457</v>
      </c>
      <c r="N23031" s="53">
        <v>4589.4888322284496</v>
      </c>
      <c r="O23031" s="227">
        <v>44644</v>
      </c>
      <c r="P23031" s="227">
        <f t="shared" si="818"/>
        <v>44626</v>
      </c>
      <c r="Q23031" s="227">
        <f t="shared" si="819"/>
        <v>44639</v>
      </c>
    </row>
    <row r="23032" spans="1:17" x14ac:dyDescent="0.25">
      <c r="A23032" s="221" t="s">
        <v>804</v>
      </c>
      <c r="B23032" s="233" t="s">
        <v>450</v>
      </c>
      <c r="C23032" s="236">
        <v>17005.439503125901</v>
      </c>
      <c r="D23032" s="49">
        <v>3904</v>
      </c>
      <c r="E23032" s="49">
        <v>13</v>
      </c>
      <c r="F23032" s="48">
        <v>5.4604376934847272</v>
      </c>
      <c r="H23032" s="49" t="s">
        <v>457</v>
      </c>
      <c r="I23032" s="49">
        <v>73637</v>
      </c>
      <c r="J23032" s="49">
        <v>843</v>
      </c>
      <c r="K23032" s="49">
        <v>16</v>
      </c>
      <c r="L23032" s="50">
        <v>1.8979833926453145E-2</v>
      </c>
      <c r="M23032" s="49" t="s">
        <v>457</v>
      </c>
      <c r="N23032" s="53">
        <v>4957.2373583466733</v>
      </c>
      <c r="O23032" s="227">
        <v>44644</v>
      </c>
      <c r="P23032" s="227">
        <f t="shared" si="818"/>
        <v>44626</v>
      </c>
      <c r="Q23032" s="227">
        <f t="shared" si="819"/>
        <v>44639</v>
      </c>
    </row>
    <row r="23033" spans="1:17" x14ac:dyDescent="0.25">
      <c r="A23033" s="221" t="s">
        <v>803</v>
      </c>
      <c r="B23033" s="233" t="s">
        <v>456</v>
      </c>
      <c r="C23033" s="236">
        <v>4602.6150295043099</v>
      </c>
      <c r="D23033" s="49">
        <v>440</v>
      </c>
      <c r="E23033" s="49" t="s">
        <v>489</v>
      </c>
      <c r="F23033" s="48">
        <v>6.2076511696668319</v>
      </c>
      <c r="H23033" s="49" t="s">
        <v>476</v>
      </c>
      <c r="I23033" s="49">
        <v>11349</v>
      </c>
      <c r="J23033" s="49">
        <v>138</v>
      </c>
      <c r="K23033" s="49">
        <v>4</v>
      </c>
      <c r="L23033" s="50">
        <v>2.8985507246376812E-2</v>
      </c>
      <c r="M23033" s="49" t="s">
        <v>476</v>
      </c>
      <c r="N23033" s="53">
        <v>2998.2955149490799</v>
      </c>
      <c r="O23033" s="227">
        <v>44644</v>
      </c>
      <c r="P23033" s="227">
        <f t="shared" si="818"/>
        <v>44626</v>
      </c>
      <c r="Q23033" s="227">
        <f t="shared" si="819"/>
        <v>44639</v>
      </c>
    </row>
    <row r="23034" spans="1:17" x14ac:dyDescent="0.25">
      <c r="A23034" s="221" t="s">
        <v>802</v>
      </c>
      <c r="B23034" s="233" t="s">
        <v>449</v>
      </c>
      <c r="C23034" s="236">
        <v>16194.1783185606</v>
      </c>
      <c r="D23034" s="49">
        <v>2892</v>
      </c>
      <c r="E23034" s="49">
        <v>20</v>
      </c>
      <c r="F23034" s="48">
        <v>8.8215122772490613</v>
      </c>
      <c r="H23034" s="49" t="s">
        <v>461</v>
      </c>
      <c r="I23034" s="49">
        <v>112063</v>
      </c>
      <c r="J23034" s="49">
        <v>1779</v>
      </c>
      <c r="K23034" s="49">
        <v>25</v>
      </c>
      <c r="L23034" s="50">
        <v>1.4052838673412029E-2</v>
      </c>
      <c r="M23034" s="49" t="s">
        <v>476</v>
      </c>
      <c r="N23034" s="53">
        <v>10985.429238858253</v>
      </c>
      <c r="O23034" s="227">
        <v>44644</v>
      </c>
      <c r="P23034" s="227">
        <f t="shared" si="818"/>
        <v>44626</v>
      </c>
      <c r="Q23034" s="227">
        <f t="shared" si="819"/>
        <v>44639</v>
      </c>
    </row>
    <row r="23035" spans="1:17" x14ac:dyDescent="0.25">
      <c r="A23035" s="221" t="s">
        <v>801</v>
      </c>
      <c r="B23035" s="233" t="s">
        <v>454</v>
      </c>
      <c r="C23035" s="236">
        <v>23741.067234681399</v>
      </c>
      <c r="D23035" s="49">
        <v>5115</v>
      </c>
      <c r="E23035" s="49">
        <v>29</v>
      </c>
      <c r="F23035" s="48">
        <v>8.7250861595749569</v>
      </c>
      <c r="H23035" s="49" t="s">
        <v>476</v>
      </c>
      <c r="I23035" s="49">
        <v>199799</v>
      </c>
      <c r="J23035" s="49">
        <v>2118</v>
      </c>
      <c r="K23035" s="49">
        <v>31</v>
      </c>
      <c r="L23035" s="50">
        <v>1.4636449480642116E-2</v>
      </c>
      <c r="M23035" s="49" t="s">
        <v>476</v>
      </c>
      <c r="N23035" s="53">
        <v>8921.2501656454006</v>
      </c>
      <c r="O23035" s="227">
        <v>44644</v>
      </c>
      <c r="P23035" s="227">
        <f t="shared" si="818"/>
        <v>44626</v>
      </c>
      <c r="Q23035" s="227">
        <f t="shared" si="819"/>
        <v>44639</v>
      </c>
    </row>
    <row r="23036" spans="1:17" x14ac:dyDescent="0.25">
      <c r="A23036" s="221" t="s">
        <v>800</v>
      </c>
      <c r="B23036" s="233" t="s">
        <v>453</v>
      </c>
      <c r="C23036" s="236">
        <v>4086.1741400712999</v>
      </c>
      <c r="D23036" s="49">
        <v>1003</v>
      </c>
      <c r="E23036" s="49">
        <v>8</v>
      </c>
      <c r="F23036" s="48">
        <v>13.984440012598203</v>
      </c>
      <c r="H23036" s="49" t="s">
        <v>476</v>
      </c>
      <c r="I23036" s="49">
        <v>21536</v>
      </c>
      <c r="J23036" s="49">
        <v>196</v>
      </c>
      <c r="K23036" s="49">
        <v>9</v>
      </c>
      <c r="L23036" s="50">
        <v>4.5918367346938778E-2</v>
      </c>
      <c r="M23036" s="49" t="s">
        <v>476</v>
      </c>
      <c r="N23036" s="53">
        <v>4796.6629243211837</v>
      </c>
      <c r="O23036" s="227">
        <v>44644</v>
      </c>
      <c r="P23036" s="227">
        <f t="shared" si="818"/>
        <v>44626</v>
      </c>
      <c r="Q23036" s="227">
        <f t="shared" si="819"/>
        <v>44639</v>
      </c>
    </row>
    <row r="23037" spans="1:17" x14ac:dyDescent="0.25">
      <c r="A23037" s="221" t="s">
        <v>799</v>
      </c>
      <c r="B23037" s="233" t="s">
        <v>455</v>
      </c>
      <c r="C23037" s="236">
        <v>1073.55719304948</v>
      </c>
      <c r="D23037" s="49">
        <v>76</v>
      </c>
      <c r="E23037" s="49" t="s">
        <v>489</v>
      </c>
      <c r="F23037" s="48">
        <v>19.960344513833263</v>
      </c>
      <c r="H23037" s="49" t="s">
        <v>476</v>
      </c>
      <c r="I23037" s="49">
        <v>2771</v>
      </c>
      <c r="J23037" s="49">
        <v>56</v>
      </c>
      <c r="K23037" s="49">
        <v>3</v>
      </c>
      <c r="L23037" s="50">
        <v>5.3571428571428568E-2</v>
      </c>
      <c r="M23037" s="49" t="s">
        <v>476</v>
      </c>
      <c r="N23037" s="53">
        <v>5216.3033662817606</v>
      </c>
      <c r="O23037" s="227">
        <v>44644</v>
      </c>
      <c r="P23037" s="227">
        <f t="shared" si="818"/>
        <v>44626</v>
      </c>
      <c r="Q23037" s="227">
        <f t="shared" si="819"/>
        <v>44639</v>
      </c>
    </row>
    <row r="23038" spans="1:17" x14ac:dyDescent="0.25">
      <c r="A23038" s="221" t="s">
        <v>798</v>
      </c>
      <c r="B23038" s="233" t="s">
        <v>451</v>
      </c>
      <c r="C23038" s="236">
        <v>2112.6874094155901</v>
      </c>
      <c r="D23038" s="49">
        <v>286</v>
      </c>
      <c r="E23038" s="49" t="s">
        <v>489</v>
      </c>
      <c r="F23038" s="48">
        <v>3.3809342125217641</v>
      </c>
      <c r="H23038" s="49" t="s">
        <v>476</v>
      </c>
      <c r="I23038" s="49">
        <v>7665</v>
      </c>
      <c r="J23038" s="49">
        <v>115</v>
      </c>
      <c r="K23038" s="49">
        <v>3</v>
      </c>
      <c r="L23038" s="50">
        <v>2.6086956521739129E-2</v>
      </c>
      <c r="M23038" s="49" t="s">
        <v>476</v>
      </c>
      <c r="N23038" s="53">
        <v>5443.3040821600398</v>
      </c>
      <c r="O23038" s="227">
        <v>44644</v>
      </c>
      <c r="P23038" s="227">
        <f t="shared" si="818"/>
        <v>44626</v>
      </c>
      <c r="Q23038" s="227">
        <f t="shared" si="819"/>
        <v>44639</v>
      </c>
    </row>
    <row r="23039" spans="1:17" x14ac:dyDescent="0.25">
      <c r="A23039" s="221" t="s">
        <v>452</v>
      </c>
      <c r="B23039" s="233" t="s">
        <v>452</v>
      </c>
      <c r="C23039" s="236">
        <v>3727.91584807558</v>
      </c>
      <c r="D23039" s="49">
        <v>525</v>
      </c>
      <c r="E23039" s="49">
        <v>7</v>
      </c>
      <c r="F23039" s="48">
        <v>13.412319922889603</v>
      </c>
      <c r="H23039" s="49" t="s">
        <v>476</v>
      </c>
      <c r="I23039" s="49">
        <v>12292</v>
      </c>
      <c r="J23039" s="49">
        <v>166</v>
      </c>
      <c r="K23039" s="49">
        <v>7</v>
      </c>
      <c r="L23039" s="50">
        <v>4.2168674698795178E-2</v>
      </c>
      <c r="M23039" s="49" t="s">
        <v>476</v>
      </c>
      <c r="N23039" s="53">
        <v>4452.8902143993482</v>
      </c>
      <c r="O23039" s="227">
        <v>44644</v>
      </c>
      <c r="P23039" s="227">
        <f t="shared" si="818"/>
        <v>44626</v>
      </c>
      <c r="Q23039" s="227">
        <f t="shared" si="819"/>
        <v>44639</v>
      </c>
    </row>
    <row r="23040" spans="1:17" x14ac:dyDescent="0.25">
      <c r="A23040" s="221" t="s">
        <v>797</v>
      </c>
      <c r="B23040" s="233" t="s">
        <v>448</v>
      </c>
      <c r="C23040" s="236">
        <v>48551.911070702001</v>
      </c>
      <c r="D23040" s="49">
        <v>16124</v>
      </c>
      <c r="E23040" s="49">
        <v>50</v>
      </c>
      <c r="F23040" s="48">
        <v>7.3558970031639017</v>
      </c>
      <c r="H23040" s="49" t="s">
        <v>457</v>
      </c>
      <c r="I23040" s="49">
        <v>245698</v>
      </c>
      <c r="J23040" s="49">
        <v>2938</v>
      </c>
      <c r="K23040" s="49">
        <v>57</v>
      </c>
      <c r="L23040" s="50">
        <v>1.9400953029271615E-2</v>
      </c>
      <c r="M23040" s="49" t="s">
        <v>461</v>
      </c>
      <c r="N23040" s="53">
        <v>6051.2551106827523</v>
      </c>
      <c r="O23040" s="227">
        <v>44644</v>
      </c>
      <c r="P23040" s="227">
        <f t="shared" si="818"/>
        <v>44626</v>
      </c>
      <c r="Q23040" s="227">
        <f t="shared" si="819"/>
        <v>44639</v>
      </c>
    </row>
    <row r="23041" spans="1:17" x14ac:dyDescent="0.25">
      <c r="A23041" s="221" t="s">
        <v>796</v>
      </c>
      <c r="B23041" s="233" t="s">
        <v>454</v>
      </c>
      <c r="C23041" s="236">
        <v>16012.7421223003</v>
      </c>
      <c r="D23041" s="49">
        <v>4375</v>
      </c>
      <c r="E23041" s="49">
        <v>21</v>
      </c>
      <c r="F23041" s="48">
        <v>9.3675398538455852</v>
      </c>
      <c r="H23041" s="49" t="s">
        <v>461</v>
      </c>
      <c r="I23041" s="49">
        <v>75758</v>
      </c>
      <c r="J23041" s="49">
        <v>775</v>
      </c>
      <c r="K23041" s="49">
        <v>22</v>
      </c>
      <c r="L23041" s="50">
        <v>2.838709677419355E-2</v>
      </c>
      <c r="M23041" s="49" t="s">
        <v>461</v>
      </c>
      <c r="N23041" s="53">
        <v>4839.8955911535522</v>
      </c>
      <c r="O23041" s="227">
        <v>44644</v>
      </c>
      <c r="P23041" s="227">
        <f t="shared" si="818"/>
        <v>44626</v>
      </c>
      <c r="Q23041" s="227">
        <f t="shared" si="819"/>
        <v>44639</v>
      </c>
    </row>
    <row r="23042" spans="1:17" x14ac:dyDescent="0.25">
      <c r="A23042" s="221" t="s">
        <v>795</v>
      </c>
      <c r="B23042" s="233" t="s">
        <v>454</v>
      </c>
      <c r="C23042" s="236">
        <v>89317.120164774096</v>
      </c>
      <c r="D23042" s="49">
        <v>29546</v>
      </c>
      <c r="E23042" s="49">
        <v>88</v>
      </c>
      <c r="F23042" s="48">
        <v>7.0375245799666049</v>
      </c>
      <c r="H23042" s="49" t="s">
        <v>457</v>
      </c>
      <c r="I23042" s="49">
        <v>398031</v>
      </c>
      <c r="J23042" s="49">
        <v>5071</v>
      </c>
      <c r="K23042" s="49">
        <v>97</v>
      </c>
      <c r="L23042" s="50">
        <v>1.9128377045947546E-2</v>
      </c>
      <c r="M23042" s="49" t="s">
        <v>457</v>
      </c>
      <c r="N23042" s="53">
        <v>5677.5229548880579</v>
      </c>
      <c r="O23042" s="227">
        <v>44644</v>
      </c>
      <c r="P23042" s="227">
        <f t="shared" si="818"/>
        <v>44626</v>
      </c>
      <c r="Q23042" s="227">
        <f t="shared" si="819"/>
        <v>44639</v>
      </c>
    </row>
    <row r="23043" spans="1:17" x14ac:dyDescent="0.25">
      <c r="A23043" s="221" t="s">
        <v>794</v>
      </c>
      <c r="B23043" s="233" t="s">
        <v>456</v>
      </c>
      <c r="C23043" s="236">
        <v>31190.337467089099</v>
      </c>
      <c r="D23043" s="49">
        <v>4103</v>
      </c>
      <c r="E23043" s="49">
        <v>28</v>
      </c>
      <c r="F23043" s="48">
        <v>6.4122422596752155</v>
      </c>
      <c r="H23043" s="49" t="s">
        <v>457</v>
      </c>
      <c r="I23043" s="49">
        <v>113679</v>
      </c>
      <c r="J23043" s="49">
        <v>1766</v>
      </c>
      <c r="K23043" s="49">
        <v>32</v>
      </c>
      <c r="L23043" s="50">
        <v>1.8120045300113252E-2</v>
      </c>
      <c r="M23043" s="49" t="s">
        <v>457</v>
      </c>
      <c r="N23043" s="53">
        <v>5662.0099152932171</v>
      </c>
      <c r="O23043" s="227">
        <v>44644</v>
      </c>
      <c r="P23043" s="227">
        <f t="shared" si="818"/>
        <v>44626</v>
      </c>
      <c r="Q23043" s="227">
        <f t="shared" si="819"/>
        <v>44639</v>
      </c>
    </row>
    <row r="23044" spans="1:17" x14ac:dyDescent="0.25">
      <c r="A23044" s="221" t="s">
        <v>793</v>
      </c>
      <c r="B23044" s="233" t="s">
        <v>443</v>
      </c>
      <c r="C23044" s="236">
        <v>42123.258085424597</v>
      </c>
      <c r="D23044" s="49">
        <v>11270</v>
      </c>
      <c r="E23044" s="49">
        <v>43</v>
      </c>
      <c r="F23044" s="48">
        <v>7.2915266079366745</v>
      </c>
      <c r="H23044" s="49" t="s">
        <v>457</v>
      </c>
      <c r="I23044" s="49">
        <v>175888</v>
      </c>
      <c r="J23044" s="49">
        <v>2360</v>
      </c>
      <c r="K23044" s="49">
        <v>49</v>
      </c>
      <c r="L23044" s="50">
        <v>2.0762711864406778E-2</v>
      </c>
      <c r="M23044" s="49" t="s">
        <v>457</v>
      </c>
      <c r="N23044" s="53">
        <v>5602.6055610750645</v>
      </c>
      <c r="O23044" s="227">
        <v>44644</v>
      </c>
      <c r="P23044" s="227">
        <f t="shared" si="818"/>
        <v>44626</v>
      </c>
      <c r="Q23044" s="227">
        <f t="shared" si="819"/>
        <v>44639</v>
      </c>
    </row>
    <row r="23045" spans="1:17" x14ac:dyDescent="0.25">
      <c r="A23045" s="221" t="s">
        <v>792</v>
      </c>
      <c r="B23045" s="233" t="s">
        <v>455</v>
      </c>
      <c r="C23045" s="236">
        <v>783.91291893709104</v>
      </c>
      <c r="D23045" s="49">
        <v>101</v>
      </c>
      <c r="E23045" s="49">
        <v>0</v>
      </c>
      <c r="F23045" s="48">
        <v>0</v>
      </c>
      <c r="H23045" s="49" t="s">
        <v>457</v>
      </c>
      <c r="I23045" s="49">
        <v>1699</v>
      </c>
      <c r="J23045" s="49">
        <v>29</v>
      </c>
      <c r="K23045" s="49">
        <v>0</v>
      </c>
      <c r="L23045" s="50">
        <v>0</v>
      </c>
      <c r="M23045" s="49" t="s">
        <v>457</v>
      </c>
      <c r="N23045" s="53">
        <v>3699.3904934391376</v>
      </c>
      <c r="O23045" s="227">
        <v>44644</v>
      </c>
      <c r="P23045" s="227">
        <f t="shared" si="818"/>
        <v>44626</v>
      </c>
      <c r="Q23045" s="227">
        <f t="shared" si="819"/>
        <v>44639</v>
      </c>
    </row>
    <row r="23046" spans="1:17" x14ac:dyDescent="0.25">
      <c r="A23046" s="221" t="s">
        <v>791</v>
      </c>
      <c r="B23046" s="233" t="s">
        <v>446</v>
      </c>
      <c r="C23046" s="236">
        <v>18209.461158597402</v>
      </c>
      <c r="D23046" s="49">
        <v>3395</v>
      </c>
      <c r="E23046" s="49">
        <v>19</v>
      </c>
      <c r="F23046" s="48">
        <v>7.4529545126166274</v>
      </c>
      <c r="H23046" s="49" t="s">
        <v>476</v>
      </c>
      <c r="I23046" s="49">
        <v>87263</v>
      </c>
      <c r="J23046" s="49">
        <v>908</v>
      </c>
      <c r="K23046" s="49">
        <v>21</v>
      </c>
      <c r="L23046" s="50">
        <v>2.3127753303964757E-2</v>
      </c>
      <c r="M23046" s="49" t="s">
        <v>476</v>
      </c>
      <c r="N23046" s="53">
        <v>4986.4188297043465</v>
      </c>
      <c r="O23046" s="227">
        <v>44644</v>
      </c>
      <c r="P23046" s="227">
        <f t="shared" si="818"/>
        <v>44626</v>
      </c>
      <c r="Q23046" s="227">
        <f t="shared" si="819"/>
        <v>44639</v>
      </c>
    </row>
    <row r="23047" spans="1:17" x14ac:dyDescent="0.25">
      <c r="A23047" s="221" t="s">
        <v>790</v>
      </c>
      <c r="B23047" s="233" t="s">
        <v>448</v>
      </c>
      <c r="C23047" s="236">
        <v>74397.767487715595</v>
      </c>
      <c r="D23047" s="49">
        <v>17598</v>
      </c>
      <c r="E23047" s="49">
        <v>70</v>
      </c>
      <c r="F23047" s="48">
        <v>6.7206317727552616</v>
      </c>
      <c r="H23047" s="49" t="s">
        <v>476</v>
      </c>
      <c r="I23047" s="49">
        <v>379603</v>
      </c>
      <c r="J23047" s="49">
        <v>5279</v>
      </c>
      <c r="K23047" s="49">
        <v>86</v>
      </c>
      <c r="L23047" s="50">
        <v>1.629096419776473E-2</v>
      </c>
      <c r="M23047" s="49" t="s">
        <v>476</v>
      </c>
      <c r="N23047" s="53">
        <v>7095.6430256750082</v>
      </c>
      <c r="O23047" s="227">
        <v>44644</v>
      </c>
      <c r="P23047" s="227">
        <f t="shared" si="818"/>
        <v>44626</v>
      </c>
      <c r="Q23047" s="227">
        <f t="shared" si="819"/>
        <v>44639</v>
      </c>
    </row>
    <row r="23048" spans="1:17" x14ac:dyDescent="0.25">
      <c r="A23048" s="221" t="s">
        <v>451</v>
      </c>
      <c r="B23048" s="233" t="s">
        <v>446</v>
      </c>
      <c r="C23048" s="236">
        <v>33920.0551131428</v>
      </c>
      <c r="D23048" s="49">
        <v>5361</v>
      </c>
      <c r="E23048" s="49">
        <v>64</v>
      </c>
      <c r="F23048" s="48">
        <v>13.477067051277601</v>
      </c>
      <c r="H23048" s="49" t="s">
        <v>476</v>
      </c>
      <c r="I23048" s="49">
        <v>155949</v>
      </c>
      <c r="J23048" s="49">
        <v>2488</v>
      </c>
      <c r="K23048" s="49">
        <v>67</v>
      </c>
      <c r="L23048" s="50">
        <v>2.6929260450160773E-2</v>
      </c>
      <c r="M23048" s="49" t="s">
        <v>476</v>
      </c>
      <c r="N23048" s="53">
        <v>7334.8937426578341</v>
      </c>
      <c r="O23048" s="227">
        <v>44644</v>
      </c>
      <c r="P23048" s="227">
        <f t="shared" si="818"/>
        <v>44626</v>
      </c>
      <c r="Q23048" s="227">
        <f t="shared" si="819"/>
        <v>44639</v>
      </c>
    </row>
    <row r="23049" spans="1:17" x14ac:dyDescent="0.25">
      <c r="A23049" s="221" t="s">
        <v>789</v>
      </c>
      <c r="B23049" s="233" t="s">
        <v>454</v>
      </c>
      <c r="C23049" s="236">
        <v>9049.1751865497099</v>
      </c>
      <c r="D23049" s="49">
        <v>2327</v>
      </c>
      <c r="E23049" s="49" t="s">
        <v>489</v>
      </c>
      <c r="F23049" s="48">
        <v>3.1573516903392331</v>
      </c>
      <c r="H23049" s="49" t="s">
        <v>457</v>
      </c>
      <c r="I23049" s="49">
        <v>32852</v>
      </c>
      <c r="J23049" s="49">
        <v>407</v>
      </c>
      <c r="K23049" s="49">
        <v>4</v>
      </c>
      <c r="L23049" s="50">
        <v>9.8280098280098278E-3</v>
      </c>
      <c r="M23049" s="49" t="s">
        <v>457</v>
      </c>
      <c r="N23049" s="53">
        <v>4497.6474828882374</v>
      </c>
      <c r="O23049" s="227">
        <v>44644</v>
      </c>
      <c r="P23049" s="227">
        <f t="shared" si="818"/>
        <v>44626</v>
      </c>
      <c r="Q23049" s="227">
        <f t="shared" si="819"/>
        <v>44639</v>
      </c>
    </row>
    <row r="23050" spans="1:17" x14ac:dyDescent="0.25">
      <c r="A23050" s="221" t="s">
        <v>788</v>
      </c>
      <c r="B23050" s="233" t="s">
        <v>443</v>
      </c>
      <c r="C23050" s="236">
        <v>19873.653859741695</v>
      </c>
      <c r="D23050" s="49">
        <v>5811</v>
      </c>
      <c r="E23050" s="49">
        <v>27</v>
      </c>
      <c r="F23050" s="48">
        <v>9.7041613091498959</v>
      </c>
      <c r="H23050" s="49" t="s">
        <v>476</v>
      </c>
      <c r="I23050" s="49">
        <v>85152</v>
      </c>
      <c r="J23050" s="49">
        <v>1288</v>
      </c>
      <c r="K23050" s="49">
        <v>33</v>
      </c>
      <c r="L23050" s="50">
        <v>2.562111801242236E-2</v>
      </c>
      <c r="M23050" s="49" t="s">
        <v>476</v>
      </c>
      <c r="N23050" s="53">
        <v>6480.9421009848493</v>
      </c>
      <c r="O23050" s="227">
        <v>44644</v>
      </c>
      <c r="P23050" s="227">
        <f t="shared" si="818"/>
        <v>44626</v>
      </c>
      <c r="Q23050" s="227">
        <f t="shared" si="819"/>
        <v>44639</v>
      </c>
    </row>
    <row r="23051" spans="1:17" x14ac:dyDescent="0.25">
      <c r="A23051" s="221" t="s">
        <v>787</v>
      </c>
      <c r="B23051" s="233" t="s">
        <v>452</v>
      </c>
      <c r="C23051" s="236">
        <v>8985.7757628436302</v>
      </c>
      <c r="D23051" s="49">
        <v>1452</v>
      </c>
      <c r="E23051" s="49">
        <v>7</v>
      </c>
      <c r="F23051" s="48">
        <v>5.5643498479843041</v>
      </c>
      <c r="H23051" s="49" t="s">
        <v>476</v>
      </c>
      <c r="I23051" s="49">
        <v>30261</v>
      </c>
      <c r="J23051" s="49">
        <v>408</v>
      </c>
      <c r="K23051" s="49">
        <v>7</v>
      </c>
      <c r="L23051" s="50">
        <v>1.7156862745098041E-2</v>
      </c>
      <c r="M23051" s="49" t="s">
        <v>476</v>
      </c>
      <c r="N23051" s="53">
        <v>4540.5094759551921</v>
      </c>
      <c r="O23051" s="227">
        <v>44644</v>
      </c>
      <c r="P23051" s="227">
        <f t="shared" si="818"/>
        <v>44626</v>
      </c>
      <c r="Q23051" s="227">
        <f t="shared" si="819"/>
        <v>44639</v>
      </c>
    </row>
    <row r="23052" spans="1:17" x14ac:dyDescent="0.25">
      <c r="A23052" s="221" t="s">
        <v>786</v>
      </c>
      <c r="B23052" s="233" t="s">
        <v>451</v>
      </c>
      <c r="C23052" s="236">
        <v>1671.6385468424</v>
      </c>
      <c r="D23052" s="49">
        <v>226</v>
      </c>
      <c r="E23052" s="49" t="s">
        <v>489</v>
      </c>
      <c r="F23052" s="48">
        <v>12.818902429025936</v>
      </c>
      <c r="H23052" s="49" t="s">
        <v>457</v>
      </c>
      <c r="I23052" s="49">
        <v>9262</v>
      </c>
      <c r="J23052" s="49">
        <v>104</v>
      </c>
      <c r="K23052" s="49">
        <v>4</v>
      </c>
      <c r="L23052" s="50">
        <v>3.8461538461538464E-2</v>
      </c>
      <c r="M23052" s="49" t="s">
        <v>476</v>
      </c>
      <c r="N23052" s="53">
        <v>6221.4406455539211</v>
      </c>
      <c r="O23052" s="227">
        <v>44644</v>
      </c>
      <c r="P23052" s="227">
        <f t="shared" si="818"/>
        <v>44626</v>
      </c>
      <c r="Q23052" s="227">
        <f t="shared" si="819"/>
        <v>44639</v>
      </c>
    </row>
    <row r="23053" spans="1:17" x14ac:dyDescent="0.25">
      <c r="A23053" s="221" t="s">
        <v>785</v>
      </c>
      <c r="B23053" s="233" t="s">
        <v>452</v>
      </c>
      <c r="C23053" s="236">
        <v>28406.395546395601</v>
      </c>
      <c r="D23053" s="49">
        <v>5047</v>
      </c>
      <c r="E23053" s="49">
        <v>44</v>
      </c>
      <c r="F23053" s="48">
        <v>11.063906850568127</v>
      </c>
      <c r="H23053" s="49" t="s">
        <v>476</v>
      </c>
      <c r="I23053" s="49">
        <v>103146</v>
      </c>
      <c r="J23053" s="49">
        <v>1326</v>
      </c>
      <c r="K23053" s="49">
        <v>47</v>
      </c>
      <c r="L23053" s="50">
        <v>3.5444947209653091E-2</v>
      </c>
      <c r="M23053" s="49" t="s">
        <v>476</v>
      </c>
      <c r="N23053" s="53">
        <v>4667.9628812260626</v>
      </c>
      <c r="O23053" s="227">
        <v>44644</v>
      </c>
      <c r="P23053" s="227">
        <f t="shared" si="818"/>
        <v>44626</v>
      </c>
      <c r="Q23053" s="227">
        <f t="shared" si="819"/>
        <v>44639</v>
      </c>
    </row>
    <row r="23054" spans="1:17" x14ac:dyDescent="0.25">
      <c r="A23054" s="221" t="s">
        <v>784</v>
      </c>
      <c r="B23054" s="233" t="s">
        <v>449</v>
      </c>
      <c r="C23054" s="236">
        <v>1156.5421476148199</v>
      </c>
      <c r="D23054" s="49">
        <v>67</v>
      </c>
      <c r="E23054" s="49">
        <v>0</v>
      </c>
      <c r="F23054" s="48">
        <v>0</v>
      </c>
      <c r="H23054" s="49" t="s">
        <v>461</v>
      </c>
      <c r="I23054" s="49">
        <v>2403</v>
      </c>
      <c r="J23054" s="49">
        <v>45</v>
      </c>
      <c r="K23054" s="49">
        <v>0</v>
      </c>
      <c r="L23054" s="50">
        <v>0</v>
      </c>
      <c r="M23054" s="49" t="s">
        <v>461</v>
      </c>
      <c r="N23054" s="53">
        <v>3890.908782944502</v>
      </c>
      <c r="O23054" s="227">
        <v>44644</v>
      </c>
      <c r="P23054" s="227">
        <f t="shared" si="818"/>
        <v>44626</v>
      </c>
      <c r="Q23054" s="227">
        <f t="shared" si="819"/>
        <v>44639</v>
      </c>
    </row>
    <row r="23055" spans="1:17" x14ac:dyDescent="0.25">
      <c r="A23055" s="221" t="s">
        <v>783</v>
      </c>
      <c r="B23055" s="233" t="s">
        <v>453</v>
      </c>
      <c r="C23055" s="236">
        <v>44.670954202623797</v>
      </c>
      <c r="D23055" s="49">
        <v>10</v>
      </c>
      <c r="E23055" s="49">
        <v>0</v>
      </c>
      <c r="F23055" s="48">
        <v>0</v>
      </c>
      <c r="H23055" s="49" t="s">
        <v>461</v>
      </c>
      <c r="I23055" s="49">
        <v>152</v>
      </c>
      <c r="J23055" s="49">
        <v>3</v>
      </c>
      <c r="K23055" s="49">
        <v>0</v>
      </c>
      <c r="L23055" s="50">
        <v>0</v>
      </c>
      <c r="M23055" s="49" t="s">
        <v>461</v>
      </c>
      <c r="N23055" s="53">
        <v>6715.773265984526</v>
      </c>
      <c r="O23055" s="227">
        <v>44644</v>
      </c>
      <c r="P23055" s="227">
        <f t="shared" si="818"/>
        <v>44626</v>
      </c>
      <c r="Q23055" s="227">
        <f t="shared" si="819"/>
        <v>44639</v>
      </c>
    </row>
    <row r="23056" spans="1:17" x14ac:dyDescent="0.25">
      <c r="A23056" s="221" t="s">
        <v>782</v>
      </c>
      <c r="B23056" s="233" t="s">
        <v>443</v>
      </c>
      <c r="C23056" s="236">
        <v>20124.902253938701</v>
      </c>
      <c r="D23056" s="49">
        <v>3113</v>
      </c>
      <c r="E23056" s="49">
        <v>27</v>
      </c>
      <c r="F23056" s="48">
        <v>9.5830101644045644</v>
      </c>
      <c r="H23056" s="49" t="s">
        <v>461</v>
      </c>
      <c r="I23056" s="49">
        <v>89267</v>
      </c>
      <c r="J23056" s="49">
        <v>1281</v>
      </c>
      <c r="K23056" s="49">
        <v>30</v>
      </c>
      <c r="L23056" s="50">
        <v>2.3419203747072601E-2</v>
      </c>
      <c r="M23056" s="49" t="s">
        <v>476</v>
      </c>
      <c r="N23056" s="53">
        <v>6365.2483069789423</v>
      </c>
      <c r="O23056" s="227">
        <v>44644</v>
      </c>
      <c r="P23056" s="227">
        <f t="shared" si="818"/>
        <v>44626</v>
      </c>
      <c r="Q23056" s="227">
        <f t="shared" si="819"/>
        <v>44639</v>
      </c>
    </row>
    <row r="23057" spans="1:17" x14ac:dyDescent="0.25">
      <c r="A23057" s="221" t="s">
        <v>781</v>
      </c>
      <c r="B23057" s="233" t="s">
        <v>449</v>
      </c>
      <c r="C23057" s="236">
        <v>6112.4113664417901</v>
      </c>
      <c r="D23057" s="49">
        <v>1112</v>
      </c>
      <c r="E23057" s="49">
        <v>7</v>
      </c>
      <c r="F23057" s="48">
        <v>8.180077714420328</v>
      </c>
      <c r="H23057" s="49" t="s">
        <v>476</v>
      </c>
      <c r="I23057" s="49">
        <v>27793</v>
      </c>
      <c r="J23057" s="49">
        <v>463</v>
      </c>
      <c r="K23057" s="49">
        <v>7</v>
      </c>
      <c r="L23057" s="50">
        <v>1.511879049676026E-2</v>
      </c>
      <c r="M23057" s="49" t="s">
        <v>476</v>
      </c>
      <c r="N23057" s="53">
        <v>7574.7519635532253</v>
      </c>
      <c r="O23057" s="227">
        <v>44644</v>
      </c>
      <c r="P23057" s="227">
        <f t="shared" si="818"/>
        <v>44626</v>
      </c>
      <c r="Q23057" s="227">
        <f t="shared" si="819"/>
        <v>44639</v>
      </c>
    </row>
    <row r="23058" spans="1:17" x14ac:dyDescent="0.25">
      <c r="A23058" s="221" t="s">
        <v>780</v>
      </c>
      <c r="B23058" s="233" t="s">
        <v>450</v>
      </c>
      <c r="C23058" s="236">
        <v>1549.67718243236</v>
      </c>
      <c r="D23058" s="49">
        <v>259</v>
      </c>
      <c r="E23058" s="49" t="s">
        <v>489</v>
      </c>
      <c r="F23058" s="48">
        <v>18.43701959048213</v>
      </c>
      <c r="H23058" s="49" t="s">
        <v>461</v>
      </c>
      <c r="I23058" s="49">
        <v>4405</v>
      </c>
      <c r="J23058" s="49">
        <v>48</v>
      </c>
      <c r="K23058" s="49">
        <v>5</v>
      </c>
      <c r="L23058" s="50">
        <v>0.10416666666666667</v>
      </c>
      <c r="M23058" s="49" t="s">
        <v>476</v>
      </c>
      <c r="N23058" s="53">
        <v>3097.419291200998</v>
      </c>
      <c r="O23058" s="227">
        <v>44644</v>
      </c>
      <c r="P23058" s="227">
        <f t="shared" si="818"/>
        <v>44626</v>
      </c>
      <c r="Q23058" s="227">
        <f t="shared" si="819"/>
        <v>44639</v>
      </c>
    </row>
    <row r="23059" spans="1:17" x14ac:dyDescent="0.25">
      <c r="A23059" s="221" t="s">
        <v>779</v>
      </c>
      <c r="B23059" s="233" t="s">
        <v>455</v>
      </c>
      <c r="C23059" s="236">
        <v>6720.1246284321996</v>
      </c>
      <c r="D23059" s="49">
        <v>1221</v>
      </c>
      <c r="E23059" s="49">
        <v>19</v>
      </c>
      <c r="F23059" s="48">
        <v>20.195203693111832</v>
      </c>
      <c r="H23059" s="49" t="s">
        <v>476</v>
      </c>
      <c r="I23059" s="49">
        <v>51477</v>
      </c>
      <c r="J23059" s="49">
        <v>635</v>
      </c>
      <c r="K23059" s="49">
        <v>20</v>
      </c>
      <c r="L23059" s="50">
        <v>3.1496062992125984E-2</v>
      </c>
      <c r="M23059" s="49" t="s">
        <v>476</v>
      </c>
      <c r="N23059" s="53">
        <v>9449.2295174612718</v>
      </c>
      <c r="O23059" s="227">
        <v>44644</v>
      </c>
      <c r="P23059" s="227">
        <f t="shared" si="818"/>
        <v>44626</v>
      </c>
      <c r="Q23059" s="227">
        <f t="shared" si="819"/>
        <v>44639</v>
      </c>
    </row>
    <row r="23060" spans="1:17" x14ac:dyDescent="0.25">
      <c r="A23060" s="221" t="s">
        <v>778</v>
      </c>
      <c r="B23060" s="233" t="s">
        <v>451</v>
      </c>
      <c r="C23060" s="236">
        <v>17148.496197419699</v>
      </c>
      <c r="D23060" s="49">
        <v>3121</v>
      </c>
      <c r="E23060" s="49">
        <v>27</v>
      </c>
      <c r="F23060" s="48">
        <v>11.246300587346061</v>
      </c>
      <c r="H23060" s="49" t="s">
        <v>476</v>
      </c>
      <c r="I23060" s="49">
        <v>96813</v>
      </c>
      <c r="J23060" s="49">
        <v>1680</v>
      </c>
      <c r="K23060" s="49">
        <v>30</v>
      </c>
      <c r="L23060" s="50">
        <v>1.7857142857142856E-2</v>
      </c>
      <c r="M23060" s="49" t="s">
        <v>476</v>
      </c>
      <c r="N23060" s="53">
        <v>9796.77740053257</v>
      </c>
      <c r="O23060" s="227">
        <v>44644</v>
      </c>
      <c r="P23060" s="227">
        <f t="shared" si="818"/>
        <v>44626</v>
      </c>
      <c r="Q23060" s="227">
        <f t="shared" si="819"/>
        <v>44639</v>
      </c>
    </row>
    <row r="23061" spans="1:17" x14ac:dyDescent="0.25">
      <c r="A23061" s="221" t="s">
        <v>777</v>
      </c>
      <c r="B23061" s="233" t="s">
        <v>448</v>
      </c>
      <c r="C23061" s="236">
        <v>11689.851587155499</v>
      </c>
      <c r="D23061" s="49">
        <v>1509</v>
      </c>
      <c r="E23061" s="49">
        <v>11</v>
      </c>
      <c r="F23061" s="48">
        <v>6.7213367069399581</v>
      </c>
      <c r="H23061" s="49" t="s">
        <v>457</v>
      </c>
      <c r="I23061" s="49">
        <v>55912</v>
      </c>
      <c r="J23061" s="49">
        <v>559</v>
      </c>
      <c r="K23061" s="49">
        <v>14</v>
      </c>
      <c r="L23061" s="50">
        <v>2.5044722719141325E-2</v>
      </c>
      <c r="M23061" s="49" t="s">
        <v>476</v>
      </c>
      <c r="N23061" s="53">
        <v>4781.925551682918</v>
      </c>
      <c r="O23061" s="227">
        <v>44644</v>
      </c>
      <c r="P23061" s="227">
        <f t="shared" si="818"/>
        <v>44626</v>
      </c>
      <c r="Q23061" s="227">
        <f t="shared" si="819"/>
        <v>44639</v>
      </c>
    </row>
    <row r="23062" spans="1:17" x14ac:dyDescent="0.25">
      <c r="A23062" s="221" t="s">
        <v>776</v>
      </c>
      <c r="B23062" s="233" t="s">
        <v>452</v>
      </c>
      <c r="C23062" s="236">
        <v>6846.1077774764299</v>
      </c>
      <c r="D23062" s="49">
        <v>1107</v>
      </c>
      <c r="E23062" s="49">
        <v>9</v>
      </c>
      <c r="F23062" s="48">
        <v>9.3901113413979722</v>
      </c>
      <c r="H23062" s="49" t="s">
        <v>476</v>
      </c>
      <c r="I23062" s="49">
        <v>21035</v>
      </c>
      <c r="J23062" s="49">
        <v>252</v>
      </c>
      <c r="K23062" s="49">
        <v>11</v>
      </c>
      <c r="L23062" s="50">
        <v>4.3650793650793648E-2</v>
      </c>
      <c r="M23062" s="49" t="s">
        <v>476</v>
      </c>
      <c r="N23062" s="53">
        <v>3680.9236458280047</v>
      </c>
      <c r="O23062" s="227">
        <v>44644</v>
      </c>
      <c r="P23062" s="227">
        <f t="shared" si="818"/>
        <v>44626</v>
      </c>
      <c r="Q23062" s="227">
        <f t="shared" si="819"/>
        <v>44639</v>
      </c>
    </row>
    <row r="23063" spans="1:17" x14ac:dyDescent="0.25">
      <c r="A23063" s="221" t="s">
        <v>775</v>
      </c>
      <c r="B23063" s="233" t="s">
        <v>449</v>
      </c>
      <c r="C23063" s="236">
        <v>5803.7608961074102</v>
      </c>
      <c r="D23063" s="49">
        <v>815</v>
      </c>
      <c r="E23063" s="49">
        <v>18</v>
      </c>
      <c r="F23063" s="48">
        <v>22.153122927180132</v>
      </c>
      <c r="H23063" s="49" t="s">
        <v>476</v>
      </c>
      <c r="I23063" s="49">
        <v>49534</v>
      </c>
      <c r="J23063" s="49">
        <v>724</v>
      </c>
      <c r="K23063" s="49">
        <v>22</v>
      </c>
      <c r="L23063" s="50">
        <v>3.0386740331491711E-2</v>
      </c>
      <c r="M23063" s="49" t="s">
        <v>476</v>
      </c>
      <c r="N23063" s="53">
        <v>12474.669666105434</v>
      </c>
      <c r="O23063" s="227">
        <v>44644</v>
      </c>
      <c r="P23063" s="227">
        <f t="shared" si="818"/>
        <v>44626</v>
      </c>
      <c r="Q23063" s="227">
        <f t="shared" si="819"/>
        <v>44639</v>
      </c>
    </row>
    <row r="23064" spans="1:17" x14ac:dyDescent="0.25">
      <c r="A23064" s="221" t="s">
        <v>774</v>
      </c>
      <c r="B23064" s="233" t="s">
        <v>445</v>
      </c>
      <c r="C23064" s="236">
        <v>7644.3301449872188</v>
      </c>
      <c r="D23064" s="49">
        <v>1448</v>
      </c>
      <c r="E23064" s="49">
        <v>6</v>
      </c>
      <c r="F23064" s="48">
        <v>5.6063961189910794</v>
      </c>
      <c r="H23064" s="49" t="s">
        <v>461</v>
      </c>
      <c r="I23064" s="49">
        <v>22804</v>
      </c>
      <c r="J23064" s="49">
        <v>275</v>
      </c>
      <c r="K23064" s="49">
        <v>6</v>
      </c>
      <c r="L23064" s="50">
        <v>2.181818181818182E-2</v>
      </c>
      <c r="M23064" s="49" t="s">
        <v>457</v>
      </c>
      <c r="N23064" s="53">
        <v>3597.4375096859426</v>
      </c>
      <c r="O23064" s="227">
        <v>44644</v>
      </c>
      <c r="P23064" s="227">
        <f t="shared" si="818"/>
        <v>44626</v>
      </c>
      <c r="Q23064" s="227">
        <f t="shared" si="819"/>
        <v>44639</v>
      </c>
    </row>
    <row r="23065" spans="1:17" x14ac:dyDescent="0.25">
      <c r="A23065" s="221" t="s">
        <v>773</v>
      </c>
      <c r="B23065" s="233" t="s">
        <v>452</v>
      </c>
      <c r="C23065" s="236">
        <v>7375.1368838712397</v>
      </c>
      <c r="D23065" s="49">
        <v>968</v>
      </c>
      <c r="E23065" s="49">
        <v>8</v>
      </c>
      <c r="F23065" s="48">
        <v>7.7480402116770772</v>
      </c>
      <c r="H23065" s="49" t="s">
        <v>476</v>
      </c>
      <c r="I23065" s="49">
        <v>30962</v>
      </c>
      <c r="J23065" s="49">
        <v>422</v>
      </c>
      <c r="K23065" s="49">
        <v>8</v>
      </c>
      <c r="L23065" s="50">
        <v>1.8957345971563982E-2</v>
      </c>
      <c r="M23065" s="49" t="s">
        <v>476</v>
      </c>
      <c r="N23065" s="53">
        <v>5721.9276963235225</v>
      </c>
      <c r="O23065" s="227">
        <v>44644</v>
      </c>
      <c r="P23065" s="227">
        <f t="shared" si="818"/>
        <v>44626</v>
      </c>
      <c r="Q23065" s="227">
        <f t="shared" si="819"/>
        <v>44639</v>
      </c>
    </row>
    <row r="23066" spans="1:17" x14ac:dyDescent="0.25">
      <c r="A23066" s="221" t="s">
        <v>450</v>
      </c>
      <c r="B23066" s="233" t="s">
        <v>450</v>
      </c>
      <c r="C23066" s="236">
        <v>4897.5438326430303</v>
      </c>
      <c r="D23066" s="49">
        <v>1146</v>
      </c>
      <c r="E23066" s="49" t="s">
        <v>489</v>
      </c>
      <c r="F23066" s="48">
        <v>5.8338280468251753</v>
      </c>
      <c r="H23066" s="49" t="s">
        <v>461</v>
      </c>
      <c r="I23066" s="49">
        <v>22842</v>
      </c>
      <c r="J23066" s="49">
        <v>269</v>
      </c>
      <c r="K23066" s="49">
        <v>5</v>
      </c>
      <c r="L23066" s="50">
        <v>1.858736059479554E-2</v>
      </c>
      <c r="M23066" s="49" t="s">
        <v>476</v>
      </c>
      <c r="N23066" s="53">
        <v>5492.5491060859022</v>
      </c>
      <c r="O23066" s="227">
        <v>44644</v>
      </c>
      <c r="P23066" s="227">
        <f t="shared" si="818"/>
        <v>44626</v>
      </c>
      <c r="Q23066" s="227">
        <f t="shared" si="819"/>
        <v>44639</v>
      </c>
    </row>
    <row r="23067" spans="1:17" x14ac:dyDescent="0.25">
      <c r="A23067" s="221" t="s">
        <v>772</v>
      </c>
      <c r="B23067" s="233" t="s">
        <v>455</v>
      </c>
      <c r="C23067" s="236">
        <v>640.69980114844998</v>
      </c>
      <c r="D23067" s="49">
        <v>43</v>
      </c>
      <c r="E23067" s="49">
        <v>0</v>
      </c>
      <c r="F23067" s="48">
        <v>0</v>
      </c>
      <c r="H23067" s="49" t="s">
        <v>461</v>
      </c>
      <c r="I23067" s="49">
        <v>652</v>
      </c>
      <c r="J23067" s="49">
        <v>10</v>
      </c>
      <c r="K23067" s="49">
        <v>0</v>
      </c>
      <c r="L23067" s="50">
        <v>0</v>
      </c>
      <c r="M23067" s="49" t="s">
        <v>461</v>
      </c>
      <c r="N23067" s="53">
        <v>1560.7933672017798</v>
      </c>
      <c r="O23067" s="227">
        <v>44644</v>
      </c>
      <c r="P23067" s="227">
        <f t="shared" si="818"/>
        <v>44626</v>
      </c>
      <c r="Q23067" s="227">
        <f t="shared" si="819"/>
        <v>44639</v>
      </c>
    </row>
    <row r="23068" spans="1:17" x14ac:dyDescent="0.25">
      <c r="A23068" s="221" t="s">
        <v>771</v>
      </c>
      <c r="B23068" s="233" t="s">
        <v>445</v>
      </c>
      <c r="C23068" s="236">
        <v>14379.4508026329</v>
      </c>
      <c r="D23068" s="49">
        <v>4005</v>
      </c>
      <c r="E23068" s="49">
        <v>24</v>
      </c>
      <c r="F23068" s="48">
        <v>11.921774606105441</v>
      </c>
      <c r="H23068" s="49" t="s">
        <v>461</v>
      </c>
      <c r="I23068" s="49">
        <v>61211</v>
      </c>
      <c r="J23068" s="49">
        <v>771</v>
      </c>
      <c r="K23068" s="49">
        <v>26</v>
      </c>
      <c r="L23068" s="50">
        <v>3.372243839169909E-2</v>
      </c>
      <c r="M23068" s="49" t="s">
        <v>457</v>
      </c>
      <c r="N23068" s="53">
        <v>5361.8181290959219</v>
      </c>
      <c r="O23068" s="227">
        <v>44644</v>
      </c>
      <c r="P23068" s="227">
        <f t="shared" si="818"/>
        <v>44626</v>
      </c>
      <c r="Q23068" s="227">
        <f t="shared" si="819"/>
        <v>44639</v>
      </c>
    </row>
    <row r="23069" spans="1:17" x14ac:dyDescent="0.25">
      <c r="A23069" s="221" t="s">
        <v>770</v>
      </c>
      <c r="B23069" s="233" t="s">
        <v>445</v>
      </c>
      <c r="C23069" s="236">
        <v>10764.140179352</v>
      </c>
      <c r="D23069" s="49">
        <v>2209</v>
      </c>
      <c r="E23069" s="49">
        <v>8</v>
      </c>
      <c r="F23069" s="48">
        <v>5.3086318266710952</v>
      </c>
      <c r="H23069" s="49" t="s">
        <v>457</v>
      </c>
      <c r="I23069" s="49">
        <v>35501</v>
      </c>
      <c r="J23069" s="49">
        <v>514</v>
      </c>
      <c r="K23069" s="49">
        <v>8</v>
      </c>
      <c r="L23069" s="50">
        <v>1.556420233463035E-2</v>
      </c>
      <c r="M23069" s="49" t="s">
        <v>457</v>
      </c>
      <c r="N23069" s="53">
        <v>4775.1143280906499</v>
      </c>
      <c r="O23069" s="227">
        <v>44644</v>
      </c>
      <c r="P23069" s="227">
        <f t="shared" si="818"/>
        <v>44626</v>
      </c>
      <c r="Q23069" s="227">
        <f t="shared" si="819"/>
        <v>44639</v>
      </c>
    </row>
    <row r="23070" spans="1:17" x14ac:dyDescent="0.25">
      <c r="A23070" s="221" t="s">
        <v>769</v>
      </c>
      <c r="B23070" s="233" t="s">
        <v>443</v>
      </c>
      <c r="C23070" s="236">
        <v>3341.0756913925802</v>
      </c>
      <c r="D23070" s="49">
        <v>419</v>
      </c>
      <c r="E23070" s="49" t="s">
        <v>489</v>
      </c>
      <c r="F23070" s="48">
        <v>6.4136743396076339</v>
      </c>
      <c r="H23070" s="49" t="s">
        <v>476</v>
      </c>
      <c r="I23070" s="49">
        <v>8231</v>
      </c>
      <c r="J23070" s="49">
        <v>114</v>
      </c>
      <c r="K23070" s="49">
        <v>3</v>
      </c>
      <c r="L23070" s="50">
        <v>2.6315789473684209E-2</v>
      </c>
      <c r="M23070" s="49" t="s">
        <v>476</v>
      </c>
      <c r="N23070" s="53">
        <v>3412.0747486712617</v>
      </c>
      <c r="O23070" s="227">
        <v>44644</v>
      </c>
      <c r="P23070" s="227">
        <f t="shared" si="818"/>
        <v>44626</v>
      </c>
      <c r="Q23070" s="227">
        <f t="shared" si="819"/>
        <v>44639</v>
      </c>
    </row>
    <row r="23071" spans="1:17" x14ac:dyDescent="0.25">
      <c r="A23071" s="221" t="s">
        <v>768</v>
      </c>
      <c r="B23071" s="233" t="s">
        <v>443</v>
      </c>
      <c r="C23071" s="236">
        <v>6951.4661738035902</v>
      </c>
      <c r="D23071" s="49">
        <v>564</v>
      </c>
      <c r="E23071" s="49" t="s">
        <v>489</v>
      </c>
      <c r="F23071" s="48">
        <v>2.0550649213470402</v>
      </c>
      <c r="H23071" s="49" t="s">
        <v>457</v>
      </c>
      <c r="I23071" s="49">
        <v>20418</v>
      </c>
      <c r="J23071" s="49">
        <v>284</v>
      </c>
      <c r="K23071" s="49">
        <v>2</v>
      </c>
      <c r="L23071" s="50">
        <v>7.0422535211267607E-3</v>
      </c>
      <c r="M23071" s="49" t="s">
        <v>457</v>
      </c>
      <c r="N23071" s="53">
        <v>4085.4690636379155</v>
      </c>
      <c r="O23071" s="227">
        <v>44644</v>
      </c>
      <c r="P23071" s="227">
        <f t="shared" si="818"/>
        <v>44626</v>
      </c>
      <c r="Q23071" s="227">
        <f t="shared" si="819"/>
        <v>44639</v>
      </c>
    </row>
    <row r="23072" spans="1:17" x14ac:dyDescent="0.25">
      <c r="A23072" s="221" t="s">
        <v>767</v>
      </c>
      <c r="B23072" s="233" t="s">
        <v>456</v>
      </c>
      <c r="C23072" s="236">
        <v>12588.6400801333</v>
      </c>
      <c r="D23072" s="49">
        <v>1927</v>
      </c>
      <c r="E23072" s="49">
        <v>20</v>
      </c>
      <c r="F23072" s="48">
        <v>11.34809971115086</v>
      </c>
      <c r="H23072" s="49" t="s">
        <v>461</v>
      </c>
      <c r="I23072" s="49">
        <v>40239</v>
      </c>
      <c r="J23072" s="49">
        <v>613</v>
      </c>
      <c r="K23072" s="49">
        <v>26</v>
      </c>
      <c r="L23072" s="50">
        <v>4.2414355628058731E-2</v>
      </c>
      <c r="M23072" s="49" t="s">
        <v>476</v>
      </c>
      <c r="N23072" s="53">
        <v>4869.4695860548345</v>
      </c>
      <c r="O23072" s="227">
        <v>44644</v>
      </c>
      <c r="P23072" s="227">
        <f t="shared" si="818"/>
        <v>44626</v>
      </c>
      <c r="Q23072" s="227">
        <f t="shared" si="819"/>
        <v>44639</v>
      </c>
    </row>
    <row r="23073" spans="1:17" x14ac:dyDescent="0.25">
      <c r="A23073" s="221" t="s">
        <v>766</v>
      </c>
      <c r="B23073" s="233" t="s">
        <v>449</v>
      </c>
      <c r="C23073" s="236">
        <v>3234.7555519856501</v>
      </c>
      <c r="D23073" s="49">
        <v>488</v>
      </c>
      <c r="E23073" s="49" t="s">
        <v>489</v>
      </c>
      <c r="F23073" s="48">
        <v>6.6244793723029645</v>
      </c>
      <c r="H23073" s="49" t="s">
        <v>476</v>
      </c>
      <c r="I23073" s="49">
        <v>16143</v>
      </c>
      <c r="J23073" s="49">
        <v>289</v>
      </c>
      <c r="K23073" s="49">
        <v>3</v>
      </c>
      <c r="L23073" s="50">
        <v>1.0380622837370242E-2</v>
      </c>
      <c r="M23073" s="49" t="s">
        <v>476</v>
      </c>
      <c r="N23073" s="53">
        <v>8934.2145134459315</v>
      </c>
      <c r="O23073" s="227">
        <v>44644</v>
      </c>
      <c r="P23073" s="227">
        <f t="shared" si="818"/>
        <v>44626</v>
      </c>
      <c r="Q23073" s="227">
        <f t="shared" si="819"/>
        <v>44639</v>
      </c>
    </row>
    <row r="23074" spans="1:17" x14ac:dyDescent="0.25">
      <c r="A23074" s="221" t="s">
        <v>765</v>
      </c>
      <c r="B23074" s="233" t="s">
        <v>452</v>
      </c>
      <c r="C23074" s="236">
        <v>65938.694494203999</v>
      </c>
      <c r="D23074" s="49">
        <v>17771</v>
      </c>
      <c r="E23074" s="49">
        <v>41</v>
      </c>
      <c r="F23074" s="48">
        <v>4.4413548843143227</v>
      </c>
      <c r="H23074" s="49" t="s">
        <v>457</v>
      </c>
      <c r="I23074" s="49">
        <v>288802</v>
      </c>
      <c r="J23074" s="49">
        <v>3685</v>
      </c>
      <c r="K23074" s="49">
        <v>51</v>
      </c>
      <c r="L23074" s="50">
        <v>1.3839891451831751E-2</v>
      </c>
      <c r="M23074" s="49" t="s">
        <v>457</v>
      </c>
      <c r="N23074" s="53">
        <v>5588.5243532140466</v>
      </c>
      <c r="O23074" s="227">
        <v>44644</v>
      </c>
      <c r="P23074" s="227">
        <f t="shared" si="818"/>
        <v>44626</v>
      </c>
      <c r="Q23074" s="227">
        <f t="shared" si="819"/>
        <v>44639</v>
      </c>
    </row>
    <row r="23075" spans="1:17" x14ac:dyDescent="0.25">
      <c r="A23075" s="221" t="s">
        <v>764</v>
      </c>
      <c r="B23075" s="233" t="s">
        <v>451</v>
      </c>
      <c r="C23075" s="236">
        <v>284.28993454947903</v>
      </c>
      <c r="D23075" s="49">
        <v>21</v>
      </c>
      <c r="E23075" s="49">
        <v>0</v>
      </c>
      <c r="F23075" s="48">
        <v>0</v>
      </c>
      <c r="H23075" s="49" t="s">
        <v>461</v>
      </c>
      <c r="I23075" s="49">
        <v>235</v>
      </c>
      <c r="J23075" s="49">
        <v>1</v>
      </c>
      <c r="K23075" s="49">
        <v>0</v>
      </c>
      <c r="L23075" s="50">
        <v>0</v>
      </c>
      <c r="M23075" s="49" t="s">
        <v>461</v>
      </c>
      <c r="N23075" s="53">
        <v>351.75357213568731</v>
      </c>
      <c r="O23075" s="227">
        <v>44644</v>
      </c>
      <c r="P23075" s="227">
        <f t="shared" si="818"/>
        <v>44626</v>
      </c>
      <c r="Q23075" s="227">
        <f t="shared" si="819"/>
        <v>44639</v>
      </c>
    </row>
    <row r="23076" spans="1:17" x14ac:dyDescent="0.25">
      <c r="A23076" s="221" t="s">
        <v>763</v>
      </c>
      <c r="B23076" s="233" t="s">
        <v>451</v>
      </c>
      <c r="C23076" s="236">
        <v>588.18731235931102</v>
      </c>
      <c r="D23076" s="49">
        <v>86</v>
      </c>
      <c r="E23076" s="49">
        <v>0</v>
      </c>
      <c r="F23076" s="48">
        <v>0</v>
      </c>
      <c r="H23076" s="49" t="s">
        <v>461</v>
      </c>
      <c r="I23076" s="49">
        <v>1761</v>
      </c>
      <c r="J23076" s="49">
        <v>36</v>
      </c>
      <c r="K23076" s="49">
        <v>0</v>
      </c>
      <c r="L23076" s="50">
        <v>0</v>
      </c>
      <c r="M23076" s="49" t="s">
        <v>461</v>
      </c>
      <c r="N23076" s="53">
        <v>6120.4992429364693</v>
      </c>
      <c r="O23076" s="227">
        <v>44644</v>
      </c>
      <c r="P23076" s="227">
        <f t="shared" ref="P23076:P23139" si="820">O23076-18</f>
        <v>44626</v>
      </c>
      <c r="Q23076" s="227">
        <f t="shared" ref="Q23076:Q23139" si="821">O23076-5</f>
        <v>44639</v>
      </c>
    </row>
    <row r="23077" spans="1:17" x14ac:dyDescent="0.25">
      <c r="A23077" s="221" t="s">
        <v>762</v>
      </c>
      <c r="B23077" s="233" t="s">
        <v>445</v>
      </c>
      <c r="C23077" s="236">
        <v>24005.037471817101</v>
      </c>
      <c r="D23077" s="49">
        <v>4113</v>
      </c>
      <c r="E23077" s="49">
        <v>22</v>
      </c>
      <c r="F23077" s="48">
        <v>6.5462450257513369</v>
      </c>
      <c r="H23077" s="49" t="s">
        <v>457</v>
      </c>
      <c r="I23077" s="49">
        <v>110009</v>
      </c>
      <c r="J23077" s="49">
        <v>1087</v>
      </c>
      <c r="K23077" s="49">
        <v>24</v>
      </c>
      <c r="L23077" s="50">
        <v>2.2079116835326588E-2</v>
      </c>
      <c r="M23077" s="49" t="s">
        <v>457</v>
      </c>
      <c r="N23077" s="53">
        <v>4528.2162182674474</v>
      </c>
      <c r="O23077" s="227">
        <v>44644</v>
      </c>
      <c r="P23077" s="227">
        <f t="shared" si="820"/>
        <v>44626</v>
      </c>
      <c r="Q23077" s="227">
        <f t="shared" si="821"/>
        <v>44639</v>
      </c>
    </row>
    <row r="23078" spans="1:17" x14ac:dyDescent="0.25">
      <c r="A23078" s="221" t="s">
        <v>761</v>
      </c>
      <c r="B23078" s="233" t="s">
        <v>455</v>
      </c>
      <c r="C23078" s="236">
        <v>2126.5553566797198</v>
      </c>
      <c r="D23078" s="49">
        <v>322</v>
      </c>
      <c r="E23078" s="49">
        <v>6</v>
      </c>
      <c r="F23078" s="48">
        <v>20.153316358553443</v>
      </c>
      <c r="H23078" s="49" t="s">
        <v>476</v>
      </c>
      <c r="I23078" s="49">
        <v>8433</v>
      </c>
      <c r="J23078" s="49">
        <v>159</v>
      </c>
      <c r="K23078" s="49">
        <v>6</v>
      </c>
      <c r="L23078" s="50">
        <v>3.7735849056603772E-2</v>
      </c>
      <c r="M23078" s="49" t="s">
        <v>476</v>
      </c>
      <c r="N23078" s="53">
        <v>7476.8803690233281</v>
      </c>
      <c r="O23078" s="227">
        <v>44644</v>
      </c>
      <c r="P23078" s="227">
        <f t="shared" si="820"/>
        <v>44626</v>
      </c>
      <c r="Q23078" s="227">
        <f t="shared" si="821"/>
        <v>44639</v>
      </c>
    </row>
    <row r="23079" spans="1:17" x14ac:dyDescent="0.25">
      <c r="A23079" s="221" t="s">
        <v>760</v>
      </c>
      <c r="B23079" s="233" t="s">
        <v>446</v>
      </c>
      <c r="C23079" s="236">
        <v>11334.7969583208</v>
      </c>
      <c r="D23079" s="49">
        <v>2569</v>
      </c>
      <c r="E23079" s="49">
        <v>8</v>
      </c>
      <c r="F23079" s="48">
        <v>5.041365747703928</v>
      </c>
      <c r="H23079" s="49" t="s">
        <v>461</v>
      </c>
      <c r="I23079" s="49">
        <v>44608</v>
      </c>
      <c r="J23079" s="49">
        <v>701</v>
      </c>
      <c r="K23079" s="49">
        <v>9</v>
      </c>
      <c r="L23079" s="50">
        <v>1.2838801711840228E-2</v>
      </c>
      <c r="M23079" s="49" t="s">
        <v>461</v>
      </c>
      <c r="N23079" s="53">
        <v>6184.4954309957939</v>
      </c>
      <c r="O23079" s="227">
        <v>44644</v>
      </c>
      <c r="P23079" s="227">
        <f t="shared" si="820"/>
        <v>44626</v>
      </c>
      <c r="Q23079" s="227">
        <f t="shared" si="821"/>
        <v>44639</v>
      </c>
    </row>
    <row r="23080" spans="1:17" x14ac:dyDescent="0.25">
      <c r="A23080" s="221" t="s">
        <v>759</v>
      </c>
      <c r="B23080" s="233" t="s">
        <v>443</v>
      </c>
      <c r="C23080" s="236">
        <v>18997.195740859199</v>
      </c>
      <c r="D23080" s="49">
        <v>3776</v>
      </c>
      <c r="E23080" s="49">
        <v>36</v>
      </c>
      <c r="F23080" s="48">
        <v>13.535832374974897</v>
      </c>
      <c r="H23080" s="49" t="s">
        <v>476</v>
      </c>
      <c r="I23080" s="49">
        <v>92694</v>
      </c>
      <c r="J23080" s="49">
        <v>1422</v>
      </c>
      <c r="K23080" s="49">
        <v>37</v>
      </c>
      <c r="L23080" s="50">
        <v>2.6019690576652602E-2</v>
      </c>
      <c r="M23080" s="49" t="s">
        <v>476</v>
      </c>
      <c r="N23080" s="53">
        <v>7485.3153033611179</v>
      </c>
      <c r="O23080" s="227">
        <v>44644</v>
      </c>
      <c r="P23080" s="227">
        <f t="shared" si="820"/>
        <v>44626</v>
      </c>
      <c r="Q23080" s="227">
        <f t="shared" si="821"/>
        <v>44639</v>
      </c>
    </row>
    <row r="23081" spans="1:17" x14ac:dyDescent="0.25">
      <c r="A23081" s="221" t="s">
        <v>758</v>
      </c>
      <c r="B23081" s="233" t="s">
        <v>450</v>
      </c>
      <c r="C23081" s="236">
        <v>2565.26734316681</v>
      </c>
      <c r="D23081" s="49">
        <v>451</v>
      </c>
      <c r="E23081" s="49" t="s">
        <v>489</v>
      </c>
      <c r="F23081" s="48">
        <v>2.7844494110463045</v>
      </c>
      <c r="H23081" s="49" t="s">
        <v>457</v>
      </c>
      <c r="I23081" s="49">
        <v>7661</v>
      </c>
      <c r="J23081" s="49">
        <v>98</v>
      </c>
      <c r="K23081" s="49">
        <v>2</v>
      </c>
      <c r="L23081" s="50">
        <v>2.0408163265306121E-2</v>
      </c>
      <c r="M23081" s="49" t="s">
        <v>457</v>
      </c>
      <c r="N23081" s="53">
        <v>3820.2645919555302</v>
      </c>
      <c r="O23081" s="227">
        <v>44644</v>
      </c>
      <c r="P23081" s="227">
        <f t="shared" si="820"/>
        <v>44626</v>
      </c>
      <c r="Q23081" s="227">
        <f t="shared" si="821"/>
        <v>44639</v>
      </c>
    </row>
    <row r="23082" spans="1:17" x14ac:dyDescent="0.25">
      <c r="A23082" s="221" t="s">
        <v>757</v>
      </c>
      <c r="B23082" s="233" t="s">
        <v>448</v>
      </c>
      <c r="C23082" s="236">
        <v>13726.140611803099</v>
      </c>
      <c r="D23082" s="49">
        <v>2248</v>
      </c>
      <c r="E23082" s="49">
        <v>10</v>
      </c>
      <c r="F23082" s="48">
        <v>5.2038350362774253</v>
      </c>
      <c r="H23082" s="49" t="s">
        <v>457</v>
      </c>
      <c r="I23082" s="49">
        <v>59500</v>
      </c>
      <c r="J23082" s="49">
        <v>815</v>
      </c>
      <c r="K23082" s="49">
        <v>10</v>
      </c>
      <c r="L23082" s="50">
        <v>1.2269938650306749E-2</v>
      </c>
      <c r="M23082" s="49" t="s">
        <v>457</v>
      </c>
      <c r="N23082" s="53">
        <v>5937.575776392543</v>
      </c>
      <c r="O23082" s="227">
        <v>44644</v>
      </c>
      <c r="P23082" s="227">
        <f t="shared" si="820"/>
        <v>44626</v>
      </c>
      <c r="Q23082" s="227">
        <f t="shared" si="821"/>
        <v>44639</v>
      </c>
    </row>
    <row r="23083" spans="1:17" x14ac:dyDescent="0.25">
      <c r="A23083" s="221" t="s">
        <v>756</v>
      </c>
      <c r="B23083" s="233" t="s">
        <v>450</v>
      </c>
      <c r="C23083" s="236">
        <v>40638.3414967149</v>
      </c>
      <c r="D23083" s="49">
        <v>12744</v>
      </c>
      <c r="E23083" s="49">
        <v>59</v>
      </c>
      <c r="F23083" s="48">
        <v>10.370220730160421</v>
      </c>
      <c r="H23083" s="49" t="s">
        <v>476</v>
      </c>
      <c r="I23083" s="49">
        <v>230545</v>
      </c>
      <c r="J23083" s="49">
        <v>2988</v>
      </c>
      <c r="K23083" s="49">
        <v>70</v>
      </c>
      <c r="L23083" s="50">
        <v>2.3427041499330656E-2</v>
      </c>
      <c r="M23083" s="49" t="s">
        <v>476</v>
      </c>
      <c r="N23083" s="53">
        <v>7352.6622641367949</v>
      </c>
      <c r="O23083" s="227">
        <v>44644</v>
      </c>
      <c r="P23083" s="227">
        <f t="shared" si="820"/>
        <v>44626</v>
      </c>
      <c r="Q23083" s="227">
        <f t="shared" si="821"/>
        <v>44639</v>
      </c>
    </row>
    <row r="23084" spans="1:17" x14ac:dyDescent="0.25">
      <c r="A23084" s="221" t="s">
        <v>755</v>
      </c>
      <c r="B23084" s="233" t="s">
        <v>443</v>
      </c>
      <c r="C23084" s="236">
        <v>5633.4886654636903</v>
      </c>
      <c r="D23084" s="49">
        <v>1110</v>
      </c>
      <c r="E23084" s="49">
        <v>6</v>
      </c>
      <c r="F23084" s="48">
        <v>7.6075670693863557</v>
      </c>
      <c r="H23084" s="49" t="s">
        <v>476</v>
      </c>
      <c r="I23084" s="49">
        <v>23168</v>
      </c>
      <c r="J23084" s="49">
        <v>348</v>
      </c>
      <c r="K23084" s="49">
        <v>8</v>
      </c>
      <c r="L23084" s="50">
        <v>2.2988505747126436E-2</v>
      </c>
      <c r="M23084" s="49" t="s">
        <v>476</v>
      </c>
      <c r="N23084" s="53">
        <v>6177.3444603417211</v>
      </c>
      <c r="O23084" s="227">
        <v>44644</v>
      </c>
      <c r="P23084" s="227">
        <f t="shared" si="820"/>
        <v>44626</v>
      </c>
      <c r="Q23084" s="227">
        <f t="shared" si="821"/>
        <v>44639</v>
      </c>
    </row>
    <row r="23085" spans="1:17" x14ac:dyDescent="0.25">
      <c r="A23085" s="221" t="s">
        <v>754</v>
      </c>
      <c r="B23085" s="233" t="s">
        <v>448</v>
      </c>
      <c r="C23085" s="236">
        <v>16381.7017673096</v>
      </c>
      <c r="D23085" s="49">
        <v>3090</v>
      </c>
      <c r="E23085" s="49">
        <v>30</v>
      </c>
      <c r="F23085" s="48">
        <v>13.080796936086987</v>
      </c>
      <c r="H23085" s="49" t="s">
        <v>476</v>
      </c>
      <c r="I23085" s="49">
        <v>77740</v>
      </c>
      <c r="J23085" s="49">
        <v>1057</v>
      </c>
      <c r="K23085" s="49">
        <v>36</v>
      </c>
      <c r="L23085" s="50">
        <v>3.405865657521287E-2</v>
      </c>
      <c r="M23085" s="49" t="s">
        <v>476</v>
      </c>
      <c r="N23085" s="53">
        <v>6452.3211020071776</v>
      </c>
      <c r="O23085" s="227">
        <v>44644</v>
      </c>
      <c r="P23085" s="227">
        <f t="shared" si="820"/>
        <v>44626</v>
      </c>
      <c r="Q23085" s="227">
        <f t="shared" si="821"/>
        <v>44639</v>
      </c>
    </row>
    <row r="23086" spans="1:17" x14ac:dyDescent="0.25">
      <c r="A23086" s="221" t="s">
        <v>753</v>
      </c>
      <c r="B23086" s="233" t="s">
        <v>443</v>
      </c>
      <c r="C23086" s="236">
        <v>4679.7541789357701</v>
      </c>
      <c r="D23086" s="49">
        <v>752</v>
      </c>
      <c r="E23086" s="49">
        <v>7</v>
      </c>
      <c r="F23086" s="48">
        <v>10.684321887046334</v>
      </c>
      <c r="H23086" s="49" t="s">
        <v>476</v>
      </c>
      <c r="I23086" s="49">
        <v>14686</v>
      </c>
      <c r="J23086" s="49">
        <v>229</v>
      </c>
      <c r="K23086" s="49">
        <v>7</v>
      </c>
      <c r="L23086" s="50">
        <v>3.0567685589519649E-2</v>
      </c>
      <c r="M23086" s="49" t="s">
        <v>476</v>
      </c>
      <c r="N23086" s="53">
        <v>4893.419424267222</v>
      </c>
      <c r="O23086" s="227">
        <v>44644</v>
      </c>
      <c r="P23086" s="227">
        <f t="shared" si="820"/>
        <v>44626</v>
      </c>
      <c r="Q23086" s="227">
        <f t="shared" si="821"/>
        <v>44639</v>
      </c>
    </row>
    <row r="23087" spans="1:17" x14ac:dyDescent="0.25">
      <c r="A23087" s="221" t="s">
        <v>752</v>
      </c>
      <c r="B23087" s="233" t="s">
        <v>448</v>
      </c>
      <c r="C23087" s="236">
        <v>21060.365670931398</v>
      </c>
      <c r="D23087" s="49">
        <v>4479</v>
      </c>
      <c r="E23087" s="49">
        <v>10</v>
      </c>
      <c r="F23087" s="48">
        <v>3.3916111688013477</v>
      </c>
      <c r="H23087" s="49" t="s">
        <v>476</v>
      </c>
      <c r="I23087" s="49">
        <v>77021</v>
      </c>
      <c r="J23087" s="49">
        <v>886</v>
      </c>
      <c r="K23087" s="49">
        <v>12</v>
      </c>
      <c r="L23087" s="50">
        <v>1.3544018058690745E-2</v>
      </c>
      <c r="M23087" s="49" t="s">
        <v>476</v>
      </c>
      <c r="N23087" s="53">
        <v>4206.9544937811925</v>
      </c>
      <c r="O23087" s="227">
        <v>44644</v>
      </c>
      <c r="P23087" s="227">
        <f t="shared" si="820"/>
        <v>44626</v>
      </c>
      <c r="Q23087" s="227">
        <f t="shared" si="821"/>
        <v>44639</v>
      </c>
    </row>
    <row r="23088" spans="1:17" x14ac:dyDescent="0.25">
      <c r="A23088" s="221" t="s">
        <v>751</v>
      </c>
      <c r="B23088" s="233" t="s">
        <v>445</v>
      </c>
      <c r="C23088" s="236">
        <v>9795.2977499826702</v>
      </c>
      <c r="D23088" s="49">
        <v>1323</v>
      </c>
      <c r="E23088" s="49">
        <v>9</v>
      </c>
      <c r="F23088" s="48">
        <v>6.5629157914906688</v>
      </c>
      <c r="H23088" s="49" t="s">
        <v>476</v>
      </c>
      <c r="I23088" s="49">
        <v>31715</v>
      </c>
      <c r="J23088" s="49">
        <v>442</v>
      </c>
      <c r="K23088" s="49">
        <v>10</v>
      </c>
      <c r="L23088" s="50">
        <v>2.2624434389140271E-2</v>
      </c>
      <c r="M23088" s="49" t="s">
        <v>476</v>
      </c>
      <c r="N23088" s="53">
        <v>4512.3692130826958</v>
      </c>
      <c r="O23088" s="227">
        <v>44644</v>
      </c>
      <c r="P23088" s="227">
        <f t="shared" si="820"/>
        <v>44626</v>
      </c>
      <c r="Q23088" s="227">
        <f t="shared" si="821"/>
        <v>44639</v>
      </c>
    </row>
    <row r="23089" spans="1:17" x14ac:dyDescent="0.25">
      <c r="A23089" s="221" t="s">
        <v>750</v>
      </c>
      <c r="B23089" s="233" t="s">
        <v>449</v>
      </c>
      <c r="C23089" s="236">
        <v>2200.0396936397201</v>
      </c>
      <c r="D23089" s="49">
        <v>355</v>
      </c>
      <c r="E23089" s="49" t="s">
        <v>489</v>
      </c>
      <c r="F23089" s="48">
        <v>6.4933893361170067</v>
      </c>
      <c r="H23089" s="49" t="s">
        <v>457</v>
      </c>
      <c r="I23089" s="49">
        <v>8180</v>
      </c>
      <c r="J23089" s="49">
        <v>150</v>
      </c>
      <c r="K23089" s="49">
        <v>3</v>
      </c>
      <c r="L23089" s="50">
        <v>0.02</v>
      </c>
      <c r="M23089" s="49" t="s">
        <v>457</v>
      </c>
      <c r="N23089" s="53">
        <v>6818.0588029228575</v>
      </c>
      <c r="O23089" s="227">
        <v>44644</v>
      </c>
      <c r="P23089" s="227">
        <f t="shared" si="820"/>
        <v>44626</v>
      </c>
      <c r="Q23089" s="227">
        <f t="shared" si="821"/>
        <v>44639</v>
      </c>
    </row>
    <row r="23090" spans="1:17" x14ac:dyDescent="0.25">
      <c r="A23090" s="221" t="s">
        <v>749</v>
      </c>
      <c r="B23090" s="233" t="s">
        <v>452</v>
      </c>
      <c r="C23090" s="236">
        <v>13408.0042293721</v>
      </c>
      <c r="D23090" s="49">
        <v>1895</v>
      </c>
      <c r="E23090" s="49">
        <v>9</v>
      </c>
      <c r="F23090" s="48">
        <v>4.794577417039255</v>
      </c>
      <c r="H23090" s="49" t="s">
        <v>476</v>
      </c>
      <c r="I23090" s="49">
        <v>55231</v>
      </c>
      <c r="J23090" s="49">
        <v>867</v>
      </c>
      <c r="K23090" s="49">
        <v>9</v>
      </c>
      <c r="L23090" s="50">
        <v>1.0380622837370242E-2</v>
      </c>
      <c r="M23090" s="49" t="s">
        <v>476</v>
      </c>
      <c r="N23090" s="53">
        <v>6466.2867431136083</v>
      </c>
      <c r="O23090" s="227">
        <v>44644</v>
      </c>
      <c r="P23090" s="227">
        <f t="shared" si="820"/>
        <v>44626</v>
      </c>
      <c r="Q23090" s="227">
        <f t="shared" si="821"/>
        <v>44639</v>
      </c>
    </row>
    <row r="23091" spans="1:17" x14ac:dyDescent="0.25">
      <c r="A23091" s="221" t="s">
        <v>748</v>
      </c>
      <c r="B23091" s="233" t="s">
        <v>445</v>
      </c>
      <c r="C23091" s="236">
        <v>13670.424629515401</v>
      </c>
      <c r="D23091" s="49">
        <v>2855</v>
      </c>
      <c r="E23091" s="49">
        <v>11</v>
      </c>
      <c r="F23091" s="48">
        <v>5.7475484998313364</v>
      </c>
      <c r="H23091" s="49" t="s">
        <v>457</v>
      </c>
      <c r="I23091" s="49">
        <v>58287</v>
      </c>
      <c r="J23091" s="49">
        <v>838</v>
      </c>
      <c r="K23091" s="49">
        <v>14</v>
      </c>
      <c r="L23091" s="50">
        <v>1.6706443914081145E-2</v>
      </c>
      <c r="M23091" s="49" t="s">
        <v>457</v>
      </c>
      <c r="N23091" s="53">
        <v>6130.0217272746568</v>
      </c>
      <c r="O23091" s="227">
        <v>44644</v>
      </c>
      <c r="P23091" s="227">
        <f t="shared" si="820"/>
        <v>44626</v>
      </c>
      <c r="Q23091" s="227">
        <f t="shared" si="821"/>
        <v>44639</v>
      </c>
    </row>
    <row r="23092" spans="1:17" x14ac:dyDescent="0.25">
      <c r="A23092" s="221" t="s">
        <v>747</v>
      </c>
      <c r="B23092" s="233" t="s">
        <v>445</v>
      </c>
      <c r="C23092" s="236">
        <v>11367.9661478833</v>
      </c>
      <c r="D23092" s="49">
        <v>2617</v>
      </c>
      <c r="E23092" s="49">
        <v>12</v>
      </c>
      <c r="F23092" s="48">
        <v>7.5399842504145385</v>
      </c>
      <c r="H23092" s="49" t="s">
        <v>476</v>
      </c>
      <c r="I23092" s="49">
        <v>40356</v>
      </c>
      <c r="J23092" s="49">
        <v>525</v>
      </c>
      <c r="K23092" s="49">
        <v>12</v>
      </c>
      <c r="L23092" s="50">
        <v>2.2857142857142857E-2</v>
      </c>
      <c r="M23092" s="49" t="s">
        <v>476</v>
      </c>
      <c r="N23092" s="53">
        <v>4618.2403533789047</v>
      </c>
      <c r="O23092" s="227">
        <v>44644</v>
      </c>
      <c r="P23092" s="227">
        <f t="shared" si="820"/>
        <v>44626</v>
      </c>
      <c r="Q23092" s="227">
        <f t="shared" si="821"/>
        <v>44639</v>
      </c>
    </row>
    <row r="23093" spans="1:17" x14ac:dyDescent="0.25">
      <c r="A23093" s="221" t="s">
        <v>746</v>
      </c>
      <c r="B23093" s="233" t="s">
        <v>443</v>
      </c>
      <c r="C23093" s="236">
        <v>8589.0085575090106</v>
      </c>
      <c r="D23093" s="49">
        <v>1374</v>
      </c>
      <c r="E23093" s="49">
        <v>15</v>
      </c>
      <c r="F23093" s="48">
        <v>12.474414995102856</v>
      </c>
      <c r="H23093" s="49" t="s">
        <v>476</v>
      </c>
      <c r="I23093" s="49">
        <v>29812</v>
      </c>
      <c r="J23093" s="49">
        <v>385</v>
      </c>
      <c r="K23093" s="49">
        <v>15</v>
      </c>
      <c r="L23093" s="50">
        <v>3.896103896103896E-2</v>
      </c>
      <c r="M23093" s="49" t="s">
        <v>476</v>
      </c>
      <c r="N23093" s="53">
        <v>4482.4731215736256</v>
      </c>
      <c r="O23093" s="227">
        <v>44644</v>
      </c>
      <c r="P23093" s="227">
        <f t="shared" si="820"/>
        <v>44626</v>
      </c>
      <c r="Q23093" s="227">
        <f t="shared" si="821"/>
        <v>44639</v>
      </c>
    </row>
    <row r="23094" spans="1:17" x14ac:dyDescent="0.25">
      <c r="A23094" s="221" t="s">
        <v>745</v>
      </c>
      <c r="B23094" s="233" t="s">
        <v>455</v>
      </c>
      <c r="C23094" s="236">
        <v>3024.3155479434299</v>
      </c>
      <c r="D23094" s="49">
        <v>462</v>
      </c>
      <c r="E23094" s="49" t="s">
        <v>489</v>
      </c>
      <c r="F23094" s="48">
        <v>4.7236189674152032</v>
      </c>
      <c r="H23094" s="49" t="s">
        <v>457</v>
      </c>
      <c r="I23094" s="49">
        <v>11171</v>
      </c>
      <c r="J23094" s="49">
        <v>199</v>
      </c>
      <c r="K23094" s="49">
        <v>3</v>
      </c>
      <c r="L23094" s="50">
        <v>1.507537688442211E-2</v>
      </c>
      <c r="M23094" s="49" t="s">
        <v>461</v>
      </c>
      <c r="N23094" s="53">
        <v>6580.0012216093774</v>
      </c>
      <c r="O23094" s="227">
        <v>44644</v>
      </c>
      <c r="P23094" s="227">
        <f t="shared" si="820"/>
        <v>44626</v>
      </c>
      <c r="Q23094" s="227">
        <f t="shared" si="821"/>
        <v>44639</v>
      </c>
    </row>
    <row r="23095" spans="1:17" x14ac:dyDescent="0.25">
      <c r="A23095" s="221" t="s">
        <v>744</v>
      </c>
      <c r="B23095" s="233" t="s">
        <v>452</v>
      </c>
      <c r="C23095" s="236">
        <v>87731.066584843502</v>
      </c>
      <c r="D23095" s="49">
        <v>36684</v>
      </c>
      <c r="E23095" s="49">
        <v>42</v>
      </c>
      <c r="F23095" s="48">
        <v>3.419541237537266</v>
      </c>
      <c r="H23095" s="49" t="s">
        <v>476</v>
      </c>
      <c r="I23095" s="49">
        <v>398056</v>
      </c>
      <c r="J23095" s="49">
        <v>3525</v>
      </c>
      <c r="K23095" s="49">
        <v>52</v>
      </c>
      <c r="L23095" s="50">
        <v>1.475177304964539E-2</v>
      </c>
      <c r="M23095" s="49" t="s">
        <v>476</v>
      </c>
      <c r="N23095" s="53">
        <v>4017.9609541062873</v>
      </c>
      <c r="O23095" s="227">
        <v>44644</v>
      </c>
      <c r="P23095" s="227">
        <f t="shared" si="820"/>
        <v>44626</v>
      </c>
      <c r="Q23095" s="227">
        <f t="shared" si="821"/>
        <v>44639</v>
      </c>
    </row>
    <row r="23096" spans="1:17" x14ac:dyDescent="0.25">
      <c r="A23096" s="221" t="s">
        <v>743</v>
      </c>
      <c r="B23096" s="233" t="s">
        <v>455</v>
      </c>
      <c r="C23096" s="236">
        <v>5830.1502088339003</v>
      </c>
      <c r="D23096" s="49">
        <v>1011</v>
      </c>
      <c r="E23096" s="49">
        <v>7</v>
      </c>
      <c r="F23096" s="48">
        <v>8.5761083692559961</v>
      </c>
      <c r="H23096" s="49" t="s">
        <v>457</v>
      </c>
      <c r="I23096" s="49">
        <v>23239</v>
      </c>
      <c r="J23096" s="49">
        <v>404</v>
      </c>
      <c r="K23096" s="49">
        <v>8</v>
      </c>
      <c r="L23096" s="50">
        <v>1.9801980198019802E-2</v>
      </c>
      <c r="M23096" s="49" t="s">
        <v>457</v>
      </c>
      <c r="N23096" s="53">
        <v>6929.4955623588439</v>
      </c>
      <c r="O23096" s="227">
        <v>44644</v>
      </c>
      <c r="P23096" s="227">
        <f t="shared" si="820"/>
        <v>44626</v>
      </c>
      <c r="Q23096" s="227">
        <f t="shared" si="821"/>
        <v>44639</v>
      </c>
    </row>
    <row r="23097" spans="1:17" x14ac:dyDescent="0.25">
      <c r="A23097" s="221" t="s">
        <v>742</v>
      </c>
      <c r="B23097" s="233" t="s">
        <v>443</v>
      </c>
      <c r="C23097" s="236">
        <v>11263.703785563999</v>
      </c>
      <c r="D23097" s="49">
        <v>2856</v>
      </c>
      <c r="E23097" s="49">
        <v>10</v>
      </c>
      <c r="F23097" s="48">
        <v>6.3414816998398944</v>
      </c>
      <c r="H23097" s="49" t="s">
        <v>457</v>
      </c>
      <c r="I23097" s="49">
        <v>55669</v>
      </c>
      <c r="J23097" s="49">
        <v>662</v>
      </c>
      <c r="K23097" s="49">
        <v>11</v>
      </c>
      <c r="L23097" s="50">
        <v>1.6616314199395771E-2</v>
      </c>
      <c r="M23097" s="49" t="s">
        <v>457</v>
      </c>
      <c r="N23097" s="53">
        <v>5877.2852394116126</v>
      </c>
      <c r="O23097" s="227">
        <v>44644</v>
      </c>
      <c r="P23097" s="227">
        <f t="shared" si="820"/>
        <v>44626</v>
      </c>
      <c r="Q23097" s="227">
        <f t="shared" si="821"/>
        <v>44639</v>
      </c>
    </row>
    <row r="23098" spans="1:17" x14ac:dyDescent="0.25">
      <c r="A23098" s="221" t="s">
        <v>741</v>
      </c>
      <c r="B23098" s="233" t="s">
        <v>455</v>
      </c>
      <c r="C23098" s="236">
        <v>4832.7731345598404</v>
      </c>
      <c r="D23098" s="49">
        <v>697</v>
      </c>
      <c r="E23098" s="49">
        <v>15</v>
      </c>
      <c r="F23098" s="48">
        <v>22.170057265188696</v>
      </c>
      <c r="H23098" s="49" t="s">
        <v>457</v>
      </c>
      <c r="I23098" s="49">
        <v>27218</v>
      </c>
      <c r="J23098" s="49">
        <v>470</v>
      </c>
      <c r="K23098" s="49">
        <v>15</v>
      </c>
      <c r="L23098" s="50">
        <v>3.1914893617021274E-2</v>
      </c>
      <c r="M23098" s="49" t="s">
        <v>457</v>
      </c>
      <c r="N23098" s="53">
        <v>9725.2651203294427</v>
      </c>
      <c r="O23098" s="227">
        <v>44644</v>
      </c>
      <c r="P23098" s="227">
        <f t="shared" si="820"/>
        <v>44626</v>
      </c>
      <c r="Q23098" s="227">
        <f t="shared" si="821"/>
        <v>44639</v>
      </c>
    </row>
    <row r="23099" spans="1:17" x14ac:dyDescent="0.25">
      <c r="A23099" s="221" t="s">
        <v>740</v>
      </c>
      <c r="B23099" s="233" t="s">
        <v>443</v>
      </c>
      <c r="C23099" s="236">
        <v>40376.577641466603</v>
      </c>
      <c r="D23099" s="49">
        <v>10750</v>
      </c>
      <c r="E23099" s="49">
        <v>52</v>
      </c>
      <c r="F23099" s="48">
        <v>9.1991098088292542</v>
      </c>
      <c r="H23099" s="49" t="s">
        <v>476</v>
      </c>
      <c r="I23099" s="49">
        <v>174180</v>
      </c>
      <c r="J23099" s="49">
        <v>2547</v>
      </c>
      <c r="K23099" s="49">
        <v>55</v>
      </c>
      <c r="L23099" s="50">
        <v>2.1594032194738908E-2</v>
      </c>
      <c r="M23099" s="49" t="s">
        <v>476</v>
      </c>
      <c r="N23099" s="53">
        <v>6308.1126454467994</v>
      </c>
      <c r="O23099" s="227">
        <v>44644</v>
      </c>
      <c r="P23099" s="227">
        <f t="shared" si="820"/>
        <v>44626</v>
      </c>
      <c r="Q23099" s="227">
        <f t="shared" si="821"/>
        <v>44639</v>
      </c>
    </row>
    <row r="23100" spans="1:17" x14ac:dyDescent="0.25">
      <c r="A23100" s="221" t="s">
        <v>739</v>
      </c>
      <c r="B23100" s="233" t="s">
        <v>451</v>
      </c>
      <c r="C23100" s="236">
        <v>2026.1602306654599</v>
      </c>
      <c r="D23100" s="49">
        <v>191</v>
      </c>
      <c r="E23100" s="49">
        <v>8</v>
      </c>
      <c r="F23100" s="48">
        <v>28.202536145963879</v>
      </c>
      <c r="H23100" s="49" t="s">
        <v>476</v>
      </c>
      <c r="I23100" s="49">
        <v>14162</v>
      </c>
      <c r="J23100" s="49">
        <v>294</v>
      </c>
      <c r="K23100" s="49">
        <v>8</v>
      </c>
      <c r="L23100" s="50">
        <v>2.7210884353741496E-2</v>
      </c>
      <c r="M23100" s="49" t="s">
        <v>476</v>
      </c>
      <c r="N23100" s="53">
        <v>14510.204847098415</v>
      </c>
      <c r="O23100" s="227">
        <v>44644</v>
      </c>
      <c r="P23100" s="227">
        <f t="shared" si="820"/>
        <v>44626</v>
      </c>
      <c r="Q23100" s="227">
        <f t="shared" si="821"/>
        <v>44639</v>
      </c>
    </row>
    <row r="23101" spans="1:17" x14ac:dyDescent="0.25">
      <c r="A23101" s="221" t="s">
        <v>738</v>
      </c>
      <c r="B23101" s="233" t="s">
        <v>448</v>
      </c>
      <c r="C23101" s="236">
        <v>34080.2247325719</v>
      </c>
      <c r="D23101" s="49">
        <v>3765</v>
      </c>
      <c r="E23101" s="49">
        <v>54</v>
      </c>
      <c r="F23101" s="48">
        <v>11.317832811872348</v>
      </c>
      <c r="H23101" s="49" t="s">
        <v>461</v>
      </c>
      <c r="I23101" s="49">
        <v>168210</v>
      </c>
      <c r="J23101" s="49">
        <v>2870</v>
      </c>
      <c r="K23101" s="49">
        <v>56</v>
      </c>
      <c r="L23101" s="50">
        <v>1.9512195121951219E-2</v>
      </c>
      <c r="M23101" s="49" t="s">
        <v>461</v>
      </c>
      <c r="N23101" s="53">
        <v>8421.3059700190897</v>
      </c>
      <c r="O23101" s="227">
        <v>44644</v>
      </c>
      <c r="P23101" s="227">
        <f t="shared" si="820"/>
        <v>44626</v>
      </c>
      <c r="Q23101" s="227">
        <f t="shared" si="821"/>
        <v>44639</v>
      </c>
    </row>
    <row r="23102" spans="1:17" x14ac:dyDescent="0.25">
      <c r="A23102" s="221" t="s">
        <v>737</v>
      </c>
      <c r="B23102" s="233" t="s">
        <v>451</v>
      </c>
      <c r="C23102" s="236">
        <v>611.63523157592294</v>
      </c>
      <c r="D23102" s="49">
        <v>82</v>
      </c>
      <c r="E23102" s="49">
        <v>0</v>
      </c>
      <c r="F23102" s="48">
        <v>0</v>
      </c>
      <c r="H23102" s="49" t="s">
        <v>461</v>
      </c>
      <c r="I23102" s="49">
        <v>902</v>
      </c>
      <c r="J23102" s="49">
        <v>7</v>
      </c>
      <c r="K23102" s="49">
        <v>0</v>
      </c>
      <c r="L23102" s="50">
        <v>0</v>
      </c>
      <c r="M23102" s="49" t="s">
        <v>461</v>
      </c>
      <c r="N23102" s="53">
        <v>1144.472986286939</v>
      </c>
      <c r="O23102" s="227">
        <v>44644</v>
      </c>
      <c r="P23102" s="227">
        <f t="shared" si="820"/>
        <v>44626</v>
      </c>
      <c r="Q23102" s="227">
        <f t="shared" si="821"/>
        <v>44639</v>
      </c>
    </row>
    <row r="23103" spans="1:17" x14ac:dyDescent="0.25">
      <c r="A23103" s="221" t="s">
        <v>736</v>
      </c>
      <c r="B23103" s="233" t="s">
        <v>448</v>
      </c>
      <c r="C23103" s="236">
        <v>8696.8122222217498</v>
      </c>
      <c r="D23103" s="49">
        <v>574</v>
      </c>
      <c r="E23103" s="49">
        <v>16</v>
      </c>
      <c r="F23103" s="48">
        <v>13.141104046571911</v>
      </c>
      <c r="H23103" s="49" t="s">
        <v>461</v>
      </c>
      <c r="I23103" s="49">
        <v>30667</v>
      </c>
      <c r="J23103" s="49">
        <v>467</v>
      </c>
      <c r="K23103" s="49">
        <v>16</v>
      </c>
      <c r="L23103" s="50">
        <v>3.4261241970021415E-2</v>
      </c>
      <c r="M23103" s="49" t="s">
        <v>476</v>
      </c>
      <c r="N23103" s="53">
        <v>5369.7836410304471</v>
      </c>
      <c r="O23103" s="227">
        <v>44644</v>
      </c>
      <c r="P23103" s="227">
        <f t="shared" si="820"/>
        <v>44626</v>
      </c>
      <c r="Q23103" s="227">
        <f t="shared" si="821"/>
        <v>44639</v>
      </c>
    </row>
    <row r="23104" spans="1:17" x14ac:dyDescent="0.25">
      <c r="A23104" s="221" t="s">
        <v>735</v>
      </c>
      <c r="B23104" s="233" t="s">
        <v>448</v>
      </c>
      <c r="C23104" s="236">
        <v>9756.4222031515692</v>
      </c>
      <c r="D23104" s="49">
        <v>1714</v>
      </c>
      <c r="E23104" s="49">
        <v>16</v>
      </c>
      <c r="F23104" s="48">
        <v>11.713895924757862</v>
      </c>
      <c r="H23104" s="49" t="s">
        <v>457</v>
      </c>
      <c r="I23104" s="49">
        <v>44663</v>
      </c>
      <c r="J23104" s="49">
        <v>616</v>
      </c>
      <c r="K23104" s="49">
        <v>16</v>
      </c>
      <c r="L23104" s="50">
        <v>2.5974025974025976E-2</v>
      </c>
      <c r="M23104" s="49" t="s">
        <v>457</v>
      </c>
      <c r="N23104" s="53">
        <v>6313.7899034444872</v>
      </c>
      <c r="O23104" s="227">
        <v>44644</v>
      </c>
      <c r="P23104" s="227">
        <f t="shared" si="820"/>
        <v>44626</v>
      </c>
      <c r="Q23104" s="227">
        <f t="shared" si="821"/>
        <v>44639</v>
      </c>
    </row>
    <row r="23105" spans="1:17" x14ac:dyDescent="0.25">
      <c r="A23105" s="221" t="s">
        <v>734</v>
      </c>
      <c r="B23105" s="233" t="s">
        <v>450</v>
      </c>
      <c r="C23105" s="236">
        <v>15406.425291514101</v>
      </c>
      <c r="D23105" s="49">
        <v>2729</v>
      </c>
      <c r="E23105" s="49">
        <v>16</v>
      </c>
      <c r="F23105" s="48">
        <v>7.4180552674125622</v>
      </c>
      <c r="H23105" s="49" t="s">
        <v>476</v>
      </c>
      <c r="I23105" s="49">
        <v>79900</v>
      </c>
      <c r="J23105" s="49">
        <v>1121</v>
      </c>
      <c r="K23105" s="49">
        <v>21</v>
      </c>
      <c r="L23105" s="50">
        <v>1.8733273862622659E-2</v>
      </c>
      <c r="M23105" s="49" t="s">
        <v>476</v>
      </c>
      <c r="N23105" s="53">
        <v>7276.1849604232957</v>
      </c>
      <c r="O23105" s="227">
        <v>44644</v>
      </c>
      <c r="P23105" s="227">
        <f t="shared" si="820"/>
        <v>44626</v>
      </c>
      <c r="Q23105" s="227">
        <f t="shared" si="821"/>
        <v>44639</v>
      </c>
    </row>
    <row r="23106" spans="1:17" x14ac:dyDescent="0.25">
      <c r="A23106" s="221" t="s">
        <v>733</v>
      </c>
      <c r="B23106" s="233" t="s">
        <v>448</v>
      </c>
      <c r="C23106" s="236">
        <v>116142.925799655</v>
      </c>
      <c r="D23106" s="49">
        <v>35064</v>
      </c>
      <c r="E23106" s="49">
        <v>121</v>
      </c>
      <c r="F23106" s="48">
        <v>7.4415700167274554</v>
      </c>
      <c r="H23106" s="49" t="s">
        <v>476</v>
      </c>
      <c r="I23106" s="49">
        <v>498014</v>
      </c>
      <c r="J23106" s="49">
        <v>6467</v>
      </c>
      <c r="K23106" s="49">
        <v>134</v>
      </c>
      <c r="L23106" s="50">
        <v>2.0720581413329209E-2</v>
      </c>
      <c r="M23106" s="49" t="s">
        <v>461</v>
      </c>
      <c r="N23106" s="53">
        <v>5568.139389871656</v>
      </c>
      <c r="O23106" s="227">
        <v>44644</v>
      </c>
      <c r="P23106" s="227">
        <f t="shared" si="820"/>
        <v>44626</v>
      </c>
      <c r="Q23106" s="227">
        <f t="shared" si="821"/>
        <v>44639</v>
      </c>
    </row>
    <row r="23107" spans="1:17" x14ac:dyDescent="0.25">
      <c r="A23107" s="221" t="s">
        <v>732</v>
      </c>
      <c r="B23107" s="233" t="s">
        <v>450</v>
      </c>
      <c r="C23107" s="236">
        <v>20714.095533973501</v>
      </c>
      <c r="D23107" s="49">
        <v>5667</v>
      </c>
      <c r="E23107" s="49">
        <v>15</v>
      </c>
      <c r="F23107" s="48">
        <v>5.1724612820835221</v>
      </c>
      <c r="H23107" s="49" t="s">
        <v>457</v>
      </c>
      <c r="I23107" s="49">
        <v>90371</v>
      </c>
      <c r="J23107" s="49">
        <v>1087</v>
      </c>
      <c r="K23107" s="49">
        <v>19</v>
      </c>
      <c r="L23107" s="50">
        <v>1.7479300827966882E-2</v>
      </c>
      <c r="M23107" s="49" t="s">
        <v>457</v>
      </c>
      <c r="N23107" s="53">
        <v>5247.6343860498027</v>
      </c>
      <c r="O23107" s="227">
        <v>44644</v>
      </c>
      <c r="P23107" s="227">
        <f t="shared" si="820"/>
        <v>44626</v>
      </c>
      <c r="Q23107" s="227">
        <f t="shared" si="821"/>
        <v>44639</v>
      </c>
    </row>
    <row r="23108" spans="1:17" x14ac:dyDescent="0.25">
      <c r="A23108" s="221" t="s">
        <v>731</v>
      </c>
      <c r="B23108" s="233" t="s">
        <v>443</v>
      </c>
      <c r="C23108" s="236">
        <v>10418.392432463201</v>
      </c>
      <c r="D23108" s="49">
        <v>2011</v>
      </c>
      <c r="E23108" s="49">
        <v>8</v>
      </c>
      <c r="F23108" s="48">
        <v>5.4848055986836126</v>
      </c>
      <c r="H23108" s="49" t="s">
        <v>461</v>
      </c>
      <c r="I23108" s="49">
        <v>37654</v>
      </c>
      <c r="J23108" s="49">
        <v>561</v>
      </c>
      <c r="K23108" s="49">
        <v>8</v>
      </c>
      <c r="L23108" s="50">
        <v>1.4260249554367201E-2</v>
      </c>
      <c r="M23108" s="49" t="s">
        <v>461</v>
      </c>
      <c r="N23108" s="53">
        <v>5384.7078965076362</v>
      </c>
      <c r="O23108" s="227">
        <v>44644</v>
      </c>
      <c r="P23108" s="227">
        <f t="shared" si="820"/>
        <v>44626</v>
      </c>
      <c r="Q23108" s="227">
        <f t="shared" si="821"/>
        <v>44639</v>
      </c>
    </row>
    <row r="23109" spans="1:17" x14ac:dyDescent="0.25">
      <c r="A23109" s="221" t="s">
        <v>730</v>
      </c>
      <c r="B23109" s="233" t="s">
        <v>452</v>
      </c>
      <c r="C23109" s="236">
        <v>100824.306406576</v>
      </c>
      <c r="D23109" s="49">
        <v>32541</v>
      </c>
      <c r="E23109" s="49">
        <v>61</v>
      </c>
      <c r="F23109" s="48">
        <v>4.3215202885429163</v>
      </c>
      <c r="H23109" s="49" t="s">
        <v>476</v>
      </c>
      <c r="I23109" s="49">
        <v>449182</v>
      </c>
      <c r="J23109" s="49">
        <v>5816</v>
      </c>
      <c r="K23109" s="49">
        <v>75</v>
      </c>
      <c r="L23109" s="50">
        <v>1.2895460797799175E-2</v>
      </c>
      <c r="M23109" s="49" t="s">
        <v>461</v>
      </c>
      <c r="N23109" s="53">
        <v>5768.4502946609573</v>
      </c>
      <c r="O23109" s="227">
        <v>44644</v>
      </c>
      <c r="P23109" s="227">
        <f t="shared" si="820"/>
        <v>44626</v>
      </c>
      <c r="Q23109" s="227">
        <f t="shared" si="821"/>
        <v>44639</v>
      </c>
    </row>
    <row r="23110" spans="1:17" x14ac:dyDescent="0.25">
      <c r="A23110" s="221" t="s">
        <v>729</v>
      </c>
      <c r="B23110" s="233" t="s">
        <v>452</v>
      </c>
      <c r="C23110" s="236">
        <v>11593.289720794701</v>
      </c>
      <c r="D23110" s="49">
        <v>2980</v>
      </c>
      <c r="E23110" s="49">
        <v>18</v>
      </c>
      <c r="F23110" s="48">
        <v>11.090159192762348</v>
      </c>
      <c r="H23110" s="49" t="s">
        <v>476</v>
      </c>
      <c r="I23110" s="49">
        <v>60288</v>
      </c>
      <c r="J23110" s="49">
        <v>681</v>
      </c>
      <c r="K23110" s="49">
        <v>22</v>
      </c>
      <c r="L23110" s="50">
        <v>3.2305433186490456E-2</v>
      </c>
      <c r="M23110" s="49" t="s">
        <v>476</v>
      </c>
      <c r="N23110" s="53">
        <v>5874.0876524331225</v>
      </c>
      <c r="O23110" s="227">
        <v>44644</v>
      </c>
      <c r="P23110" s="227">
        <f t="shared" si="820"/>
        <v>44626</v>
      </c>
      <c r="Q23110" s="227">
        <f t="shared" si="821"/>
        <v>44639</v>
      </c>
    </row>
    <row r="23111" spans="1:17" x14ac:dyDescent="0.25">
      <c r="A23111" s="221" t="s">
        <v>728</v>
      </c>
      <c r="B23111" s="233" t="s">
        <v>448</v>
      </c>
      <c r="C23111" s="236">
        <v>67654.360942971107</v>
      </c>
      <c r="D23111" s="49">
        <v>15300</v>
      </c>
      <c r="E23111" s="49">
        <v>52</v>
      </c>
      <c r="F23111" s="48">
        <v>5.4900906054181062</v>
      </c>
      <c r="H23111" s="49" t="s">
        <v>457</v>
      </c>
      <c r="I23111" s="49">
        <v>339990</v>
      </c>
      <c r="J23111" s="49">
        <v>4789</v>
      </c>
      <c r="K23111" s="49">
        <v>74</v>
      </c>
      <c r="L23111" s="50">
        <v>1.5452077678012112E-2</v>
      </c>
      <c r="M23111" s="49" t="s">
        <v>461</v>
      </c>
      <c r="N23111" s="53">
        <v>7078.6272063627393</v>
      </c>
      <c r="O23111" s="227">
        <v>44644</v>
      </c>
      <c r="P23111" s="227">
        <f t="shared" si="820"/>
        <v>44626</v>
      </c>
      <c r="Q23111" s="227">
        <f t="shared" si="821"/>
        <v>44639</v>
      </c>
    </row>
    <row r="23112" spans="1:17" x14ac:dyDescent="0.25">
      <c r="A23112" s="221" t="s">
        <v>727</v>
      </c>
      <c r="B23112" s="233" t="s">
        <v>452</v>
      </c>
      <c r="C23112" s="236">
        <v>4899.3351278783603</v>
      </c>
      <c r="D23112" s="49">
        <v>601</v>
      </c>
      <c r="E23112" s="49">
        <v>24</v>
      </c>
      <c r="F23112" s="48">
        <v>34.990170493359976</v>
      </c>
      <c r="H23112" s="49" t="s">
        <v>476</v>
      </c>
      <c r="I23112" s="49">
        <v>21406</v>
      </c>
      <c r="J23112" s="49">
        <v>332</v>
      </c>
      <c r="K23112" s="49">
        <v>25</v>
      </c>
      <c r="L23112" s="50">
        <v>7.5301204819277115E-2</v>
      </c>
      <c r="M23112" s="49" t="s">
        <v>476</v>
      </c>
      <c r="N23112" s="53">
        <v>6776.4296855473822</v>
      </c>
      <c r="O23112" s="227">
        <v>44644</v>
      </c>
      <c r="P23112" s="227">
        <f t="shared" si="820"/>
        <v>44626</v>
      </c>
      <c r="Q23112" s="227">
        <f t="shared" si="821"/>
        <v>44639</v>
      </c>
    </row>
    <row r="23113" spans="1:17" x14ac:dyDescent="0.25">
      <c r="A23113" s="221" t="s">
        <v>726</v>
      </c>
      <c r="B23113" s="233" t="s">
        <v>454</v>
      </c>
      <c r="C23113" s="236">
        <v>23630.587330045601</v>
      </c>
      <c r="D23113" s="49">
        <v>4159</v>
      </c>
      <c r="E23113" s="49">
        <v>18</v>
      </c>
      <c r="F23113" s="48">
        <v>5.4408900961997571</v>
      </c>
      <c r="H23113" s="49" t="s">
        <v>457</v>
      </c>
      <c r="I23113" s="49">
        <v>87840</v>
      </c>
      <c r="J23113" s="49">
        <v>1030</v>
      </c>
      <c r="K23113" s="49">
        <v>21</v>
      </c>
      <c r="L23113" s="50">
        <v>2.0388349514563107E-2</v>
      </c>
      <c r="M23113" s="49" t="s">
        <v>457</v>
      </c>
      <c r="N23113" s="53">
        <v>4358.757510400028</v>
      </c>
      <c r="O23113" s="227">
        <v>44644</v>
      </c>
      <c r="P23113" s="227">
        <f t="shared" si="820"/>
        <v>44626</v>
      </c>
      <c r="Q23113" s="227">
        <f t="shared" si="821"/>
        <v>44639</v>
      </c>
    </row>
    <row r="23114" spans="1:17" x14ac:dyDescent="0.25">
      <c r="A23114" s="221" t="s">
        <v>725</v>
      </c>
      <c r="B23114" s="233" t="s">
        <v>452</v>
      </c>
      <c r="C23114" s="236">
        <v>19036.1847708721</v>
      </c>
      <c r="D23114" s="49">
        <v>3380</v>
      </c>
      <c r="E23114" s="49">
        <v>31</v>
      </c>
      <c r="F23114" s="48">
        <v>11.631982673722868</v>
      </c>
      <c r="H23114" s="49" t="s">
        <v>476</v>
      </c>
      <c r="I23114" s="49">
        <v>103607</v>
      </c>
      <c r="J23114" s="49">
        <v>1185</v>
      </c>
      <c r="K23114" s="49">
        <v>32</v>
      </c>
      <c r="L23114" s="50">
        <v>2.7004219409282701E-2</v>
      </c>
      <c r="M23114" s="49" t="s">
        <v>476</v>
      </c>
      <c r="N23114" s="53">
        <v>6224.986856679433</v>
      </c>
      <c r="O23114" s="227">
        <v>44644</v>
      </c>
      <c r="P23114" s="227">
        <f t="shared" si="820"/>
        <v>44626</v>
      </c>
      <c r="Q23114" s="227">
        <f t="shared" si="821"/>
        <v>44639</v>
      </c>
    </row>
    <row r="23115" spans="1:17" x14ac:dyDescent="0.25">
      <c r="A23115" s="221" t="s">
        <v>724</v>
      </c>
      <c r="B23115" s="233" t="s">
        <v>445</v>
      </c>
      <c r="C23115" s="236">
        <v>4597.5251554699198</v>
      </c>
      <c r="D23115" s="49">
        <v>1183</v>
      </c>
      <c r="E23115" s="49">
        <v>11</v>
      </c>
      <c r="F23115" s="48">
        <v>17.089939894716611</v>
      </c>
      <c r="H23115" s="49" t="s">
        <v>476</v>
      </c>
      <c r="I23115" s="49">
        <v>44732</v>
      </c>
      <c r="J23115" s="49">
        <v>288</v>
      </c>
      <c r="K23115" s="49">
        <v>13</v>
      </c>
      <c r="L23115" s="50">
        <v>4.5138888888888888E-2</v>
      </c>
      <c r="M23115" s="49" t="s">
        <v>476</v>
      </c>
      <c r="N23115" s="53">
        <v>6264.2397868633971</v>
      </c>
      <c r="O23115" s="227">
        <v>44644</v>
      </c>
      <c r="P23115" s="227">
        <f t="shared" si="820"/>
        <v>44626</v>
      </c>
      <c r="Q23115" s="227">
        <f t="shared" si="821"/>
        <v>44639</v>
      </c>
    </row>
    <row r="23116" spans="1:17" x14ac:dyDescent="0.25">
      <c r="A23116" s="221" t="s">
        <v>723</v>
      </c>
      <c r="B23116" s="233" t="s">
        <v>448</v>
      </c>
      <c r="C23116" s="236">
        <v>43615.198490032897</v>
      </c>
      <c r="D23116" s="49">
        <v>10972</v>
      </c>
      <c r="E23116" s="49">
        <v>17</v>
      </c>
      <c r="F23116" s="48">
        <v>2.7840884744871843</v>
      </c>
      <c r="H23116" s="49" t="s">
        <v>457</v>
      </c>
      <c r="I23116" s="49">
        <v>183967</v>
      </c>
      <c r="J23116" s="49">
        <v>2227</v>
      </c>
      <c r="K23116" s="49">
        <v>22</v>
      </c>
      <c r="L23116" s="50">
        <v>9.8787606645711727E-3</v>
      </c>
      <c r="M23116" s="49" t="s">
        <v>457</v>
      </c>
      <c r="N23116" s="53">
        <v>5106.0182622094962</v>
      </c>
      <c r="O23116" s="227">
        <v>44644</v>
      </c>
      <c r="P23116" s="227">
        <f t="shared" si="820"/>
        <v>44626</v>
      </c>
      <c r="Q23116" s="227">
        <f t="shared" si="821"/>
        <v>44639</v>
      </c>
    </row>
    <row r="23117" spans="1:17" x14ac:dyDescent="0.25">
      <c r="A23117" s="221" t="s">
        <v>722</v>
      </c>
      <c r="B23117" s="233" t="s">
        <v>445</v>
      </c>
      <c r="C23117" s="236">
        <v>25917.393669385499</v>
      </c>
      <c r="D23117" s="49">
        <v>4265</v>
      </c>
      <c r="E23117" s="49">
        <v>15</v>
      </c>
      <c r="F23117" s="48">
        <v>4.1340135705627645</v>
      </c>
      <c r="H23117" s="49" t="s">
        <v>457</v>
      </c>
      <c r="I23117" s="49">
        <v>79342</v>
      </c>
      <c r="J23117" s="49">
        <v>991</v>
      </c>
      <c r="K23117" s="49">
        <v>17</v>
      </c>
      <c r="L23117" s="50">
        <v>1.7154389505549948E-2</v>
      </c>
      <c r="M23117" s="49" t="s">
        <v>457</v>
      </c>
      <c r="N23117" s="53">
        <v>3823.6869518658532</v>
      </c>
      <c r="O23117" s="227">
        <v>44644</v>
      </c>
      <c r="P23117" s="227">
        <f t="shared" si="820"/>
        <v>44626</v>
      </c>
      <c r="Q23117" s="227">
        <f t="shared" si="821"/>
        <v>44639</v>
      </c>
    </row>
    <row r="23118" spans="1:17" x14ac:dyDescent="0.25">
      <c r="A23118" s="221" t="s">
        <v>721</v>
      </c>
      <c r="B23118" s="233" t="s">
        <v>456</v>
      </c>
      <c r="C23118" s="236">
        <v>15535.1939863677</v>
      </c>
      <c r="D23118" s="49">
        <v>2331</v>
      </c>
      <c r="E23118" s="49">
        <v>26</v>
      </c>
      <c r="F23118" s="48">
        <v>11.954423348511257</v>
      </c>
      <c r="H23118" s="49" t="s">
        <v>476</v>
      </c>
      <c r="I23118" s="49">
        <v>51997</v>
      </c>
      <c r="J23118" s="49">
        <v>858</v>
      </c>
      <c r="K23118" s="49">
        <v>27</v>
      </c>
      <c r="L23118" s="50">
        <v>3.1468531468531472E-2</v>
      </c>
      <c r="M23118" s="49" t="s">
        <v>476</v>
      </c>
      <c r="N23118" s="53">
        <v>5522.9435870122006</v>
      </c>
      <c r="O23118" s="227">
        <v>44644</v>
      </c>
      <c r="P23118" s="227">
        <f t="shared" si="820"/>
        <v>44626</v>
      </c>
      <c r="Q23118" s="227">
        <f t="shared" si="821"/>
        <v>44639</v>
      </c>
    </row>
    <row r="23119" spans="1:17" x14ac:dyDescent="0.25">
      <c r="A23119" s="221" t="s">
        <v>720</v>
      </c>
      <c r="B23119" s="233" t="s">
        <v>445</v>
      </c>
      <c r="C23119" s="236">
        <v>5732.2185635331398</v>
      </c>
      <c r="D23119" s="49">
        <v>1232</v>
      </c>
      <c r="E23119" s="49">
        <v>10</v>
      </c>
      <c r="F23119" s="48">
        <v>12.460894614692664</v>
      </c>
      <c r="H23119" s="49" t="s">
        <v>476</v>
      </c>
      <c r="I23119" s="49">
        <v>24466</v>
      </c>
      <c r="J23119" s="49">
        <v>314</v>
      </c>
      <c r="K23119" s="49">
        <v>10</v>
      </c>
      <c r="L23119" s="50">
        <v>3.1847133757961783E-2</v>
      </c>
      <c r="M23119" s="49" t="s">
        <v>476</v>
      </c>
      <c r="N23119" s="53">
        <v>5477.8092726188961</v>
      </c>
      <c r="O23119" s="227">
        <v>44644</v>
      </c>
      <c r="P23119" s="227">
        <f t="shared" si="820"/>
        <v>44626</v>
      </c>
      <c r="Q23119" s="227">
        <f t="shared" si="821"/>
        <v>44639</v>
      </c>
    </row>
    <row r="23120" spans="1:17" x14ac:dyDescent="0.25">
      <c r="A23120" s="221" t="s">
        <v>719</v>
      </c>
      <c r="B23120" s="233" t="s">
        <v>448</v>
      </c>
      <c r="C23120" s="236">
        <v>10406.375954216899</v>
      </c>
      <c r="D23120" s="49">
        <v>1611</v>
      </c>
      <c r="E23120" s="49">
        <v>11</v>
      </c>
      <c r="F23120" s="48">
        <v>7.5503161635813916</v>
      </c>
      <c r="H23120" s="49" t="s">
        <v>476</v>
      </c>
      <c r="I23120" s="49">
        <v>43657</v>
      </c>
      <c r="J23120" s="49">
        <v>636</v>
      </c>
      <c r="K23120" s="49">
        <v>11</v>
      </c>
      <c r="L23120" s="50">
        <v>1.7295597484276729E-2</v>
      </c>
      <c r="M23120" s="49" t="s">
        <v>476</v>
      </c>
      <c r="N23120" s="53">
        <v>6111.6377382298815</v>
      </c>
      <c r="O23120" s="227">
        <v>44644</v>
      </c>
      <c r="P23120" s="227">
        <f t="shared" si="820"/>
        <v>44626</v>
      </c>
      <c r="Q23120" s="227">
        <f t="shared" si="821"/>
        <v>44639</v>
      </c>
    </row>
    <row r="23121" spans="1:17" x14ac:dyDescent="0.25">
      <c r="A23121" s="221" t="s">
        <v>718</v>
      </c>
      <c r="B23121" s="233" t="s">
        <v>446</v>
      </c>
      <c r="C23121" s="236">
        <v>11260.3171202382</v>
      </c>
      <c r="D23121" s="49">
        <v>1618</v>
      </c>
      <c r="E23121" s="49">
        <v>19</v>
      </c>
      <c r="F23121" s="48">
        <v>12.052439044577707</v>
      </c>
      <c r="H23121" s="49" t="s">
        <v>476</v>
      </c>
      <c r="I23121" s="49">
        <v>55102</v>
      </c>
      <c r="J23121" s="49">
        <v>715</v>
      </c>
      <c r="K23121" s="49">
        <v>19</v>
      </c>
      <c r="L23121" s="50">
        <v>2.6573426573426574E-2</v>
      </c>
      <c r="M23121" s="49" t="s">
        <v>476</v>
      </c>
      <c r="N23121" s="53">
        <v>6349.7323598012035</v>
      </c>
      <c r="O23121" s="227">
        <v>44644</v>
      </c>
      <c r="P23121" s="227">
        <f t="shared" si="820"/>
        <v>44626</v>
      </c>
      <c r="Q23121" s="227">
        <f t="shared" si="821"/>
        <v>44639</v>
      </c>
    </row>
    <row r="23122" spans="1:17" x14ac:dyDescent="0.25">
      <c r="A23122" s="221" t="s">
        <v>717</v>
      </c>
      <c r="B23122" s="233" t="s">
        <v>448</v>
      </c>
      <c r="C23122" s="236">
        <v>60760.903444814299</v>
      </c>
      <c r="D23122" s="49">
        <v>13303</v>
      </c>
      <c r="E23122" s="49">
        <v>148</v>
      </c>
      <c r="F23122" s="48">
        <v>17.398405836789447</v>
      </c>
      <c r="H23122" s="49" t="s">
        <v>457</v>
      </c>
      <c r="I23122" s="49">
        <v>563592</v>
      </c>
      <c r="J23122" s="49">
        <v>11194</v>
      </c>
      <c r="K23122" s="49">
        <v>156</v>
      </c>
      <c r="L23122" s="50">
        <v>1.3936037162765768E-2</v>
      </c>
      <c r="M23122" s="49" t="s">
        <v>457</v>
      </c>
      <c r="N23122" s="53">
        <v>18423.030872420914</v>
      </c>
      <c r="O23122" s="227">
        <v>44644</v>
      </c>
      <c r="P23122" s="227">
        <f t="shared" si="820"/>
        <v>44626</v>
      </c>
      <c r="Q23122" s="227">
        <f t="shared" si="821"/>
        <v>44639</v>
      </c>
    </row>
    <row r="23123" spans="1:17" x14ac:dyDescent="0.25">
      <c r="A23123" s="221" t="s">
        <v>716</v>
      </c>
      <c r="B23123" s="233" t="s">
        <v>446</v>
      </c>
      <c r="C23123" s="236">
        <v>13066.7339765703</v>
      </c>
      <c r="D23123" s="49">
        <v>2104</v>
      </c>
      <c r="E23123" s="49">
        <v>10</v>
      </c>
      <c r="F23123" s="48">
        <v>5.4664441440874638</v>
      </c>
      <c r="H23123" s="49" t="s">
        <v>476</v>
      </c>
      <c r="I23123" s="49">
        <v>51251</v>
      </c>
      <c r="J23123" s="49">
        <v>597</v>
      </c>
      <c r="K23123" s="49">
        <v>11</v>
      </c>
      <c r="L23123" s="50">
        <v>1.8425460636515914E-2</v>
      </c>
      <c r="M23123" s="49" t="s">
        <v>476</v>
      </c>
      <c r="N23123" s="53">
        <v>4568.8540156283025</v>
      </c>
      <c r="O23123" s="227">
        <v>44644</v>
      </c>
      <c r="P23123" s="227">
        <f t="shared" si="820"/>
        <v>44626</v>
      </c>
      <c r="Q23123" s="227">
        <f t="shared" si="821"/>
        <v>44639</v>
      </c>
    </row>
    <row r="23124" spans="1:17" x14ac:dyDescent="0.25">
      <c r="A23124" s="221" t="s">
        <v>715</v>
      </c>
      <c r="B23124" s="233" t="s">
        <v>448</v>
      </c>
      <c r="C23124" s="236">
        <v>28989.034762338801</v>
      </c>
      <c r="D23124" s="49">
        <v>5600</v>
      </c>
      <c r="E23124" s="49">
        <v>25</v>
      </c>
      <c r="F23124" s="48">
        <v>6.1599646223274815</v>
      </c>
      <c r="H23124" s="49" t="s">
        <v>476</v>
      </c>
      <c r="I23124" s="49">
        <v>169423</v>
      </c>
      <c r="J23124" s="49">
        <v>1982</v>
      </c>
      <c r="K23124" s="49">
        <v>29</v>
      </c>
      <c r="L23124" s="50">
        <v>1.4631685166498487E-2</v>
      </c>
      <c r="M23124" s="49" t="s">
        <v>476</v>
      </c>
      <c r="N23124" s="53">
        <v>6837.0679336137191</v>
      </c>
      <c r="O23124" s="227">
        <v>44644</v>
      </c>
      <c r="P23124" s="227">
        <f t="shared" si="820"/>
        <v>44626</v>
      </c>
      <c r="Q23124" s="227">
        <f t="shared" si="821"/>
        <v>44639</v>
      </c>
    </row>
    <row r="23125" spans="1:17" x14ac:dyDescent="0.25">
      <c r="A23125" s="221" t="s">
        <v>714</v>
      </c>
      <c r="B23125" s="233" t="s">
        <v>443</v>
      </c>
      <c r="C23125" s="236">
        <v>5774.3850978047103</v>
      </c>
      <c r="D23125" s="49">
        <v>949</v>
      </c>
      <c r="E23125" s="49" t="s">
        <v>489</v>
      </c>
      <c r="F23125" s="48">
        <v>1.2369900901782069</v>
      </c>
      <c r="H23125" s="49" t="s">
        <v>457</v>
      </c>
      <c r="I23125" s="49">
        <v>19970</v>
      </c>
      <c r="J23125" s="49">
        <v>263</v>
      </c>
      <c r="K23125" s="49">
        <v>1</v>
      </c>
      <c r="L23125" s="50">
        <v>3.8022813688212928E-3</v>
      </c>
      <c r="M23125" s="49" t="s">
        <v>457</v>
      </c>
      <c r="N23125" s="53">
        <v>4554.5975120361582</v>
      </c>
      <c r="O23125" s="227">
        <v>44644</v>
      </c>
      <c r="P23125" s="227">
        <f t="shared" si="820"/>
        <v>44626</v>
      </c>
      <c r="Q23125" s="227">
        <f t="shared" si="821"/>
        <v>44639</v>
      </c>
    </row>
    <row r="23126" spans="1:17" x14ac:dyDescent="0.25">
      <c r="A23126" s="221" t="s">
        <v>713</v>
      </c>
      <c r="B23126" s="233" t="s">
        <v>452</v>
      </c>
      <c r="C23126" s="236">
        <v>6352.7152733450803</v>
      </c>
      <c r="D23126" s="49">
        <v>934</v>
      </c>
      <c r="E23126" s="49" t="s">
        <v>489</v>
      </c>
      <c r="F23126" s="48">
        <v>1.1243786059210561</v>
      </c>
      <c r="H23126" s="49" t="s">
        <v>461</v>
      </c>
      <c r="I23126" s="49">
        <v>20911</v>
      </c>
      <c r="J23126" s="49">
        <v>293</v>
      </c>
      <c r="K23126" s="49">
        <v>1</v>
      </c>
      <c r="L23126" s="50">
        <v>3.4129692832764505E-3</v>
      </c>
      <c r="M23126" s="49" t="s">
        <v>461</v>
      </c>
      <c r="N23126" s="53">
        <v>4612.2010414881725</v>
      </c>
      <c r="O23126" s="227">
        <v>44644</v>
      </c>
      <c r="P23126" s="227">
        <f t="shared" si="820"/>
        <v>44626</v>
      </c>
      <c r="Q23126" s="227">
        <f t="shared" si="821"/>
        <v>44639</v>
      </c>
    </row>
    <row r="23127" spans="1:17" x14ac:dyDescent="0.25">
      <c r="A23127" s="221" t="s">
        <v>712</v>
      </c>
      <c r="B23127" s="233" t="s">
        <v>452</v>
      </c>
      <c r="C23127" s="236">
        <v>53837.277335062499</v>
      </c>
      <c r="D23127" s="49">
        <v>16035</v>
      </c>
      <c r="E23127" s="49">
        <v>48</v>
      </c>
      <c r="F23127" s="48">
        <v>6.3683967657452651</v>
      </c>
      <c r="H23127" s="49" t="s">
        <v>457</v>
      </c>
      <c r="I23127" s="49">
        <v>231618</v>
      </c>
      <c r="J23127" s="49">
        <v>2549</v>
      </c>
      <c r="K23127" s="49">
        <v>61</v>
      </c>
      <c r="L23127" s="50">
        <v>2.39309533150255E-2</v>
      </c>
      <c r="M23127" s="49" t="s">
        <v>457</v>
      </c>
      <c r="N23127" s="53">
        <v>4734.637645466365</v>
      </c>
      <c r="O23127" s="227">
        <v>44644</v>
      </c>
      <c r="P23127" s="227">
        <f t="shared" si="820"/>
        <v>44626</v>
      </c>
      <c r="Q23127" s="227">
        <f t="shared" si="821"/>
        <v>44639</v>
      </c>
    </row>
    <row r="23128" spans="1:17" x14ac:dyDescent="0.25">
      <c r="A23128" s="221" t="s">
        <v>711</v>
      </c>
      <c r="B23128" s="233" t="s">
        <v>445</v>
      </c>
      <c r="C23128" s="236">
        <v>27401.822881354499</v>
      </c>
      <c r="D23128" s="49">
        <v>5359</v>
      </c>
      <c r="E23128" s="49">
        <v>16</v>
      </c>
      <c r="F23128" s="48">
        <v>4.1707339975356064</v>
      </c>
      <c r="H23128" s="49" t="s">
        <v>457</v>
      </c>
      <c r="I23128" s="49">
        <v>94485</v>
      </c>
      <c r="J23128" s="49">
        <v>1271</v>
      </c>
      <c r="K23128" s="49">
        <v>19</v>
      </c>
      <c r="L23128" s="50">
        <v>1.4948859166011016E-2</v>
      </c>
      <c r="M23128" s="49" t="s">
        <v>457</v>
      </c>
      <c r="N23128" s="53">
        <v>4638.377547009286</v>
      </c>
      <c r="O23128" s="227">
        <v>44644</v>
      </c>
      <c r="P23128" s="227">
        <f t="shared" si="820"/>
        <v>44626</v>
      </c>
      <c r="Q23128" s="227">
        <f t="shared" si="821"/>
        <v>44639</v>
      </c>
    </row>
    <row r="23129" spans="1:17" x14ac:dyDescent="0.25">
      <c r="A23129" s="221" t="s">
        <v>710</v>
      </c>
      <c r="B23129" s="233" t="s">
        <v>449</v>
      </c>
      <c r="C23129" s="236">
        <v>443.669002305216</v>
      </c>
      <c r="D23129" s="49">
        <v>29</v>
      </c>
      <c r="E23129" s="49">
        <v>0</v>
      </c>
      <c r="F23129" s="48">
        <v>0</v>
      </c>
      <c r="H23129" s="49" t="s">
        <v>461</v>
      </c>
      <c r="I23129" s="49">
        <v>682</v>
      </c>
      <c r="J23129" s="49">
        <v>10</v>
      </c>
      <c r="K23129" s="49">
        <v>0</v>
      </c>
      <c r="L23129" s="50">
        <v>0</v>
      </c>
      <c r="M23129" s="49" t="s">
        <v>461</v>
      </c>
      <c r="N23129" s="53">
        <v>2253.9325371035584</v>
      </c>
      <c r="O23129" s="227">
        <v>44644</v>
      </c>
      <c r="P23129" s="227">
        <f t="shared" si="820"/>
        <v>44626</v>
      </c>
      <c r="Q23129" s="227">
        <f t="shared" si="821"/>
        <v>44639</v>
      </c>
    </row>
    <row r="23130" spans="1:17" x14ac:dyDescent="0.25">
      <c r="A23130" s="221" t="s">
        <v>709</v>
      </c>
      <c r="B23130" s="233" t="s">
        <v>452</v>
      </c>
      <c r="C23130" s="236">
        <v>10425.3705682952</v>
      </c>
      <c r="D23130" s="49">
        <v>2990</v>
      </c>
      <c r="E23130" s="49">
        <v>13</v>
      </c>
      <c r="F23130" s="48">
        <v>8.9068433825779341</v>
      </c>
      <c r="H23130" s="49" t="s">
        <v>476</v>
      </c>
      <c r="I23130" s="49">
        <v>46579</v>
      </c>
      <c r="J23130" s="49">
        <v>687</v>
      </c>
      <c r="K23130" s="49">
        <v>15</v>
      </c>
      <c r="L23130" s="50">
        <v>2.1834061135371178E-2</v>
      </c>
      <c r="M23130" s="49" t="s">
        <v>476</v>
      </c>
      <c r="N23130" s="53">
        <v>6589.6938195103521</v>
      </c>
      <c r="O23130" s="227">
        <v>44644</v>
      </c>
      <c r="P23130" s="227">
        <f t="shared" si="820"/>
        <v>44626</v>
      </c>
      <c r="Q23130" s="227">
        <f t="shared" si="821"/>
        <v>44639</v>
      </c>
    </row>
    <row r="23131" spans="1:17" x14ac:dyDescent="0.25">
      <c r="A23131" s="221" t="s">
        <v>708</v>
      </c>
      <c r="B23131" s="233" t="s">
        <v>443</v>
      </c>
      <c r="C23131" s="236">
        <v>29332.514862373799</v>
      </c>
      <c r="D23131" s="49">
        <v>6729</v>
      </c>
      <c r="E23131" s="49">
        <v>23</v>
      </c>
      <c r="F23131" s="48">
        <v>5.600805626675105</v>
      </c>
      <c r="H23131" s="49" t="s">
        <v>476</v>
      </c>
      <c r="I23131" s="49">
        <v>111502</v>
      </c>
      <c r="J23131" s="49">
        <v>1559</v>
      </c>
      <c r="K23131" s="49">
        <v>27</v>
      </c>
      <c r="L23131" s="50">
        <v>1.731879409878127E-2</v>
      </c>
      <c r="M23131" s="49" t="s">
        <v>476</v>
      </c>
      <c r="N23131" s="53">
        <v>5314.9210264265575</v>
      </c>
      <c r="O23131" s="227">
        <v>44644</v>
      </c>
      <c r="P23131" s="227">
        <f t="shared" si="820"/>
        <v>44626</v>
      </c>
      <c r="Q23131" s="227">
        <f t="shared" si="821"/>
        <v>44639</v>
      </c>
    </row>
    <row r="23132" spans="1:17" x14ac:dyDescent="0.25">
      <c r="A23132" s="221" t="s">
        <v>707</v>
      </c>
      <c r="B23132" s="233" t="s">
        <v>443</v>
      </c>
      <c r="C23132" s="236">
        <v>13670.6546508352</v>
      </c>
      <c r="D23132" s="49">
        <v>3009</v>
      </c>
      <c r="E23132" s="49">
        <v>16</v>
      </c>
      <c r="F23132" s="48">
        <v>8.359929879344298</v>
      </c>
      <c r="H23132" s="49" t="s">
        <v>476</v>
      </c>
      <c r="I23132" s="49">
        <v>55269</v>
      </c>
      <c r="J23132" s="49">
        <v>697</v>
      </c>
      <c r="K23132" s="49">
        <v>17</v>
      </c>
      <c r="L23132" s="50">
        <v>2.4390243902439025E-2</v>
      </c>
      <c r="M23132" s="49" t="s">
        <v>476</v>
      </c>
      <c r="N23132" s="53">
        <v>5098.5122351651044</v>
      </c>
      <c r="O23132" s="227">
        <v>44644</v>
      </c>
      <c r="P23132" s="227">
        <f t="shared" si="820"/>
        <v>44626</v>
      </c>
      <c r="Q23132" s="227">
        <f t="shared" si="821"/>
        <v>44639</v>
      </c>
    </row>
    <row r="23133" spans="1:17" x14ac:dyDescent="0.25">
      <c r="A23133" s="221" t="s">
        <v>706</v>
      </c>
      <c r="B23133" s="233" t="s">
        <v>446</v>
      </c>
      <c r="C23133" s="236">
        <v>7866.2595778054301</v>
      </c>
      <c r="D23133" s="49">
        <v>1116</v>
      </c>
      <c r="E23133" s="49">
        <v>6</v>
      </c>
      <c r="F23133" s="48">
        <v>5.4482238264884932</v>
      </c>
      <c r="H23133" s="49" t="s">
        <v>476</v>
      </c>
      <c r="I23133" s="49">
        <v>28808</v>
      </c>
      <c r="J23133" s="49">
        <v>382</v>
      </c>
      <c r="K23133" s="49">
        <v>6</v>
      </c>
      <c r="L23133" s="50">
        <v>1.5706806282722512E-2</v>
      </c>
      <c r="M23133" s="49" t="s">
        <v>476</v>
      </c>
      <c r="N23133" s="53">
        <v>4856.1835040100768</v>
      </c>
      <c r="O23133" s="227">
        <v>44644</v>
      </c>
      <c r="P23133" s="227">
        <f t="shared" si="820"/>
        <v>44626</v>
      </c>
      <c r="Q23133" s="227">
        <f t="shared" si="821"/>
        <v>44639</v>
      </c>
    </row>
    <row r="23134" spans="1:17" x14ac:dyDescent="0.25">
      <c r="A23134" s="221" t="s">
        <v>705</v>
      </c>
      <c r="B23134" s="233" t="s">
        <v>443</v>
      </c>
      <c r="C23134" s="236">
        <v>3588.8356725713106</v>
      </c>
      <c r="D23134" s="49">
        <v>598</v>
      </c>
      <c r="E23134" s="49" t="s">
        <v>489</v>
      </c>
      <c r="F23134" s="48">
        <v>5.9708979133108073</v>
      </c>
      <c r="H23134" s="49" t="s">
        <v>461</v>
      </c>
      <c r="I23134" s="49">
        <v>10068</v>
      </c>
      <c r="J23134" s="49">
        <v>134</v>
      </c>
      <c r="K23134" s="49">
        <v>3</v>
      </c>
      <c r="L23134" s="50">
        <v>2.2388059701492536E-2</v>
      </c>
      <c r="M23134" s="49" t="s">
        <v>476</v>
      </c>
      <c r="N23134" s="53">
        <v>3733.8014951236919</v>
      </c>
      <c r="O23134" s="227">
        <v>44644</v>
      </c>
      <c r="P23134" s="227">
        <f t="shared" si="820"/>
        <v>44626</v>
      </c>
      <c r="Q23134" s="227">
        <f t="shared" si="821"/>
        <v>44639</v>
      </c>
    </row>
    <row r="23135" spans="1:17" x14ac:dyDescent="0.25">
      <c r="A23135" s="221" t="s">
        <v>704</v>
      </c>
      <c r="B23135" s="233" t="s">
        <v>446</v>
      </c>
      <c r="C23135" s="236">
        <v>28747.259811021901</v>
      </c>
      <c r="D23135" s="49">
        <v>5652</v>
      </c>
      <c r="E23135" s="49">
        <v>30</v>
      </c>
      <c r="F23135" s="48">
        <v>7.4541266087404825</v>
      </c>
      <c r="H23135" s="49" t="s">
        <v>457</v>
      </c>
      <c r="I23135" s="49">
        <v>189739</v>
      </c>
      <c r="J23135" s="49">
        <v>1939</v>
      </c>
      <c r="K23135" s="49">
        <v>35</v>
      </c>
      <c r="L23135" s="50">
        <v>1.8050541516245487E-2</v>
      </c>
      <c r="M23135" s="49" t="s">
        <v>457</v>
      </c>
      <c r="N23135" s="53">
        <v>6744.9906973623065</v>
      </c>
      <c r="O23135" s="227">
        <v>44644</v>
      </c>
      <c r="P23135" s="227">
        <f t="shared" si="820"/>
        <v>44626</v>
      </c>
      <c r="Q23135" s="227">
        <f t="shared" si="821"/>
        <v>44639</v>
      </c>
    </row>
    <row r="23136" spans="1:17" x14ac:dyDescent="0.25">
      <c r="A23136" s="221" t="s">
        <v>703</v>
      </c>
      <c r="B23136" s="233" t="s">
        <v>451</v>
      </c>
      <c r="C23136" s="236">
        <v>97.256701128622794</v>
      </c>
      <c r="D23136" s="49">
        <v>10</v>
      </c>
      <c r="E23136" s="49">
        <v>0</v>
      </c>
      <c r="F23136" s="48">
        <v>0</v>
      </c>
      <c r="H23136" s="49" t="s">
        <v>461</v>
      </c>
      <c r="I23136" s="49">
        <v>199</v>
      </c>
      <c r="J23136" s="49">
        <v>0</v>
      </c>
      <c r="K23136" s="49">
        <v>0</v>
      </c>
      <c r="L23136" s="50">
        <v>0</v>
      </c>
      <c r="M23136" s="49" t="s">
        <v>461</v>
      </c>
      <c r="N23136" s="53">
        <v>0</v>
      </c>
      <c r="O23136" s="227">
        <v>44644</v>
      </c>
      <c r="P23136" s="227">
        <f t="shared" si="820"/>
        <v>44626</v>
      </c>
      <c r="Q23136" s="227">
        <f t="shared" si="821"/>
        <v>44639</v>
      </c>
    </row>
    <row r="23137" spans="1:17" x14ac:dyDescent="0.25">
      <c r="A23137" s="221" t="s">
        <v>702</v>
      </c>
      <c r="B23137" s="233" t="s">
        <v>450</v>
      </c>
      <c r="C23137" s="236">
        <v>8389.5626394437495</v>
      </c>
      <c r="D23137" s="49">
        <v>1722</v>
      </c>
      <c r="E23137" s="49">
        <v>11</v>
      </c>
      <c r="F23137" s="48">
        <v>9.3653783812308564</v>
      </c>
      <c r="H23137" s="49" t="s">
        <v>476</v>
      </c>
      <c r="I23137" s="49">
        <v>28818</v>
      </c>
      <c r="J23137" s="49">
        <v>417</v>
      </c>
      <c r="K23137" s="49">
        <v>12</v>
      </c>
      <c r="L23137" s="50">
        <v>2.8776978417266189E-2</v>
      </c>
      <c r="M23137" s="49" t="s">
        <v>476</v>
      </c>
      <c r="N23137" s="53">
        <v>4970.4617263296132</v>
      </c>
      <c r="O23137" s="227">
        <v>44644</v>
      </c>
      <c r="P23137" s="227">
        <f t="shared" si="820"/>
        <v>44626</v>
      </c>
      <c r="Q23137" s="227">
        <f t="shared" si="821"/>
        <v>44639</v>
      </c>
    </row>
    <row r="23138" spans="1:17" x14ac:dyDescent="0.25">
      <c r="A23138" s="221" t="s">
        <v>701</v>
      </c>
      <c r="B23138" s="233" t="s">
        <v>451</v>
      </c>
      <c r="C23138" s="236">
        <v>8452.8586639732803</v>
      </c>
      <c r="D23138" s="49">
        <v>1284</v>
      </c>
      <c r="E23138" s="49">
        <v>5</v>
      </c>
      <c r="F23138" s="48">
        <v>4.2251133177587237</v>
      </c>
      <c r="H23138" s="49" t="s">
        <v>457</v>
      </c>
      <c r="I23138" s="49">
        <v>38369</v>
      </c>
      <c r="J23138" s="49">
        <v>621</v>
      </c>
      <c r="K23138" s="49">
        <v>8</v>
      </c>
      <c r="L23138" s="50">
        <v>1.2882447665056361E-2</v>
      </c>
      <c r="M23138" s="49" t="s">
        <v>457</v>
      </c>
      <c r="N23138" s="53">
        <v>7346.6270369188678</v>
      </c>
      <c r="O23138" s="227">
        <v>44644</v>
      </c>
      <c r="P23138" s="227">
        <f t="shared" si="820"/>
        <v>44626</v>
      </c>
      <c r="Q23138" s="227">
        <f t="shared" si="821"/>
        <v>44639</v>
      </c>
    </row>
    <row r="23139" spans="1:17" x14ac:dyDescent="0.25">
      <c r="A23139" s="221" t="s">
        <v>700</v>
      </c>
      <c r="B23139" s="233" t="s">
        <v>455</v>
      </c>
      <c r="C23139" s="236">
        <v>925.93893955999795</v>
      </c>
      <c r="D23139" s="49">
        <v>74</v>
      </c>
      <c r="E23139" s="49" t="s">
        <v>489</v>
      </c>
      <c r="F23139" s="48">
        <v>7.7141772936468103</v>
      </c>
      <c r="H23139" s="49" t="s">
        <v>461</v>
      </c>
      <c r="I23139" s="49">
        <v>3271</v>
      </c>
      <c r="J23139" s="49">
        <v>44</v>
      </c>
      <c r="K23139" s="49">
        <v>1</v>
      </c>
      <c r="L23139" s="50">
        <v>2.2727272727272728E-2</v>
      </c>
      <c r="M23139" s="49" t="s">
        <v>476</v>
      </c>
      <c r="N23139" s="53">
        <v>4751.9332128864353</v>
      </c>
      <c r="O23139" s="227">
        <v>44644</v>
      </c>
      <c r="P23139" s="227">
        <f t="shared" si="820"/>
        <v>44626</v>
      </c>
      <c r="Q23139" s="227">
        <f t="shared" si="821"/>
        <v>44639</v>
      </c>
    </row>
    <row r="23140" spans="1:17" x14ac:dyDescent="0.25">
      <c r="A23140" s="221" t="s">
        <v>699</v>
      </c>
      <c r="B23140" s="233" t="s">
        <v>450</v>
      </c>
      <c r="C23140" s="236">
        <v>886.62872007655199</v>
      </c>
      <c r="D23140" s="49">
        <v>68</v>
      </c>
      <c r="E23140" s="49" t="s">
        <v>489</v>
      </c>
      <c r="F23140" s="48">
        <v>8.0561987008952567</v>
      </c>
      <c r="H23140" s="49" t="s">
        <v>461</v>
      </c>
      <c r="I23140" s="49">
        <v>1158</v>
      </c>
      <c r="J23140" s="49">
        <v>10</v>
      </c>
      <c r="K23140" s="49">
        <v>1</v>
      </c>
      <c r="L23140" s="50">
        <v>0.1</v>
      </c>
      <c r="M23140" s="49" t="s">
        <v>476</v>
      </c>
      <c r="N23140" s="53">
        <v>1127.867818125336</v>
      </c>
      <c r="O23140" s="227">
        <v>44644</v>
      </c>
      <c r="P23140" s="227">
        <f t="shared" ref="P23140:P23203" si="822">O23140-18</f>
        <v>44626</v>
      </c>
      <c r="Q23140" s="227">
        <f t="shared" ref="Q23140:Q23203" si="823">O23140-5</f>
        <v>44639</v>
      </c>
    </row>
    <row r="23141" spans="1:17" x14ac:dyDescent="0.25">
      <c r="A23141" s="221" t="s">
        <v>698</v>
      </c>
      <c r="B23141" s="233" t="s">
        <v>455</v>
      </c>
      <c r="C23141" s="236">
        <v>131.34792406884699</v>
      </c>
      <c r="D23141" s="49">
        <v>13</v>
      </c>
      <c r="E23141" s="49">
        <v>0</v>
      </c>
      <c r="F23141" s="48">
        <v>0</v>
      </c>
      <c r="H23141" s="49" t="s">
        <v>461</v>
      </c>
      <c r="I23141" s="49">
        <v>140</v>
      </c>
      <c r="J23141" s="49">
        <v>4</v>
      </c>
      <c r="K23141" s="49">
        <v>0</v>
      </c>
      <c r="L23141" s="50">
        <v>0</v>
      </c>
      <c r="M23141" s="49" t="s">
        <v>461</v>
      </c>
      <c r="N23141" s="53">
        <v>3045.3469503662427</v>
      </c>
      <c r="O23141" s="227">
        <v>44644</v>
      </c>
      <c r="P23141" s="227">
        <f t="shared" si="822"/>
        <v>44626</v>
      </c>
      <c r="Q23141" s="227">
        <f t="shared" si="823"/>
        <v>44639</v>
      </c>
    </row>
    <row r="23142" spans="1:17" x14ac:dyDescent="0.25">
      <c r="A23142" s="221" t="s">
        <v>697</v>
      </c>
      <c r="B23142" s="233" t="s">
        <v>452</v>
      </c>
      <c r="C23142" s="236">
        <v>3233.6975298580801</v>
      </c>
      <c r="D23142" s="49">
        <v>590</v>
      </c>
      <c r="E23142" s="49" t="s">
        <v>489</v>
      </c>
      <c r="F23142" s="48">
        <v>8.8355290832295346</v>
      </c>
      <c r="H23142" s="49" t="s">
        <v>457</v>
      </c>
      <c r="I23142" s="49">
        <v>18414</v>
      </c>
      <c r="J23142" s="49">
        <v>218</v>
      </c>
      <c r="K23142" s="49">
        <v>5</v>
      </c>
      <c r="L23142" s="50">
        <v>2.2935779816513763E-2</v>
      </c>
      <c r="M23142" s="49" t="s">
        <v>457</v>
      </c>
      <c r="N23142" s="53">
        <v>6741.5086905041344</v>
      </c>
      <c r="O23142" s="227">
        <v>44644</v>
      </c>
      <c r="P23142" s="227">
        <f t="shared" si="822"/>
        <v>44626</v>
      </c>
      <c r="Q23142" s="227">
        <f t="shared" si="823"/>
        <v>44639</v>
      </c>
    </row>
    <row r="23143" spans="1:17" x14ac:dyDescent="0.25">
      <c r="A23143" s="221" t="s">
        <v>447</v>
      </c>
      <c r="B23143" s="233" t="s">
        <v>447</v>
      </c>
      <c r="C23143" s="236">
        <v>11415.7638709039</v>
      </c>
      <c r="D23143" s="49">
        <v>3372</v>
      </c>
      <c r="E23143" s="49">
        <v>6</v>
      </c>
      <c r="F23143" s="48">
        <v>3.7542071946999229</v>
      </c>
      <c r="H23143" s="49" t="s">
        <v>457</v>
      </c>
      <c r="I23143" s="49">
        <v>47804</v>
      </c>
      <c r="J23143" s="49">
        <v>455</v>
      </c>
      <c r="K23143" s="49">
        <v>7</v>
      </c>
      <c r="L23143" s="50">
        <v>1.5384615384615385E-2</v>
      </c>
      <c r="M23143" s="49" t="s">
        <v>457</v>
      </c>
      <c r="N23143" s="53">
        <v>3985.7166383730846</v>
      </c>
      <c r="O23143" s="227">
        <v>44644</v>
      </c>
      <c r="P23143" s="227">
        <f t="shared" si="822"/>
        <v>44626</v>
      </c>
      <c r="Q23143" s="227">
        <f t="shared" si="823"/>
        <v>44639</v>
      </c>
    </row>
    <row r="23144" spans="1:17" x14ac:dyDescent="0.25">
      <c r="A23144" s="221" t="s">
        <v>696</v>
      </c>
      <c r="B23144" s="233" t="s">
        <v>448</v>
      </c>
      <c r="C23144" s="236">
        <v>36015.912175260899</v>
      </c>
      <c r="D23144" s="49">
        <v>5488</v>
      </c>
      <c r="E23144" s="49">
        <v>46</v>
      </c>
      <c r="F23144" s="48">
        <v>9.1229517379021754</v>
      </c>
      <c r="H23144" s="49" t="s">
        <v>476</v>
      </c>
      <c r="I23144" s="49">
        <v>185282</v>
      </c>
      <c r="J23144" s="49">
        <v>2298</v>
      </c>
      <c r="K23144" s="49">
        <v>50</v>
      </c>
      <c r="L23144" s="50">
        <v>2.1758050478677109E-2</v>
      </c>
      <c r="M23144" s="49" t="s">
        <v>476</v>
      </c>
      <c r="N23144" s="53">
        <v>6380.51311547367</v>
      </c>
      <c r="O23144" s="227">
        <v>44644</v>
      </c>
      <c r="P23144" s="227">
        <f t="shared" si="822"/>
        <v>44626</v>
      </c>
      <c r="Q23144" s="227">
        <f t="shared" si="823"/>
        <v>44639</v>
      </c>
    </row>
    <row r="23145" spans="1:17" x14ac:dyDescent="0.25">
      <c r="A23145" s="221" t="s">
        <v>695</v>
      </c>
      <c r="B23145" s="233" t="s">
        <v>446</v>
      </c>
      <c r="C23145" s="236">
        <v>29233.8947796506</v>
      </c>
      <c r="D23145" s="49">
        <v>4549</v>
      </c>
      <c r="E23145" s="49">
        <v>54</v>
      </c>
      <c r="F23145" s="48">
        <v>13.194077922958707</v>
      </c>
      <c r="H23145" s="49" t="s">
        <v>476</v>
      </c>
      <c r="I23145" s="49">
        <v>194649</v>
      </c>
      <c r="J23145" s="49">
        <v>2716</v>
      </c>
      <c r="K23145" s="49">
        <v>55</v>
      </c>
      <c r="L23145" s="50">
        <v>2.0250368188512519E-2</v>
      </c>
      <c r="M23145" s="49" t="s">
        <v>476</v>
      </c>
      <c r="N23145" s="53">
        <v>9290.5855359737379</v>
      </c>
      <c r="O23145" s="227">
        <v>44644</v>
      </c>
      <c r="P23145" s="227">
        <f t="shared" si="822"/>
        <v>44626</v>
      </c>
      <c r="Q23145" s="227">
        <f t="shared" si="823"/>
        <v>44639</v>
      </c>
    </row>
    <row r="23146" spans="1:17" x14ac:dyDescent="0.25">
      <c r="A23146" s="221" t="s">
        <v>694</v>
      </c>
      <c r="B23146" s="233" t="s">
        <v>455</v>
      </c>
      <c r="C23146" s="236">
        <v>175.92213223044999</v>
      </c>
      <c r="D23146" s="49">
        <v>25</v>
      </c>
      <c r="E23146" s="49">
        <v>0</v>
      </c>
      <c r="F23146" s="48">
        <v>0</v>
      </c>
      <c r="H23146" s="49" t="s">
        <v>461</v>
      </c>
      <c r="I23146" s="49">
        <v>364</v>
      </c>
      <c r="J23146" s="49">
        <v>2</v>
      </c>
      <c r="K23146" s="49">
        <v>0</v>
      </c>
      <c r="L23146" s="50">
        <v>0</v>
      </c>
      <c r="M23146" s="49" t="s">
        <v>461</v>
      </c>
      <c r="N23146" s="53">
        <v>1136.8666208411407</v>
      </c>
      <c r="O23146" s="227">
        <v>44644</v>
      </c>
      <c r="P23146" s="227">
        <f t="shared" si="822"/>
        <v>44626</v>
      </c>
      <c r="Q23146" s="227">
        <f t="shared" si="823"/>
        <v>44639</v>
      </c>
    </row>
    <row r="23147" spans="1:17" x14ac:dyDescent="0.25">
      <c r="A23147" s="221" t="s">
        <v>693</v>
      </c>
      <c r="B23147" s="233" t="s">
        <v>454</v>
      </c>
      <c r="C23147" s="236">
        <v>99979.827942427306</v>
      </c>
      <c r="D23147" s="49">
        <v>32743</v>
      </c>
      <c r="E23147" s="49">
        <v>105</v>
      </c>
      <c r="F23147" s="48">
        <v>7.5015132095634556</v>
      </c>
      <c r="H23147" s="49" t="s">
        <v>457</v>
      </c>
      <c r="I23147" s="49">
        <v>422693</v>
      </c>
      <c r="J23147" s="49">
        <v>4990</v>
      </c>
      <c r="K23147" s="49">
        <v>126</v>
      </c>
      <c r="L23147" s="50">
        <v>2.525050100200401E-2</v>
      </c>
      <c r="M23147" s="49" t="s">
        <v>461</v>
      </c>
      <c r="N23147" s="53">
        <v>4991.0067887628866</v>
      </c>
      <c r="O23147" s="227">
        <v>44644</v>
      </c>
      <c r="P23147" s="227">
        <f t="shared" si="822"/>
        <v>44626</v>
      </c>
      <c r="Q23147" s="227">
        <f t="shared" si="823"/>
        <v>44639</v>
      </c>
    </row>
    <row r="23148" spans="1:17" x14ac:dyDescent="0.25">
      <c r="A23148" s="221" t="s">
        <v>692</v>
      </c>
      <c r="B23148" s="233" t="s">
        <v>443</v>
      </c>
      <c r="C23148" s="236">
        <v>1061.2180254191501</v>
      </c>
      <c r="D23148" s="49">
        <v>119</v>
      </c>
      <c r="E23148" s="49" t="s">
        <v>489</v>
      </c>
      <c r="F23148" s="48">
        <v>6.7308102310417537</v>
      </c>
      <c r="H23148" s="49" t="s">
        <v>461</v>
      </c>
      <c r="I23148" s="49">
        <v>2852</v>
      </c>
      <c r="J23148" s="49">
        <v>44</v>
      </c>
      <c r="K23148" s="49">
        <v>1</v>
      </c>
      <c r="L23148" s="50">
        <v>2.2727272727272728E-2</v>
      </c>
      <c r="M23148" s="49" t="s">
        <v>476</v>
      </c>
      <c r="N23148" s="53">
        <v>4146.1791023217202</v>
      </c>
      <c r="O23148" s="227">
        <v>44644</v>
      </c>
      <c r="P23148" s="227">
        <f t="shared" si="822"/>
        <v>44626</v>
      </c>
      <c r="Q23148" s="227">
        <f t="shared" si="823"/>
        <v>44639</v>
      </c>
    </row>
    <row r="23149" spans="1:17" x14ac:dyDescent="0.25">
      <c r="A23149" s="221" t="s">
        <v>691</v>
      </c>
      <c r="B23149" s="233" t="s">
        <v>455</v>
      </c>
      <c r="C23149" s="236">
        <v>1523.2863267425901</v>
      </c>
      <c r="D23149" s="49">
        <v>116</v>
      </c>
      <c r="E23149" s="49" t="s">
        <v>489</v>
      </c>
      <c r="F23149" s="48">
        <v>4.6891099968917178</v>
      </c>
      <c r="H23149" s="49" t="s">
        <v>461</v>
      </c>
      <c r="I23149" s="49">
        <v>2941</v>
      </c>
      <c r="J23149" s="49">
        <v>58</v>
      </c>
      <c r="K23149" s="49">
        <v>1</v>
      </c>
      <c r="L23149" s="50">
        <v>1.7241379310344827E-2</v>
      </c>
      <c r="M23149" s="49" t="s">
        <v>461</v>
      </c>
      <c r="N23149" s="53">
        <v>3807.5573174760748</v>
      </c>
      <c r="O23149" s="227">
        <v>44644</v>
      </c>
      <c r="P23149" s="227">
        <f t="shared" si="822"/>
        <v>44626</v>
      </c>
      <c r="Q23149" s="227">
        <f t="shared" si="823"/>
        <v>44639</v>
      </c>
    </row>
    <row r="23150" spans="1:17" x14ac:dyDescent="0.25">
      <c r="A23150" s="221" t="s">
        <v>690</v>
      </c>
      <c r="B23150" s="233" t="s">
        <v>451</v>
      </c>
      <c r="C23150" s="236">
        <v>975.18088894142284</v>
      </c>
      <c r="D23150" s="49">
        <v>121</v>
      </c>
      <c r="E23150" s="49" t="s">
        <v>489</v>
      </c>
      <c r="F23150" s="48">
        <v>7.3246484050880536</v>
      </c>
      <c r="H23150" s="49" t="s">
        <v>461</v>
      </c>
      <c r="I23150" s="49">
        <v>3504</v>
      </c>
      <c r="J23150" s="49">
        <v>66</v>
      </c>
      <c r="K23150" s="49">
        <v>1</v>
      </c>
      <c r="L23150" s="50">
        <v>1.5151515151515152E-2</v>
      </c>
      <c r="M23150" s="49" t="s">
        <v>461</v>
      </c>
      <c r="N23150" s="53">
        <v>6767.9751263013604</v>
      </c>
      <c r="O23150" s="227">
        <v>44644</v>
      </c>
      <c r="P23150" s="227">
        <f t="shared" si="822"/>
        <v>44626</v>
      </c>
      <c r="Q23150" s="227">
        <f t="shared" si="823"/>
        <v>44639</v>
      </c>
    </row>
    <row r="23151" spans="1:17" x14ac:dyDescent="0.25">
      <c r="A23151" s="221" t="s">
        <v>689</v>
      </c>
      <c r="B23151" s="233" t="s">
        <v>452</v>
      </c>
      <c r="C23151" s="236">
        <v>6604.9424871170804</v>
      </c>
      <c r="D23151" s="49">
        <v>767</v>
      </c>
      <c r="E23151" s="49" t="s">
        <v>489</v>
      </c>
      <c r="F23151" s="48">
        <v>4.3257649293929594</v>
      </c>
      <c r="H23151" s="49" t="s">
        <v>461</v>
      </c>
      <c r="I23151" s="49">
        <v>25962</v>
      </c>
      <c r="J23151" s="49">
        <v>253</v>
      </c>
      <c r="K23151" s="49">
        <v>6</v>
      </c>
      <c r="L23151" s="50">
        <v>2.3715415019762844E-2</v>
      </c>
      <c r="M23151" s="49" t="s">
        <v>476</v>
      </c>
      <c r="N23151" s="53">
        <v>3830.464844977465</v>
      </c>
      <c r="O23151" s="227">
        <v>44644</v>
      </c>
      <c r="P23151" s="227">
        <f t="shared" si="822"/>
        <v>44626</v>
      </c>
      <c r="Q23151" s="227">
        <f t="shared" si="823"/>
        <v>44639</v>
      </c>
    </row>
    <row r="23152" spans="1:17" x14ac:dyDescent="0.25">
      <c r="A23152" s="221" t="s">
        <v>688</v>
      </c>
      <c r="B23152" s="233" t="s">
        <v>452</v>
      </c>
      <c r="C23152" s="236">
        <v>17758.791021044799</v>
      </c>
      <c r="D23152" s="49">
        <v>2322</v>
      </c>
      <c r="E23152" s="49">
        <v>16</v>
      </c>
      <c r="F23152" s="48">
        <v>6.4354445159178715</v>
      </c>
      <c r="H23152" s="49" t="s">
        <v>476</v>
      </c>
      <c r="I23152" s="49">
        <v>72313</v>
      </c>
      <c r="J23152" s="49">
        <v>910</v>
      </c>
      <c r="K23152" s="49">
        <v>17</v>
      </c>
      <c r="L23152" s="50">
        <v>1.8681318681318681E-2</v>
      </c>
      <c r="M23152" s="49" t="s">
        <v>476</v>
      </c>
      <c r="N23152" s="53">
        <v>5124.2226957996054</v>
      </c>
      <c r="O23152" s="227">
        <v>44644</v>
      </c>
      <c r="P23152" s="227">
        <f t="shared" si="822"/>
        <v>44626</v>
      </c>
      <c r="Q23152" s="227">
        <f t="shared" si="823"/>
        <v>44639</v>
      </c>
    </row>
    <row r="23153" spans="1:17" x14ac:dyDescent="0.25">
      <c r="A23153" s="221" t="s">
        <v>687</v>
      </c>
      <c r="B23153" s="233" t="s">
        <v>448</v>
      </c>
      <c r="C23153" s="236">
        <v>91690.005605087994</v>
      </c>
      <c r="D23153" s="49">
        <v>12629</v>
      </c>
      <c r="E23153" s="49">
        <v>143</v>
      </c>
      <c r="F23153" s="48">
        <v>11.140020820021537</v>
      </c>
      <c r="H23153" s="49" t="s">
        <v>457</v>
      </c>
      <c r="I23153" s="49">
        <v>922812</v>
      </c>
      <c r="J23153" s="49">
        <v>8382</v>
      </c>
      <c r="K23153" s="49">
        <v>157</v>
      </c>
      <c r="L23153" s="50">
        <v>1.8730613218802195E-2</v>
      </c>
      <c r="M23153" s="49" t="s">
        <v>457</v>
      </c>
      <c r="N23153" s="53">
        <v>9141.6724698453636</v>
      </c>
      <c r="O23153" s="227">
        <v>44644</v>
      </c>
      <c r="P23153" s="227">
        <f t="shared" si="822"/>
        <v>44626</v>
      </c>
      <c r="Q23153" s="227">
        <f t="shared" si="823"/>
        <v>44639</v>
      </c>
    </row>
    <row r="23154" spans="1:17" x14ac:dyDescent="0.25">
      <c r="A23154" s="221" t="s">
        <v>446</v>
      </c>
      <c r="B23154" s="233" t="s">
        <v>446</v>
      </c>
      <c r="C23154" s="236">
        <v>12492.720334089499</v>
      </c>
      <c r="D23154" s="49">
        <v>1933</v>
      </c>
      <c r="E23154" s="49">
        <v>13</v>
      </c>
      <c r="F23154" s="48">
        <v>7.4329001509590364</v>
      </c>
      <c r="H23154" s="49" t="s">
        <v>457</v>
      </c>
      <c r="I23154" s="49">
        <v>39296</v>
      </c>
      <c r="J23154" s="49">
        <v>461</v>
      </c>
      <c r="K23154" s="49">
        <v>15</v>
      </c>
      <c r="L23154" s="50">
        <v>3.2537960954446853E-2</v>
      </c>
      <c r="M23154" s="49" t="s">
        <v>457</v>
      </c>
      <c r="N23154" s="53">
        <v>3690.1490441761248</v>
      </c>
      <c r="O23154" s="227">
        <v>44644</v>
      </c>
      <c r="P23154" s="227">
        <f t="shared" si="822"/>
        <v>44626</v>
      </c>
      <c r="Q23154" s="227">
        <f t="shared" si="823"/>
        <v>44639</v>
      </c>
    </row>
    <row r="23155" spans="1:17" x14ac:dyDescent="0.25">
      <c r="A23155" s="221" t="s">
        <v>686</v>
      </c>
      <c r="B23155" s="233" t="s">
        <v>455</v>
      </c>
      <c r="C23155" s="236">
        <v>12876.2116148285</v>
      </c>
      <c r="D23155" s="49">
        <v>2512</v>
      </c>
      <c r="E23155" s="49">
        <v>16</v>
      </c>
      <c r="F23155" s="48">
        <v>8.8757250738330988</v>
      </c>
      <c r="H23155" s="49" t="s">
        <v>457</v>
      </c>
      <c r="I23155" s="49">
        <v>74125</v>
      </c>
      <c r="J23155" s="49">
        <v>1418</v>
      </c>
      <c r="K23155" s="49">
        <v>19</v>
      </c>
      <c r="L23155" s="50">
        <v>1.3399153737658674E-2</v>
      </c>
      <c r="M23155" s="49" t="s">
        <v>457</v>
      </c>
      <c r="N23155" s="53">
        <v>11012.555885358415</v>
      </c>
      <c r="O23155" s="227">
        <v>44644</v>
      </c>
      <c r="P23155" s="227">
        <f t="shared" si="822"/>
        <v>44626</v>
      </c>
      <c r="Q23155" s="227">
        <f t="shared" si="823"/>
        <v>44639</v>
      </c>
    </row>
    <row r="23156" spans="1:17" x14ac:dyDescent="0.25">
      <c r="A23156" s="221" t="s">
        <v>685</v>
      </c>
      <c r="B23156" s="233" t="s">
        <v>452</v>
      </c>
      <c r="C23156" s="236">
        <v>30288.243897843495</v>
      </c>
      <c r="D23156" s="49">
        <v>6682</v>
      </c>
      <c r="E23156" s="49">
        <v>26</v>
      </c>
      <c r="F23156" s="48">
        <v>6.1315633333072999</v>
      </c>
      <c r="H23156" s="49" t="s">
        <v>476</v>
      </c>
      <c r="I23156" s="49">
        <v>267211</v>
      </c>
      <c r="J23156" s="49">
        <v>1575</v>
      </c>
      <c r="K23156" s="49">
        <v>28</v>
      </c>
      <c r="L23156" s="50">
        <v>1.7777777777777778E-2</v>
      </c>
      <c r="M23156" s="49" t="s">
        <v>476</v>
      </c>
      <c r="N23156" s="53">
        <v>5200.0373653625365</v>
      </c>
      <c r="O23156" s="227">
        <v>44644</v>
      </c>
      <c r="P23156" s="227">
        <f t="shared" si="822"/>
        <v>44626</v>
      </c>
      <c r="Q23156" s="227">
        <f t="shared" si="823"/>
        <v>44639</v>
      </c>
    </row>
    <row r="23157" spans="1:17" x14ac:dyDescent="0.25">
      <c r="A23157" s="221" t="s">
        <v>684</v>
      </c>
      <c r="B23157" s="233" t="s">
        <v>454</v>
      </c>
      <c r="C23157" s="236">
        <v>30325.695541606699</v>
      </c>
      <c r="D23157" s="49">
        <v>5463</v>
      </c>
      <c r="E23157" s="49">
        <v>47</v>
      </c>
      <c r="F23157" s="48">
        <v>11.070291372334312</v>
      </c>
      <c r="H23157" s="49" t="s">
        <v>476</v>
      </c>
      <c r="I23157" s="49">
        <v>95778</v>
      </c>
      <c r="J23157" s="49">
        <v>1285</v>
      </c>
      <c r="K23157" s="49">
        <v>51</v>
      </c>
      <c r="L23157" s="50">
        <v>3.9688715953307391E-2</v>
      </c>
      <c r="M23157" s="49" t="s">
        <v>476</v>
      </c>
      <c r="N23157" s="53">
        <v>4237.3306763466862</v>
      </c>
      <c r="O23157" s="227">
        <v>44644</v>
      </c>
      <c r="P23157" s="227">
        <f t="shared" si="822"/>
        <v>44626</v>
      </c>
      <c r="Q23157" s="227">
        <f t="shared" si="823"/>
        <v>44639</v>
      </c>
    </row>
    <row r="23158" spans="1:17" x14ac:dyDescent="0.25">
      <c r="A23158" s="221" t="s">
        <v>683</v>
      </c>
      <c r="B23158" s="233" t="s">
        <v>443</v>
      </c>
      <c r="C23158" s="236">
        <v>4631.7627011164004</v>
      </c>
      <c r="D23158" s="49">
        <v>864</v>
      </c>
      <c r="E23158" s="49" t="s">
        <v>489</v>
      </c>
      <c r="F23158" s="48">
        <v>1.5421466089218021</v>
      </c>
      <c r="H23158" s="49" t="s">
        <v>461</v>
      </c>
      <c r="I23158" s="49">
        <v>15685</v>
      </c>
      <c r="J23158" s="49">
        <v>232</v>
      </c>
      <c r="K23158" s="49">
        <v>2</v>
      </c>
      <c r="L23158" s="50">
        <v>8.6206896551724137E-3</v>
      </c>
      <c r="M23158" s="49" t="s">
        <v>461</v>
      </c>
      <c r="N23158" s="53">
        <v>5008.8921857780124</v>
      </c>
      <c r="O23158" s="227">
        <v>44644</v>
      </c>
      <c r="P23158" s="227">
        <f t="shared" si="822"/>
        <v>44626</v>
      </c>
      <c r="Q23158" s="227">
        <f t="shared" si="823"/>
        <v>44639</v>
      </c>
    </row>
    <row r="23159" spans="1:17" x14ac:dyDescent="0.25">
      <c r="A23159" s="221" t="s">
        <v>682</v>
      </c>
      <c r="B23159" s="233" t="s">
        <v>448</v>
      </c>
      <c r="C23159" s="236">
        <v>16655.693199981899</v>
      </c>
      <c r="D23159" s="49">
        <v>3425</v>
      </c>
      <c r="E23159" s="49">
        <v>29</v>
      </c>
      <c r="F23159" s="48">
        <v>12.436759890791111</v>
      </c>
      <c r="H23159" s="49" t="s">
        <v>476</v>
      </c>
      <c r="I23159" s="49">
        <v>71407</v>
      </c>
      <c r="J23159" s="49">
        <v>772</v>
      </c>
      <c r="K23159" s="49">
        <v>30</v>
      </c>
      <c r="L23159" s="50">
        <v>3.8860103626943004E-2</v>
      </c>
      <c r="M23159" s="49" t="s">
        <v>476</v>
      </c>
      <c r="N23159" s="53">
        <v>4635.0517551610455</v>
      </c>
      <c r="O23159" s="227">
        <v>44644</v>
      </c>
      <c r="P23159" s="227">
        <f t="shared" si="822"/>
        <v>44626</v>
      </c>
      <c r="Q23159" s="227">
        <f t="shared" si="823"/>
        <v>44639</v>
      </c>
    </row>
    <row r="23160" spans="1:17" x14ac:dyDescent="0.25">
      <c r="A23160" s="221" t="s">
        <v>681</v>
      </c>
      <c r="B23160" s="233" t="s">
        <v>449</v>
      </c>
      <c r="C23160" s="236">
        <v>29199.4634255485</v>
      </c>
      <c r="D23160" s="49">
        <v>3906</v>
      </c>
      <c r="E23160" s="49">
        <v>55</v>
      </c>
      <c r="F23160" s="48">
        <v>13.454258974957968</v>
      </c>
      <c r="H23160" s="49" t="s">
        <v>476</v>
      </c>
      <c r="I23160" s="49">
        <v>373741</v>
      </c>
      <c r="J23160" s="49">
        <v>9159</v>
      </c>
      <c r="K23160" s="49">
        <v>65</v>
      </c>
      <c r="L23160" s="50">
        <v>7.0968446336936346E-3</v>
      </c>
      <c r="M23160" s="49" t="s">
        <v>476</v>
      </c>
      <c r="N23160" s="53">
        <v>31367.014751326555</v>
      </c>
      <c r="O23160" s="227">
        <v>44644</v>
      </c>
      <c r="P23160" s="227">
        <f t="shared" si="822"/>
        <v>44626</v>
      </c>
      <c r="Q23160" s="227">
        <f t="shared" si="823"/>
        <v>44639</v>
      </c>
    </row>
    <row r="23161" spans="1:17" x14ac:dyDescent="0.25">
      <c r="A23161" s="221" t="s">
        <v>680</v>
      </c>
      <c r="B23161" s="233" t="s">
        <v>443</v>
      </c>
      <c r="C23161" s="236">
        <v>13563.581728679501</v>
      </c>
      <c r="D23161" s="49">
        <v>3132</v>
      </c>
      <c r="E23161" s="49">
        <v>30</v>
      </c>
      <c r="F23161" s="48">
        <v>15.798608256447347</v>
      </c>
      <c r="H23161" s="49" t="s">
        <v>476</v>
      </c>
      <c r="I23161" s="49">
        <v>77140</v>
      </c>
      <c r="J23161" s="49">
        <v>954</v>
      </c>
      <c r="K23161" s="49">
        <v>33</v>
      </c>
      <c r="L23161" s="50">
        <v>3.4591194968553458E-2</v>
      </c>
      <c r="M23161" s="49" t="s">
        <v>476</v>
      </c>
      <c r="N23161" s="53">
        <v>7033.5403957703575</v>
      </c>
      <c r="O23161" s="227">
        <v>44644</v>
      </c>
      <c r="P23161" s="227">
        <f t="shared" si="822"/>
        <v>44626</v>
      </c>
      <c r="Q23161" s="227">
        <f t="shared" si="823"/>
        <v>44639</v>
      </c>
    </row>
    <row r="23162" spans="1:17" x14ac:dyDescent="0.25">
      <c r="A23162" s="221" t="s">
        <v>679</v>
      </c>
      <c r="B23162" s="233" t="s">
        <v>443</v>
      </c>
      <c r="C23162" s="236">
        <v>18220.567441253999</v>
      </c>
      <c r="D23162" s="49">
        <v>3291</v>
      </c>
      <c r="E23162" s="49">
        <v>6</v>
      </c>
      <c r="F23162" s="48">
        <v>2.3521299759363195</v>
      </c>
      <c r="H23162" s="49" t="s">
        <v>457</v>
      </c>
      <c r="I23162" s="49">
        <v>71374</v>
      </c>
      <c r="J23162" s="49">
        <v>880</v>
      </c>
      <c r="K23162" s="49">
        <v>12</v>
      </c>
      <c r="L23162" s="50">
        <v>1.3636363636363636E-2</v>
      </c>
      <c r="M23162" s="49" t="s">
        <v>457</v>
      </c>
      <c r="N23162" s="53">
        <v>4829.7068839225767</v>
      </c>
      <c r="O23162" s="227">
        <v>44644</v>
      </c>
      <c r="P23162" s="227">
        <f t="shared" si="822"/>
        <v>44626</v>
      </c>
      <c r="Q23162" s="227">
        <f t="shared" si="823"/>
        <v>44639</v>
      </c>
    </row>
    <row r="23163" spans="1:17" x14ac:dyDescent="0.25">
      <c r="A23163" s="221" t="s">
        <v>678</v>
      </c>
      <c r="B23163" s="233" t="s">
        <v>451</v>
      </c>
      <c r="C23163" s="236">
        <v>2949.2506508674801</v>
      </c>
      <c r="D23163" s="49">
        <v>335</v>
      </c>
      <c r="E23163" s="49" t="s">
        <v>489</v>
      </c>
      <c r="F23163" s="48">
        <v>7.2657681442804867</v>
      </c>
      <c r="H23163" s="49" t="s">
        <v>476</v>
      </c>
      <c r="I23163" s="49">
        <v>12681</v>
      </c>
      <c r="J23163" s="49">
        <v>178</v>
      </c>
      <c r="K23163" s="49">
        <v>3</v>
      </c>
      <c r="L23163" s="50">
        <v>1.6853932584269662E-2</v>
      </c>
      <c r="M23163" s="49" t="s">
        <v>476</v>
      </c>
      <c r="N23163" s="53">
        <v>6035.4314051823249</v>
      </c>
      <c r="O23163" s="227">
        <v>44644</v>
      </c>
      <c r="P23163" s="227">
        <f t="shared" si="822"/>
        <v>44626</v>
      </c>
      <c r="Q23163" s="227">
        <f t="shared" si="823"/>
        <v>44639</v>
      </c>
    </row>
    <row r="23164" spans="1:17" x14ac:dyDescent="0.25">
      <c r="A23164" s="221" t="s">
        <v>677</v>
      </c>
      <c r="B23164" s="233" t="s">
        <v>454</v>
      </c>
      <c r="C23164" s="236">
        <v>19909.875881644799</v>
      </c>
      <c r="D23164" s="49">
        <v>3608</v>
      </c>
      <c r="E23164" s="49">
        <v>15</v>
      </c>
      <c r="F23164" s="48">
        <v>5.3813925199621009</v>
      </c>
      <c r="H23164" s="49" t="s">
        <v>457</v>
      </c>
      <c r="I23164" s="49">
        <v>160036</v>
      </c>
      <c r="J23164" s="49">
        <v>2004</v>
      </c>
      <c r="K23164" s="49">
        <v>16</v>
      </c>
      <c r="L23164" s="50">
        <v>7.9840319361277438E-3</v>
      </c>
      <c r="M23164" s="49" t="s">
        <v>457</v>
      </c>
      <c r="N23164" s="53">
        <v>10065.356569337113</v>
      </c>
      <c r="O23164" s="227">
        <v>44644</v>
      </c>
      <c r="P23164" s="227">
        <f t="shared" si="822"/>
        <v>44626</v>
      </c>
      <c r="Q23164" s="227">
        <f t="shared" si="823"/>
        <v>44639</v>
      </c>
    </row>
    <row r="23165" spans="1:17" x14ac:dyDescent="0.25">
      <c r="A23165" s="221" t="s">
        <v>676</v>
      </c>
      <c r="B23165" s="233" t="s">
        <v>445</v>
      </c>
      <c r="C23165" s="236">
        <v>10718.897733932799</v>
      </c>
      <c r="D23165" s="49">
        <v>2017</v>
      </c>
      <c r="E23165" s="49">
        <v>21</v>
      </c>
      <c r="F23165" s="48">
        <v>13.993976220628097</v>
      </c>
      <c r="H23165" s="49" t="s">
        <v>476</v>
      </c>
      <c r="I23165" s="49">
        <v>45930</v>
      </c>
      <c r="J23165" s="49">
        <v>623</v>
      </c>
      <c r="K23165" s="49">
        <v>21</v>
      </c>
      <c r="L23165" s="50">
        <v>3.3707865168539325E-2</v>
      </c>
      <c r="M23165" s="49" t="s">
        <v>476</v>
      </c>
      <c r="N23165" s="53">
        <v>5812.1647903008698</v>
      </c>
      <c r="O23165" s="227">
        <v>44644</v>
      </c>
      <c r="P23165" s="227">
        <f t="shared" si="822"/>
        <v>44626</v>
      </c>
      <c r="Q23165" s="227">
        <f t="shared" si="823"/>
        <v>44639</v>
      </c>
    </row>
    <row r="23166" spans="1:17" x14ac:dyDescent="0.25">
      <c r="A23166" s="221" t="s">
        <v>675</v>
      </c>
      <c r="B23166" s="233" t="s">
        <v>446</v>
      </c>
      <c r="C23166" s="236">
        <v>30257.471058949301</v>
      </c>
      <c r="D23166" s="49">
        <v>6403</v>
      </c>
      <c r="E23166" s="49">
        <v>20</v>
      </c>
      <c r="F23166" s="48">
        <v>4.7213841030805437</v>
      </c>
      <c r="H23166" s="49" t="s">
        <v>457</v>
      </c>
      <c r="I23166" s="49">
        <v>136831</v>
      </c>
      <c r="J23166" s="49">
        <v>1713</v>
      </c>
      <c r="K23166" s="49">
        <v>23</v>
      </c>
      <c r="L23166" s="50">
        <v>1.3426736719206071E-2</v>
      </c>
      <c r="M23166" s="49" t="s">
        <v>457</v>
      </c>
      <c r="N23166" s="53">
        <v>5661.4116780038803</v>
      </c>
      <c r="O23166" s="227">
        <v>44644</v>
      </c>
      <c r="P23166" s="227">
        <f t="shared" si="822"/>
        <v>44626</v>
      </c>
      <c r="Q23166" s="227">
        <f t="shared" si="823"/>
        <v>44639</v>
      </c>
    </row>
    <row r="23167" spans="1:17" x14ac:dyDescent="0.25">
      <c r="A23167" s="221" t="s">
        <v>674</v>
      </c>
      <c r="B23167" s="233" t="s">
        <v>453</v>
      </c>
      <c r="C23167" s="236">
        <v>5208.5177822836404</v>
      </c>
      <c r="D23167" s="49">
        <v>804</v>
      </c>
      <c r="E23167" s="49">
        <v>6</v>
      </c>
      <c r="F23167" s="48">
        <v>8.228280030629449</v>
      </c>
      <c r="H23167" s="49" t="s">
        <v>476</v>
      </c>
      <c r="I23167" s="49">
        <v>14476</v>
      </c>
      <c r="J23167" s="49">
        <v>141</v>
      </c>
      <c r="K23167" s="49">
        <v>7</v>
      </c>
      <c r="L23167" s="50">
        <v>4.9645390070921988E-2</v>
      </c>
      <c r="M23167" s="49" t="s">
        <v>476</v>
      </c>
      <c r="N23167" s="53">
        <v>2707.1041300770885</v>
      </c>
      <c r="O23167" s="227">
        <v>44644</v>
      </c>
      <c r="P23167" s="227">
        <f t="shared" si="822"/>
        <v>44626</v>
      </c>
      <c r="Q23167" s="227">
        <f t="shared" si="823"/>
        <v>44639</v>
      </c>
    </row>
    <row r="23168" spans="1:17" x14ac:dyDescent="0.25">
      <c r="A23168" s="221" t="s">
        <v>673</v>
      </c>
      <c r="B23168" s="233" t="s">
        <v>443</v>
      </c>
      <c r="C23168" s="236">
        <v>2134.12534396605</v>
      </c>
      <c r="D23168" s="49">
        <v>280</v>
      </c>
      <c r="E23168" s="49" t="s">
        <v>489</v>
      </c>
      <c r="F23168" s="48">
        <v>3.3469717057869177</v>
      </c>
      <c r="H23168" s="49" t="s">
        <v>457</v>
      </c>
      <c r="I23168" s="49">
        <v>6554</v>
      </c>
      <c r="J23168" s="49">
        <v>99</v>
      </c>
      <c r="K23168" s="49">
        <v>1</v>
      </c>
      <c r="L23168" s="50">
        <v>1.0101010101010102E-2</v>
      </c>
      <c r="M23168" s="49" t="s">
        <v>457</v>
      </c>
      <c r="N23168" s="53">
        <v>4638.9027842206679</v>
      </c>
      <c r="O23168" s="227">
        <v>44644</v>
      </c>
      <c r="P23168" s="227">
        <f t="shared" si="822"/>
        <v>44626</v>
      </c>
      <c r="Q23168" s="227">
        <f t="shared" si="823"/>
        <v>44639</v>
      </c>
    </row>
    <row r="23169" spans="1:17" x14ac:dyDescent="0.25">
      <c r="A23169" s="221" t="s">
        <v>672</v>
      </c>
      <c r="B23169" s="233" t="s">
        <v>451</v>
      </c>
      <c r="C23169" s="236">
        <v>8124.8050092882004</v>
      </c>
      <c r="D23169" s="49">
        <v>1648</v>
      </c>
      <c r="E23169" s="49">
        <v>15</v>
      </c>
      <c r="F23169" s="48">
        <v>13.187129662850055</v>
      </c>
      <c r="H23169" s="49" t="s">
        <v>457</v>
      </c>
      <c r="I23169" s="49">
        <v>30054</v>
      </c>
      <c r="J23169" s="49">
        <v>489</v>
      </c>
      <c r="K23169" s="49">
        <v>15</v>
      </c>
      <c r="L23169" s="50">
        <v>3.0674846625766871E-2</v>
      </c>
      <c r="M23169" s="49" t="s">
        <v>457</v>
      </c>
      <c r="N23169" s="53">
        <v>6018.605978124765</v>
      </c>
      <c r="O23169" s="227">
        <v>44644</v>
      </c>
      <c r="P23169" s="227">
        <f t="shared" si="822"/>
        <v>44626</v>
      </c>
      <c r="Q23169" s="227">
        <f t="shared" si="823"/>
        <v>44639</v>
      </c>
    </row>
    <row r="23170" spans="1:17" x14ac:dyDescent="0.25">
      <c r="A23170" s="221" t="s">
        <v>671</v>
      </c>
      <c r="B23170" s="233" t="s">
        <v>456</v>
      </c>
      <c r="C23170" s="236">
        <v>5620.2787186370697</v>
      </c>
      <c r="D23170" s="49">
        <v>697</v>
      </c>
      <c r="E23170" s="49" t="s">
        <v>489</v>
      </c>
      <c r="F23170" s="48">
        <v>5.0836319694759213</v>
      </c>
      <c r="H23170" s="49" t="s">
        <v>457</v>
      </c>
      <c r="I23170" s="49">
        <v>15486</v>
      </c>
      <c r="J23170" s="49">
        <v>239</v>
      </c>
      <c r="K23170" s="49">
        <v>4</v>
      </c>
      <c r="L23170" s="50">
        <v>1.6736401673640166E-2</v>
      </c>
      <c r="M23170" s="49" t="s">
        <v>457</v>
      </c>
      <c r="N23170" s="53">
        <v>4252.4581424666076</v>
      </c>
      <c r="O23170" s="227">
        <v>44644</v>
      </c>
      <c r="P23170" s="227">
        <f t="shared" si="822"/>
        <v>44626</v>
      </c>
      <c r="Q23170" s="227">
        <f t="shared" si="823"/>
        <v>44639</v>
      </c>
    </row>
    <row r="23171" spans="1:17" x14ac:dyDescent="0.25">
      <c r="A23171" s="221" t="s">
        <v>670</v>
      </c>
      <c r="B23171" s="233" t="s">
        <v>455</v>
      </c>
      <c r="C23171" s="236">
        <v>1879.9555993321101</v>
      </c>
      <c r="D23171" s="49">
        <v>212</v>
      </c>
      <c r="E23171" s="49">
        <v>0</v>
      </c>
      <c r="F23171" s="48">
        <v>0</v>
      </c>
      <c r="H23171" s="49" t="s">
        <v>457</v>
      </c>
      <c r="I23171" s="49">
        <v>4495</v>
      </c>
      <c r="J23171" s="49">
        <v>63</v>
      </c>
      <c r="K23171" s="49">
        <v>2</v>
      </c>
      <c r="L23171" s="50">
        <v>3.1746031746031744E-2</v>
      </c>
      <c r="M23171" s="49" t="s">
        <v>457</v>
      </c>
      <c r="N23171" s="53">
        <v>3351.1429749927047</v>
      </c>
      <c r="O23171" s="227">
        <v>44644</v>
      </c>
      <c r="P23171" s="227">
        <f t="shared" si="822"/>
        <v>44626</v>
      </c>
      <c r="Q23171" s="227">
        <f t="shared" si="823"/>
        <v>44639</v>
      </c>
    </row>
    <row r="23172" spans="1:17" x14ac:dyDescent="0.25">
      <c r="A23172" s="221" t="s">
        <v>669</v>
      </c>
      <c r="B23172" s="233" t="s">
        <v>443</v>
      </c>
      <c r="C23172" s="236">
        <v>13749.355836913501</v>
      </c>
      <c r="D23172" s="49">
        <v>2780</v>
      </c>
      <c r="E23172" s="49">
        <v>5</v>
      </c>
      <c r="F23172" s="48">
        <v>2.5975242868034587</v>
      </c>
      <c r="H23172" s="49" t="s">
        <v>461</v>
      </c>
      <c r="I23172" s="49">
        <v>47782</v>
      </c>
      <c r="J23172" s="49">
        <v>693</v>
      </c>
      <c r="K23172" s="49">
        <v>7</v>
      </c>
      <c r="L23172" s="50">
        <v>1.0101010101010102E-2</v>
      </c>
      <c r="M23172" s="49" t="s">
        <v>476</v>
      </c>
      <c r="N23172" s="53">
        <v>5040.236126113432</v>
      </c>
      <c r="O23172" s="227">
        <v>44644</v>
      </c>
      <c r="P23172" s="227">
        <f t="shared" si="822"/>
        <v>44626</v>
      </c>
      <c r="Q23172" s="227">
        <f t="shared" si="823"/>
        <v>44639</v>
      </c>
    </row>
    <row r="23173" spans="1:17" x14ac:dyDescent="0.25">
      <c r="A23173" s="221" t="s">
        <v>668</v>
      </c>
      <c r="B23173" s="233" t="s">
        <v>450</v>
      </c>
      <c r="C23173" s="236">
        <v>11814.5919608803</v>
      </c>
      <c r="D23173" s="49">
        <v>2859</v>
      </c>
      <c r="E23173" s="49">
        <v>12</v>
      </c>
      <c r="F23173" s="48">
        <v>7.2549509960307761</v>
      </c>
      <c r="H23173" s="49" t="s">
        <v>457</v>
      </c>
      <c r="I23173" s="49">
        <v>47801</v>
      </c>
      <c r="J23173" s="49">
        <v>786</v>
      </c>
      <c r="K23173" s="49">
        <v>12</v>
      </c>
      <c r="L23173" s="50">
        <v>1.5267175572519083E-2</v>
      </c>
      <c r="M23173" s="49" t="s">
        <v>457</v>
      </c>
      <c r="N23173" s="53">
        <v>6652.7900633602203</v>
      </c>
      <c r="O23173" s="227">
        <v>44644</v>
      </c>
      <c r="P23173" s="227">
        <f t="shared" si="822"/>
        <v>44626</v>
      </c>
      <c r="Q23173" s="227">
        <f t="shared" si="823"/>
        <v>44639</v>
      </c>
    </row>
    <row r="23174" spans="1:17" x14ac:dyDescent="0.25">
      <c r="A23174" s="221" t="s">
        <v>667</v>
      </c>
      <c r="B23174" s="233" t="s">
        <v>443</v>
      </c>
      <c r="C23174" s="236">
        <v>4953.1649934452498</v>
      </c>
      <c r="D23174" s="49">
        <v>1065</v>
      </c>
      <c r="E23174" s="49">
        <v>7</v>
      </c>
      <c r="F23174" s="48">
        <v>10.094555716631143</v>
      </c>
      <c r="H23174" s="49" t="s">
        <v>461</v>
      </c>
      <c r="I23174" s="49">
        <v>49880</v>
      </c>
      <c r="J23174" s="49">
        <v>505</v>
      </c>
      <c r="K23174" s="49">
        <v>7</v>
      </c>
      <c r="L23174" s="50">
        <v>1.3861386138613862E-2</v>
      </c>
      <c r="M23174" s="49" t="s">
        <v>461</v>
      </c>
      <c r="N23174" s="53">
        <v>10195.501273797454</v>
      </c>
      <c r="O23174" s="227">
        <v>44644</v>
      </c>
      <c r="P23174" s="227">
        <f t="shared" si="822"/>
        <v>44626</v>
      </c>
      <c r="Q23174" s="227">
        <f t="shared" si="823"/>
        <v>44639</v>
      </c>
    </row>
    <row r="23175" spans="1:17" x14ac:dyDescent="0.25">
      <c r="A23175" s="221" t="s">
        <v>666</v>
      </c>
      <c r="B23175" s="233" t="s">
        <v>452</v>
      </c>
      <c r="C23175" s="236">
        <v>55966.956025412503</v>
      </c>
      <c r="D23175" s="49">
        <v>14595</v>
      </c>
      <c r="E23175" s="49">
        <v>60</v>
      </c>
      <c r="F23175" s="48">
        <v>7.6575797400314274</v>
      </c>
      <c r="H23175" s="49" t="s">
        <v>457</v>
      </c>
      <c r="I23175" s="49">
        <v>272714</v>
      </c>
      <c r="J23175" s="49">
        <v>4003</v>
      </c>
      <c r="K23175" s="49">
        <v>66</v>
      </c>
      <c r="L23175" s="50">
        <v>1.6487634274294279E-2</v>
      </c>
      <c r="M23175" s="49" t="s">
        <v>457</v>
      </c>
      <c r="N23175" s="53">
        <v>7152.434729847354</v>
      </c>
      <c r="O23175" s="227">
        <v>44644</v>
      </c>
      <c r="P23175" s="227">
        <f t="shared" si="822"/>
        <v>44626</v>
      </c>
      <c r="Q23175" s="227">
        <f t="shared" si="823"/>
        <v>44639</v>
      </c>
    </row>
    <row r="23176" spans="1:17" x14ac:dyDescent="0.25">
      <c r="A23176" s="221" t="s">
        <v>665</v>
      </c>
      <c r="B23176" s="233" t="s">
        <v>449</v>
      </c>
      <c r="C23176" s="236">
        <v>1233.54376087695</v>
      </c>
      <c r="D23176" s="49">
        <v>87</v>
      </c>
      <c r="E23176" s="49">
        <v>0</v>
      </c>
      <c r="F23176" s="48">
        <v>0</v>
      </c>
      <c r="H23176" s="49" t="s">
        <v>461</v>
      </c>
      <c r="I23176" s="49">
        <v>3847</v>
      </c>
      <c r="J23176" s="49">
        <v>70</v>
      </c>
      <c r="K23176" s="49">
        <v>0</v>
      </c>
      <c r="L23176" s="50">
        <v>0</v>
      </c>
      <c r="M23176" s="49" t="s">
        <v>461</v>
      </c>
      <c r="N23176" s="53">
        <v>5674.7074745232912</v>
      </c>
      <c r="O23176" s="227">
        <v>44644</v>
      </c>
      <c r="P23176" s="227">
        <f t="shared" si="822"/>
        <v>44626</v>
      </c>
      <c r="Q23176" s="227">
        <f t="shared" si="823"/>
        <v>44639</v>
      </c>
    </row>
    <row r="23177" spans="1:17" x14ac:dyDescent="0.25">
      <c r="A23177" s="221" t="s">
        <v>664</v>
      </c>
      <c r="B23177" s="233" t="s">
        <v>445</v>
      </c>
      <c r="C23177" s="236">
        <v>18769.558680918599</v>
      </c>
      <c r="D23177" s="49">
        <v>3519</v>
      </c>
      <c r="E23177" s="49">
        <v>13</v>
      </c>
      <c r="F23177" s="48">
        <v>4.9472203601431914</v>
      </c>
      <c r="H23177" s="49" t="s">
        <v>461</v>
      </c>
      <c r="I23177" s="49">
        <v>60547</v>
      </c>
      <c r="J23177" s="49">
        <v>793</v>
      </c>
      <c r="K23177" s="49">
        <v>15</v>
      </c>
      <c r="L23177" s="50">
        <v>1.8915510718789406E-2</v>
      </c>
      <c r="M23177" s="49" t="s">
        <v>457</v>
      </c>
      <c r="N23177" s="53">
        <v>4224.9261875622851</v>
      </c>
      <c r="O23177" s="227">
        <v>44644</v>
      </c>
      <c r="P23177" s="227">
        <f t="shared" si="822"/>
        <v>44626</v>
      </c>
      <c r="Q23177" s="227">
        <f t="shared" si="823"/>
        <v>44639</v>
      </c>
    </row>
    <row r="23178" spans="1:17" x14ac:dyDescent="0.25">
      <c r="A23178" s="221" t="s">
        <v>663</v>
      </c>
      <c r="B23178" s="233" t="s">
        <v>448</v>
      </c>
      <c r="C23178" s="236">
        <v>12292.1365056916</v>
      </c>
      <c r="D23178" s="49">
        <v>1645</v>
      </c>
      <c r="E23178" s="49">
        <v>9</v>
      </c>
      <c r="F23178" s="48">
        <v>5.2298243072673509</v>
      </c>
      <c r="H23178" s="49" t="s">
        <v>457</v>
      </c>
      <c r="I23178" s="49">
        <v>31292</v>
      </c>
      <c r="J23178" s="49">
        <v>447</v>
      </c>
      <c r="K23178" s="49">
        <v>11</v>
      </c>
      <c r="L23178" s="50">
        <v>2.4608501118568233E-2</v>
      </c>
      <c r="M23178" s="49" t="s">
        <v>457</v>
      </c>
      <c r="N23178" s="53">
        <v>3636.471168319898</v>
      </c>
      <c r="O23178" s="227">
        <v>44644</v>
      </c>
      <c r="P23178" s="227">
        <f t="shared" si="822"/>
        <v>44626</v>
      </c>
      <c r="Q23178" s="227">
        <f t="shared" si="823"/>
        <v>44639</v>
      </c>
    </row>
    <row r="23179" spans="1:17" x14ac:dyDescent="0.25">
      <c r="A23179" s="221" t="s">
        <v>662</v>
      </c>
      <c r="B23179" s="233" t="s">
        <v>455</v>
      </c>
      <c r="C23179" s="236">
        <v>834.58018010005105</v>
      </c>
      <c r="D23179" s="49">
        <v>77</v>
      </c>
      <c r="E23179" s="49">
        <v>0</v>
      </c>
      <c r="F23179" s="48">
        <v>0</v>
      </c>
      <c r="H23179" s="49" t="s">
        <v>461</v>
      </c>
      <c r="I23179" s="49">
        <v>1292</v>
      </c>
      <c r="J23179" s="49">
        <v>15</v>
      </c>
      <c r="K23179" s="49">
        <v>0</v>
      </c>
      <c r="L23179" s="50">
        <v>0</v>
      </c>
      <c r="M23179" s="49" t="s">
        <v>461</v>
      </c>
      <c r="N23179" s="53">
        <v>1797.3108345565759</v>
      </c>
      <c r="O23179" s="227">
        <v>44644</v>
      </c>
      <c r="P23179" s="227">
        <f t="shared" si="822"/>
        <v>44626</v>
      </c>
      <c r="Q23179" s="227">
        <f t="shared" si="823"/>
        <v>44639</v>
      </c>
    </row>
    <row r="23180" spans="1:17" x14ac:dyDescent="0.25">
      <c r="A23180" s="221" t="s">
        <v>661</v>
      </c>
      <c r="B23180" s="233" t="s">
        <v>443</v>
      </c>
      <c r="C23180" s="236">
        <v>1267.67563041731</v>
      </c>
      <c r="D23180" s="49">
        <v>191</v>
      </c>
      <c r="E23180" s="49">
        <v>0</v>
      </c>
      <c r="F23180" s="48">
        <v>0</v>
      </c>
      <c r="H23180" s="49" t="s">
        <v>461</v>
      </c>
      <c r="I23180" s="49">
        <v>4425</v>
      </c>
      <c r="J23180" s="49">
        <v>63</v>
      </c>
      <c r="K23180" s="49">
        <v>0</v>
      </c>
      <c r="L23180" s="50">
        <v>0</v>
      </c>
      <c r="M23180" s="49" t="s">
        <v>461</v>
      </c>
      <c r="N23180" s="53">
        <v>4969.7255739830571</v>
      </c>
      <c r="O23180" s="227">
        <v>44644</v>
      </c>
      <c r="P23180" s="227">
        <f t="shared" si="822"/>
        <v>44626</v>
      </c>
      <c r="Q23180" s="227">
        <f t="shared" si="823"/>
        <v>44639</v>
      </c>
    </row>
    <row r="23181" spans="1:17" x14ac:dyDescent="0.25">
      <c r="A23181" s="221" t="s">
        <v>660</v>
      </c>
      <c r="B23181" s="233" t="s">
        <v>443</v>
      </c>
      <c r="C23181" s="236">
        <v>1713.2752253528499</v>
      </c>
      <c r="D23181" s="49">
        <v>323</v>
      </c>
      <c r="E23181" s="49" t="s">
        <v>489</v>
      </c>
      <c r="F23181" s="48">
        <v>8.338248329466234</v>
      </c>
      <c r="H23181" s="49" t="s">
        <v>457</v>
      </c>
      <c r="I23181" s="49">
        <v>4802</v>
      </c>
      <c r="J23181" s="49">
        <v>71</v>
      </c>
      <c r="K23181" s="49">
        <v>2</v>
      </c>
      <c r="L23181" s="50">
        <v>2.8169014084507043E-2</v>
      </c>
      <c r="M23181" s="49" t="s">
        <v>457</v>
      </c>
      <c r="N23181" s="53">
        <v>4144.1094197447183</v>
      </c>
      <c r="O23181" s="227">
        <v>44644</v>
      </c>
      <c r="P23181" s="227">
        <f t="shared" si="822"/>
        <v>44626</v>
      </c>
      <c r="Q23181" s="227">
        <f t="shared" si="823"/>
        <v>44639</v>
      </c>
    </row>
    <row r="23182" spans="1:17" x14ac:dyDescent="0.25">
      <c r="A23182" s="221" t="s">
        <v>659</v>
      </c>
      <c r="B23182" s="233" t="s">
        <v>455</v>
      </c>
      <c r="C23182" s="236">
        <v>43955.524582002799</v>
      </c>
      <c r="D23182" s="49">
        <v>9590</v>
      </c>
      <c r="E23182" s="49">
        <v>80</v>
      </c>
      <c r="F23182" s="48">
        <v>13.00015360668765</v>
      </c>
      <c r="H23182" s="49" t="s">
        <v>457</v>
      </c>
      <c r="I23182" s="49">
        <v>216252</v>
      </c>
      <c r="J23182" s="49">
        <v>3869</v>
      </c>
      <c r="K23182" s="49">
        <v>87</v>
      </c>
      <c r="L23182" s="50">
        <v>2.2486430602222798E-2</v>
      </c>
      <c r="M23182" s="49" t="s">
        <v>457</v>
      </c>
      <c r="N23182" s="53">
        <v>8802.0790032480418</v>
      </c>
      <c r="O23182" s="227">
        <v>44644</v>
      </c>
      <c r="P23182" s="227">
        <f t="shared" si="822"/>
        <v>44626</v>
      </c>
      <c r="Q23182" s="227">
        <f t="shared" si="823"/>
        <v>44639</v>
      </c>
    </row>
    <row r="23183" spans="1:17" x14ac:dyDescent="0.25">
      <c r="A23183" s="221" t="s">
        <v>658</v>
      </c>
      <c r="B23183" s="233" t="s">
        <v>449</v>
      </c>
      <c r="C23183" s="236">
        <v>625.94499034377498</v>
      </c>
      <c r="D23183" s="49">
        <v>63</v>
      </c>
      <c r="E23183" s="49" t="s">
        <v>489</v>
      </c>
      <c r="F23183" s="48">
        <v>11.411317692524733</v>
      </c>
      <c r="H23183" s="49" t="s">
        <v>461</v>
      </c>
      <c r="I23183" s="49">
        <v>1973</v>
      </c>
      <c r="J23183" s="49">
        <v>38</v>
      </c>
      <c r="K23183" s="49">
        <v>1</v>
      </c>
      <c r="L23183" s="50">
        <v>2.6315789473684209E-2</v>
      </c>
      <c r="M23183" s="49" t="s">
        <v>461</v>
      </c>
      <c r="N23183" s="53">
        <v>6070.8210124231582</v>
      </c>
      <c r="O23183" s="227">
        <v>44644</v>
      </c>
      <c r="P23183" s="227">
        <f t="shared" si="822"/>
        <v>44626</v>
      </c>
      <c r="Q23183" s="227">
        <f t="shared" si="823"/>
        <v>44639</v>
      </c>
    </row>
    <row r="23184" spans="1:17" x14ac:dyDescent="0.25">
      <c r="A23184" s="221" t="s">
        <v>657</v>
      </c>
      <c r="B23184" s="233" t="s">
        <v>446</v>
      </c>
      <c r="C23184" s="236">
        <v>9210.9950828244691</v>
      </c>
      <c r="D23184" s="49">
        <v>1578</v>
      </c>
      <c r="E23184" s="49">
        <v>8</v>
      </c>
      <c r="F23184" s="48">
        <v>6.2037658938077289</v>
      </c>
      <c r="H23184" s="49" t="s">
        <v>476</v>
      </c>
      <c r="I23184" s="49">
        <v>31730</v>
      </c>
      <c r="J23184" s="49">
        <v>421</v>
      </c>
      <c r="K23184" s="49">
        <v>8</v>
      </c>
      <c r="L23184" s="50">
        <v>1.9002375296912115E-2</v>
      </c>
      <c r="M23184" s="49" t="s">
        <v>476</v>
      </c>
      <c r="N23184" s="53">
        <v>4570.624522262844</v>
      </c>
      <c r="O23184" s="227">
        <v>44644</v>
      </c>
      <c r="P23184" s="227">
        <f t="shared" si="822"/>
        <v>44626</v>
      </c>
      <c r="Q23184" s="227">
        <f t="shared" si="823"/>
        <v>44639</v>
      </c>
    </row>
    <row r="23185" spans="1:17" x14ac:dyDescent="0.25">
      <c r="A23185" s="221" t="s">
        <v>445</v>
      </c>
      <c r="B23185" s="233" t="s">
        <v>445</v>
      </c>
      <c r="C23185" s="236">
        <v>62728.587628093002</v>
      </c>
      <c r="D23185" s="49">
        <v>13005</v>
      </c>
      <c r="E23185" s="49">
        <v>62</v>
      </c>
      <c r="F23185" s="48">
        <v>7.0598934170615575</v>
      </c>
      <c r="H23185" s="49" t="s">
        <v>457</v>
      </c>
      <c r="I23185" s="49">
        <v>238145</v>
      </c>
      <c r="J23185" s="49">
        <v>3274</v>
      </c>
      <c r="K23185" s="49">
        <v>72</v>
      </c>
      <c r="L23185" s="50">
        <v>2.1991447770311544E-2</v>
      </c>
      <c r="M23185" s="49" t="s">
        <v>457</v>
      </c>
      <c r="N23185" s="53">
        <v>5219.3108816844124</v>
      </c>
      <c r="O23185" s="227">
        <v>44644</v>
      </c>
      <c r="P23185" s="227">
        <f t="shared" si="822"/>
        <v>44626</v>
      </c>
      <c r="Q23185" s="227">
        <f t="shared" si="823"/>
        <v>44639</v>
      </c>
    </row>
    <row r="23186" spans="1:17" x14ac:dyDescent="0.25">
      <c r="A23186" s="221" t="s">
        <v>656</v>
      </c>
      <c r="B23186" s="233" t="s">
        <v>445</v>
      </c>
      <c r="C23186" s="236">
        <v>3007.0790085752401</v>
      </c>
      <c r="D23186" s="49">
        <v>490</v>
      </c>
      <c r="E23186" s="49" t="s">
        <v>489</v>
      </c>
      <c r="F23186" s="48">
        <v>4.7506946924161086</v>
      </c>
      <c r="H23186" s="49" t="s">
        <v>476</v>
      </c>
      <c r="I23186" s="49">
        <v>8622</v>
      </c>
      <c r="J23186" s="49">
        <v>126</v>
      </c>
      <c r="K23186" s="49">
        <v>2</v>
      </c>
      <c r="L23186" s="50">
        <v>1.5873015873015872E-2</v>
      </c>
      <c r="M23186" s="49" t="s">
        <v>476</v>
      </c>
      <c r="N23186" s="53">
        <v>4190.1127187110078</v>
      </c>
      <c r="O23186" s="227">
        <v>44644</v>
      </c>
      <c r="P23186" s="227">
        <f t="shared" si="822"/>
        <v>44626</v>
      </c>
      <c r="Q23186" s="227">
        <f t="shared" si="823"/>
        <v>44639</v>
      </c>
    </row>
    <row r="23187" spans="1:17" x14ac:dyDescent="0.25">
      <c r="A23187" s="221" t="s">
        <v>655</v>
      </c>
      <c r="B23187" s="233" t="s">
        <v>443</v>
      </c>
      <c r="C23187" s="236">
        <v>3230.2527941828198</v>
      </c>
      <c r="D23187" s="49">
        <v>453</v>
      </c>
      <c r="E23187" s="49">
        <v>7</v>
      </c>
      <c r="F23187" s="48">
        <v>15.478664731764082</v>
      </c>
      <c r="H23187" s="49" t="s">
        <v>461</v>
      </c>
      <c r="I23187" s="49">
        <v>14008</v>
      </c>
      <c r="J23187" s="49">
        <v>215</v>
      </c>
      <c r="K23187" s="49">
        <v>8</v>
      </c>
      <c r="L23187" s="50">
        <v>3.7209302325581395E-2</v>
      </c>
      <c r="M23187" s="49" t="s">
        <v>476</v>
      </c>
      <c r="N23187" s="53">
        <v>6655.8258346585562</v>
      </c>
      <c r="O23187" s="227">
        <v>44644</v>
      </c>
      <c r="P23187" s="227">
        <f t="shared" si="822"/>
        <v>44626</v>
      </c>
      <c r="Q23187" s="227">
        <f t="shared" si="823"/>
        <v>44639</v>
      </c>
    </row>
    <row r="23188" spans="1:17" x14ac:dyDescent="0.25">
      <c r="A23188" s="221" t="s">
        <v>654</v>
      </c>
      <c r="B23188" s="233" t="s">
        <v>456</v>
      </c>
      <c r="C23188" s="236">
        <v>2582.8318203587801</v>
      </c>
      <c r="D23188" s="49">
        <v>444</v>
      </c>
      <c r="E23188" s="49">
        <v>0</v>
      </c>
      <c r="F23188" s="48">
        <v>0</v>
      </c>
      <c r="H23188" s="49" t="s">
        <v>461</v>
      </c>
      <c r="I23188" s="49">
        <v>13951</v>
      </c>
      <c r="J23188" s="49">
        <v>144</v>
      </c>
      <c r="K23188" s="49">
        <v>0</v>
      </c>
      <c r="L23188" s="50">
        <v>0</v>
      </c>
      <c r="M23188" s="49" t="s">
        <v>461</v>
      </c>
      <c r="N23188" s="53">
        <v>5575.2758993033085</v>
      </c>
      <c r="O23188" s="227">
        <v>44644</v>
      </c>
      <c r="P23188" s="227">
        <f t="shared" si="822"/>
        <v>44626</v>
      </c>
      <c r="Q23188" s="227">
        <f t="shared" si="823"/>
        <v>44639</v>
      </c>
    </row>
    <row r="23189" spans="1:17" x14ac:dyDescent="0.25">
      <c r="A23189" s="221" t="s">
        <v>653</v>
      </c>
      <c r="B23189" s="233" t="s">
        <v>446</v>
      </c>
      <c r="C23189" s="236">
        <v>101530.854278618</v>
      </c>
      <c r="D23189" s="49">
        <v>18102</v>
      </c>
      <c r="E23189" s="49">
        <v>91</v>
      </c>
      <c r="F23189" s="48">
        <v>6.4019947888578681</v>
      </c>
      <c r="H23189" s="49" t="s">
        <v>457</v>
      </c>
      <c r="I23189" s="49">
        <v>430285</v>
      </c>
      <c r="J23189" s="49">
        <v>5662</v>
      </c>
      <c r="K23189" s="49">
        <v>104</v>
      </c>
      <c r="L23189" s="50">
        <v>1.8368067820558106E-2</v>
      </c>
      <c r="M23189" s="49" t="s">
        <v>461</v>
      </c>
      <c r="N23189" s="53">
        <v>5576.6299222328071</v>
      </c>
      <c r="O23189" s="227">
        <v>44644</v>
      </c>
      <c r="P23189" s="227">
        <f t="shared" si="822"/>
        <v>44626</v>
      </c>
      <c r="Q23189" s="227">
        <f t="shared" si="823"/>
        <v>44639</v>
      </c>
    </row>
    <row r="23190" spans="1:17" x14ac:dyDescent="0.25">
      <c r="A23190" s="221" t="s">
        <v>652</v>
      </c>
      <c r="B23190" s="233" t="s">
        <v>446</v>
      </c>
      <c r="C23190" s="236">
        <v>34437.884502636203</v>
      </c>
      <c r="D23190" s="49">
        <v>9461</v>
      </c>
      <c r="E23190" s="49">
        <v>25</v>
      </c>
      <c r="F23190" s="48">
        <v>5.1853193409066405</v>
      </c>
      <c r="H23190" s="49" t="s">
        <v>457</v>
      </c>
      <c r="I23190" s="49">
        <v>174424</v>
      </c>
      <c r="J23190" s="49">
        <v>2620</v>
      </c>
      <c r="K23190" s="49">
        <v>28</v>
      </c>
      <c r="L23190" s="50">
        <v>1.0687022900763359E-2</v>
      </c>
      <c r="M23190" s="49" t="s">
        <v>457</v>
      </c>
      <c r="N23190" s="53">
        <v>7607.9005369782235</v>
      </c>
      <c r="O23190" s="227">
        <v>44644</v>
      </c>
      <c r="P23190" s="227">
        <f t="shared" si="822"/>
        <v>44626</v>
      </c>
      <c r="Q23190" s="227">
        <f t="shared" si="823"/>
        <v>44639</v>
      </c>
    </row>
    <row r="23191" spans="1:17" x14ac:dyDescent="0.25">
      <c r="A23191" s="221" t="s">
        <v>651</v>
      </c>
      <c r="B23191" s="233" t="s">
        <v>454</v>
      </c>
      <c r="C23191" s="236">
        <v>15123.002698759299</v>
      </c>
      <c r="D23191" s="49">
        <v>3728</v>
      </c>
      <c r="E23191" s="49">
        <v>14</v>
      </c>
      <c r="F23191" s="48">
        <v>6.6124434407595567</v>
      </c>
      <c r="H23191" s="49" t="s">
        <v>461</v>
      </c>
      <c r="I23191" s="49">
        <v>60820</v>
      </c>
      <c r="J23191" s="49">
        <v>774</v>
      </c>
      <c r="K23191" s="49">
        <v>16</v>
      </c>
      <c r="L23191" s="50">
        <v>2.0671834625322998E-2</v>
      </c>
      <c r="M23191" s="49" t="s">
        <v>461</v>
      </c>
      <c r="N23191" s="53">
        <v>5118.0312231478965</v>
      </c>
      <c r="O23191" s="227">
        <v>44644</v>
      </c>
      <c r="P23191" s="227">
        <f t="shared" si="822"/>
        <v>44626</v>
      </c>
      <c r="Q23191" s="227">
        <f t="shared" si="823"/>
        <v>44639</v>
      </c>
    </row>
    <row r="23192" spans="1:17" x14ac:dyDescent="0.25">
      <c r="A23192" s="221" t="s">
        <v>650</v>
      </c>
      <c r="B23192" s="233" t="s">
        <v>448</v>
      </c>
      <c r="C23192" s="236">
        <v>27680.062234411598</v>
      </c>
      <c r="D23192" s="49">
        <v>5006</v>
      </c>
      <c r="E23192" s="49">
        <v>26</v>
      </c>
      <c r="F23192" s="48">
        <v>6.709316046385454</v>
      </c>
      <c r="H23192" s="49" t="s">
        <v>457</v>
      </c>
      <c r="I23192" s="49">
        <v>116334</v>
      </c>
      <c r="J23192" s="49">
        <v>1284</v>
      </c>
      <c r="K23192" s="49">
        <v>28</v>
      </c>
      <c r="L23192" s="50">
        <v>2.1806853582554516E-2</v>
      </c>
      <c r="M23192" s="49" t="s">
        <v>457</v>
      </c>
      <c r="N23192" s="53">
        <v>4638.7178942240353</v>
      </c>
      <c r="O23192" s="227">
        <v>44644</v>
      </c>
      <c r="P23192" s="227">
        <f t="shared" si="822"/>
        <v>44626</v>
      </c>
      <c r="Q23192" s="227">
        <f t="shared" si="823"/>
        <v>44639</v>
      </c>
    </row>
    <row r="23193" spans="1:17" x14ac:dyDescent="0.25">
      <c r="A23193" s="221" t="s">
        <v>649</v>
      </c>
      <c r="B23193" s="233" t="s">
        <v>454</v>
      </c>
      <c r="C23193" s="236">
        <v>12712.6088020805</v>
      </c>
      <c r="D23193" s="49">
        <v>2422</v>
      </c>
      <c r="E23193" s="49">
        <v>23</v>
      </c>
      <c r="F23193" s="48">
        <v>12.923052761509336</v>
      </c>
      <c r="H23193" s="49" t="s">
        <v>476</v>
      </c>
      <c r="I23193" s="49">
        <v>33957</v>
      </c>
      <c r="J23193" s="49">
        <v>427</v>
      </c>
      <c r="K23193" s="49">
        <v>24</v>
      </c>
      <c r="L23193" s="50">
        <v>5.6206088992974239E-2</v>
      </c>
      <c r="M23193" s="49" t="s">
        <v>476</v>
      </c>
      <c r="N23193" s="53">
        <v>3358.869974274035</v>
      </c>
      <c r="O23193" s="227">
        <v>44644</v>
      </c>
      <c r="P23193" s="227">
        <f t="shared" si="822"/>
        <v>44626</v>
      </c>
      <c r="Q23193" s="227">
        <f t="shared" si="823"/>
        <v>44639</v>
      </c>
    </row>
    <row r="23194" spans="1:17" x14ac:dyDescent="0.25">
      <c r="A23194" s="221" t="s">
        <v>648</v>
      </c>
      <c r="B23194" s="233" t="s">
        <v>444</v>
      </c>
      <c r="C23194" s="236">
        <v>60849.009238985098</v>
      </c>
      <c r="D23194" s="49">
        <v>21107</v>
      </c>
      <c r="E23194" s="49">
        <v>57</v>
      </c>
      <c r="F23194" s="48">
        <v>6.6910351086210706</v>
      </c>
      <c r="H23194" s="49" t="s">
        <v>476</v>
      </c>
      <c r="I23194" s="49">
        <v>322873</v>
      </c>
      <c r="J23194" s="49">
        <v>3483</v>
      </c>
      <c r="K23194" s="49">
        <v>61</v>
      </c>
      <c r="L23194" s="50">
        <v>1.7513637668676429E-2</v>
      </c>
      <c r="M23194" s="49" t="s">
        <v>461</v>
      </c>
      <c r="N23194" s="53">
        <v>5724.0044555540462</v>
      </c>
      <c r="O23194" s="227">
        <v>44644</v>
      </c>
      <c r="P23194" s="227">
        <f t="shared" si="822"/>
        <v>44626</v>
      </c>
      <c r="Q23194" s="227">
        <f t="shared" si="823"/>
        <v>44639</v>
      </c>
    </row>
    <row r="23195" spans="1:17" x14ac:dyDescent="0.25">
      <c r="A23195" s="221" t="s">
        <v>647</v>
      </c>
      <c r="B23195" s="233" t="s">
        <v>455</v>
      </c>
      <c r="C23195" s="236">
        <v>1304.7898284374701</v>
      </c>
      <c r="D23195" s="49">
        <v>131</v>
      </c>
      <c r="E23195" s="49" t="s">
        <v>489</v>
      </c>
      <c r="F23195" s="48">
        <v>16.42300618961206</v>
      </c>
      <c r="H23195" s="49" t="s">
        <v>476</v>
      </c>
      <c r="I23195" s="49">
        <v>4473</v>
      </c>
      <c r="J23195" s="49">
        <v>83</v>
      </c>
      <c r="K23195" s="49">
        <v>3</v>
      </c>
      <c r="L23195" s="50">
        <v>3.614457831325301E-2</v>
      </c>
      <c r="M23195" s="49" t="s">
        <v>476</v>
      </c>
      <c r="N23195" s="53">
        <v>6361.1777307764041</v>
      </c>
      <c r="O23195" s="227">
        <v>44644</v>
      </c>
      <c r="P23195" s="227">
        <f t="shared" si="822"/>
        <v>44626</v>
      </c>
      <c r="Q23195" s="227">
        <f t="shared" si="823"/>
        <v>44639</v>
      </c>
    </row>
    <row r="23196" spans="1:17" x14ac:dyDescent="0.25">
      <c r="A23196" s="221" t="s">
        <v>646</v>
      </c>
      <c r="B23196" s="233" t="s">
        <v>445</v>
      </c>
      <c r="C23196" s="236">
        <v>5675.6338289658797</v>
      </c>
      <c r="D23196" s="49">
        <v>1320</v>
      </c>
      <c r="E23196" s="49">
        <v>7</v>
      </c>
      <c r="F23196" s="48">
        <v>8.8095887625488647</v>
      </c>
      <c r="H23196" s="49" t="s">
        <v>476</v>
      </c>
      <c r="I23196" s="49">
        <v>20482</v>
      </c>
      <c r="J23196" s="49">
        <v>253</v>
      </c>
      <c r="K23196" s="49">
        <v>9</v>
      </c>
      <c r="L23196" s="50">
        <v>3.5573122529644272E-2</v>
      </c>
      <c r="M23196" s="49" t="s">
        <v>476</v>
      </c>
      <c r="N23196" s="53">
        <v>4457.651913849726</v>
      </c>
      <c r="O23196" s="227">
        <v>44644</v>
      </c>
      <c r="P23196" s="227">
        <f t="shared" si="822"/>
        <v>44626</v>
      </c>
      <c r="Q23196" s="227">
        <f t="shared" si="823"/>
        <v>44639</v>
      </c>
    </row>
    <row r="23197" spans="1:17" x14ac:dyDescent="0.25">
      <c r="A23197" s="221" t="s">
        <v>645</v>
      </c>
      <c r="B23197" s="233" t="s">
        <v>445</v>
      </c>
      <c r="C23197" s="236">
        <v>18091.285950418602</v>
      </c>
      <c r="D23197" s="49">
        <v>4240</v>
      </c>
      <c r="E23197" s="49">
        <v>21</v>
      </c>
      <c r="F23197" s="48">
        <v>8.2912845671166462</v>
      </c>
      <c r="H23197" s="49" t="s">
        <v>461</v>
      </c>
      <c r="I23197" s="49">
        <v>74677</v>
      </c>
      <c r="J23197" s="49">
        <v>1192</v>
      </c>
      <c r="K23197" s="49">
        <v>27</v>
      </c>
      <c r="L23197" s="50">
        <v>2.2651006711409395E-2</v>
      </c>
      <c r="M23197" s="49" t="s">
        <v>476</v>
      </c>
      <c r="N23197" s="53">
        <v>6588.8074693353628</v>
      </c>
      <c r="O23197" s="227">
        <v>44644</v>
      </c>
      <c r="P23197" s="227">
        <f t="shared" si="822"/>
        <v>44626</v>
      </c>
      <c r="Q23197" s="227">
        <f t="shared" si="823"/>
        <v>44639</v>
      </c>
    </row>
    <row r="23198" spans="1:17" x14ac:dyDescent="0.25">
      <c r="A23198" s="221" t="s">
        <v>644</v>
      </c>
      <c r="B23198" s="233" t="s">
        <v>452</v>
      </c>
      <c r="C23198" s="236">
        <v>6461.82916759405</v>
      </c>
      <c r="D23198" s="49">
        <v>831</v>
      </c>
      <c r="E23198" s="49">
        <v>5</v>
      </c>
      <c r="F23198" s="48">
        <v>5.5269622250913368</v>
      </c>
      <c r="H23198" s="49" t="s">
        <v>457</v>
      </c>
      <c r="I23198" s="49">
        <v>22984</v>
      </c>
      <c r="J23198" s="49">
        <v>337</v>
      </c>
      <c r="K23198" s="49">
        <v>6</v>
      </c>
      <c r="L23198" s="50">
        <v>1.7804154302670624E-2</v>
      </c>
      <c r="M23198" s="49" t="s">
        <v>457</v>
      </c>
      <c r="N23198" s="53">
        <v>5215.2415555961861</v>
      </c>
      <c r="O23198" s="227">
        <v>44644</v>
      </c>
      <c r="P23198" s="227">
        <f t="shared" si="822"/>
        <v>44626</v>
      </c>
      <c r="Q23198" s="227">
        <f t="shared" si="823"/>
        <v>44639</v>
      </c>
    </row>
    <row r="23199" spans="1:17" x14ac:dyDescent="0.25">
      <c r="A23199" s="221" t="s">
        <v>643</v>
      </c>
      <c r="B23199" s="233" t="s">
        <v>451</v>
      </c>
      <c r="C23199" s="236">
        <v>335.85846276679899</v>
      </c>
      <c r="D23199" s="49">
        <v>57</v>
      </c>
      <c r="E23199" s="49" t="s">
        <v>489</v>
      </c>
      <c r="F23199" s="48">
        <v>21.267462144661625</v>
      </c>
      <c r="H23199" s="49" t="s">
        <v>476</v>
      </c>
      <c r="I23199" s="49">
        <v>1398</v>
      </c>
      <c r="J23199" s="49">
        <v>29</v>
      </c>
      <c r="K23199" s="49">
        <v>1</v>
      </c>
      <c r="L23199" s="50">
        <v>3.4482758620689655E-2</v>
      </c>
      <c r="M23199" s="49" t="s">
        <v>476</v>
      </c>
      <c r="N23199" s="53">
        <v>8634.5896307326184</v>
      </c>
      <c r="O23199" s="227">
        <v>44644</v>
      </c>
      <c r="P23199" s="227">
        <f t="shared" si="822"/>
        <v>44626</v>
      </c>
      <c r="Q23199" s="227">
        <f t="shared" si="823"/>
        <v>44639</v>
      </c>
    </row>
    <row r="23200" spans="1:17" x14ac:dyDescent="0.25">
      <c r="A23200" s="221" t="s">
        <v>642</v>
      </c>
      <c r="B23200" s="233" t="s">
        <v>452</v>
      </c>
      <c r="C23200" s="236">
        <v>6179.81950587131</v>
      </c>
      <c r="D23200" s="49">
        <v>927</v>
      </c>
      <c r="E23200" s="49">
        <v>6</v>
      </c>
      <c r="F23200" s="48">
        <v>6.9350153052892933</v>
      </c>
      <c r="H23200" s="49" t="s">
        <v>476</v>
      </c>
      <c r="I23200" s="49">
        <v>23275</v>
      </c>
      <c r="J23200" s="49">
        <v>439</v>
      </c>
      <c r="K23200" s="49">
        <v>8</v>
      </c>
      <c r="L23200" s="50">
        <v>1.8223234624145785E-2</v>
      </c>
      <c r="M23200" s="49" t="s">
        <v>476</v>
      </c>
      <c r="N23200" s="53">
        <v>7103.7673443846661</v>
      </c>
      <c r="O23200" s="227">
        <v>44644</v>
      </c>
      <c r="P23200" s="227">
        <f t="shared" si="822"/>
        <v>44626</v>
      </c>
      <c r="Q23200" s="227">
        <f t="shared" si="823"/>
        <v>44639</v>
      </c>
    </row>
    <row r="23201" spans="1:17" x14ac:dyDescent="0.25">
      <c r="A23201" s="221" t="s">
        <v>641</v>
      </c>
      <c r="B23201" s="233" t="s">
        <v>443</v>
      </c>
      <c r="C23201" s="236">
        <v>1273.84035727372</v>
      </c>
      <c r="D23201" s="49">
        <v>220</v>
      </c>
      <c r="E23201" s="49">
        <v>0</v>
      </c>
      <c r="F23201" s="48">
        <v>0</v>
      </c>
      <c r="H23201" s="49" t="s">
        <v>461</v>
      </c>
      <c r="I23201" s="49">
        <v>4299</v>
      </c>
      <c r="J23201" s="49">
        <v>56</v>
      </c>
      <c r="K23201" s="49">
        <v>0</v>
      </c>
      <c r="L23201" s="50">
        <v>0</v>
      </c>
      <c r="M23201" s="49" t="s">
        <v>461</v>
      </c>
      <c r="N23201" s="53">
        <v>4396.1552701824821</v>
      </c>
      <c r="O23201" s="227">
        <v>44644</v>
      </c>
      <c r="P23201" s="227">
        <f t="shared" si="822"/>
        <v>44626</v>
      </c>
      <c r="Q23201" s="227">
        <f t="shared" si="823"/>
        <v>44639</v>
      </c>
    </row>
    <row r="23202" spans="1:17" x14ac:dyDescent="0.25">
      <c r="A23202" s="221" t="s">
        <v>640</v>
      </c>
      <c r="B23202" s="233" t="s">
        <v>450</v>
      </c>
      <c r="C23202" s="236">
        <v>1894.7075901246999</v>
      </c>
      <c r="D23202" s="49">
        <v>373</v>
      </c>
      <c r="E23202" s="49" t="s">
        <v>489</v>
      </c>
      <c r="F23202" s="48">
        <v>15.079597886420114</v>
      </c>
      <c r="H23202" s="49" t="s">
        <v>461</v>
      </c>
      <c r="I23202" s="49">
        <v>5882</v>
      </c>
      <c r="J23202" s="49">
        <v>94</v>
      </c>
      <c r="K23202" s="49">
        <v>4</v>
      </c>
      <c r="L23202" s="50">
        <v>4.2553191489361701E-2</v>
      </c>
      <c r="M23202" s="49" t="s">
        <v>476</v>
      </c>
      <c r="N23202" s="53">
        <v>4961.187704632217</v>
      </c>
      <c r="O23202" s="227">
        <v>44644</v>
      </c>
      <c r="P23202" s="227">
        <f t="shared" si="822"/>
        <v>44626</v>
      </c>
      <c r="Q23202" s="227">
        <f t="shared" si="823"/>
        <v>44639</v>
      </c>
    </row>
    <row r="23203" spans="1:17" x14ac:dyDescent="0.25">
      <c r="A23203" s="221" t="s">
        <v>639</v>
      </c>
      <c r="B23203" s="233" t="s">
        <v>443</v>
      </c>
      <c r="C23203" s="236">
        <v>9116.2129377530891</v>
      </c>
      <c r="D23203" s="49">
        <v>1765</v>
      </c>
      <c r="E23203" s="49">
        <v>13</v>
      </c>
      <c r="F23203" s="48">
        <v>10.185933949896276</v>
      </c>
      <c r="H23203" s="49" t="s">
        <v>476</v>
      </c>
      <c r="I23203" s="49">
        <v>37526</v>
      </c>
      <c r="J23203" s="49">
        <v>557</v>
      </c>
      <c r="K23203" s="49">
        <v>13</v>
      </c>
      <c r="L23203" s="50">
        <v>2.333931777378815E-2</v>
      </c>
      <c r="M23203" s="49" t="s">
        <v>476</v>
      </c>
      <c r="N23203" s="53">
        <v>6109.993303176243</v>
      </c>
      <c r="O23203" s="227">
        <v>44644</v>
      </c>
      <c r="P23203" s="227">
        <f t="shared" si="822"/>
        <v>44626</v>
      </c>
      <c r="Q23203" s="227">
        <f t="shared" si="823"/>
        <v>44639</v>
      </c>
    </row>
    <row r="23204" spans="1:17" x14ac:dyDescent="0.25">
      <c r="A23204" s="221" t="s">
        <v>638</v>
      </c>
      <c r="B23204" s="233" t="s">
        <v>452</v>
      </c>
      <c r="C23204" s="236">
        <v>45021.147202316999</v>
      </c>
      <c r="D23204" s="49">
        <v>10771</v>
      </c>
      <c r="E23204" s="49">
        <v>79</v>
      </c>
      <c r="F23204" s="48">
        <v>12.533792436472467</v>
      </c>
      <c r="H23204" s="49" t="s">
        <v>476</v>
      </c>
      <c r="I23204" s="49">
        <v>264650</v>
      </c>
      <c r="J23204" s="49">
        <v>3304</v>
      </c>
      <c r="K23204" s="49">
        <v>89</v>
      </c>
      <c r="L23204" s="50">
        <v>2.6937046004842615E-2</v>
      </c>
      <c r="M23204" s="49" t="s">
        <v>476</v>
      </c>
      <c r="N23204" s="53">
        <v>7338.7734549553206</v>
      </c>
      <c r="O23204" s="227">
        <v>44644</v>
      </c>
      <c r="P23204" s="227">
        <f t="shared" ref="P23204:P23267" si="824">O23204-18</f>
        <v>44626</v>
      </c>
      <c r="Q23204" s="227">
        <f t="shared" ref="Q23204:Q23267" si="825">O23204-5</f>
        <v>44639</v>
      </c>
    </row>
    <row r="23205" spans="1:17" x14ac:dyDescent="0.25">
      <c r="A23205" s="221" t="s">
        <v>637</v>
      </c>
      <c r="B23205" s="233" t="s">
        <v>452</v>
      </c>
      <c r="C23205" s="236">
        <v>8853.2027967598096</v>
      </c>
      <c r="D23205" s="49">
        <v>1397</v>
      </c>
      <c r="E23205" s="49">
        <v>17</v>
      </c>
      <c r="F23205" s="48">
        <v>13.715778822214844</v>
      </c>
      <c r="H23205" s="49" t="s">
        <v>476</v>
      </c>
      <c r="I23205" s="49">
        <v>24751</v>
      </c>
      <c r="J23205" s="49">
        <v>339</v>
      </c>
      <c r="K23205" s="49">
        <v>20</v>
      </c>
      <c r="L23205" s="50">
        <v>5.8997050147492625E-2</v>
      </c>
      <c r="M23205" s="49" t="s">
        <v>476</v>
      </c>
      <c r="N23205" s="53">
        <v>3829.1227229548031</v>
      </c>
      <c r="O23205" s="227">
        <v>44644</v>
      </c>
      <c r="P23205" s="227">
        <f t="shared" si="824"/>
        <v>44626</v>
      </c>
      <c r="Q23205" s="227">
        <f t="shared" si="825"/>
        <v>44639</v>
      </c>
    </row>
    <row r="23206" spans="1:17" x14ac:dyDescent="0.25">
      <c r="A23206" s="221" t="s">
        <v>636</v>
      </c>
      <c r="B23206" s="233" t="s">
        <v>455</v>
      </c>
      <c r="C23206" s="236">
        <v>931.64345052579108</v>
      </c>
      <c r="D23206" s="49">
        <v>153</v>
      </c>
      <c r="E23206" s="49" t="s">
        <v>489</v>
      </c>
      <c r="F23206" s="48">
        <v>23.000828714545033</v>
      </c>
      <c r="H23206" s="49" t="s">
        <v>476</v>
      </c>
      <c r="I23206" s="49">
        <v>5027</v>
      </c>
      <c r="J23206" s="49">
        <v>74</v>
      </c>
      <c r="K23206" s="49">
        <v>3</v>
      </c>
      <c r="L23206" s="50">
        <v>4.0540540540540543E-2</v>
      </c>
      <c r="M23206" s="49" t="s">
        <v>476</v>
      </c>
      <c r="N23206" s="53">
        <v>7942.9528494228834</v>
      </c>
      <c r="O23206" s="227">
        <v>44644</v>
      </c>
      <c r="P23206" s="227">
        <f t="shared" si="824"/>
        <v>44626</v>
      </c>
      <c r="Q23206" s="227">
        <f t="shared" si="825"/>
        <v>44639</v>
      </c>
    </row>
    <row r="23207" spans="1:17" x14ac:dyDescent="0.25">
      <c r="A23207" s="221" t="s">
        <v>635</v>
      </c>
      <c r="B23207" s="233" t="s">
        <v>456</v>
      </c>
      <c r="C23207" s="236">
        <v>21077.958151310399</v>
      </c>
      <c r="D23207" s="49">
        <v>3304</v>
      </c>
      <c r="E23207" s="49">
        <v>23</v>
      </c>
      <c r="F23207" s="48">
        <v>7.7941949170964095</v>
      </c>
      <c r="H23207" s="49" t="s">
        <v>457</v>
      </c>
      <c r="I23207" s="49">
        <v>65355</v>
      </c>
      <c r="J23207" s="49">
        <v>1003</v>
      </c>
      <c r="K23207" s="49">
        <v>25</v>
      </c>
      <c r="L23207" s="50">
        <v>2.4925224327018942E-2</v>
      </c>
      <c r="M23207" s="49" t="s">
        <v>457</v>
      </c>
      <c r="N23207" s="53">
        <v>4758.5254359072933</v>
      </c>
      <c r="O23207" s="227">
        <v>44644</v>
      </c>
      <c r="P23207" s="227">
        <f t="shared" si="824"/>
        <v>44626</v>
      </c>
      <c r="Q23207" s="227">
        <f t="shared" si="825"/>
        <v>44639</v>
      </c>
    </row>
    <row r="23208" spans="1:17" x14ac:dyDescent="0.25">
      <c r="A23208" s="221" t="s">
        <v>634</v>
      </c>
      <c r="B23208" s="233" t="s">
        <v>452</v>
      </c>
      <c r="C23208" s="236">
        <v>28486.308874618499</v>
      </c>
      <c r="D23208" s="49">
        <v>8621</v>
      </c>
      <c r="E23208" s="49">
        <v>26</v>
      </c>
      <c r="F23208" s="48">
        <v>6.5194225946120534</v>
      </c>
      <c r="H23208" s="49" t="s">
        <v>457</v>
      </c>
      <c r="I23208" s="49">
        <v>146610</v>
      </c>
      <c r="J23208" s="49">
        <v>1782</v>
      </c>
      <c r="K23208" s="49">
        <v>31</v>
      </c>
      <c r="L23208" s="50">
        <v>1.739618406285073E-2</v>
      </c>
      <c r="M23208" s="49" t="s">
        <v>457</v>
      </c>
      <c r="N23208" s="53">
        <v>6255.6367265531362</v>
      </c>
      <c r="O23208" s="227">
        <v>44644</v>
      </c>
      <c r="P23208" s="227">
        <f t="shared" si="824"/>
        <v>44626</v>
      </c>
      <c r="Q23208" s="227">
        <f t="shared" si="825"/>
        <v>44639</v>
      </c>
    </row>
    <row r="23209" spans="1:17" x14ac:dyDescent="0.25">
      <c r="A23209" s="221" t="s">
        <v>633</v>
      </c>
      <c r="B23209" s="233" t="s">
        <v>455</v>
      </c>
      <c r="C23209" s="236">
        <v>620.40356759031897</v>
      </c>
      <c r="D23209" s="49">
        <v>97</v>
      </c>
      <c r="E23209" s="49" t="s">
        <v>489</v>
      </c>
      <c r="F23209" s="48">
        <v>23.026486358227714</v>
      </c>
      <c r="H23209" s="49" t="s">
        <v>476</v>
      </c>
      <c r="I23209" s="49">
        <v>2278</v>
      </c>
      <c r="J23209" s="49">
        <v>41</v>
      </c>
      <c r="K23209" s="49">
        <v>2</v>
      </c>
      <c r="L23209" s="50">
        <v>4.878048780487805E-2</v>
      </c>
      <c r="M23209" s="49" t="s">
        <v>476</v>
      </c>
      <c r="N23209" s="53">
        <v>6608.6015848113539</v>
      </c>
      <c r="O23209" s="227">
        <v>44644</v>
      </c>
      <c r="P23209" s="227">
        <f t="shared" si="824"/>
        <v>44626</v>
      </c>
      <c r="Q23209" s="227">
        <f t="shared" si="825"/>
        <v>44639</v>
      </c>
    </row>
    <row r="23210" spans="1:17" x14ac:dyDescent="0.25">
      <c r="A23210" s="221" t="s">
        <v>632</v>
      </c>
      <c r="B23210" s="233" t="s">
        <v>445</v>
      </c>
      <c r="C23210" s="236">
        <v>18099.241781728299</v>
      </c>
      <c r="D23210" s="49">
        <v>2834</v>
      </c>
      <c r="E23210" s="49">
        <v>18</v>
      </c>
      <c r="F23210" s="48">
        <v>7.1036914209978184</v>
      </c>
      <c r="H23210" s="49" t="s">
        <v>476</v>
      </c>
      <c r="I23210" s="49">
        <v>68780</v>
      </c>
      <c r="J23210" s="49">
        <v>1050</v>
      </c>
      <c r="K23210" s="49">
        <v>18</v>
      </c>
      <c r="L23210" s="50">
        <v>1.7142857142857144E-2</v>
      </c>
      <c r="M23210" s="49" t="s">
        <v>476</v>
      </c>
      <c r="N23210" s="53">
        <v>5801.3479938148839</v>
      </c>
      <c r="O23210" s="227">
        <v>44644</v>
      </c>
      <c r="P23210" s="227">
        <f t="shared" si="824"/>
        <v>44626</v>
      </c>
      <c r="Q23210" s="227">
        <f t="shared" si="825"/>
        <v>44639</v>
      </c>
    </row>
    <row r="23211" spans="1:17" x14ac:dyDescent="0.25">
      <c r="A23211" s="221" t="s">
        <v>631</v>
      </c>
      <c r="B23211" s="233" t="s">
        <v>454</v>
      </c>
      <c r="C23211" s="236">
        <v>14013.208647597899</v>
      </c>
      <c r="D23211" s="49">
        <v>2920</v>
      </c>
      <c r="E23211" s="49">
        <v>23</v>
      </c>
      <c r="F23211" s="48">
        <v>11.723632924988644</v>
      </c>
      <c r="H23211" s="49" t="s">
        <v>476</v>
      </c>
      <c r="I23211" s="49">
        <v>37820</v>
      </c>
      <c r="J23211" s="49">
        <v>447</v>
      </c>
      <c r="K23211" s="49">
        <v>27</v>
      </c>
      <c r="L23211" s="50">
        <v>6.0402684563758392E-2</v>
      </c>
      <c r="M23211" s="49" t="s">
        <v>476</v>
      </c>
      <c r="N23211" s="53">
        <v>3189.8476019382138</v>
      </c>
      <c r="O23211" s="227">
        <v>44644</v>
      </c>
      <c r="P23211" s="227">
        <f t="shared" si="824"/>
        <v>44626</v>
      </c>
      <c r="Q23211" s="227">
        <f t="shared" si="825"/>
        <v>44639</v>
      </c>
    </row>
    <row r="23212" spans="1:17" x14ac:dyDescent="0.25">
      <c r="A23212" s="221" t="s">
        <v>630</v>
      </c>
      <c r="B23212" s="233" t="s">
        <v>446</v>
      </c>
      <c r="C23212" s="236">
        <v>18279.738978438399</v>
      </c>
      <c r="D23212" s="49">
        <v>2694</v>
      </c>
      <c r="E23212" s="49">
        <v>21</v>
      </c>
      <c r="F23212" s="48">
        <v>8.2058064492567606</v>
      </c>
      <c r="H23212" s="49" t="s">
        <v>457</v>
      </c>
      <c r="I23212" s="49">
        <v>84026</v>
      </c>
      <c r="J23212" s="49">
        <v>1101</v>
      </c>
      <c r="K23212" s="49">
        <v>24</v>
      </c>
      <c r="L23212" s="50">
        <v>2.1798365122615803E-2</v>
      </c>
      <c r="M23212" s="49" t="s">
        <v>457</v>
      </c>
      <c r="N23212" s="53">
        <v>6023.0619337544622</v>
      </c>
      <c r="O23212" s="227">
        <v>44644</v>
      </c>
      <c r="P23212" s="227">
        <f t="shared" si="824"/>
        <v>44626</v>
      </c>
      <c r="Q23212" s="227">
        <f t="shared" si="825"/>
        <v>44639</v>
      </c>
    </row>
    <row r="23213" spans="1:17" x14ac:dyDescent="0.25">
      <c r="A23213" s="221" t="s">
        <v>629</v>
      </c>
      <c r="B23213" s="233" t="s">
        <v>455</v>
      </c>
      <c r="C23213" s="236">
        <v>3054.0870162720894</v>
      </c>
      <c r="D23213" s="49">
        <v>436</v>
      </c>
      <c r="E23213" s="49" t="s">
        <v>489</v>
      </c>
      <c r="F23213" s="48">
        <v>4.6775727769380513</v>
      </c>
      <c r="H23213" s="49" t="s">
        <v>457</v>
      </c>
      <c r="I23213" s="49">
        <v>25700</v>
      </c>
      <c r="J23213" s="49">
        <v>149</v>
      </c>
      <c r="K23213" s="49">
        <v>2</v>
      </c>
      <c r="L23213" s="50">
        <v>1.3422818791946308E-2</v>
      </c>
      <c r="M23213" s="49" t="s">
        <v>457</v>
      </c>
      <c r="N23213" s="53">
        <v>4878.7084063463881</v>
      </c>
      <c r="O23213" s="227">
        <v>44644</v>
      </c>
      <c r="P23213" s="227">
        <f t="shared" si="824"/>
        <v>44626</v>
      </c>
      <c r="Q23213" s="227">
        <f t="shared" si="825"/>
        <v>44639</v>
      </c>
    </row>
    <row r="23214" spans="1:17" x14ac:dyDescent="0.25">
      <c r="A23214" s="221" t="s">
        <v>628</v>
      </c>
      <c r="B23214" s="233" t="s">
        <v>451</v>
      </c>
      <c r="C23214" s="236">
        <v>1830.68334983656</v>
      </c>
      <c r="D23214" s="49">
        <v>197</v>
      </c>
      <c r="E23214" s="49" t="s">
        <v>489</v>
      </c>
      <c r="F23214" s="48">
        <v>3.9017436540813262</v>
      </c>
      <c r="H23214" s="49" t="s">
        <v>457</v>
      </c>
      <c r="I23214" s="49">
        <v>15505</v>
      </c>
      <c r="J23214" s="49">
        <v>279</v>
      </c>
      <c r="K23214" s="49">
        <v>2</v>
      </c>
      <c r="L23214" s="50">
        <v>7.1684587813620072E-3</v>
      </c>
      <c r="M23214" s="49" t="s">
        <v>457</v>
      </c>
      <c r="N23214" s="53">
        <v>15240.210712841663</v>
      </c>
      <c r="O23214" s="227">
        <v>44644</v>
      </c>
      <c r="P23214" s="227">
        <f t="shared" si="824"/>
        <v>44626</v>
      </c>
      <c r="Q23214" s="227">
        <f t="shared" si="825"/>
        <v>44639</v>
      </c>
    </row>
    <row r="23215" spans="1:17" x14ac:dyDescent="0.25">
      <c r="A23215" s="221" t="s">
        <v>627</v>
      </c>
      <c r="B23215" s="233" t="s">
        <v>448</v>
      </c>
      <c r="C23215" s="236">
        <v>3773.5522642548599</v>
      </c>
      <c r="D23215" s="49">
        <v>488</v>
      </c>
      <c r="E23215" s="49">
        <v>8</v>
      </c>
      <c r="F23215" s="48">
        <v>15.142988129287458</v>
      </c>
      <c r="H23215" s="49" t="s">
        <v>476</v>
      </c>
      <c r="I23215" s="49">
        <v>19022</v>
      </c>
      <c r="J23215" s="49">
        <v>250</v>
      </c>
      <c r="K23215" s="49">
        <v>8</v>
      </c>
      <c r="L23215" s="50">
        <v>3.2000000000000001E-2</v>
      </c>
      <c r="M23215" s="49" t="s">
        <v>476</v>
      </c>
      <c r="N23215" s="53">
        <v>6625.0573065632616</v>
      </c>
      <c r="O23215" s="227">
        <v>44644</v>
      </c>
      <c r="P23215" s="227">
        <f t="shared" si="824"/>
        <v>44626</v>
      </c>
      <c r="Q23215" s="227">
        <f t="shared" si="825"/>
        <v>44639</v>
      </c>
    </row>
    <row r="23216" spans="1:17" x14ac:dyDescent="0.25">
      <c r="A23216" s="221" t="s">
        <v>626</v>
      </c>
      <c r="B23216" s="233" t="s">
        <v>448</v>
      </c>
      <c r="C23216" s="236">
        <v>8525.6886385726593</v>
      </c>
      <c r="D23216" s="49">
        <v>1708</v>
      </c>
      <c r="E23216" s="49">
        <v>14</v>
      </c>
      <c r="F23216" s="48">
        <v>11.729257804181511</v>
      </c>
      <c r="H23216" s="49" t="s">
        <v>476</v>
      </c>
      <c r="I23216" s="49">
        <v>24167</v>
      </c>
      <c r="J23216" s="49">
        <v>351</v>
      </c>
      <c r="K23216" s="49">
        <v>15</v>
      </c>
      <c r="L23216" s="50">
        <v>4.2735042735042736E-2</v>
      </c>
      <c r="M23216" s="49" t="s">
        <v>476</v>
      </c>
      <c r="N23216" s="53">
        <v>4116.9694892677098</v>
      </c>
      <c r="O23216" s="227">
        <v>44644</v>
      </c>
      <c r="P23216" s="227">
        <f t="shared" si="824"/>
        <v>44626</v>
      </c>
      <c r="Q23216" s="227">
        <f t="shared" si="825"/>
        <v>44639</v>
      </c>
    </row>
    <row r="23217" spans="1:17" x14ac:dyDescent="0.25">
      <c r="A23217" s="221" t="s">
        <v>625</v>
      </c>
      <c r="B23217" s="233" t="s">
        <v>443</v>
      </c>
      <c r="C23217" s="236">
        <v>39496.6261109037</v>
      </c>
      <c r="D23217" s="49">
        <v>7311</v>
      </c>
      <c r="E23217" s="49">
        <v>59</v>
      </c>
      <c r="F23217" s="48">
        <v>10.669989133887796</v>
      </c>
      <c r="H23217" s="49" t="s">
        <v>457</v>
      </c>
      <c r="I23217" s="49">
        <v>179867</v>
      </c>
      <c r="J23217" s="49">
        <v>2498</v>
      </c>
      <c r="K23217" s="49">
        <v>66</v>
      </c>
      <c r="L23217" s="50">
        <v>2.6421136909527621E-2</v>
      </c>
      <c r="M23217" s="49" t="s">
        <v>476</v>
      </c>
      <c r="N23217" s="53">
        <v>6324.5908472936262</v>
      </c>
      <c r="O23217" s="227">
        <v>44644</v>
      </c>
      <c r="P23217" s="227">
        <f t="shared" si="824"/>
        <v>44626</v>
      </c>
      <c r="Q23217" s="227">
        <f t="shared" si="825"/>
        <v>44639</v>
      </c>
    </row>
    <row r="23218" spans="1:17" x14ac:dyDescent="0.25">
      <c r="A23218" s="221" t="s">
        <v>624</v>
      </c>
      <c r="B23218" s="233" t="s">
        <v>451</v>
      </c>
      <c r="C23218" s="236">
        <v>1742.38402050019</v>
      </c>
      <c r="D23218" s="49">
        <v>117</v>
      </c>
      <c r="E23218" s="49">
        <v>0</v>
      </c>
      <c r="F23218" s="48">
        <v>0</v>
      </c>
      <c r="H23218" s="49" t="s">
        <v>457</v>
      </c>
      <c r="I23218" s="49">
        <v>9536</v>
      </c>
      <c r="J23218" s="49">
        <v>188</v>
      </c>
      <c r="K23218" s="49">
        <v>0</v>
      </c>
      <c r="L23218" s="50">
        <v>0</v>
      </c>
      <c r="M23218" s="49" t="s">
        <v>457</v>
      </c>
      <c r="N23218" s="53">
        <v>10789.814288243439</v>
      </c>
      <c r="O23218" s="227">
        <v>44644</v>
      </c>
      <c r="P23218" s="227">
        <f t="shared" si="824"/>
        <v>44626</v>
      </c>
      <c r="Q23218" s="227">
        <f t="shared" si="825"/>
        <v>44639</v>
      </c>
    </row>
    <row r="23219" spans="1:17" x14ac:dyDescent="0.25">
      <c r="A23219" s="221" t="s">
        <v>623</v>
      </c>
      <c r="B23219" s="233" t="s">
        <v>454</v>
      </c>
      <c r="C23219" s="236">
        <v>18521.118345707095</v>
      </c>
      <c r="D23219" s="49">
        <v>4737</v>
      </c>
      <c r="E23219" s="49">
        <v>21</v>
      </c>
      <c r="F23219" s="48">
        <v>8.0988629952125795</v>
      </c>
      <c r="H23219" s="49" t="s">
        <v>476</v>
      </c>
      <c r="I23219" s="49">
        <v>68891</v>
      </c>
      <c r="J23219" s="49">
        <v>940</v>
      </c>
      <c r="K23219" s="49">
        <v>24</v>
      </c>
      <c r="L23219" s="50">
        <v>2.553191489361702E-2</v>
      </c>
      <c r="M23219" s="49" t="s">
        <v>461</v>
      </c>
      <c r="N23219" s="53">
        <v>5075.2874769998825</v>
      </c>
      <c r="O23219" s="227">
        <v>44644</v>
      </c>
      <c r="P23219" s="227">
        <f t="shared" si="824"/>
        <v>44626</v>
      </c>
      <c r="Q23219" s="227">
        <f t="shared" si="825"/>
        <v>44639</v>
      </c>
    </row>
    <row r="23220" spans="1:17" x14ac:dyDescent="0.25">
      <c r="A23220" s="221" t="s">
        <v>622</v>
      </c>
      <c r="B23220" s="233" t="s">
        <v>448</v>
      </c>
      <c r="C23220" s="236">
        <v>75646.311561113689</v>
      </c>
      <c r="D23220" s="49">
        <v>14494</v>
      </c>
      <c r="E23220" s="49">
        <v>256</v>
      </c>
      <c r="F23220" s="48">
        <v>24.172644915993679</v>
      </c>
      <c r="H23220" s="49" t="s">
        <v>457</v>
      </c>
      <c r="I23220" s="49">
        <v>915485</v>
      </c>
      <c r="J23220" s="49">
        <v>19529</v>
      </c>
      <c r="K23220" s="49">
        <v>279</v>
      </c>
      <c r="L23220" s="50">
        <v>1.4286445798555994E-2</v>
      </c>
      <c r="M23220" s="49" t="s">
        <v>461</v>
      </c>
      <c r="N23220" s="53">
        <v>25816.195921492839</v>
      </c>
      <c r="O23220" s="227">
        <v>44644</v>
      </c>
      <c r="P23220" s="227">
        <f t="shared" si="824"/>
        <v>44626</v>
      </c>
      <c r="Q23220" s="227">
        <f t="shared" si="825"/>
        <v>44639</v>
      </c>
    </row>
    <row r="23221" spans="1:17" x14ac:dyDescent="0.25">
      <c r="A23221" s="221" t="s">
        <v>621</v>
      </c>
      <c r="B23221" s="233" t="s">
        <v>449</v>
      </c>
      <c r="C23221" s="236">
        <v>18076.3739585127</v>
      </c>
      <c r="D23221" s="49">
        <v>3077</v>
      </c>
      <c r="E23221" s="49">
        <v>32</v>
      </c>
      <c r="F23221" s="48">
        <v>12.644761006605947</v>
      </c>
      <c r="H23221" s="49" t="s">
        <v>457</v>
      </c>
      <c r="I23221" s="49">
        <v>204095</v>
      </c>
      <c r="J23221" s="49">
        <v>5118</v>
      </c>
      <c r="K23221" s="49">
        <v>34</v>
      </c>
      <c r="L23221" s="50">
        <v>6.6432200078155529E-3</v>
      </c>
      <c r="M23221" s="49" t="s">
        <v>476</v>
      </c>
      <c r="N23221" s="53">
        <v>28313.20048891654</v>
      </c>
      <c r="O23221" s="227">
        <v>44644</v>
      </c>
      <c r="P23221" s="227">
        <f t="shared" si="824"/>
        <v>44626</v>
      </c>
      <c r="Q23221" s="227">
        <f t="shared" si="825"/>
        <v>44639</v>
      </c>
    </row>
    <row r="23222" spans="1:17" x14ac:dyDescent="0.25">
      <c r="A23222" s="221" t="s">
        <v>620</v>
      </c>
      <c r="B23222" s="233" t="s">
        <v>449</v>
      </c>
      <c r="C23222" s="236">
        <v>6017.9931220796398</v>
      </c>
      <c r="D23222" s="49">
        <v>1170</v>
      </c>
      <c r="E23222" s="49">
        <v>9</v>
      </c>
      <c r="F23222" s="48">
        <v>10.682251205946717</v>
      </c>
      <c r="H23222" s="49" t="s">
        <v>476</v>
      </c>
      <c r="I23222" s="49">
        <v>26770</v>
      </c>
      <c r="J23222" s="49">
        <v>408</v>
      </c>
      <c r="K23222" s="49">
        <v>14</v>
      </c>
      <c r="L23222" s="50">
        <v>3.4313725490196081E-2</v>
      </c>
      <c r="M23222" s="49" t="s">
        <v>476</v>
      </c>
      <c r="N23222" s="53">
        <v>6779.6687653741828</v>
      </c>
      <c r="O23222" s="227">
        <v>44644</v>
      </c>
      <c r="P23222" s="227">
        <f t="shared" si="824"/>
        <v>44626</v>
      </c>
      <c r="Q23222" s="227">
        <f t="shared" si="825"/>
        <v>44639</v>
      </c>
    </row>
    <row r="23223" spans="1:17" x14ac:dyDescent="0.25">
      <c r="A23223" s="221" t="s">
        <v>619</v>
      </c>
      <c r="B23223" s="233" t="s">
        <v>443</v>
      </c>
      <c r="C23223" s="236">
        <v>9670.1945178593596</v>
      </c>
      <c r="D23223" s="49">
        <v>1802</v>
      </c>
      <c r="E23223" s="49">
        <v>27</v>
      </c>
      <c r="F23223" s="48">
        <v>19.943460547868547</v>
      </c>
      <c r="H23223" s="49" t="s">
        <v>457</v>
      </c>
      <c r="I23223" s="49">
        <v>75963</v>
      </c>
      <c r="J23223" s="49">
        <v>1077</v>
      </c>
      <c r="K23223" s="49">
        <v>27</v>
      </c>
      <c r="L23223" s="50">
        <v>2.5069637883008356E-2</v>
      </c>
      <c r="M23223" s="49" t="s">
        <v>476</v>
      </c>
      <c r="N23223" s="53">
        <v>11137.314745954147</v>
      </c>
      <c r="O23223" s="227">
        <v>44644</v>
      </c>
      <c r="P23223" s="227">
        <f t="shared" si="824"/>
        <v>44626</v>
      </c>
      <c r="Q23223" s="227">
        <f t="shared" si="825"/>
        <v>44639</v>
      </c>
    </row>
    <row r="23224" spans="1:17" x14ac:dyDescent="0.25">
      <c r="A23224" s="221" t="s">
        <v>618</v>
      </c>
      <c r="B23224" s="233" t="s">
        <v>443</v>
      </c>
      <c r="C23224" s="236">
        <v>16769.949417917</v>
      </c>
      <c r="D23224" s="49">
        <v>4920</v>
      </c>
      <c r="E23224" s="49">
        <v>9</v>
      </c>
      <c r="F23224" s="48">
        <v>3.8333874887560175</v>
      </c>
      <c r="H23224" s="49" t="s">
        <v>476</v>
      </c>
      <c r="I23224" s="49">
        <v>68296</v>
      </c>
      <c r="J23224" s="49">
        <v>848</v>
      </c>
      <c r="K23224" s="49">
        <v>9</v>
      </c>
      <c r="L23224" s="50">
        <v>1.0613207547169811E-2</v>
      </c>
      <c r="M23224" s="49" t="s">
        <v>476</v>
      </c>
      <c r="N23224" s="53">
        <v>5056.6640296123824</v>
      </c>
      <c r="O23224" s="227">
        <v>44644</v>
      </c>
      <c r="P23224" s="227">
        <f t="shared" si="824"/>
        <v>44626</v>
      </c>
      <c r="Q23224" s="227">
        <f t="shared" si="825"/>
        <v>44639</v>
      </c>
    </row>
    <row r="23225" spans="1:17" x14ac:dyDescent="0.25">
      <c r="A23225" s="221" t="s">
        <v>617</v>
      </c>
      <c r="B23225" s="233" t="s">
        <v>450</v>
      </c>
      <c r="C23225" s="236">
        <v>9799.8531367531396</v>
      </c>
      <c r="D23225" s="49">
        <v>1764</v>
      </c>
      <c r="E23225" s="49">
        <v>12</v>
      </c>
      <c r="F23225" s="48">
        <v>8.7464867603806109</v>
      </c>
      <c r="H23225" s="49" t="s">
        <v>457</v>
      </c>
      <c r="I23225" s="49">
        <v>28860</v>
      </c>
      <c r="J23225" s="49">
        <v>412</v>
      </c>
      <c r="K23225" s="49">
        <v>14</v>
      </c>
      <c r="L23225" s="50">
        <v>3.3980582524271843E-2</v>
      </c>
      <c r="M23225" s="49" t="s">
        <v>476</v>
      </c>
      <c r="N23225" s="53">
        <v>4204.1446361562794</v>
      </c>
      <c r="O23225" s="227">
        <v>44644</v>
      </c>
      <c r="P23225" s="227">
        <f t="shared" si="824"/>
        <v>44626</v>
      </c>
      <c r="Q23225" s="227">
        <f t="shared" si="825"/>
        <v>44639</v>
      </c>
    </row>
    <row r="23226" spans="1:17" x14ac:dyDescent="0.25">
      <c r="A23226" s="221" t="s">
        <v>616</v>
      </c>
      <c r="B23226" s="233" t="s">
        <v>443</v>
      </c>
      <c r="C23226" s="236">
        <v>11469.995289915099</v>
      </c>
      <c r="D23226" s="49">
        <v>2443</v>
      </c>
      <c r="E23226" s="49">
        <v>12</v>
      </c>
      <c r="F23226" s="48">
        <v>7.4729137674231909</v>
      </c>
      <c r="H23226" s="49" t="s">
        <v>457</v>
      </c>
      <c r="I23226" s="49">
        <v>43887</v>
      </c>
      <c r="J23226" s="49">
        <v>630</v>
      </c>
      <c r="K23226" s="49">
        <v>13</v>
      </c>
      <c r="L23226" s="50">
        <v>2.0634920634920634E-2</v>
      </c>
      <c r="M23226" s="49" t="s">
        <v>461</v>
      </c>
      <c r="N23226" s="53">
        <v>5492.5916190560465</v>
      </c>
      <c r="O23226" s="227">
        <v>44644</v>
      </c>
      <c r="P23226" s="227">
        <f t="shared" si="824"/>
        <v>44626</v>
      </c>
      <c r="Q23226" s="227">
        <f t="shared" si="825"/>
        <v>44639</v>
      </c>
    </row>
    <row r="23227" spans="1:17" x14ac:dyDescent="0.25">
      <c r="A23227" s="221" t="s">
        <v>615</v>
      </c>
      <c r="B23227" s="233" t="s">
        <v>450</v>
      </c>
      <c r="C23227" s="236">
        <v>156244.697877948</v>
      </c>
      <c r="D23227" s="49">
        <v>55008</v>
      </c>
      <c r="E23227" s="49">
        <v>124</v>
      </c>
      <c r="F23227" s="48">
        <v>5.6687637900274206</v>
      </c>
      <c r="H23227" s="49" t="s">
        <v>457</v>
      </c>
      <c r="I23227" s="49">
        <v>829528</v>
      </c>
      <c r="J23227" s="49">
        <v>10942</v>
      </c>
      <c r="K23227" s="49">
        <v>152</v>
      </c>
      <c r="L23227" s="50">
        <v>1.3891427526960336E-2</v>
      </c>
      <c r="M23227" s="49" t="s">
        <v>457</v>
      </c>
      <c r="N23227" s="53">
        <v>7003.117640860648</v>
      </c>
      <c r="O23227" s="227">
        <v>44644</v>
      </c>
      <c r="P23227" s="227">
        <f t="shared" si="824"/>
        <v>44626</v>
      </c>
      <c r="Q23227" s="227">
        <f t="shared" si="825"/>
        <v>44639</v>
      </c>
    </row>
    <row r="23228" spans="1:17" x14ac:dyDescent="0.25">
      <c r="A23228" s="221" t="s">
        <v>614</v>
      </c>
      <c r="B23228" s="233" t="s">
        <v>443</v>
      </c>
      <c r="C23228" s="236">
        <v>7859.1059753857699</v>
      </c>
      <c r="D23228" s="49">
        <v>1577</v>
      </c>
      <c r="E23228" s="49">
        <v>8</v>
      </c>
      <c r="F23228" s="48">
        <v>7.2709106254356417</v>
      </c>
      <c r="H23228" s="49" t="s">
        <v>476</v>
      </c>
      <c r="I23228" s="49">
        <v>37251</v>
      </c>
      <c r="J23228" s="49">
        <v>484</v>
      </c>
      <c r="K23228" s="49">
        <v>8</v>
      </c>
      <c r="L23228" s="50">
        <v>1.6528925619834711E-2</v>
      </c>
      <c r="M23228" s="49" t="s">
        <v>476</v>
      </c>
      <c r="N23228" s="53">
        <v>6158.461299743989</v>
      </c>
      <c r="O23228" s="227">
        <v>44644</v>
      </c>
      <c r="P23228" s="227">
        <f t="shared" si="824"/>
        <v>44626</v>
      </c>
      <c r="Q23228" s="227">
        <f t="shared" si="825"/>
        <v>44639</v>
      </c>
    </row>
    <row r="23229" spans="1:17" x14ac:dyDescent="0.25">
      <c r="A23229" s="221" t="s">
        <v>613</v>
      </c>
      <c r="B23229" s="233" t="s">
        <v>455</v>
      </c>
      <c r="C23229" s="236">
        <v>1706.19112247767</v>
      </c>
      <c r="D23229" s="49">
        <v>182</v>
      </c>
      <c r="E23229" s="49" t="s">
        <v>489</v>
      </c>
      <c r="F23229" s="48">
        <v>16.74573744700896</v>
      </c>
      <c r="H23229" s="49" t="s">
        <v>461</v>
      </c>
      <c r="I23229" s="49">
        <v>9949</v>
      </c>
      <c r="J23229" s="49">
        <v>256</v>
      </c>
      <c r="K23229" s="49">
        <v>4</v>
      </c>
      <c r="L23229" s="50">
        <v>1.5625E-2</v>
      </c>
      <c r="M23229" s="49" t="s">
        <v>461</v>
      </c>
      <c r="N23229" s="53">
        <v>15004.180752520029</v>
      </c>
      <c r="O23229" s="227">
        <v>44644</v>
      </c>
      <c r="P23229" s="227">
        <f t="shared" si="824"/>
        <v>44626</v>
      </c>
      <c r="Q23229" s="227">
        <f t="shared" si="825"/>
        <v>44639</v>
      </c>
    </row>
    <row r="23230" spans="1:17" x14ac:dyDescent="0.25">
      <c r="A23230" s="221" t="s">
        <v>612</v>
      </c>
      <c r="B23230" s="233" t="s">
        <v>448</v>
      </c>
      <c r="C23230" s="236">
        <v>22263.862733642905</v>
      </c>
      <c r="D23230" s="49">
        <v>5519</v>
      </c>
      <c r="E23230" s="49">
        <v>30</v>
      </c>
      <c r="F23230" s="48">
        <v>9.6248219300196887</v>
      </c>
      <c r="H23230" s="49" t="s">
        <v>461</v>
      </c>
      <c r="I23230" s="49">
        <v>122103</v>
      </c>
      <c r="J23230" s="49">
        <v>1425</v>
      </c>
      <c r="K23230" s="49">
        <v>31</v>
      </c>
      <c r="L23230" s="50">
        <v>2.175438596491228E-2</v>
      </c>
      <c r="M23230" s="49" t="s">
        <v>461</v>
      </c>
      <c r="N23230" s="53">
        <v>6400.5065834630923</v>
      </c>
      <c r="O23230" s="227">
        <v>44644</v>
      </c>
      <c r="P23230" s="227">
        <f t="shared" si="824"/>
        <v>44626</v>
      </c>
      <c r="Q23230" s="227">
        <f t="shared" si="825"/>
        <v>44639</v>
      </c>
    </row>
    <row r="23231" spans="1:17" x14ac:dyDescent="0.25">
      <c r="A23231" s="221" t="s">
        <v>611</v>
      </c>
      <c r="B23231" s="233" t="s">
        <v>446</v>
      </c>
      <c r="C23231" s="236">
        <v>27679.346149202895</v>
      </c>
      <c r="D23231" s="49">
        <v>6701</v>
      </c>
      <c r="E23231" s="49">
        <v>19</v>
      </c>
      <c r="F23231" s="48">
        <v>4.9030885694600856</v>
      </c>
      <c r="H23231" s="49" t="s">
        <v>457</v>
      </c>
      <c r="I23231" s="49">
        <v>127294</v>
      </c>
      <c r="J23231" s="49">
        <v>1846</v>
      </c>
      <c r="K23231" s="49">
        <v>25</v>
      </c>
      <c r="L23231" s="50">
        <v>1.3542795232936078E-2</v>
      </c>
      <c r="M23231" s="49" t="s">
        <v>457</v>
      </c>
      <c r="N23231" s="53">
        <v>6669.2326836382317</v>
      </c>
      <c r="O23231" s="227">
        <v>44644</v>
      </c>
      <c r="P23231" s="227">
        <f t="shared" si="824"/>
        <v>44626</v>
      </c>
      <c r="Q23231" s="227">
        <f t="shared" si="825"/>
        <v>44639</v>
      </c>
    </row>
    <row r="23232" spans="1:17" x14ac:dyDescent="0.25">
      <c r="A23232" s="221" t="s">
        <v>610</v>
      </c>
      <c r="B23232" s="233" t="s">
        <v>448</v>
      </c>
      <c r="C23232" s="236">
        <v>7245.13131941554</v>
      </c>
      <c r="D23232" s="49">
        <v>963</v>
      </c>
      <c r="E23232" s="49">
        <v>8</v>
      </c>
      <c r="F23232" s="48">
        <v>7.8870698988885701</v>
      </c>
      <c r="H23232" s="49" t="s">
        <v>476</v>
      </c>
      <c r="I23232" s="49">
        <v>28460</v>
      </c>
      <c r="J23232" s="49">
        <v>408</v>
      </c>
      <c r="K23232" s="49">
        <v>8</v>
      </c>
      <c r="L23232" s="50">
        <v>1.9607843137254902E-2</v>
      </c>
      <c r="M23232" s="49" t="s">
        <v>476</v>
      </c>
      <c r="N23232" s="53">
        <v>5631.3679078064397</v>
      </c>
      <c r="O23232" s="227">
        <v>44644</v>
      </c>
      <c r="P23232" s="227">
        <f t="shared" si="824"/>
        <v>44626</v>
      </c>
      <c r="Q23232" s="227">
        <f t="shared" si="825"/>
        <v>44639</v>
      </c>
    </row>
    <row r="23233" spans="1:17" x14ac:dyDescent="0.25">
      <c r="A23233" s="221" t="s">
        <v>609</v>
      </c>
      <c r="B23233" s="233" t="s">
        <v>443</v>
      </c>
      <c r="C23233" s="236">
        <v>10569.007528721701</v>
      </c>
      <c r="D23233" s="49">
        <v>1816</v>
      </c>
      <c r="E23233" s="49">
        <v>23</v>
      </c>
      <c r="F23233" s="48">
        <v>15.544100412386053</v>
      </c>
      <c r="H23233" s="49" t="s">
        <v>476</v>
      </c>
      <c r="I23233" s="49">
        <v>31951</v>
      </c>
      <c r="J23233" s="49">
        <v>461</v>
      </c>
      <c r="K23233" s="49">
        <v>24</v>
      </c>
      <c r="L23233" s="50">
        <v>5.2060737527114966E-2</v>
      </c>
      <c r="M23233" s="49" t="s">
        <v>476</v>
      </c>
      <c r="N23233" s="53">
        <v>4361.8097418060688</v>
      </c>
      <c r="O23233" s="227">
        <v>44644</v>
      </c>
      <c r="P23233" s="227">
        <f t="shared" si="824"/>
        <v>44626</v>
      </c>
      <c r="Q23233" s="227">
        <f t="shared" si="825"/>
        <v>44639</v>
      </c>
    </row>
    <row r="23234" spans="1:17" x14ac:dyDescent="0.25">
      <c r="A23234" s="221" t="s">
        <v>608</v>
      </c>
      <c r="B23234" s="233" t="s">
        <v>448</v>
      </c>
      <c r="C23234" s="236">
        <v>17809.806181656801</v>
      </c>
      <c r="D23234" s="49">
        <v>2329</v>
      </c>
      <c r="E23234" s="49">
        <v>36</v>
      </c>
      <c r="F23234" s="48">
        <v>14.43827375323721</v>
      </c>
      <c r="H23234" s="49" t="s">
        <v>476</v>
      </c>
      <c r="I23234" s="49">
        <v>85663</v>
      </c>
      <c r="J23234" s="49">
        <v>1157</v>
      </c>
      <c r="K23234" s="49">
        <v>40</v>
      </c>
      <c r="L23234" s="50">
        <v>3.4572169403630081E-2</v>
      </c>
      <c r="M23234" s="49" t="s">
        <v>476</v>
      </c>
      <c r="N23234" s="53">
        <v>6496.4210626371187</v>
      </c>
      <c r="O23234" s="227">
        <v>44644</v>
      </c>
      <c r="P23234" s="227">
        <f t="shared" si="824"/>
        <v>44626</v>
      </c>
      <c r="Q23234" s="227">
        <f t="shared" si="825"/>
        <v>44639</v>
      </c>
    </row>
    <row r="23235" spans="1:17" x14ac:dyDescent="0.25">
      <c r="A23235" s="221" t="s">
        <v>607</v>
      </c>
      <c r="B23235" s="233" t="s">
        <v>451</v>
      </c>
      <c r="C23235" s="236">
        <v>3720.87322110892</v>
      </c>
      <c r="D23235" s="49">
        <v>583</v>
      </c>
      <c r="E23235" s="49" t="s">
        <v>489</v>
      </c>
      <c r="F23235" s="48">
        <v>7.6786890801169303</v>
      </c>
      <c r="H23235" s="49" t="s">
        <v>457</v>
      </c>
      <c r="I23235" s="49">
        <v>44783</v>
      </c>
      <c r="J23235" s="49">
        <v>454</v>
      </c>
      <c r="K23235" s="49">
        <v>4</v>
      </c>
      <c r="L23235" s="50">
        <v>8.8105726872246704E-3</v>
      </c>
      <c r="M23235" s="49" t="s">
        <v>461</v>
      </c>
      <c r="N23235" s="53">
        <v>12201.436948305802</v>
      </c>
      <c r="O23235" s="227">
        <v>44644</v>
      </c>
      <c r="P23235" s="227">
        <f t="shared" si="824"/>
        <v>44626</v>
      </c>
      <c r="Q23235" s="227">
        <f t="shared" si="825"/>
        <v>44639</v>
      </c>
    </row>
    <row r="23236" spans="1:17" x14ac:dyDescent="0.25">
      <c r="A23236" s="221" t="s">
        <v>606</v>
      </c>
      <c r="B23236" s="233" t="s">
        <v>443</v>
      </c>
      <c r="C23236" s="236">
        <v>8954.3940578811398</v>
      </c>
      <c r="D23236" s="49">
        <v>1880</v>
      </c>
      <c r="E23236" s="49">
        <v>12</v>
      </c>
      <c r="F23236" s="48">
        <v>9.5723155760433567</v>
      </c>
      <c r="H23236" s="49" t="s">
        <v>457</v>
      </c>
      <c r="I23236" s="49">
        <v>35305</v>
      </c>
      <c r="J23236" s="49">
        <v>475</v>
      </c>
      <c r="K23236" s="49">
        <v>14</v>
      </c>
      <c r="L23236" s="50">
        <v>2.9473684210526315E-2</v>
      </c>
      <c r="M23236" s="49" t="s">
        <v>457</v>
      </c>
      <c r="N23236" s="53">
        <v>5304.6582150573604</v>
      </c>
      <c r="O23236" s="227">
        <v>44644</v>
      </c>
      <c r="P23236" s="227">
        <f t="shared" si="824"/>
        <v>44626</v>
      </c>
      <c r="Q23236" s="227">
        <f t="shared" si="825"/>
        <v>44639</v>
      </c>
    </row>
    <row r="23237" spans="1:17" x14ac:dyDescent="0.25">
      <c r="A23237" s="221" t="s">
        <v>605</v>
      </c>
      <c r="B23237" s="233" t="s">
        <v>452</v>
      </c>
      <c r="C23237" s="236">
        <v>13616.408669804499</v>
      </c>
      <c r="D23237" s="49">
        <v>2948</v>
      </c>
      <c r="E23237" s="49">
        <v>16</v>
      </c>
      <c r="F23237" s="48">
        <v>8.3932347403138827</v>
      </c>
      <c r="H23237" s="49" t="s">
        <v>457</v>
      </c>
      <c r="I23237" s="49">
        <v>83952</v>
      </c>
      <c r="J23237" s="49">
        <v>936</v>
      </c>
      <c r="K23237" s="49">
        <v>17</v>
      </c>
      <c r="L23237" s="50">
        <v>1.8162393162393164E-2</v>
      </c>
      <c r="M23237" s="49" t="s">
        <v>461</v>
      </c>
      <c r="N23237" s="53">
        <v>6874.0592523170708</v>
      </c>
      <c r="O23237" s="227">
        <v>44644</v>
      </c>
      <c r="P23237" s="227">
        <f t="shared" si="824"/>
        <v>44626</v>
      </c>
      <c r="Q23237" s="227">
        <f t="shared" si="825"/>
        <v>44639</v>
      </c>
    </row>
    <row r="23238" spans="1:17" x14ac:dyDescent="0.25">
      <c r="A23238" s="221" t="s">
        <v>604</v>
      </c>
      <c r="B23238" s="233" t="s">
        <v>454</v>
      </c>
      <c r="C23238" s="236">
        <v>15949.1079489121</v>
      </c>
      <c r="D23238" s="49">
        <v>4187</v>
      </c>
      <c r="E23238" s="49">
        <v>13</v>
      </c>
      <c r="F23238" s="48">
        <v>5.8220900601200531</v>
      </c>
      <c r="H23238" s="49" t="s">
        <v>476</v>
      </c>
      <c r="I23238" s="49">
        <v>58553</v>
      </c>
      <c r="J23238" s="49">
        <v>796</v>
      </c>
      <c r="K23238" s="49">
        <v>16</v>
      </c>
      <c r="L23238" s="50">
        <v>2.0100502512562814E-2</v>
      </c>
      <c r="M23238" s="49" t="s">
        <v>476</v>
      </c>
      <c r="N23238" s="53">
        <v>4990.8747407675282</v>
      </c>
      <c r="O23238" s="227">
        <v>44644</v>
      </c>
      <c r="P23238" s="227">
        <f t="shared" si="824"/>
        <v>44626</v>
      </c>
      <c r="Q23238" s="227">
        <f t="shared" si="825"/>
        <v>44639</v>
      </c>
    </row>
    <row r="23239" spans="1:17" x14ac:dyDescent="0.25">
      <c r="A23239" s="221" t="s">
        <v>603</v>
      </c>
      <c r="B23239" s="233" t="s">
        <v>454</v>
      </c>
      <c r="C23239" s="236">
        <v>57573.2411074349</v>
      </c>
      <c r="D23239" s="49">
        <v>14913</v>
      </c>
      <c r="E23239" s="49">
        <v>41</v>
      </c>
      <c r="F23239" s="48">
        <v>5.0866884897213795</v>
      </c>
      <c r="H23239" s="49" t="s">
        <v>457</v>
      </c>
      <c r="I23239" s="49">
        <v>243262</v>
      </c>
      <c r="J23239" s="49">
        <v>3446</v>
      </c>
      <c r="K23239" s="49">
        <v>50</v>
      </c>
      <c r="L23239" s="50">
        <v>1.4509576320371444E-2</v>
      </c>
      <c r="M23239" s="49" t="s">
        <v>457</v>
      </c>
      <c r="N23239" s="53">
        <v>5985.4194999541023</v>
      </c>
      <c r="O23239" s="227">
        <v>44644</v>
      </c>
      <c r="P23239" s="227">
        <f t="shared" si="824"/>
        <v>44626</v>
      </c>
      <c r="Q23239" s="227">
        <f t="shared" si="825"/>
        <v>44639</v>
      </c>
    </row>
    <row r="23240" spans="1:17" x14ac:dyDescent="0.25">
      <c r="A23240" s="221" t="s">
        <v>602</v>
      </c>
      <c r="B23240" s="233" t="s">
        <v>443</v>
      </c>
      <c r="C23240" s="236">
        <v>9019.6013550839107</v>
      </c>
      <c r="D23240" s="49">
        <v>1917</v>
      </c>
      <c r="E23240" s="49">
        <v>27</v>
      </c>
      <c r="F23240" s="48">
        <v>21.382002958305772</v>
      </c>
      <c r="H23240" s="49" t="s">
        <v>476</v>
      </c>
      <c r="I23240" s="49">
        <v>33040</v>
      </c>
      <c r="J23240" s="49">
        <v>565</v>
      </c>
      <c r="K23240" s="49">
        <v>27</v>
      </c>
      <c r="L23240" s="50">
        <v>4.7787610619469026E-2</v>
      </c>
      <c r="M23240" s="49" t="s">
        <v>476</v>
      </c>
      <c r="N23240" s="53">
        <v>6264.1349407480966</v>
      </c>
      <c r="O23240" s="227">
        <v>44644</v>
      </c>
      <c r="P23240" s="227">
        <f t="shared" si="824"/>
        <v>44626</v>
      </c>
      <c r="Q23240" s="227">
        <f t="shared" si="825"/>
        <v>44639</v>
      </c>
    </row>
    <row r="23241" spans="1:17" x14ac:dyDescent="0.25">
      <c r="A23241" s="221" t="s">
        <v>601</v>
      </c>
      <c r="B23241" s="233" t="s">
        <v>448</v>
      </c>
      <c r="C23241" s="236">
        <v>30825.646942955998</v>
      </c>
      <c r="D23241" s="49">
        <v>7555</v>
      </c>
      <c r="E23241" s="49">
        <v>43</v>
      </c>
      <c r="F23241" s="48">
        <v>9.9638738389249841</v>
      </c>
      <c r="H23241" s="49" t="s">
        <v>461</v>
      </c>
      <c r="I23241" s="49">
        <v>151341</v>
      </c>
      <c r="J23241" s="49">
        <v>1816</v>
      </c>
      <c r="K23241" s="49">
        <v>44</v>
      </c>
      <c r="L23241" s="50">
        <v>2.4229074889867842E-2</v>
      </c>
      <c r="M23241" s="49" t="s">
        <v>457</v>
      </c>
      <c r="N23241" s="53">
        <v>5891.1983367634593</v>
      </c>
      <c r="O23241" s="227">
        <v>44644</v>
      </c>
      <c r="P23241" s="227">
        <f t="shared" si="824"/>
        <v>44626</v>
      </c>
      <c r="Q23241" s="227">
        <f t="shared" si="825"/>
        <v>44639</v>
      </c>
    </row>
    <row r="23242" spans="1:17" x14ac:dyDescent="0.25">
      <c r="A23242" s="221" t="s">
        <v>600</v>
      </c>
      <c r="B23242" s="233" t="s">
        <v>453</v>
      </c>
      <c r="C23242" s="236">
        <v>4174.0936822109898</v>
      </c>
      <c r="D23242" s="49">
        <v>1106</v>
      </c>
      <c r="E23242" s="49">
        <v>9</v>
      </c>
      <c r="F23242" s="48">
        <v>15.401119184191995</v>
      </c>
      <c r="H23242" s="49" t="s">
        <v>476</v>
      </c>
      <c r="I23242" s="49">
        <v>27705</v>
      </c>
      <c r="J23242" s="49">
        <v>295</v>
      </c>
      <c r="K23242" s="49">
        <v>9</v>
      </c>
      <c r="L23242" s="50">
        <v>3.0508474576271188E-2</v>
      </c>
      <c r="M23242" s="49" t="s">
        <v>476</v>
      </c>
      <c r="N23242" s="53">
        <v>7067.4024700792161</v>
      </c>
      <c r="O23242" s="227">
        <v>44644</v>
      </c>
      <c r="P23242" s="227">
        <f t="shared" si="824"/>
        <v>44626</v>
      </c>
      <c r="Q23242" s="227">
        <f t="shared" si="825"/>
        <v>44639</v>
      </c>
    </row>
    <row r="23243" spans="1:17" x14ac:dyDescent="0.25">
      <c r="A23243" s="221" t="s">
        <v>599</v>
      </c>
      <c r="B23243" s="233" t="s">
        <v>450</v>
      </c>
      <c r="C23243" s="236">
        <v>414.46849714100301</v>
      </c>
      <c r="D23243" s="49">
        <v>21</v>
      </c>
      <c r="E23243" s="49">
        <v>0</v>
      </c>
      <c r="F23243" s="48">
        <v>0</v>
      </c>
      <c r="H23243" s="49" t="s">
        <v>461</v>
      </c>
      <c r="I23243" s="49">
        <v>426</v>
      </c>
      <c r="J23243" s="49">
        <v>7</v>
      </c>
      <c r="K23243" s="49">
        <v>0</v>
      </c>
      <c r="L23243" s="50">
        <v>0</v>
      </c>
      <c r="M23243" s="49" t="s">
        <v>461</v>
      </c>
      <c r="N23243" s="53">
        <v>1688.9100253181814</v>
      </c>
      <c r="O23243" s="227">
        <v>44644</v>
      </c>
      <c r="P23243" s="227">
        <f t="shared" si="824"/>
        <v>44626</v>
      </c>
      <c r="Q23243" s="227">
        <f t="shared" si="825"/>
        <v>44639</v>
      </c>
    </row>
    <row r="23244" spans="1:17" x14ac:dyDescent="0.25">
      <c r="A23244" s="221" t="s">
        <v>598</v>
      </c>
      <c r="B23244" s="233" t="s">
        <v>452</v>
      </c>
      <c r="C23244" s="236">
        <v>5777.7105143039398</v>
      </c>
      <c r="D23244" s="49">
        <v>1160</v>
      </c>
      <c r="E23244" s="49">
        <v>14</v>
      </c>
      <c r="F23244" s="48">
        <v>17.307893801953025</v>
      </c>
      <c r="H23244" s="49" t="s">
        <v>476</v>
      </c>
      <c r="I23244" s="49">
        <v>31832</v>
      </c>
      <c r="J23244" s="49">
        <v>467</v>
      </c>
      <c r="K23244" s="49">
        <v>15</v>
      </c>
      <c r="L23244" s="50">
        <v>3.2119914346895075E-2</v>
      </c>
      <c r="M23244" s="49" t="s">
        <v>476</v>
      </c>
      <c r="N23244" s="53">
        <v>8082.7864055120644</v>
      </c>
      <c r="O23244" s="227">
        <v>44644</v>
      </c>
      <c r="P23244" s="227">
        <f t="shared" si="824"/>
        <v>44626</v>
      </c>
      <c r="Q23244" s="227">
        <f t="shared" si="825"/>
        <v>44639</v>
      </c>
    </row>
    <row r="23245" spans="1:17" x14ac:dyDescent="0.25">
      <c r="A23245" s="221" t="s">
        <v>597</v>
      </c>
      <c r="B23245" s="233" t="s">
        <v>448</v>
      </c>
      <c r="C23245" s="236">
        <v>9113.7991472155009</v>
      </c>
      <c r="D23245" s="49">
        <v>1337</v>
      </c>
      <c r="E23245" s="49" t="s">
        <v>489</v>
      </c>
      <c r="F23245" s="48">
        <v>2.3512226989464002</v>
      </c>
      <c r="H23245" s="49" t="s">
        <v>457</v>
      </c>
      <c r="I23245" s="49">
        <v>25812</v>
      </c>
      <c r="J23245" s="49">
        <v>347</v>
      </c>
      <c r="K23245" s="49">
        <v>5</v>
      </c>
      <c r="L23245" s="50">
        <v>1.4409221902017291E-2</v>
      </c>
      <c r="M23245" s="49" t="s">
        <v>457</v>
      </c>
      <c r="N23245" s="53">
        <v>3807.4132904938706</v>
      </c>
      <c r="O23245" s="227">
        <v>44644</v>
      </c>
      <c r="P23245" s="227">
        <f t="shared" si="824"/>
        <v>44626</v>
      </c>
      <c r="Q23245" s="227">
        <f t="shared" si="825"/>
        <v>44639</v>
      </c>
    </row>
    <row r="23246" spans="1:17" x14ac:dyDescent="0.25">
      <c r="A23246" s="221" t="s">
        <v>596</v>
      </c>
      <c r="B23246" s="233" t="s">
        <v>456</v>
      </c>
      <c r="C23246" s="236">
        <v>1968.1305279901801</v>
      </c>
      <c r="D23246" s="49">
        <v>174</v>
      </c>
      <c r="E23246" s="49">
        <v>0</v>
      </c>
      <c r="F23246" s="48">
        <v>0</v>
      </c>
      <c r="H23246" s="49" t="s">
        <v>457</v>
      </c>
      <c r="I23246" s="49">
        <v>5287</v>
      </c>
      <c r="J23246" s="49">
        <v>66</v>
      </c>
      <c r="K23246" s="49">
        <v>0</v>
      </c>
      <c r="L23246" s="50">
        <v>0</v>
      </c>
      <c r="M23246" s="49" t="s">
        <v>457</v>
      </c>
      <c r="N23246" s="53">
        <v>3353.4361192698952</v>
      </c>
      <c r="O23246" s="227">
        <v>44644</v>
      </c>
      <c r="P23246" s="227">
        <f t="shared" si="824"/>
        <v>44626</v>
      </c>
      <c r="Q23246" s="227">
        <f t="shared" si="825"/>
        <v>44639</v>
      </c>
    </row>
    <row r="23247" spans="1:17" x14ac:dyDescent="0.25">
      <c r="A23247" s="221" t="s">
        <v>595</v>
      </c>
      <c r="B23247" s="233" t="s">
        <v>448</v>
      </c>
      <c r="C23247" s="236">
        <v>11979.088383960399</v>
      </c>
      <c r="D23247" s="49">
        <v>2737</v>
      </c>
      <c r="E23247" s="49">
        <v>18</v>
      </c>
      <c r="F23247" s="48">
        <v>10.732989393715586</v>
      </c>
      <c r="H23247" s="49" t="s">
        <v>457</v>
      </c>
      <c r="I23247" s="49">
        <v>42332</v>
      </c>
      <c r="J23247" s="49">
        <v>501</v>
      </c>
      <c r="K23247" s="49">
        <v>19</v>
      </c>
      <c r="L23247" s="50">
        <v>3.7924151696606789E-2</v>
      </c>
      <c r="M23247" s="49" t="s">
        <v>461</v>
      </c>
      <c r="N23247" s="53">
        <v>4182.2882004178409</v>
      </c>
      <c r="O23247" s="227">
        <v>44644</v>
      </c>
      <c r="P23247" s="227">
        <f t="shared" si="824"/>
        <v>44626</v>
      </c>
      <c r="Q23247" s="227">
        <f t="shared" si="825"/>
        <v>44639</v>
      </c>
    </row>
    <row r="23248" spans="1:17" x14ac:dyDescent="0.25">
      <c r="A23248" s="221" t="s">
        <v>594</v>
      </c>
      <c r="B23248" s="233" t="s">
        <v>455</v>
      </c>
      <c r="C23248" s="236">
        <v>241.58987972642501</v>
      </c>
      <c r="D23248" s="49">
        <v>28</v>
      </c>
      <c r="E23248" s="49">
        <v>0</v>
      </c>
      <c r="F23248" s="48">
        <v>0</v>
      </c>
      <c r="H23248" s="49" t="s">
        <v>461</v>
      </c>
      <c r="I23248" s="49">
        <v>991</v>
      </c>
      <c r="J23248" s="49">
        <v>10</v>
      </c>
      <c r="K23248" s="49">
        <v>0</v>
      </c>
      <c r="L23248" s="50">
        <v>0</v>
      </c>
      <c r="M23248" s="49" t="s">
        <v>461</v>
      </c>
      <c r="N23248" s="53">
        <v>4139.2462347031842</v>
      </c>
      <c r="O23248" s="227">
        <v>44644</v>
      </c>
      <c r="P23248" s="227">
        <f t="shared" si="824"/>
        <v>44626</v>
      </c>
      <c r="Q23248" s="227">
        <f t="shared" si="825"/>
        <v>44639</v>
      </c>
    </row>
    <row r="23249" spans="1:17" x14ac:dyDescent="0.25">
      <c r="A23249" s="221" t="s">
        <v>432</v>
      </c>
      <c r="B23249" s="233" t="s">
        <v>432</v>
      </c>
      <c r="C23249" s="236">
        <v>0</v>
      </c>
      <c r="D23249" s="49">
        <v>1856</v>
      </c>
      <c r="E23249" s="49">
        <v>10</v>
      </c>
      <c r="F23249" s="48" t="s">
        <v>459</v>
      </c>
      <c r="H23249" s="49" t="s">
        <v>459</v>
      </c>
      <c r="I23249" s="49">
        <v>478465</v>
      </c>
      <c r="J23249" s="49">
        <v>5483</v>
      </c>
      <c r="K23249" s="49">
        <v>10</v>
      </c>
      <c r="L23249" s="50" t="s">
        <v>459</v>
      </c>
      <c r="M23249" s="49" t="s">
        <v>459</v>
      </c>
      <c r="N23249" s="53" t="s">
        <v>459</v>
      </c>
      <c r="O23249" s="227">
        <v>44644</v>
      </c>
      <c r="P23249" s="227">
        <f t="shared" si="824"/>
        <v>44626</v>
      </c>
      <c r="Q23249" s="227">
        <f t="shared" si="825"/>
        <v>44639</v>
      </c>
    </row>
    <row r="23250" spans="1:17" x14ac:dyDescent="0.25">
      <c r="A23250" s="221" t="s">
        <v>593</v>
      </c>
      <c r="B23250" s="233" t="s">
        <v>443</v>
      </c>
      <c r="C23250" s="236">
        <v>9203.2013313555308</v>
      </c>
      <c r="D23250" s="49">
        <v>1146</v>
      </c>
      <c r="E23250" s="49">
        <v>11</v>
      </c>
      <c r="F23250" s="48">
        <v>8.5374019042410598</v>
      </c>
      <c r="H23250" s="49" t="s">
        <v>476</v>
      </c>
      <c r="I23250" s="49">
        <v>27784</v>
      </c>
      <c r="J23250" s="49">
        <v>413</v>
      </c>
      <c r="K23250" s="49">
        <v>11</v>
      </c>
      <c r="L23250" s="50">
        <v>2.6634382566585957E-2</v>
      </c>
      <c r="M23250" s="49" t="s">
        <v>476</v>
      </c>
      <c r="N23250" s="53">
        <v>4487.568891847438</v>
      </c>
      <c r="O23250" s="227">
        <v>44644</v>
      </c>
      <c r="P23250" s="227">
        <f t="shared" si="824"/>
        <v>44626</v>
      </c>
      <c r="Q23250" s="227">
        <f t="shared" si="825"/>
        <v>44639</v>
      </c>
    </row>
    <row r="23251" spans="1:17" x14ac:dyDescent="0.25">
      <c r="A23251" s="221" t="s">
        <v>592</v>
      </c>
      <c r="B23251" s="233" t="s">
        <v>443</v>
      </c>
      <c r="C23251" s="236">
        <v>15611.3411572231</v>
      </c>
      <c r="D23251" s="49">
        <v>2470</v>
      </c>
      <c r="E23251" s="49">
        <v>11</v>
      </c>
      <c r="F23251" s="48">
        <v>5.0329710804555008</v>
      </c>
      <c r="H23251" s="49" t="s">
        <v>476</v>
      </c>
      <c r="I23251" s="49">
        <v>48361</v>
      </c>
      <c r="J23251" s="49">
        <v>621</v>
      </c>
      <c r="K23251" s="49">
        <v>12</v>
      </c>
      <c r="L23251" s="50">
        <v>1.932367149758454E-2</v>
      </c>
      <c r="M23251" s="49" t="s">
        <v>476</v>
      </c>
      <c r="N23251" s="53">
        <v>3977.8773248618295</v>
      </c>
      <c r="O23251" s="227">
        <v>44644</v>
      </c>
      <c r="P23251" s="227">
        <f t="shared" si="824"/>
        <v>44626</v>
      </c>
      <c r="Q23251" s="227">
        <f t="shared" si="825"/>
        <v>44639</v>
      </c>
    </row>
    <row r="23252" spans="1:17" x14ac:dyDescent="0.25">
      <c r="A23252" s="221" t="s">
        <v>591</v>
      </c>
      <c r="B23252" s="233" t="s">
        <v>448</v>
      </c>
      <c r="C23252" s="236">
        <v>27113.4272904754</v>
      </c>
      <c r="D23252" s="49">
        <v>5825</v>
      </c>
      <c r="E23252" s="49">
        <v>34</v>
      </c>
      <c r="F23252" s="48">
        <v>8.9570802044068945</v>
      </c>
      <c r="H23252" s="49" t="s">
        <v>457</v>
      </c>
      <c r="I23252" s="49">
        <v>130576</v>
      </c>
      <c r="J23252" s="49">
        <v>1448</v>
      </c>
      <c r="K23252" s="49">
        <v>35</v>
      </c>
      <c r="L23252" s="50">
        <v>2.4171270718232045E-2</v>
      </c>
      <c r="M23252" s="49" t="s">
        <v>461</v>
      </c>
      <c r="N23252" s="53">
        <v>5340.5273501098982</v>
      </c>
      <c r="O23252" s="227">
        <v>44644</v>
      </c>
      <c r="P23252" s="227">
        <f t="shared" si="824"/>
        <v>44626</v>
      </c>
      <c r="Q23252" s="227">
        <f t="shared" si="825"/>
        <v>44639</v>
      </c>
    </row>
    <row r="23253" spans="1:17" x14ac:dyDescent="0.25">
      <c r="A23253" s="221" t="s">
        <v>590</v>
      </c>
      <c r="B23253" s="233" t="s">
        <v>450</v>
      </c>
      <c r="C23253" s="236">
        <v>1911.00314707446</v>
      </c>
      <c r="D23253" s="49">
        <v>294</v>
      </c>
      <c r="E23253" s="49" t="s">
        <v>489</v>
      </c>
      <c r="F23253" s="48">
        <v>3.7377526843909643</v>
      </c>
      <c r="H23253" s="49" t="s">
        <v>457</v>
      </c>
      <c r="I23253" s="49">
        <v>4628</v>
      </c>
      <c r="J23253" s="49">
        <v>82</v>
      </c>
      <c r="K23253" s="49">
        <v>2</v>
      </c>
      <c r="L23253" s="50">
        <v>2.4390243902439025E-2</v>
      </c>
      <c r="M23253" s="49" t="s">
        <v>461</v>
      </c>
      <c r="N23253" s="53">
        <v>4290.9400816808266</v>
      </c>
      <c r="O23253" s="227">
        <v>44644</v>
      </c>
      <c r="P23253" s="227">
        <f t="shared" si="824"/>
        <v>44626</v>
      </c>
      <c r="Q23253" s="227">
        <f t="shared" si="825"/>
        <v>44639</v>
      </c>
    </row>
    <row r="23254" spans="1:17" x14ac:dyDescent="0.25">
      <c r="A23254" s="221" t="s">
        <v>589</v>
      </c>
      <c r="B23254" s="233" t="s">
        <v>446</v>
      </c>
      <c r="C23254" s="236">
        <v>26055.176096996998</v>
      </c>
      <c r="D23254" s="49">
        <v>5198</v>
      </c>
      <c r="E23254" s="49">
        <v>23</v>
      </c>
      <c r="F23254" s="48">
        <v>6.3053004774989452</v>
      </c>
      <c r="H23254" s="49" t="s">
        <v>457</v>
      </c>
      <c r="I23254" s="49">
        <v>109182</v>
      </c>
      <c r="J23254" s="49">
        <v>1326</v>
      </c>
      <c r="K23254" s="49">
        <v>27</v>
      </c>
      <c r="L23254" s="50">
        <v>2.0361990950226245E-2</v>
      </c>
      <c r="M23254" s="49" t="s">
        <v>457</v>
      </c>
      <c r="N23254" s="53">
        <v>5089.1999158387143</v>
      </c>
      <c r="O23254" s="227">
        <v>44644</v>
      </c>
      <c r="P23254" s="227">
        <f t="shared" si="824"/>
        <v>44626</v>
      </c>
      <c r="Q23254" s="227">
        <f t="shared" si="825"/>
        <v>44639</v>
      </c>
    </row>
    <row r="23255" spans="1:17" x14ac:dyDescent="0.25">
      <c r="A23255" s="221" t="s">
        <v>588</v>
      </c>
      <c r="B23255" s="233" t="s">
        <v>448</v>
      </c>
      <c r="C23255" s="236">
        <v>66447.1432703639</v>
      </c>
      <c r="D23255" s="49">
        <v>12852</v>
      </c>
      <c r="E23255" s="49">
        <v>157</v>
      </c>
      <c r="F23255" s="48">
        <v>16.877002023482621</v>
      </c>
      <c r="H23255" s="49" t="s">
        <v>476</v>
      </c>
      <c r="I23255" s="49">
        <v>691939</v>
      </c>
      <c r="J23255" s="49">
        <v>11247</v>
      </c>
      <c r="K23255" s="49">
        <v>162</v>
      </c>
      <c r="L23255" s="50">
        <v>1.440384102427314E-2</v>
      </c>
      <c r="M23255" s="49" t="s">
        <v>476</v>
      </c>
      <c r="N23255" s="53">
        <v>16926.235570786797</v>
      </c>
      <c r="O23255" s="227">
        <v>44644</v>
      </c>
      <c r="P23255" s="227">
        <f t="shared" si="824"/>
        <v>44626</v>
      </c>
      <c r="Q23255" s="227">
        <f t="shared" si="825"/>
        <v>44639</v>
      </c>
    </row>
    <row r="23256" spans="1:17" x14ac:dyDescent="0.25">
      <c r="A23256" s="221" t="s">
        <v>587</v>
      </c>
      <c r="B23256" s="233" t="s">
        <v>449</v>
      </c>
      <c r="C23256" s="236">
        <v>10160.3863056553</v>
      </c>
      <c r="D23256" s="49">
        <v>2314</v>
      </c>
      <c r="E23256" s="49">
        <v>16</v>
      </c>
      <c r="F23256" s="48">
        <v>11.248166245618291</v>
      </c>
      <c r="H23256" s="49" t="s">
        <v>457</v>
      </c>
      <c r="I23256" s="49">
        <v>40733</v>
      </c>
      <c r="J23256" s="49">
        <v>652</v>
      </c>
      <c r="K23256" s="49">
        <v>16</v>
      </c>
      <c r="L23256" s="50">
        <v>2.4539877300613498E-2</v>
      </c>
      <c r="M23256" s="49" t="s">
        <v>457</v>
      </c>
      <c r="N23256" s="53">
        <v>6417.0788431252358</v>
      </c>
      <c r="O23256" s="227">
        <v>44644</v>
      </c>
      <c r="P23256" s="227">
        <f t="shared" si="824"/>
        <v>44626</v>
      </c>
      <c r="Q23256" s="227">
        <f t="shared" si="825"/>
        <v>44639</v>
      </c>
    </row>
    <row r="23257" spans="1:17" x14ac:dyDescent="0.25">
      <c r="A23257" s="221" t="s">
        <v>586</v>
      </c>
      <c r="B23257" s="233" t="s">
        <v>445</v>
      </c>
      <c r="C23257" s="236">
        <v>24185.158020851901</v>
      </c>
      <c r="D23257" s="49">
        <v>4782</v>
      </c>
      <c r="E23257" s="49">
        <v>17</v>
      </c>
      <c r="F23257" s="48">
        <v>5.0207888376779852</v>
      </c>
      <c r="H23257" s="49" t="s">
        <v>476</v>
      </c>
      <c r="I23257" s="49">
        <v>77643</v>
      </c>
      <c r="J23257" s="49">
        <v>1138</v>
      </c>
      <c r="K23257" s="49">
        <v>20</v>
      </c>
      <c r="L23257" s="50">
        <v>1.7574692442882251E-2</v>
      </c>
      <c r="M23257" s="49" t="s">
        <v>476</v>
      </c>
      <c r="N23257" s="53">
        <v>4705.3651624638624</v>
      </c>
      <c r="O23257" s="227">
        <v>44644</v>
      </c>
      <c r="P23257" s="227">
        <f t="shared" si="824"/>
        <v>44626</v>
      </c>
      <c r="Q23257" s="227">
        <f t="shared" si="825"/>
        <v>44639</v>
      </c>
    </row>
    <row r="23258" spans="1:17" x14ac:dyDescent="0.25">
      <c r="A23258" s="221" t="s">
        <v>585</v>
      </c>
      <c r="B23258" s="233" t="s">
        <v>443</v>
      </c>
      <c r="C23258" s="236">
        <v>5442.3214995143799</v>
      </c>
      <c r="D23258" s="49">
        <v>869</v>
      </c>
      <c r="E23258" s="49">
        <v>5</v>
      </c>
      <c r="F23258" s="48">
        <v>6.5623256026812289</v>
      </c>
      <c r="H23258" s="49" t="s">
        <v>461</v>
      </c>
      <c r="I23258" s="49">
        <v>14871</v>
      </c>
      <c r="J23258" s="49">
        <v>269</v>
      </c>
      <c r="K23258" s="49">
        <v>5</v>
      </c>
      <c r="L23258" s="50">
        <v>1.858736059479554E-2</v>
      </c>
      <c r="M23258" s="49" t="s">
        <v>461</v>
      </c>
      <c r="N23258" s="53">
        <v>4942.7436439395015</v>
      </c>
      <c r="O23258" s="227">
        <v>44644</v>
      </c>
      <c r="P23258" s="227">
        <f t="shared" si="824"/>
        <v>44626</v>
      </c>
      <c r="Q23258" s="227">
        <f t="shared" si="825"/>
        <v>44639</v>
      </c>
    </row>
    <row r="23259" spans="1:17" x14ac:dyDescent="0.25">
      <c r="A23259" s="221" t="s">
        <v>584</v>
      </c>
      <c r="B23259" s="233" t="s">
        <v>451</v>
      </c>
      <c r="C23259" s="236">
        <v>733.94211218720091</v>
      </c>
      <c r="D23259" s="49">
        <v>74</v>
      </c>
      <c r="E23259" s="49">
        <v>0</v>
      </c>
      <c r="F23259" s="48">
        <v>0</v>
      </c>
      <c r="H23259" s="49" t="s">
        <v>457</v>
      </c>
      <c r="I23259" s="49">
        <v>2612</v>
      </c>
      <c r="J23259" s="49">
        <v>32</v>
      </c>
      <c r="K23259" s="49">
        <v>0</v>
      </c>
      <c r="L23259" s="50">
        <v>0</v>
      </c>
      <c r="M23259" s="49" t="s">
        <v>457</v>
      </c>
      <c r="N23259" s="53">
        <v>4360.0168826173049</v>
      </c>
      <c r="O23259" s="227">
        <v>44644</v>
      </c>
      <c r="P23259" s="227">
        <f t="shared" si="824"/>
        <v>44626</v>
      </c>
      <c r="Q23259" s="227">
        <f t="shared" si="825"/>
        <v>44639</v>
      </c>
    </row>
    <row r="23260" spans="1:17" x14ac:dyDescent="0.25">
      <c r="A23260" s="221" t="s">
        <v>583</v>
      </c>
      <c r="B23260" s="233" t="s">
        <v>455</v>
      </c>
      <c r="C23260" s="236">
        <v>445.14881003177402</v>
      </c>
      <c r="D23260" s="49">
        <v>43</v>
      </c>
      <c r="E23260" s="49" t="s">
        <v>489</v>
      </c>
      <c r="F23260" s="48">
        <v>16.045998510806527</v>
      </c>
      <c r="H23260" s="49" t="s">
        <v>461</v>
      </c>
      <c r="I23260" s="49">
        <v>1392</v>
      </c>
      <c r="J23260" s="49">
        <v>32</v>
      </c>
      <c r="K23260" s="49">
        <v>1</v>
      </c>
      <c r="L23260" s="50">
        <v>3.125E-2</v>
      </c>
      <c r="M23260" s="49" t="s">
        <v>457</v>
      </c>
      <c r="N23260" s="53">
        <v>7188.607332841324</v>
      </c>
      <c r="O23260" s="227">
        <v>44644</v>
      </c>
      <c r="P23260" s="227">
        <f t="shared" si="824"/>
        <v>44626</v>
      </c>
      <c r="Q23260" s="227">
        <f t="shared" si="825"/>
        <v>44639</v>
      </c>
    </row>
    <row r="23261" spans="1:17" x14ac:dyDescent="0.25">
      <c r="A23261" s="221" t="s">
        <v>582</v>
      </c>
      <c r="B23261" s="233" t="s">
        <v>448</v>
      </c>
      <c r="C23261" s="236">
        <v>33036.741371399599</v>
      </c>
      <c r="D23261" s="49">
        <v>5496</v>
      </c>
      <c r="E23261" s="49">
        <v>39</v>
      </c>
      <c r="F23261" s="48">
        <v>8.4321702748986027</v>
      </c>
      <c r="H23261" s="49" t="s">
        <v>457</v>
      </c>
      <c r="I23261" s="49">
        <v>216816</v>
      </c>
      <c r="J23261" s="49">
        <v>3753</v>
      </c>
      <c r="K23261" s="49">
        <v>49</v>
      </c>
      <c r="L23261" s="50">
        <v>1.3056221689315214E-2</v>
      </c>
      <c r="M23261" s="49" t="s">
        <v>461</v>
      </c>
      <c r="N23261" s="53">
        <v>11360.079245736471</v>
      </c>
      <c r="O23261" s="227">
        <v>44644</v>
      </c>
      <c r="P23261" s="227">
        <f t="shared" si="824"/>
        <v>44626</v>
      </c>
      <c r="Q23261" s="227">
        <f t="shared" si="825"/>
        <v>44639</v>
      </c>
    </row>
    <row r="23262" spans="1:17" x14ac:dyDescent="0.25">
      <c r="A23262" s="221" t="s">
        <v>581</v>
      </c>
      <c r="B23262" s="233" t="s">
        <v>448</v>
      </c>
      <c r="C23262" s="236">
        <v>13217.562427383</v>
      </c>
      <c r="D23262" s="49">
        <v>1932</v>
      </c>
      <c r="E23262" s="49">
        <v>31</v>
      </c>
      <c r="F23262" s="48">
        <v>16.752602656132332</v>
      </c>
      <c r="H23262" s="49" t="s">
        <v>476</v>
      </c>
      <c r="I23262" s="49">
        <v>75957</v>
      </c>
      <c r="J23262" s="49">
        <v>1022</v>
      </c>
      <c r="K23262" s="49">
        <v>34</v>
      </c>
      <c r="L23262" s="50">
        <v>3.3268101761252444E-2</v>
      </c>
      <c r="M23262" s="49" t="s">
        <v>476</v>
      </c>
      <c r="N23262" s="53">
        <v>7732.1367356110159</v>
      </c>
      <c r="O23262" s="227">
        <v>44644</v>
      </c>
      <c r="P23262" s="227">
        <f t="shared" si="824"/>
        <v>44626</v>
      </c>
      <c r="Q23262" s="227">
        <f t="shared" si="825"/>
        <v>44639</v>
      </c>
    </row>
    <row r="23263" spans="1:17" x14ac:dyDescent="0.25">
      <c r="A23263" s="221" t="s">
        <v>580</v>
      </c>
      <c r="B23263" s="233" t="s">
        <v>443</v>
      </c>
      <c r="C23263" s="236">
        <v>17180.900653549099</v>
      </c>
      <c r="D23263" s="49">
        <v>4542</v>
      </c>
      <c r="E23263" s="49">
        <v>18</v>
      </c>
      <c r="F23263" s="48">
        <v>7.4833928188083245</v>
      </c>
      <c r="H23263" s="49" t="s">
        <v>476</v>
      </c>
      <c r="I23263" s="49">
        <v>85079</v>
      </c>
      <c r="J23263" s="49">
        <v>1080</v>
      </c>
      <c r="K23263" s="49">
        <v>22</v>
      </c>
      <c r="L23263" s="50">
        <v>2.0370370370370372E-2</v>
      </c>
      <c r="M23263" s="49" t="s">
        <v>476</v>
      </c>
      <c r="N23263" s="53">
        <v>6286.0499677989928</v>
      </c>
      <c r="O23263" s="227">
        <v>44644</v>
      </c>
      <c r="P23263" s="227">
        <f t="shared" si="824"/>
        <v>44626</v>
      </c>
      <c r="Q23263" s="227">
        <f t="shared" si="825"/>
        <v>44639</v>
      </c>
    </row>
    <row r="23264" spans="1:17" x14ac:dyDescent="0.25">
      <c r="A23264" s="221" t="s">
        <v>579</v>
      </c>
      <c r="B23264" s="233" t="s">
        <v>446</v>
      </c>
      <c r="C23264" s="236">
        <v>29713.051998029401</v>
      </c>
      <c r="D23264" s="49">
        <v>3970</v>
      </c>
      <c r="E23264" s="49">
        <v>62</v>
      </c>
      <c r="F23264" s="48">
        <v>14.904464976755454</v>
      </c>
      <c r="H23264" s="49" t="s">
        <v>476</v>
      </c>
      <c r="I23264" s="49">
        <v>330981</v>
      </c>
      <c r="J23264" s="49">
        <v>3434</v>
      </c>
      <c r="K23264" s="49">
        <v>63</v>
      </c>
      <c r="L23264" s="50">
        <v>1.8345952242283053E-2</v>
      </c>
      <c r="M23264" s="49" t="s">
        <v>476</v>
      </c>
      <c r="N23264" s="53">
        <v>11557.210616491857</v>
      </c>
      <c r="O23264" s="227">
        <v>44644</v>
      </c>
      <c r="P23264" s="227">
        <f t="shared" si="824"/>
        <v>44626</v>
      </c>
      <c r="Q23264" s="227">
        <f t="shared" si="825"/>
        <v>44639</v>
      </c>
    </row>
    <row r="23265" spans="1:17" x14ac:dyDescent="0.25">
      <c r="A23265" s="221" t="s">
        <v>578</v>
      </c>
      <c r="B23265" s="233" t="s">
        <v>456</v>
      </c>
      <c r="C23265" s="236">
        <v>2759.83426324726</v>
      </c>
      <c r="D23265" s="49">
        <v>254</v>
      </c>
      <c r="E23265" s="49" t="s">
        <v>489</v>
      </c>
      <c r="F23265" s="48">
        <v>10.352588541969554</v>
      </c>
      <c r="H23265" s="49" t="s">
        <v>461</v>
      </c>
      <c r="I23265" s="49">
        <v>7112</v>
      </c>
      <c r="J23265" s="49">
        <v>95</v>
      </c>
      <c r="K23265" s="49">
        <v>5</v>
      </c>
      <c r="L23265" s="50">
        <v>5.2631578947368418E-2</v>
      </c>
      <c r="M23265" s="49" t="s">
        <v>457</v>
      </c>
      <c r="N23265" s="53">
        <v>3442.2356902048768</v>
      </c>
      <c r="O23265" s="227">
        <v>44644</v>
      </c>
      <c r="P23265" s="227">
        <f t="shared" si="824"/>
        <v>44626</v>
      </c>
      <c r="Q23265" s="227">
        <f t="shared" si="825"/>
        <v>44639</v>
      </c>
    </row>
    <row r="23266" spans="1:17" x14ac:dyDescent="0.25">
      <c r="A23266" s="221" t="s">
        <v>577</v>
      </c>
      <c r="B23266" s="233" t="s">
        <v>451</v>
      </c>
      <c r="C23266" s="236">
        <v>709.250407043618</v>
      </c>
      <c r="D23266" s="49">
        <v>92</v>
      </c>
      <c r="E23266" s="49" t="s">
        <v>489</v>
      </c>
      <c r="F23266" s="48">
        <v>20.141989548179044</v>
      </c>
      <c r="H23266" s="49" t="s">
        <v>476</v>
      </c>
      <c r="I23266" s="49">
        <v>3846</v>
      </c>
      <c r="J23266" s="49">
        <v>58</v>
      </c>
      <c r="K23266" s="49">
        <v>2</v>
      </c>
      <c r="L23266" s="50">
        <v>3.4482758620689655E-2</v>
      </c>
      <c r="M23266" s="49" t="s">
        <v>476</v>
      </c>
      <c r="N23266" s="53">
        <v>8177.6477565606911</v>
      </c>
      <c r="O23266" s="227">
        <v>44644</v>
      </c>
      <c r="P23266" s="227">
        <f t="shared" si="824"/>
        <v>44626</v>
      </c>
      <c r="Q23266" s="227">
        <f t="shared" si="825"/>
        <v>44639</v>
      </c>
    </row>
    <row r="23267" spans="1:17" x14ac:dyDescent="0.25">
      <c r="A23267" s="221" t="s">
        <v>576</v>
      </c>
      <c r="B23267" s="233" t="s">
        <v>452</v>
      </c>
      <c r="C23267" s="236">
        <v>5203.1237660323704</v>
      </c>
      <c r="D23267" s="49">
        <v>874</v>
      </c>
      <c r="E23267" s="49">
        <v>7</v>
      </c>
      <c r="F23267" s="48">
        <v>9.6096118886150173</v>
      </c>
      <c r="H23267" s="49" t="s">
        <v>457</v>
      </c>
      <c r="I23267" s="49">
        <v>35297</v>
      </c>
      <c r="J23267" s="49">
        <v>891</v>
      </c>
      <c r="K23267" s="49">
        <v>7</v>
      </c>
      <c r="L23267" s="50">
        <v>7.8563411896745237E-3</v>
      </c>
      <c r="M23267" s="49" t="s">
        <v>457</v>
      </c>
      <c r="N23267" s="53">
        <v>17124.328385511959</v>
      </c>
      <c r="O23267" s="227">
        <v>44644</v>
      </c>
      <c r="P23267" s="227">
        <f t="shared" si="824"/>
        <v>44626</v>
      </c>
      <c r="Q23267" s="227">
        <f t="shared" si="825"/>
        <v>44639</v>
      </c>
    </row>
    <row r="23268" spans="1:17" x14ac:dyDescent="0.25">
      <c r="A23268" s="221" t="s">
        <v>575</v>
      </c>
      <c r="B23268" s="233" t="s">
        <v>443</v>
      </c>
      <c r="C23268" s="236">
        <v>7840.6389864339299</v>
      </c>
      <c r="D23268" s="49">
        <v>1510</v>
      </c>
      <c r="E23268" s="49">
        <v>10</v>
      </c>
      <c r="F23268" s="48">
        <v>9.1100446726547339</v>
      </c>
      <c r="H23268" s="49" t="s">
        <v>461</v>
      </c>
      <c r="I23268" s="49">
        <v>32162</v>
      </c>
      <c r="J23268" s="49">
        <v>449</v>
      </c>
      <c r="K23268" s="49">
        <v>10</v>
      </c>
      <c r="L23268" s="50">
        <v>2.2271714922048998E-2</v>
      </c>
      <c r="M23268" s="49" t="s">
        <v>461</v>
      </c>
      <c r="N23268" s="53">
        <v>5726.5740812307658</v>
      </c>
      <c r="O23268" s="227">
        <v>44644</v>
      </c>
      <c r="P23268" s="227">
        <f t="shared" ref="P23268:P23299" si="826">O23268-18</f>
        <v>44626</v>
      </c>
      <c r="Q23268" s="227">
        <f t="shared" ref="Q23268:Q23299" si="827">O23268-5</f>
        <v>44639</v>
      </c>
    </row>
    <row r="23269" spans="1:17" x14ac:dyDescent="0.25">
      <c r="A23269" s="221" t="s">
        <v>574</v>
      </c>
      <c r="B23269" s="233" t="s">
        <v>445</v>
      </c>
      <c r="C23269" s="236">
        <v>7285.8220530817907</v>
      </c>
      <c r="D23269" s="49">
        <v>1855</v>
      </c>
      <c r="E23269" s="49" t="s">
        <v>489</v>
      </c>
      <c r="F23269" s="48">
        <v>1.9607553110182878</v>
      </c>
      <c r="H23269" s="49" t="s">
        <v>457</v>
      </c>
      <c r="I23269" s="49">
        <v>32637</v>
      </c>
      <c r="J23269" s="49">
        <v>291</v>
      </c>
      <c r="K23269" s="49">
        <v>3</v>
      </c>
      <c r="L23269" s="50">
        <v>1.0309278350515464E-2</v>
      </c>
      <c r="M23269" s="49" t="s">
        <v>461</v>
      </c>
      <c r="N23269" s="53">
        <v>3994.0585685442525</v>
      </c>
      <c r="O23269" s="227">
        <v>44644</v>
      </c>
      <c r="P23269" s="227">
        <f t="shared" si="826"/>
        <v>44626</v>
      </c>
      <c r="Q23269" s="227">
        <f t="shared" si="827"/>
        <v>44639</v>
      </c>
    </row>
    <row r="23270" spans="1:17" x14ac:dyDescent="0.25">
      <c r="A23270" s="221" t="s">
        <v>573</v>
      </c>
      <c r="B23270" s="233" t="s">
        <v>443</v>
      </c>
      <c r="C23270" s="236">
        <v>3703.8770272844695</v>
      </c>
      <c r="D23270" s="49">
        <v>751</v>
      </c>
      <c r="E23270" s="49" t="s">
        <v>489</v>
      </c>
      <c r="F23270" s="48">
        <v>1.928481180730234</v>
      </c>
      <c r="H23270" s="49" t="s">
        <v>457</v>
      </c>
      <c r="I23270" s="49">
        <v>17766</v>
      </c>
      <c r="J23270" s="49">
        <v>321</v>
      </c>
      <c r="K23270" s="49">
        <v>1</v>
      </c>
      <c r="L23270" s="50">
        <v>3.1152647975077881E-3</v>
      </c>
      <c r="M23270" s="49" t="s">
        <v>457</v>
      </c>
      <c r="N23270" s="53">
        <v>8666.5944262016728</v>
      </c>
      <c r="O23270" s="227">
        <v>44644</v>
      </c>
      <c r="P23270" s="227">
        <f t="shared" si="826"/>
        <v>44626</v>
      </c>
      <c r="Q23270" s="227">
        <f t="shared" si="827"/>
        <v>44639</v>
      </c>
    </row>
    <row r="23271" spans="1:17" x14ac:dyDescent="0.25">
      <c r="A23271" s="221" t="s">
        <v>572</v>
      </c>
      <c r="B23271" s="233" t="s">
        <v>452</v>
      </c>
      <c r="C23271" s="236">
        <v>4036.3842504603494</v>
      </c>
      <c r="D23271" s="49">
        <v>516</v>
      </c>
      <c r="E23271" s="49" t="s">
        <v>489</v>
      </c>
      <c r="F23271" s="48">
        <v>7.0784709280762854</v>
      </c>
      <c r="H23271" s="49" t="s">
        <v>476</v>
      </c>
      <c r="I23271" s="49">
        <v>14436</v>
      </c>
      <c r="J23271" s="49">
        <v>186</v>
      </c>
      <c r="K23271" s="49">
        <v>7</v>
      </c>
      <c r="L23271" s="50">
        <v>3.7634408602150539E-2</v>
      </c>
      <c r="M23271" s="49" t="s">
        <v>476</v>
      </c>
      <c r="N23271" s="53">
        <v>4608.0845741776611</v>
      </c>
      <c r="O23271" s="227">
        <v>44644</v>
      </c>
      <c r="P23271" s="227">
        <f t="shared" si="826"/>
        <v>44626</v>
      </c>
      <c r="Q23271" s="227">
        <f t="shared" si="827"/>
        <v>44639</v>
      </c>
    </row>
    <row r="23272" spans="1:17" x14ac:dyDescent="0.25">
      <c r="A23272" s="221" t="s">
        <v>571</v>
      </c>
      <c r="B23272" s="233" t="s">
        <v>450</v>
      </c>
      <c r="C23272" s="236">
        <v>29347.864073528101</v>
      </c>
      <c r="D23272" s="49">
        <v>7257</v>
      </c>
      <c r="E23272" s="49">
        <v>42</v>
      </c>
      <c r="F23272" s="48">
        <v>10.222208991031865</v>
      </c>
      <c r="H23272" s="49" t="s">
        <v>457</v>
      </c>
      <c r="I23272" s="49">
        <v>119230</v>
      </c>
      <c r="J23272" s="49">
        <v>1625</v>
      </c>
      <c r="K23272" s="49">
        <v>49</v>
      </c>
      <c r="L23272" s="50">
        <v>3.0153846153846153E-2</v>
      </c>
      <c r="M23272" s="49" t="s">
        <v>461</v>
      </c>
      <c r="N23272" s="53">
        <v>5537.0298701422598</v>
      </c>
      <c r="O23272" s="227">
        <v>44644</v>
      </c>
      <c r="P23272" s="227">
        <f t="shared" si="826"/>
        <v>44626</v>
      </c>
      <c r="Q23272" s="227">
        <f t="shared" si="827"/>
        <v>44639</v>
      </c>
    </row>
    <row r="23273" spans="1:17" x14ac:dyDescent="0.25">
      <c r="A23273" s="221" t="s">
        <v>570</v>
      </c>
      <c r="B23273" s="233" t="s">
        <v>455</v>
      </c>
      <c r="C23273" s="236">
        <v>1175.1166229483399</v>
      </c>
      <c r="D23273" s="49">
        <v>129</v>
      </c>
      <c r="E23273" s="49">
        <v>5</v>
      </c>
      <c r="F23273" s="48">
        <v>30.392120251587805</v>
      </c>
      <c r="H23273" s="49" t="s">
        <v>476</v>
      </c>
      <c r="I23273" s="49">
        <v>5208</v>
      </c>
      <c r="J23273" s="49">
        <v>86</v>
      </c>
      <c r="K23273" s="49">
        <v>5</v>
      </c>
      <c r="L23273" s="50">
        <v>5.8139534883720929E-2</v>
      </c>
      <c r="M23273" s="49" t="s">
        <v>476</v>
      </c>
      <c r="N23273" s="53">
        <v>7318.4225565823435</v>
      </c>
      <c r="O23273" s="227">
        <v>44644</v>
      </c>
      <c r="P23273" s="227">
        <f t="shared" si="826"/>
        <v>44626</v>
      </c>
      <c r="Q23273" s="227">
        <f t="shared" si="827"/>
        <v>44639</v>
      </c>
    </row>
    <row r="23274" spans="1:17" x14ac:dyDescent="0.25">
      <c r="A23274" s="221" t="s">
        <v>569</v>
      </c>
      <c r="B23274" s="233" t="s">
        <v>453</v>
      </c>
      <c r="C23274" s="236">
        <v>2871.29045841678</v>
      </c>
      <c r="D23274" s="49">
        <v>378</v>
      </c>
      <c r="E23274" s="49" t="s">
        <v>489</v>
      </c>
      <c r="F23274" s="48">
        <v>9.9507273768404332</v>
      </c>
      <c r="H23274" s="49" t="s">
        <v>476</v>
      </c>
      <c r="I23274" s="49">
        <v>9661</v>
      </c>
      <c r="J23274" s="49">
        <v>85</v>
      </c>
      <c r="K23274" s="49">
        <v>4</v>
      </c>
      <c r="L23274" s="50">
        <v>4.7058823529411764E-2</v>
      </c>
      <c r="M23274" s="49" t="s">
        <v>476</v>
      </c>
      <c r="N23274" s="53">
        <v>2960.3413946100291</v>
      </c>
      <c r="O23274" s="227">
        <v>44644</v>
      </c>
      <c r="P23274" s="227">
        <f t="shared" si="826"/>
        <v>44626</v>
      </c>
      <c r="Q23274" s="227">
        <f t="shared" si="827"/>
        <v>44639</v>
      </c>
    </row>
    <row r="23275" spans="1:17" x14ac:dyDescent="0.25">
      <c r="A23275" s="221" t="s">
        <v>568</v>
      </c>
      <c r="B23275" s="233" t="s">
        <v>443</v>
      </c>
      <c r="C23275" s="236">
        <v>18711.126473274999</v>
      </c>
      <c r="D23275" s="49">
        <v>3784</v>
      </c>
      <c r="E23275" s="49">
        <v>20</v>
      </c>
      <c r="F23275" s="48">
        <v>7.634876663421891</v>
      </c>
      <c r="H23275" s="49" t="s">
        <v>476</v>
      </c>
      <c r="I23275" s="49">
        <v>101160</v>
      </c>
      <c r="J23275" s="49">
        <v>1312</v>
      </c>
      <c r="K23275" s="49">
        <v>22</v>
      </c>
      <c r="L23275" s="50">
        <v>1.676829268292683E-2</v>
      </c>
      <c r="M23275" s="49" t="s">
        <v>461</v>
      </c>
      <c r="N23275" s="53">
        <v>7011.8707276866653</v>
      </c>
      <c r="O23275" s="227">
        <v>44644</v>
      </c>
      <c r="P23275" s="227">
        <f t="shared" si="826"/>
        <v>44626</v>
      </c>
      <c r="Q23275" s="227">
        <f t="shared" si="827"/>
        <v>44639</v>
      </c>
    </row>
    <row r="23276" spans="1:17" x14ac:dyDescent="0.25">
      <c r="A23276" s="221" t="s">
        <v>567</v>
      </c>
      <c r="B23276" s="233" t="s">
        <v>450</v>
      </c>
      <c r="C23276" s="236">
        <v>41355.060735064602</v>
      </c>
      <c r="D23276" s="49">
        <v>8635</v>
      </c>
      <c r="E23276" s="49">
        <v>46</v>
      </c>
      <c r="F23276" s="48">
        <v>7.9451322941193423</v>
      </c>
      <c r="H23276" s="49" t="s">
        <v>457</v>
      </c>
      <c r="I23276" s="49">
        <v>160423</v>
      </c>
      <c r="J23276" s="49">
        <v>2648</v>
      </c>
      <c r="K23276" s="49">
        <v>56</v>
      </c>
      <c r="L23276" s="50">
        <v>2.1148036253776436E-2</v>
      </c>
      <c r="M23276" s="49" t="s">
        <v>457</v>
      </c>
      <c r="N23276" s="53">
        <v>6403.0857479911356</v>
      </c>
      <c r="O23276" s="227">
        <v>44644</v>
      </c>
      <c r="P23276" s="227">
        <f t="shared" si="826"/>
        <v>44626</v>
      </c>
      <c r="Q23276" s="227">
        <f t="shared" si="827"/>
        <v>44639</v>
      </c>
    </row>
    <row r="23277" spans="1:17" x14ac:dyDescent="0.25">
      <c r="A23277" s="221" t="s">
        <v>566</v>
      </c>
      <c r="B23277" s="233" t="s">
        <v>448</v>
      </c>
      <c r="C23277" s="236">
        <v>23089.216116875701</v>
      </c>
      <c r="D23277" s="49">
        <v>3835</v>
      </c>
      <c r="E23277" s="49">
        <v>25</v>
      </c>
      <c r="F23277" s="48">
        <v>7.7339753618102387</v>
      </c>
      <c r="H23277" s="49" t="s">
        <v>476</v>
      </c>
      <c r="I23277" s="49">
        <v>83978</v>
      </c>
      <c r="J23277" s="49">
        <v>1205</v>
      </c>
      <c r="K23277" s="49">
        <v>28</v>
      </c>
      <c r="L23277" s="50">
        <v>2.3236514522821577E-2</v>
      </c>
      <c r="M23277" s="49" t="s">
        <v>461</v>
      </c>
      <c r="N23277" s="53">
        <v>5218.8865741495501</v>
      </c>
      <c r="O23277" s="227">
        <v>44644</v>
      </c>
      <c r="P23277" s="227">
        <f t="shared" si="826"/>
        <v>44626</v>
      </c>
      <c r="Q23277" s="227">
        <f t="shared" si="827"/>
        <v>44639</v>
      </c>
    </row>
    <row r="23278" spans="1:17" x14ac:dyDescent="0.25">
      <c r="A23278" s="221" t="s">
        <v>565</v>
      </c>
      <c r="B23278" s="233" t="s">
        <v>449</v>
      </c>
      <c r="C23278" s="236">
        <v>1711.2133241641</v>
      </c>
      <c r="D23278" s="49">
        <v>162</v>
      </c>
      <c r="E23278" s="49" t="s">
        <v>489</v>
      </c>
      <c r="F23278" s="48">
        <v>4.1741476892405061</v>
      </c>
      <c r="H23278" s="49" t="s">
        <v>461</v>
      </c>
      <c r="I23278" s="49">
        <v>3253</v>
      </c>
      <c r="J23278" s="49">
        <v>30</v>
      </c>
      <c r="K23278" s="49">
        <v>1</v>
      </c>
      <c r="L23278" s="50">
        <v>3.3333333333333333E-2</v>
      </c>
      <c r="M23278" s="49" t="s">
        <v>476</v>
      </c>
      <c r="N23278" s="53">
        <v>1753.1420294810127</v>
      </c>
      <c r="O23278" s="227">
        <v>44644</v>
      </c>
      <c r="P23278" s="227">
        <f t="shared" si="826"/>
        <v>44626</v>
      </c>
      <c r="Q23278" s="227">
        <f t="shared" si="827"/>
        <v>44639</v>
      </c>
    </row>
    <row r="23279" spans="1:17" x14ac:dyDescent="0.25">
      <c r="A23279" s="221" t="s">
        <v>564</v>
      </c>
      <c r="B23279" s="233" t="s">
        <v>443</v>
      </c>
      <c r="C23279" s="236">
        <v>7315.6481145470188</v>
      </c>
      <c r="D23279" s="49">
        <v>1625</v>
      </c>
      <c r="E23279" s="49">
        <v>12</v>
      </c>
      <c r="F23279" s="48">
        <v>11.716567605793474</v>
      </c>
      <c r="H23279" s="49" t="s">
        <v>476</v>
      </c>
      <c r="I23279" s="49">
        <v>26095</v>
      </c>
      <c r="J23279" s="49">
        <v>349</v>
      </c>
      <c r="K23279" s="49">
        <v>13</v>
      </c>
      <c r="L23279" s="50">
        <v>3.7249283667621778E-2</v>
      </c>
      <c r="M23279" s="49" t="s">
        <v>476</v>
      </c>
      <c r="N23279" s="53">
        <v>4770.5957768255766</v>
      </c>
      <c r="O23279" s="227">
        <v>44644</v>
      </c>
      <c r="P23279" s="227">
        <f t="shared" si="826"/>
        <v>44626</v>
      </c>
      <c r="Q23279" s="227">
        <f t="shared" si="827"/>
        <v>44639</v>
      </c>
    </row>
    <row r="23280" spans="1:17" x14ac:dyDescent="0.25">
      <c r="A23280" s="221" t="s">
        <v>563</v>
      </c>
      <c r="B23280" s="233" t="s">
        <v>448</v>
      </c>
      <c r="C23280" s="236">
        <v>10981.723636578799</v>
      </c>
      <c r="D23280" s="49">
        <v>1524</v>
      </c>
      <c r="E23280" s="49">
        <v>16</v>
      </c>
      <c r="F23280" s="48">
        <v>10.406901326950381</v>
      </c>
      <c r="H23280" s="49" t="s">
        <v>476</v>
      </c>
      <c r="I23280" s="49">
        <v>94012</v>
      </c>
      <c r="J23280" s="49">
        <v>933</v>
      </c>
      <c r="K23280" s="49">
        <v>16</v>
      </c>
      <c r="L23280" s="50">
        <v>1.7148981779206859E-2</v>
      </c>
      <c r="M23280" s="49" t="s">
        <v>476</v>
      </c>
      <c r="N23280" s="53">
        <v>8495.9340707891188</v>
      </c>
      <c r="O23280" s="227">
        <v>44644</v>
      </c>
      <c r="P23280" s="227">
        <f t="shared" si="826"/>
        <v>44626</v>
      </c>
      <c r="Q23280" s="227">
        <f t="shared" si="827"/>
        <v>44639</v>
      </c>
    </row>
    <row r="23281" spans="1:17" x14ac:dyDescent="0.25">
      <c r="A23281" s="221" t="s">
        <v>562</v>
      </c>
      <c r="B23281" s="233" t="s">
        <v>454</v>
      </c>
      <c r="C23281" s="236">
        <v>16752.226867065601</v>
      </c>
      <c r="D23281" s="49">
        <v>3738</v>
      </c>
      <c r="E23281" s="49">
        <v>26</v>
      </c>
      <c r="F23281" s="48">
        <v>11.085946196167786</v>
      </c>
      <c r="H23281" s="49" t="s">
        <v>476</v>
      </c>
      <c r="I23281" s="49">
        <v>54330</v>
      </c>
      <c r="J23281" s="49">
        <v>682</v>
      </c>
      <c r="K23281" s="49">
        <v>29</v>
      </c>
      <c r="L23281" s="50">
        <v>4.2521994134897358E-2</v>
      </c>
      <c r="M23281" s="49" t="s">
        <v>476</v>
      </c>
      <c r="N23281" s="53">
        <v>4071.1005492696172</v>
      </c>
      <c r="O23281" s="227">
        <v>44644</v>
      </c>
      <c r="P23281" s="227">
        <f t="shared" si="826"/>
        <v>44626</v>
      </c>
      <c r="Q23281" s="227">
        <f t="shared" si="827"/>
        <v>44639</v>
      </c>
    </row>
    <row r="23282" spans="1:17" x14ac:dyDescent="0.25">
      <c r="A23282" s="221" t="s">
        <v>561</v>
      </c>
      <c r="B23282" s="233" t="s">
        <v>446</v>
      </c>
      <c r="C23282" s="236">
        <v>14695.182980035201</v>
      </c>
      <c r="D23282" s="49">
        <v>2609</v>
      </c>
      <c r="E23282" s="49">
        <v>26</v>
      </c>
      <c r="F23282" s="48">
        <v>12.637766128301783</v>
      </c>
      <c r="H23282" s="49" t="s">
        <v>476</v>
      </c>
      <c r="I23282" s="49">
        <v>71832</v>
      </c>
      <c r="J23282" s="49">
        <v>870</v>
      </c>
      <c r="K23282" s="49">
        <v>26</v>
      </c>
      <c r="L23282" s="50">
        <v>2.9885057471264367E-2</v>
      </c>
      <c r="M23282" s="49" t="s">
        <v>476</v>
      </c>
      <c r="N23282" s="53">
        <v>5920.3073631813731</v>
      </c>
      <c r="O23282" s="227">
        <v>44644</v>
      </c>
      <c r="P23282" s="227">
        <f t="shared" si="826"/>
        <v>44626</v>
      </c>
      <c r="Q23282" s="227">
        <f t="shared" si="827"/>
        <v>44639</v>
      </c>
    </row>
    <row r="23283" spans="1:17" x14ac:dyDescent="0.25">
      <c r="A23283" s="221" t="s">
        <v>560</v>
      </c>
      <c r="B23283" s="233" t="s">
        <v>446</v>
      </c>
      <c r="C23283" s="236">
        <v>56177.316442514697</v>
      </c>
      <c r="D23283" s="49">
        <v>11544</v>
      </c>
      <c r="E23283" s="49">
        <v>58</v>
      </c>
      <c r="F23283" s="48">
        <v>7.3746084811588668</v>
      </c>
      <c r="H23283" s="49" t="s">
        <v>476</v>
      </c>
      <c r="I23283" s="49">
        <v>222852</v>
      </c>
      <c r="J23283" s="49">
        <v>3104</v>
      </c>
      <c r="K23283" s="49">
        <v>61</v>
      </c>
      <c r="L23283" s="50">
        <v>1.9652061855670103E-2</v>
      </c>
      <c r="M23283" s="49" t="s">
        <v>476</v>
      </c>
      <c r="N23283" s="53">
        <v>5525.3618302972363</v>
      </c>
      <c r="O23283" s="227">
        <v>44644</v>
      </c>
      <c r="P23283" s="227">
        <f t="shared" si="826"/>
        <v>44626</v>
      </c>
      <c r="Q23283" s="227">
        <f t="shared" si="827"/>
        <v>44639</v>
      </c>
    </row>
    <row r="23284" spans="1:17" x14ac:dyDescent="0.25">
      <c r="A23284" s="221" t="s">
        <v>559</v>
      </c>
      <c r="B23284" s="233" t="s">
        <v>451</v>
      </c>
      <c r="C23284" s="236">
        <v>1451.48737987204</v>
      </c>
      <c r="D23284" s="49">
        <v>180</v>
      </c>
      <c r="E23284" s="49" t="s">
        <v>489</v>
      </c>
      <c r="F23284" s="48">
        <v>9.8421209056421031</v>
      </c>
      <c r="H23284" s="49" t="s">
        <v>476</v>
      </c>
      <c r="I23284" s="49">
        <v>4280</v>
      </c>
      <c r="J23284" s="49">
        <v>70</v>
      </c>
      <c r="K23284" s="49">
        <v>2</v>
      </c>
      <c r="L23284" s="50">
        <v>2.8571428571428571E-2</v>
      </c>
      <c r="M23284" s="49" t="s">
        <v>476</v>
      </c>
      <c r="N23284" s="53">
        <v>4822.63924376463</v>
      </c>
      <c r="O23284" s="227">
        <v>44644</v>
      </c>
      <c r="P23284" s="227">
        <f t="shared" si="826"/>
        <v>44626</v>
      </c>
      <c r="Q23284" s="227">
        <f t="shared" si="827"/>
        <v>44639</v>
      </c>
    </row>
    <row r="23285" spans="1:17" x14ac:dyDescent="0.25">
      <c r="A23285" s="221" t="s">
        <v>558</v>
      </c>
      <c r="B23285" s="233" t="s">
        <v>445</v>
      </c>
      <c r="C23285" s="236">
        <v>15539.121805317</v>
      </c>
      <c r="D23285" s="49">
        <v>3296</v>
      </c>
      <c r="E23285" s="49">
        <v>12</v>
      </c>
      <c r="F23285" s="48">
        <v>5.5160315227696444</v>
      </c>
      <c r="H23285" s="49" t="s">
        <v>457</v>
      </c>
      <c r="I23285" s="49">
        <v>51662</v>
      </c>
      <c r="J23285" s="49">
        <v>687</v>
      </c>
      <c r="K23285" s="49">
        <v>12</v>
      </c>
      <c r="L23285" s="50">
        <v>1.7467248908296942E-2</v>
      </c>
      <c r="M23285" s="49" t="s">
        <v>457</v>
      </c>
      <c r="N23285" s="53">
        <v>4421.0992654998699</v>
      </c>
      <c r="O23285" s="227">
        <v>44644</v>
      </c>
      <c r="P23285" s="227">
        <f t="shared" si="826"/>
        <v>44626</v>
      </c>
      <c r="Q23285" s="227">
        <f t="shared" si="827"/>
        <v>44639</v>
      </c>
    </row>
    <row r="23286" spans="1:17" x14ac:dyDescent="0.25">
      <c r="A23286" s="221" t="s">
        <v>557</v>
      </c>
      <c r="B23286" s="233" t="s">
        <v>450</v>
      </c>
      <c r="C23286" s="236">
        <v>14533.4559376543</v>
      </c>
      <c r="D23286" s="49">
        <v>3696</v>
      </c>
      <c r="E23286" s="49">
        <v>23</v>
      </c>
      <c r="F23286" s="48">
        <v>11.303967548425376</v>
      </c>
      <c r="H23286" s="49" t="s">
        <v>457</v>
      </c>
      <c r="I23286" s="49">
        <v>90306</v>
      </c>
      <c r="J23286" s="49">
        <v>1151</v>
      </c>
      <c r="K23286" s="49">
        <v>34</v>
      </c>
      <c r="L23286" s="50">
        <v>2.9539530842745437E-2</v>
      </c>
      <c r="M23286" s="49" t="s">
        <v>476</v>
      </c>
      <c r="N23286" s="53">
        <v>7919.6579597968039</v>
      </c>
      <c r="O23286" s="227">
        <v>44644</v>
      </c>
      <c r="P23286" s="227">
        <f t="shared" si="826"/>
        <v>44626</v>
      </c>
      <c r="Q23286" s="227">
        <f t="shared" si="827"/>
        <v>44639</v>
      </c>
    </row>
    <row r="23287" spans="1:17" x14ac:dyDescent="0.25">
      <c r="A23287" s="221" t="s">
        <v>556</v>
      </c>
      <c r="B23287" s="233" t="s">
        <v>449</v>
      </c>
      <c r="C23287" s="236">
        <v>2458.2722255157701</v>
      </c>
      <c r="D23287" s="49">
        <v>309</v>
      </c>
      <c r="E23287" s="49">
        <v>6</v>
      </c>
      <c r="F23287" s="48">
        <v>17.433847404003842</v>
      </c>
      <c r="H23287" s="49" t="s">
        <v>457</v>
      </c>
      <c r="I23287" s="49">
        <v>17364</v>
      </c>
      <c r="J23287" s="49">
        <v>354</v>
      </c>
      <c r="K23287" s="49">
        <v>6</v>
      </c>
      <c r="L23287" s="50">
        <v>1.6949152542372881E-2</v>
      </c>
      <c r="M23287" s="49" t="s">
        <v>457</v>
      </c>
      <c r="N23287" s="53">
        <v>14400.357955707173</v>
      </c>
      <c r="O23287" s="227">
        <v>44644</v>
      </c>
      <c r="P23287" s="227">
        <f t="shared" si="826"/>
        <v>44626</v>
      </c>
      <c r="Q23287" s="227">
        <f t="shared" si="827"/>
        <v>44639</v>
      </c>
    </row>
    <row r="23288" spans="1:17" x14ac:dyDescent="0.25">
      <c r="A23288" s="221" t="s">
        <v>555</v>
      </c>
      <c r="B23288" s="233" t="s">
        <v>455</v>
      </c>
      <c r="C23288" s="236">
        <v>7178.4740239266202</v>
      </c>
      <c r="D23288" s="49">
        <v>1249</v>
      </c>
      <c r="E23288" s="49">
        <v>10</v>
      </c>
      <c r="F23288" s="48">
        <v>9.9503837710483261</v>
      </c>
      <c r="H23288" s="49" t="s">
        <v>457</v>
      </c>
      <c r="I23288" s="49">
        <v>187358</v>
      </c>
      <c r="J23288" s="49">
        <v>3768</v>
      </c>
      <c r="K23288" s="49">
        <v>10</v>
      </c>
      <c r="L23288" s="50">
        <v>2.6539278131634818E-3</v>
      </c>
      <c r="M23288" s="49" t="s">
        <v>461</v>
      </c>
      <c r="N23288" s="53">
        <v>52490.26446903414</v>
      </c>
      <c r="O23288" s="227">
        <v>44644</v>
      </c>
      <c r="P23288" s="227">
        <f t="shared" si="826"/>
        <v>44626</v>
      </c>
      <c r="Q23288" s="227">
        <f t="shared" si="827"/>
        <v>44639</v>
      </c>
    </row>
    <row r="23289" spans="1:17" x14ac:dyDescent="0.25">
      <c r="A23289" s="221" t="s">
        <v>554</v>
      </c>
      <c r="B23289" s="233" t="s">
        <v>448</v>
      </c>
      <c r="C23289" s="236">
        <v>24460.265400539301</v>
      </c>
      <c r="D23289" s="49">
        <v>5117</v>
      </c>
      <c r="E23289" s="49">
        <v>14</v>
      </c>
      <c r="F23289" s="48">
        <v>4.0882630814707026</v>
      </c>
      <c r="H23289" s="49" t="s">
        <v>457</v>
      </c>
      <c r="I23289" s="49">
        <v>96835</v>
      </c>
      <c r="J23289" s="49">
        <v>1371</v>
      </c>
      <c r="K23289" s="49">
        <v>17</v>
      </c>
      <c r="L23289" s="50">
        <v>1.2399708242159009E-2</v>
      </c>
      <c r="M23289" s="49" t="s">
        <v>457</v>
      </c>
      <c r="N23289" s="53">
        <v>5605.0086846963322</v>
      </c>
      <c r="O23289" s="227">
        <v>44644</v>
      </c>
      <c r="P23289" s="227">
        <f t="shared" si="826"/>
        <v>44626</v>
      </c>
      <c r="Q23289" s="227">
        <f t="shared" si="827"/>
        <v>44639</v>
      </c>
    </row>
    <row r="23290" spans="1:17" x14ac:dyDescent="0.25">
      <c r="A23290" s="221" t="s">
        <v>553</v>
      </c>
      <c r="B23290" s="233" t="s">
        <v>443</v>
      </c>
      <c r="C23290" s="236">
        <v>10765.112077551599</v>
      </c>
      <c r="D23290" s="49">
        <v>2255</v>
      </c>
      <c r="E23290" s="49">
        <v>14</v>
      </c>
      <c r="F23290" s="48">
        <v>9.2892669653230246</v>
      </c>
      <c r="H23290" s="49" t="s">
        <v>457</v>
      </c>
      <c r="I23290" s="49">
        <v>36597</v>
      </c>
      <c r="J23290" s="49">
        <v>577</v>
      </c>
      <c r="K23290" s="49">
        <v>15</v>
      </c>
      <c r="L23290" s="50">
        <v>2.5996533795493933E-2</v>
      </c>
      <c r="M23290" s="49" t="s">
        <v>457</v>
      </c>
      <c r="N23290" s="53">
        <v>5359.9070389913859</v>
      </c>
      <c r="O23290" s="227">
        <v>44644</v>
      </c>
      <c r="P23290" s="227">
        <f t="shared" si="826"/>
        <v>44626</v>
      </c>
      <c r="Q23290" s="227">
        <f t="shared" si="827"/>
        <v>44639</v>
      </c>
    </row>
    <row r="23291" spans="1:17" x14ac:dyDescent="0.25">
      <c r="A23291" s="221" t="s">
        <v>552</v>
      </c>
      <c r="B23291" s="233" t="s">
        <v>448</v>
      </c>
      <c r="C23291" s="236">
        <v>22284.2851538703</v>
      </c>
      <c r="D23291" s="49">
        <v>3583</v>
      </c>
      <c r="E23291" s="49">
        <v>54</v>
      </c>
      <c r="F23291" s="48">
        <v>17.308802281561878</v>
      </c>
      <c r="H23291" s="49" t="s">
        <v>457</v>
      </c>
      <c r="I23291" s="49">
        <v>145120</v>
      </c>
      <c r="J23291" s="49">
        <v>2086</v>
      </c>
      <c r="K23291" s="49">
        <v>58</v>
      </c>
      <c r="L23291" s="50">
        <v>2.7804410354745925E-2</v>
      </c>
      <c r="M23291" s="49" t="s">
        <v>457</v>
      </c>
      <c r="N23291" s="53">
        <v>9360.8567005691311</v>
      </c>
      <c r="O23291" s="227">
        <v>44644</v>
      </c>
      <c r="P23291" s="227">
        <f t="shared" si="826"/>
        <v>44626</v>
      </c>
      <c r="Q23291" s="227">
        <f t="shared" si="827"/>
        <v>44639</v>
      </c>
    </row>
    <row r="23292" spans="1:17" x14ac:dyDescent="0.25">
      <c r="A23292" s="221" t="s">
        <v>551</v>
      </c>
      <c r="B23292" s="233" t="s">
        <v>455</v>
      </c>
      <c r="C23292" s="236">
        <v>845.307934845815</v>
      </c>
      <c r="D23292" s="49">
        <v>82</v>
      </c>
      <c r="E23292" s="49">
        <v>0</v>
      </c>
      <c r="F23292" s="48">
        <v>0</v>
      </c>
      <c r="H23292" s="49" t="s">
        <v>461</v>
      </c>
      <c r="I23292" s="49">
        <v>2233</v>
      </c>
      <c r="J23292" s="49">
        <v>45</v>
      </c>
      <c r="K23292" s="49">
        <v>0</v>
      </c>
      <c r="L23292" s="50">
        <v>0</v>
      </c>
      <c r="M23292" s="49" t="s">
        <v>461</v>
      </c>
      <c r="N23292" s="53">
        <v>5323.5037960702502</v>
      </c>
      <c r="O23292" s="227">
        <v>44644</v>
      </c>
      <c r="P23292" s="227">
        <f t="shared" si="826"/>
        <v>44626</v>
      </c>
      <c r="Q23292" s="227">
        <f t="shared" si="827"/>
        <v>44639</v>
      </c>
    </row>
    <row r="23293" spans="1:17" x14ac:dyDescent="0.25">
      <c r="A23293" s="221" t="s">
        <v>550</v>
      </c>
      <c r="B23293" s="233" t="s">
        <v>444</v>
      </c>
      <c r="C23293" s="236">
        <v>18868.1392219843</v>
      </c>
      <c r="D23293" s="49">
        <v>4919</v>
      </c>
      <c r="E23293" s="49">
        <v>26</v>
      </c>
      <c r="F23293" s="48">
        <v>9.8427451445715359</v>
      </c>
      <c r="H23293" s="49" t="s">
        <v>476</v>
      </c>
      <c r="I23293" s="49">
        <v>118452</v>
      </c>
      <c r="J23293" s="49">
        <v>1120</v>
      </c>
      <c r="K23293" s="49">
        <v>27</v>
      </c>
      <c r="L23293" s="50">
        <v>2.4107142857142858E-2</v>
      </c>
      <c r="M23293" s="49" t="s">
        <v>476</v>
      </c>
      <c r="N23293" s="53">
        <v>5935.9324564185263</v>
      </c>
      <c r="O23293" s="227">
        <v>44644</v>
      </c>
      <c r="P23293" s="227">
        <f t="shared" si="826"/>
        <v>44626</v>
      </c>
      <c r="Q23293" s="227">
        <f t="shared" si="827"/>
        <v>44639</v>
      </c>
    </row>
    <row r="23294" spans="1:17" x14ac:dyDescent="0.25">
      <c r="A23294" s="221" t="s">
        <v>549</v>
      </c>
      <c r="B23294" s="233" t="s">
        <v>448</v>
      </c>
      <c r="C23294" s="236">
        <v>41525.030739602102</v>
      </c>
      <c r="D23294" s="49">
        <v>9882</v>
      </c>
      <c r="E23294" s="49">
        <v>39</v>
      </c>
      <c r="F23294" s="48">
        <v>6.7085182987175296</v>
      </c>
      <c r="H23294" s="49" t="s">
        <v>476</v>
      </c>
      <c r="I23294" s="49">
        <v>193375</v>
      </c>
      <c r="J23294" s="49">
        <v>2597</v>
      </c>
      <c r="K23294" s="49">
        <v>46</v>
      </c>
      <c r="L23294" s="50">
        <v>1.771274547554871E-2</v>
      </c>
      <c r="M23294" s="49" t="s">
        <v>476</v>
      </c>
      <c r="N23294" s="53">
        <v>6254.0591873018438</v>
      </c>
      <c r="O23294" s="227">
        <v>44644</v>
      </c>
      <c r="P23294" s="227">
        <f t="shared" si="826"/>
        <v>44626</v>
      </c>
      <c r="Q23294" s="227">
        <f t="shared" si="827"/>
        <v>44639</v>
      </c>
    </row>
    <row r="23295" spans="1:17" x14ac:dyDescent="0.25">
      <c r="A23295" s="221" t="s">
        <v>443</v>
      </c>
      <c r="B23295" s="233" t="s">
        <v>443</v>
      </c>
      <c r="C23295" s="236">
        <v>191574.677370558</v>
      </c>
      <c r="D23295" s="49">
        <v>53596</v>
      </c>
      <c r="E23295" s="49">
        <v>185</v>
      </c>
      <c r="F23295" s="48">
        <v>6.8977204584954919</v>
      </c>
      <c r="H23295" s="49" t="s">
        <v>457</v>
      </c>
      <c r="I23295" s="49">
        <v>1802292</v>
      </c>
      <c r="J23295" s="49">
        <v>30443</v>
      </c>
      <c r="K23295" s="49">
        <v>206</v>
      </c>
      <c r="L23295" s="50">
        <v>6.7667444075813817E-3</v>
      </c>
      <c r="M23295" s="49" t="s">
        <v>457</v>
      </c>
      <c r="N23295" s="53">
        <v>15890.931107306465</v>
      </c>
      <c r="O23295" s="227">
        <v>44644</v>
      </c>
      <c r="P23295" s="227">
        <f t="shared" si="826"/>
        <v>44626</v>
      </c>
      <c r="Q23295" s="227">
        <f t="shared" si="827"/>
        <v>44639</v>
      </c>
    </row>
    <row r="23296" spans="1:17" x14ac:dyDescent="0.25">
      <c r="A23296" s="221" t="s">
        <v>548</v>
      </c>
      <c r="B23296" s="233" t="s">
        <v>449</v>
      </c>
      <c r="C23296" s="236">
        <v>1046.7288034764699</v>
      </c>
      <c r="D23296" s="49">
        <v>107</v>
      </c>
      <c r="E23296" s="49">
        <v>0</v>
      </c>
      <c r="F23296" s="48">
        <v>0</v>
      </c>
      <c r="H23296" s="49" t="s">
        <v>461</v>
      </c>
      <c r="I23296" s="49">
        <v>4056</v>
      </c>
      <c r="J23296" s="49">
        <v>93</v>
      </c>
      <c r="K23296" s="49">
        <v>0</v>
      </c>
      <c r="L23296" s="50">
        <v>0</v>
      </c>
      <c r="M23296" s="49" t="s">
        <v>461</v>
      </c>
      <c r="N23296" s="53">
        <v>8884.8228587119993</v>
      </c>
      <c r="O23296" s="227">
        <v>44644</v>
      </c>
      <c r="P23296" s="227">
        <f t="shared" si="826"/>
        <v>44626</v>
      </c>
      <c r="Q23296" s="227">
        <f t="shared" si="827"/>
        <v>44639</v>
      </c>
    </row>
    <row r="23297" spans="1:17" x14ac:dyDescent="0.25">
      <c r="A23297" s="221" t="s">
        <v>547</v>
      </c>
      <c r="B23297" s="233" t="s">
        <v>446</v>
      </c>
      <c r="C23297" s="236">
        <v>11271.338775648501</v>
      </c>
      <c r="D23297" s="49">
        <v>2189</v>
      </c>
      <c r="E23297" s="49">
        <v>7</v>
      </c>
      <c r="F23297" s="48">
        <v>4.436030270691889</v>
      </c>
      <c r="H23297" s="49" t="s">
        <v>457</v>
      </c>
      <c r="I23297" s="49">
        <v>55294</v>
      </c>
      <c r="J23297" s="49">
        <v>711</v>
      </c>
      <c r="K23297" s="49">
        <v>7</v>
      </c>
      <c r="L23297" s="50">
        <v>9.8452883263009851E-3</v>
      </c>
      <c r="M23297" s="49" t="s">
        <v>457</v>
      </c>
      <c r="N23297" s="53">
        <v>6308.0350449238649</v>
      </c>
      <c r="O23297" s="227">
        <v>44644</v>
      </c>
      <c r="P23297" s="227">
        <f t="shared" si="826"/>
        <v>44626</v>
      </c>
      <c r="Q23297" s="227">
        <f t="shared" si="827"/>
        <v>44639</v>
      </c>
    </row>
    <row r="23298" spans="1:17" x14ac:dyDescent="0.25">
      <c r="A23298" s="221" t="s">
        <v>546</v>
      </c>
      <c r="B23298" s="233" t="s">
        <v>456</v>
      </c>
      <c r="C23298" s="236">
        <v>24061.696973528105</v>
      </c>
      <c r="D23298" s="49">
        <v>4167</v>
      </c>
      <c r="E23298" s="49">
        <v>30</v>
      </c>
      <c r="F23298" s="48">
        <v>8.905677538931041</v>
      </c>
      <c r="H23298" s="49" t="s">
        <v>457</v>
      </c>
      <c r="I23298" s="49">
        <v>82395</v>
      </c>
      <c r="J23298" s="49">
        <v>1118</v>
      </c>
      <c r="K23298" s="49">
        <v>31</v>
      </c>
      <c r="L23298" s="50">
        <v>2.7728085867620753E-2</v>
      </c>
      <c r="M23298" s="49" t="s">
        <v>457</v>
      </c>
      <c r="N23298" s="53">
        <v>4646.3888279782896</v>
      </c>
      <c r="O23298" s="227">
        <v>44644</v>
      </c>
      <c r="P23298" s="227">
        <f t="shared" si="826"/>
        <v>44626</v>
      </c>
      <c r="Q23298" s="227">
        <f t="shared" si="827"/>
        <v>44639</v>
      </c>
    </row>
    <row r="23299" spans="1:17" x14ac:dyDescent="0.25">
      <c r="A23299" s="221" t="s">
        <v>37</v>
      </c>
      <c r="B23299" s="233" t="s">
        <v>891</v>
      </c>
      <c r="C23299" s="236">
        <v>6964382.5242290385</v>
      </c>
      <c r="D23299" s="49">
        <v>1556163</v>
      </c>
      <c r="E23299" s="49">
        <v>8788</v>
      </c>
      <c r="F23299" s="48">
        <v>9</v>
      </c>
      <c r="H23299" s="49" t="s">
        <v>457</v>
      </c>
      <c r="I23299" s="49">
        <v>41990256</v>
      </c>
      <c r="J23299" s="49">
        <v>583766</v>
      </c>
      <c r="K23299" s="49">
        <v>9908</v>
      </c>
      <c r="L23299" s="50">
        <v>1.6972554071323098E-2</v>
      </c>
      <c r="M23299" s="49" t="s">
        <v>461</v>
      </c>
      <c r="N23299" s="53">
        <v>8382.1645058852264</v>
      </c>
      <c r="O23299" s="227">
        <v>44644</v>
      </c>
      <c r="P23299" s="227">
        <f t="shared" si="826"/>
        <v>44626</v>
      </c>
      <c r="Q23299" s="227">
        <f t="shared" si="827"/>
        <v>44639</v>
      </c>
    </row>
    <row r="23300" spans="1:17" x14ac:dyDescent="0.25">
      <c r="A23300" s="221" t="s">
        <v>888</v>
      </c>
      <c r="B23300" s="233" t="s">
        <v>445</v>
      </c>
      <c r="C23300" s="236">
        <v>18224.238036758699</v>
      </c>
      <c r="D23300" s="49">
        <v>3804</v>
      </c>
      <c r="E23300" s="49">
        <v>22</v>
      </c>
      <c r="F23300" s="48">
        <v>8.6227394981286167</v>
      </c>
      <c r="H23300" s="49" t="s">
        <v>476</v>
      </c>
      <c r="I23300" s="49">
        <v>62783</v>
      </c>
      <c r="J23300" s="49">
        <v>1027</v>
      </c>
      <c r="K23300" s="49">
        <v>27</v>
      </c>
      <c r="L23300" s="50">
        <v>2.6290165530671861E-2</v>
      </c>
      <c r="M23300" s="49" t="s">
        <v>461</v>
      </c>
      <c r="N23300" s="53">
        <v>5635.3522047315109</v>
      </c>
      <c r="O23300" s="227">
        <v>44651</v>
      </c>
      <c r="P23300" s="227">
        <f t="shared" ref="P23300" si="828">O23300-18</f>
        <v>44633</v>
      </c>
      <c r="Q23300" s="227">
        <f t="shared" ref="Q23300" si="829">O23300-5</f>
        <v>44646</v>
      </c>
    </row>
    <row r="23301" spans="1:17" x14ac:dyDescent="0.25">
      <c r="A23301" s="221" t="s">
        <v>887</v>
      </c>
      <c r="B23301" s="233" t="s">
        <v>448</v>
      </c>
      <c r="C23301" s="236">
        <v>23727.780397963001</v>
      </c>
      <c r="D23301" s="49">
        <v>2805</v>
      </c>
      <c r="E23301" s="49">
        <v>45</v>
      </c>
      <c r="F23301" s="48">
        <v>13.546508187346747</v>
      </c>
      <c r="H23301" s="49" t="s">
        <v>476</v>
      </c>
      <c r="I23301" s="49">
        <v>94185</v>
      </c>
      <c r="J23301" s="49">
        <v>1471</v>
      </c>
      <c r="K23301" s="49">
        <v>49</v>
      </c>
      <c r="L23301" s="50">
        <v>3.3310673011556761E-2</v>
      </c>
      <c r="M23301" s="49" t="s">
        <v>476</v>
      </c>
      <c r="N23301" s="53">
        <v>6199.4842135604194</v>
      </c>
      <c r="O23301" s="227">
        <v>44651</v>
      </c>
      <c r="P23301" s="227">
        <f t="shared" ref="P23301:P23364" si="830">O23301-18</f>
        <v>44633</v>
      </c>
      <c r="Q23301" s="227">
        <f t="shared" ref="Q23301:Q23364" si="831">O23301-5</f>
        <v>44646</v>
      </c>
    </row>
    <row r="23302" spans="1:17" x14ac:dyDescent="0.25">
      <c r="A23302" s="221" t="s">
        <v>886</v>
      </c>
      <c r="B23302" s="233" t="s">
        <v>454</v>
      </c>
      <c r="C23302" s="236">
        <v>10449.281569213599</v>
      </c>
      <c r="D23302" s="49">
        <v>3179</v>
      </c>
      <c r="E23302" s="49">
        <v>15</v>
      </c>
      <c r="F23302" s="48">
        <v>10.253609918841589</v>
      </c>
      <c r="H23302" s="49" t="s">
        <v>476</v>
      </c>
      <c r="I23302" s="49">
        <v>43984</v>
      </c>
      <c r="J23302" s="49">
        <v>437</v>
      </c>
      <c r="K23302" s="49">
        <v>15</v>
      </c>
      <c r="L23302" s="50">
        <v>3.4324942791762014E-2</v>
      </c>
      <c r="M23302" s="49" t="s">
        <v>476</v>
      </c>
      <c r="N23302" s="53">
        <v>4182.1056988981882</v>
      </c>
      <c r="O23302" s="227">
        <v>44651</v>
      </c>
      <c r="P23302" s="227">
        <f t="shared" si="830"/>
        <v>44633</v>
      </c>
      <c r="Q23302" s="227">
        <f t="shared" si="831"/>
        <v>44646</v>
      </c>
    </row>
    <row r="23303" spans="1:17" x14ac:dyDescent="0.25">
      <c r="A23303" s="221" t="s">
        <v>885</v>
      </c>
      <c r="B23303" s="233" t="s">
        <v>455</v>
      </c>
      <c r="C23303" s="236">
        <v>8227.4352056835796</v>
      </c>
      <c r="D23303" s="49">
        <v>1541</v>
      </c>
      <c r="E23303" s="49">
        <v>13</v>
      </c>
      <c r="F23303" s="48">
        <v>11.286280661681344</v>
      </c>
      <c r="H23303" s="49" t="s">
        <v>476</v>
      </c>
      <c r="I23303" s="49">
        <v>34103</v>
      </c>
      <c r="J23303" s="49">
        <v>670</v>
      </c>
      <c r="K23303" s="49">
        <v>13</v>
      </c>
      <c r="L23303" s="50">
        <v>1.9402985074626865E-2</v>
      </c>
      <c r="M23303" s="49" t="s">
        <v>476</v>
      </c>
      <c r="N23303" s="53">
        <v>8143.4855851208467</v>
      </c>
      <c r="O23303" s="227">
        <v>44651</v>
      </c>
      <c r="P23303" s="227">
        <f t="shared" si="830"/>
        <v>44633</v>
      </c>
      <c r="Q23303" s="227">
        <f t="shared" si="831"/>
        <v>44646</v>
      </c>
    </row>
    <row r="23304" spans="1:17" x14ac:dyDescent="0.25">
      <c r="A23304" s="221" t="s">
        <v>884</v>
      </c>
      <c r="B23304" s="233" t="s">
        <v>450</v>
      </c>
      <c r="C23304" s="236">
        <v>28496.164598917199</v>
      </c>
      <c r="D23304" s="49">
        <v>6872</v>
      </c>
      <c r="E23304" s="49">
        <v>27</v>
      </c>
      <c r="F23304" s="48">
        <v>6.7678280769220089</v>
      </c>
      <c r="H23304" s="49" t="s">
        <v>457</v>
      </c>
      <c r="I23304" s="49">
        <v>125825</v>
      </c>
      <c r="J23304" s="49">
        <v>1653</v>
      </c>
      <c r="K23304" s="49">
        <v>30</v>
      </c>
      <c r="L23304" s="50">
        <v>1.8148820326678767E-2</v>
      </c>
      <c r="M23304" s="49" t="s">
        <v>990</v>
      </c>
      <c r="N23304" s="53">
        <v>5800.7806428195991</v>
      </c>
      <c r="O23304" s="227">
        <v>44651</v>
      </c>
      <c r="P23304" s="227">
        <f t="shared" si="830"/>
        <v>44633</v>
      </c>
      <c r="Q23304" s="227">
        <f t="shared" si="831"/>
        <v>44646</v>
      </c>
    </row>
    <row r="23305" spans="1:17" x14ac:dyDescent="0.25">
      <c r="A23305" s="221" t="s">
        <v>883</v>
      </c>
      <c r="B23305" s="233" t="s">
        <v>455</v>
      </c>
      <c r="C23305" s="236">
        <v>462.23398096760798</v>
      </c>
      <c r="D23305" s="49">
        <v>27</v>
      </c>
      <c r="E23305" s="49">
        <v>0</v>
      </c>
      <c r="F23305" s="48">
        <v>0</v>
      </c>
      <c r="H23305" s="49" t="s">
        <v>457</v>
      </c>
      <c r="I23305" s="49">
        <v>567</v>
      </c>
      <c r="J23305" s="49">
        <v>12</v>
      </c>
      <c r="K23305" s="49">
        <v>0</v>
      </c>
      <c r="L23305" s="50">
        <v>0</v>
      </c>
      <c r="M23305" s="49" t="s">
        <v>990</v>
      </c>
      <c r="N23305" s="53">
        <v>2596.0878027357589</v>
      </c>
      <c r="O23305" s="227">
        <v>44651</v>
      </c>
      <c r="P23305" s="227">
        <f t="shared" si="830"/>
        <v>44633</v>
      </c>
      <c r="Q23305" s="227">
        <f t="shared" si="831"/>
        <v>44646</v>
      </c>
    </row>
    <row r="23306" spans="1:17" x14ac:dyDescent="0.25">
      <c r="A23306" s="221" t="s">
        <v>882</v>
      </c>
      <c r="B23306" s="233" t="s">
        <v>452</v>
      </c>
      <c r="C23306" s="236">
        <v>16598.0263143665</v>
      </c>
      <c r="D23306" s="49">
        <v>2495</v>
      </c>
      <c r="E23306" s="49">
        <v>15</v>
      </c>
      <c r="F23306" s="48">
        <v>6.4551564814738924</v>
      </c>
      <c r="H23306" s="49" t="s">
        <v>476</v>
      </c>
      <c r="I23306" s="49">
        <v>58942</v>
      </c>
      <c r="J23306" s="49">
        <v>782</v>
      </c>
      <c r="K23306" s="49">
        <v>16</v>
      </c>
      <c r="L23306" s="50">
        <v>2.0460358056265986E-2</v>
      </c>
      <c r="M23306" s="49" t="s">
        <v>476</v>
      </c>
      <c r="N23306" s="53">
        <v>4711.403543945079</v>
      </c>
      <c r="O23306" s="227">
        <v>44651</v>
      </c>
      <c r="P23306" s="227">
        <f t="shared" si="830"/>
        <v>44633</v>
      </c>
      <c r="Q23306" s="227">
        <f t="shared" si="831"/>
        <v>44646</v>
      </c>
    </row>
    <row r="23307" spans="1:17" x14ac:dyDescent="0.25">
      <c r="A23307" s="221" t="s">
        <v>881</v>
      </c>
      <c r="B23307" s="233" t="s">
        <v>449</v>
      </c>
      <c r="C23307" s="236">
        <v>40259.238105780198</v>
      </c>
      <c r="D23307" s="49">
        <v>7596</v>
      </c>
      <c r="E23307" s="49">
        <v>84</v>
      </c>
      <c r="F23307" s="48">
        <v>14.903411694565957</v>
      </c>
      <c r="H23307" s="49" t="s">
        <v>457</v>
      </c>
      <c r="I23307" s="49">
        <v>759343</v>
      </c>
      <c r="J23307" s="49">
        <v>8469</v>
      </c>
      <c r="K23307" s="49">
        <v>142</v>
      </c>
      <c r="L23307" s="50">
        <v>1.6767032707521549E-2</v>
      </c>
      <c r="M23307" s="49" t="s">
        <v>476</v>
      </c>
      <c r="N23307" s="53">
        <v>21036.165606879847</v>
      </c>
      <c r="O23307" s="227">
        <v>44651</v>
      </c>
      <c r="P23307" s="227">
        <f t="shared" si="830"/>
        <v>44633</v>
      </c>
      <c r="Q23307" s="227">
        <f t="shared" si="831"/>
        <v>44646</v>
      </c>
    </row>
    <row r="23308" spans="1:17" x14ac:dyDescent="0.25">
      <c r="A23308" s="221" t="s">
        <v>880</v>
      </c>
      <c r="B23308" s="233" t="s">
        <v>452</v>
      </c>
      <c r="C23308" s="236">
        <v>36064.049778037697</v>
      </c>
      <c r="D23308" s="49">
        <v>6399</v>
      </c>
      <c r="E23308" s="49">
        <v>70</v>
      </c>
      <c r="F23308" s="48">
        <v>13.864222212350937</v>
      </c>
      <c r="H23308" s="49" t="s">
        <v>476</v>
      </c>
      <c r="I23308" s="49">
        <v>173990</v>
      </c>
      <c r="J23308" s="49">
        <v>1889</v>
      </c>
      <c r="K23308" s="49">
        <v>72</v>
      </c>
      <c r="L23308" s="50">
        <v>3.8115404976177873E-2</v>
      </c>
      <c r="M23308" s="49" t="s">
        <v>476</v>
      </c>
      <c r="N23308" s="53">
        <v>5237.9031518261827</v>
      </c>
      <c r="O23308" s="227">
        <v>44651</v>
      </c>
      <c r="P23308" s="227">
        <f t="shared" si="830"/>
        <v>44633</v>
      </c>
      <c r="Q23308" s="227">
        <f t="shared" si="831"/>
        <v>44646</v>
      </c>
    </row>
    <row r="23309" spans="1:17" x14ac:dyDescent="0.25">
      <c r="A23309" s="221" t="s">
        <v>879</v>
      </c>
      <c r="B23309" s="233" t="s">
        <v>453</v>
      </c>
      <c r="C23309" s="236">
        <v>260.803252500962</v>
      </c>
      <c r="D23309" s="49">
        <v>22</v>
      </c>
      <c r="E23309" s="49">
        <v>0</v>
      </c>
      <c r="F23309" s="48">
        <v>0</v>
      </c>
      <c r="H23309" s="49" t="s">
        <v>461</v>
      </c>
      <c r="I23309" s="49">
        <v>905</v>
      </c>
      <c r="J23309" s="49">
        <v>8</v>
      </c>
      <c r="K23309" s="49">
        <v>0</v>
      </c>
      <c r="L23309" s="50">
        <v>0</v>
      </c>
      <c r="M23309" s="49" t="s">
        <v>461</v>
      </c>
      <c r="N23309" s="53">
        <v>3067.4464076978838</v>
      </c>
      <c r="O23309" s="227">
        <v>44651</v>
      </c>
      <c r="P23309" s="227">
        <f t="shared" si="830"/>
        <v>44633</v>
      </c>
      <c r="Q23309" s="227">
        <f t="shared" si="831"/>
        <v>44646</v>
      </c>
    </row>
    <row r="23310" spans="1:17" x14ac:dyDescent="0.25">
      <c r="A23310" s="221" t="s">
        <v>878</v>
      </c>
      <c r="B23310" s="233" t="s">
        <v>448</v>
      </c>
      <c r="C23310" s="236">
        <v>45827.143129014403</v>
      </c>
      <c r="D23310" s="49">
        <v>4923</v>
      </c>
      <c r="E23310" s="49">
        <v>69</v>
      </c>
      <c r="F23310" s="48">
        <v>10.754699272211486</v>
      </c>
      <c r="H23310" s="49" t="s">
        <v>476</v>
      </c>
      <c r="I23310" s="49">
        <v>254286</v>
      </c>
      <c r="J23310" s="49">
        <v>4887</v>
      </c>
      <c r="K23310" s="49">
        <v>74</v>
      </c>
      <c r="L23310" s="50">
        <v>1.5142214037241662E-2</v>
      </c>
      <c r="M23310" s="49" t="s">
        <v>476</v>
      </c>
      <c r="N23310" s="53">
        <v>10663.985721828487</v>
      </c>
      <c r="O23310" s="227">
        <v>44651</v>
      </c>
      <c r="P23310" s="227">
        <f t="shared" si="830"/>
        <v>44633</v>
      </c>
      <c r="Q23310" s="227">
        <f t="shared" si="831"/>
        <v>44646</v>
      </c>
    </row>
    <row r="23311" spans="1:17" x14ac:dyDescent="0.25">
      <c r="A23311" s="221" t="s">
        <v>877</v>
      </c>
      <c r="B23311" s="233" t="s">
        <v>443</v>
      </c>
      <c r="C23311" s="236">
        <v>6286.5177862111304</v>
      </c>
      <c r="D23311" s="49">
        <v>1416</v>
      </c>
      <c r="E23311" s="49">
        <v>19</v>
      </c>
      <c r="F23311" s="48">
        <v>21.588149485866705</v>
      </c>
      <c r="H23311" s="49" t="s">
        <v>476</v>
      </c>
      <c r="I23311" s="49">
        <v>31535</v>
      </c>
      <c r="J23311" s="49">
        <v>559</v>
      </c>
      <c r="K23311" s="49">
        <v>19</v>
      </c>
      <c r="L23311" s="50">
        <v>3.3989266547406083E-2</v>
      </c>
      <c r="M23311" s="49" t="s">
        <v>476</v>
      </c>
      <c r="N23311" s="53">
        <v>8892.0451513890966</v>
      </c>
      <c r="O23311" s="227">
        <v>44651</v>
      </c>
      <c r="P23311" s="227">
        <f t="shared" si="830"/>
        <v>44633</v>
      </c>
      <c r="Q23311" s="227">
        <f t="shared" si="831"/>
        <v>44646</v>
      </c>
    </row>
    <row r="23312" spans="1:17" x14ac:dyDescent="0.25">
      <c r="A23312" s="221" t="s">
        <v>876</v>
      </c>
      <c r="B23312" s="233" t="s">
        <v>448</v>
      </c>
      <c r="C23312" s="236">
        <v>3488.02577394533</v>
      </c>
      <c r="D23312" s="49">
        <v>541</v>
      </c>
      <c r="E23312" s="49">
        <v>0</v>
      </c>
      <c r="F23312" s="48">
        <v>0</v>
      </c>
      <c r="H23312" s="49" t="s">
        <v>457</v>
      </c>
      <c r="I23312" s="49">
        <v>8583</v>
      </c>
      <c r="J23312" s="49">
        <v>116</v>
      </c>
      <c r="K23312" s="49">
        <v>0</v>
      </c>
      <c r="L23312" s="50">
        <v>0</v>
      </c>
      <c r="M23312" s="49" t="s">
        <v>990</v>
      </c>
      <c r="N23312" s="53">
        <v>3325.6634990053872</v>
      </c>
      <c r="O23312" s="227">
        <v>44651</v>
      </c>
      <c r="P23312" s="227">
        <f t="shared" si="830"/>
        <v>44633</v>
      </c>
      <c r="Q23312" s="227">
        <f t="shared" si="831"/>
        <v>44646</v>
      </c>
    </row>
    <row r="23313" spans="1:17" x14ac:dyDescent="0.25">
      <c r="A23313" s="221" t="s">
        <v>875</v>
      </c>
      <c r="B23313" s="233" t="s">
        <v>451</v>
      </c>
      <c r="C23313" s="236">
        <v>1695.3715782397301</v>
      </c>
      <c r="D23313" s="49">
        <v>135</v>
      </c>
      <c r="E23313" s="49" t="s">
        <v>489</v>
      </c>
      <c r="F23313" s="48">
        <v>16.852605610561024</v>
      </c>
      <c r="H23313" s="49" t="s">
        <v>461</v>
      </c>
      <c r="I23313" s="49">
        <v>6070</v>
      </c>
      <c r="J23313" s="49">
        <v>111</v>
      </c>
      <c r="K23313" s="49">
        <v>6</v>
      </c>
      <c r="L23313" s="50">
        <v>5.4054054054054057E-2</v>
      </c>
      <c r="M23313" s="49" t="s">
        <v>990</v>
      </c>
      <c r="N23313" s="53">
        <v>6547.2372797029566</v>
      </c>
      <c r="O23313" s="227">
        <v>44651</v>
      </c>
      <c r="P23313" s="227">
        <f t="shared" si="830"/>
        <v>44633</v>
      </c>
      <c r="Q23313" s="227">
        <f t="shared" si="831"/>
        <v>44646</v>
      </c>
    </row>
    <row r="23314" spans="1:17" x14ac:dyDescent="0.25">
      <c r="A23314" s="221" t="s">
        <v>874</v>
      </c>
      <c r="B23314" s="233" t="s">
        <v>448</v>
      </c>
      <c r="C23314" s="236">
        <v>19700.450804414999</v>
      </c>
      <c r="D23314" s="49">
        <v>3526</v>
      </c>
      <c r="E23314" s="49">
        <v>31</v>
      </c>
      <c r="F23314" s="48">
        <v>11.239771801513694</v>
      </c>
      <c r="H23314" s="49" t="s">
        <v>476</v>
      </c>
      <c r="I23314" s="49">
        <v>90147</v>
      </c>
      <c r="J23314" s="49">
        <v>1238</v>
      </c>
      <c r="K23314" s="49">
        <v>33</v>
      </c>
      <c r="L23314" s="50">
        <v>2.665589660743134E-2</v>
      </c>
      <c r="M23314" s="49" t="s">
        <v>476</v>
      </c>
      <c r="N23314" s="53">
        <v>6284.1201568979131</v>
      </c>
      <c r="O23314" s="227">
        <v>44651</v>
      </c>
      <c r="P23314" s="227">
        <f t="shared" si="830"/>
        <v>44633</v>
      </c>
      <c r="Q23314" s="227">
        <f t="shared" si="831"/>
        <v>44646</v>
      </c>
    </row>
    <row r="23315" spans="1:17" x14ac:dyDescent="0.25">
      <c r="A23315" s="221" t="s">
        <v>873</v>
      </c>
      <c r="B23315" s="233" t="s">
        <v>443</v>
      </c>
      <c r="C23315" s="236">
        <v>11981.336652870101</v>
      </c>
      <c r="D23315" s="49">
        <v>3066</v>
      </c>
      <c r="E23315" s="49">
        <v>17</v>
      </c>
      <c r="F23315" s="48">
        <v>10.134810075592316</v>
      </c>
      <c r="H23315" s="49" t="s">
        <v>476</v>
      </c>
      <c r="I23315" s="49">
        <v>50592</v>
      </c>
      <c r="J23315" s="49">
        <v>837</v>
      </c>
      <c r="K23315" s="49">
        <v>18</v>
      </c>
      <c r="L23315" s="50">
        <v>2.1505376344086023E-2</v>
      </c>
      <c r="M23315" s="49" t="s">
        <v>476</v>
      </c>
      <c r="N23315" s="53">
        <v>6985.8649685759274</v>
      </c>
      <c r="O23315" s="227">
        <v>44651</v>
      </c>
      <c r="P23315" s="227">
        <f t="shared" si="830"/>
        <v>44633</v>
      </c>
      <c r="Q23315" s="227">
        <f t="shared" si="831"/>
        <v>44646</v>
      </c>
    </row>
    <row r="23316" spans="1:17" x14ac:dyDescent="0.25">
      <c r="A23316" s="221" t="s">
        <v>872</v>
      </c>
      <c r="B23316" s="233" t="s">
        <v>454</v>
      </c>
      <c r="C23316" s="236">
        <v>46517.435301401703</v>
      </c>
      <c r="D23316" s="49">
        <v>10003</v>
      </c>
      <c r="E23316" s="49">
        <v>47</v>
      </c>
      <c r="F23316" s="48">
        <v>7.2169560410861626</v>
      </c>
      <c r="H23316" s="49" t="s">
        <v>476</v>
      </c>
      <c r="I23316" s="49">
        <v>165666</v>
      </c>
      <c r="J23316" s="49">
        <v>2275</v>
      </c>
      <c r="K23316" s="49">
        <v>49</v>
      </c>
      <c r="L23316" s="50">
        <v>2.1538461538461538E-2</v>
      </c>
      <c r="M23316" s="49" t="s">
        <v>476</v>
      </c>
      <c r="N23316" s="53">
        <v>4890.6393597573251</v>
      </c>
      <c r="O23316" s="227">
        <v>44651</v>
      </c>
      <c r="P23316" s="227">
        <f t="shared" si="830"/>
        <v>44633</v>
      </c>
      <c r="Q23316" s="227">
        <f t="shared" si="831"/>
        <v>44646</v>
      </c>
    </row>
    <row r="23317" spans="1:17" x14ac:dyDescent="0.25">
      <c r="A23317" s="221" t="s">
        <v>871</v>
      </c>
      <c r="B23317" s="233" t="s">
        <v>443</v>
      </c>
      <c r="C23317" s="236">
        <v>16484.126202190801</v>
      </c>
      <c r="D23317" s="49">
        <v>3990</v>
      </c>
      <c r="E23317" s="49">
        <v>25</v>
      </c>
      <c r="F23317" s="48">
        <v>10.832932627493216</v>
      </c>
      <c r="H23317" s="49" t="s">
        <v>476</v>
      </c>
      <c r="I23317" s="49">
        <v>82852</v>
      </c>
      <c r="J23317" s="49">
        <v>1254</v>
      </c>
      <c r="K23317" s="49">
        <v>29</v>
      </c>
      <c r="L23317" s="50">
        <v>2.3125996810207338E-2</v>
      </c>
      <c r="M23317" s="49" t="s">
        <v>476</v>
      </c>
      <c r="N23317" s="53">
        <v>7607.3186083308365</v>
      </c>
      <c r="O23317" s="227">
        <v>44651</v>
      </c>
      <c r="P23317" s="227">
        <f t="shared" si="830"/>
        <v>44633</v>
      </c>
      <c r="Q23317" s="227">
        <f t="shared" si="831"/>
        <v>44646</v>
      </c>
    </row>
    <row r="23318" spans="1:17" x14ac:dyDescent="0.25">
      <c r="A23318" s="221" t="s">
        <v>870</v>
      </c>
      <c r="B23318" s="233" t="s">
        <v>446</v>
      </c>
      <c r="C23318" s="236">
        <v>4376.1911247030603</v>
      </c>
      <c r="D23318" s="49">
        <v>1132</v>
      </c>
      <c r="E23318" s="49" t="s">
        <v>489</v>
      </c>
      <c r="F23318" s="48">
        <v>6.5288347234530901</v>
      </c>
      <c r="H23318" s="49" t="s">
        <v>476</v>
      </c>
      <c r="I23318" s="49">
        <v>17805</v>
      </c>
      <c r="J23318" s="49">
        <v>255</v>
      </c>
      <c r="K23318" s="49">
        <v>4</v>
      </c>
      <c r="L23318" s="50">
        <v>1.5686274509803921E-2</v>
      </c>
      <c r="M23318" s="49" t="s">
        <v>476</v>
      </c>
      <c r="N23318" s="53">
        <v>5826.9849906818827</v>
      </c>
      <c r="O23318" s="227">
        <v>44651</v>
      </c>
      <c r="P23318" s="227">
        <f t="shared" si="830"/>
        <v>44633</v>
      </c>
      <c r="Q23318" s="227">
        <f t="shared" si="831"/>
        <v>44646</v>
      </c>
    </row>
    <row r="23319" spans="1:17" x14ac:dyDescent="0.25">
      <c r="A23319" s="221" t="s">
        <v>869</v>
      </c>
      <c r="B23319" s="233" t="s">
        <v>448</v>
      </c>
      <c r="C23319" s="236">
        <v>8098.2221370774687</v>
      </c>
      <c r="D23319" s="49">
        <v>1948</v>
      </c>
      <c r="E23319" s="49">
        <v>7</v>
      </c>
      <c r="F23319" s="48">
        <v>6.1741946755296429</v>
      </c>
      <c r="H23319" s="49" t="s">
        <v>457</v>
      </c>
      <c r="I23319" s="49">
        <v>49125</v>
      </c>
      <c r="J23319" s="49">
        <v>706</v>
      </c>
      <c r="K23319" s="49">
        <v>7</v>
      </c>
      <c r="L23319" s="50">
        <v>9.9150141643059488E-3</v>
      </c>
      <c r="M23319" s="49" t="s">
        <v>990</v>
      </c>
      <c r="N23319" s="53">
        <v>8717.9628818478577</v>
      </c>
      <c r="O23319" s="227">
        <v>44651</v>
      </c>
      <c r="P23319" s="227">
        <f t="shared" si="830"/>
        <v>44633</v>
      </c>
      <c r="Q23319" s="227">
        <f t="shared" si="831"/>
        <v>44646</v>
      </c>
    </row>
    <row r="23320" spans="1:17" x14ac:dyDescent="0.25">
      <c r="A23320" s="221" t="s">
        <v>456</v>
      </c>
      <c r="B23320" s="233" t="s">
        <v>456</v>
      </c>
      <c r="C23320" s="236">
        <v>44772.5204478296</v>
      </c>
      <c r="D23320" s="49">
        <v>9263</v>
      </c>
      <c r="E23320" s="49">
        <v>44</v>
      </c>
      <c r="F23320" s="48">
        <v>7.0196118320372474</v>
      </c>
      <c r="H23320" s="49" t="s">
        <v>457</v>
      </c>
      <c r="I23320" s="49">
        <v>157361</v>
      </c>
      <c r="J23320" s="49">
        <v>2279</v>
      </c>
      <c r="K23320" s="49">
        <v>50</v>
      </c>
      <c r="L23320" s="50">
        <v>2.1939447125932425E-2</v>
      </c>
      <c r="M23320" s="49" t="s">
        <v>990</v>
      </c>
      <c r="N23320" s="53">
        <v>5090.1757980222828</v>
      </c>
      <c r="O23320" s="227">
        <v>44651</v>
      </c>
      <c r="P23320" s="227">
        <f t="shared" si="830"/>
        <v>44633</v>
      </c>
      <c r="Q23320" s="227">
        <f t="shared" si="831"/>
        <v>44646</v>
      </c>
    </row>
    <row r="23321" spans="1:17" x14ac:dyDescent="0.25">
      <c r="A23321" s="221" t="s">
        <v>868</v>
      </c>
      <c r="B23321" s="233" t="s">
        <v>443</v>
      </c>
      <c r="C23321" s="236">
        <v>5560.1288200980598</v>
      </c>
      <c r="D23321" s="49">
        <v>1056</v>
      </c>
      <c r="E23321" s="49" t="s">
        <v>489</v>
      </c>
      <c r="F23321" s="48">
        <v>5.1386270886660279</v>
      </c>
      <c r="H23321" s="49" t="s">
        <v>476</v>
      </c>
      <c r="I23321" s="49">
        <v>19324</v>
      </c>
      <c r="J23321" s="49">
        <v>305</v>
      </c>
      <c r="K23321" s="49">
        <v>4</v>
      </c>
      <c r="L23321" s="50">
        <v>1.3114754098360656E-2</v>
      </c>
      <c r="M23321" s="49" t="s">
        <v>476</v>
      </c>
      <c r="N23321" s="53">
        <v>5485.4844171509849</v>
      </c>
      <c r="O23321" s="227">
        <v>44651</v>
      </c>
      <c r="P23321" s="227">
        <f t="shared" si="830"/>
        <v>44633</v>
      </c>
      <c r="Q23321" s="227">
        <f t="shared" si="831"/>
        <v>44646</v>
      </c>
    </row>
    <row r="23322" spans="1:17" x14ac:dyDescent="0.25">
      <c r="A23322" s="221" t="s">
        <v>867</v>
      </c>
      <c r="B23322" s="233" t="s">
        <v>455</v>
      </c>
      <c r="C23322" s="236">
        <v>1795.3967800267301</v>
      </c>
      <c r="D23322" s="49">
        <v>234</v>
      </c>
      <c r="E23322" s="49" t="s">
        <v>489</v>
      </c>
      <c r="F23322" s="48">
        <v>7.9568563587941821</v>
      </c>
      <c r="H23322" s="49" t="s">
        <v>476</v>
      </c>
      <c r="I23322" s="49">
        <v>7048</v>
      </c>
      <c r="J23322" s="49">
        <v>99</v>
      </c>
      <c r="K23322" s="49">
        <v>2</v>
      </c>
      <c r="L23322" s="50">
        <v>2.0202020202020204E-2</v>
      </c>
      <c r="M23322" s="49" t="s">
        <v>476</v>
      </c>
      <c r="N23322" s="53">
        <v>5514.1014566443682</v>
      </c>
      <c r="O23322" s="227">
        <v>44651</v>
      </c>
      <c r="P23322" s="227">
        <f t="shared" si="830"/>
        <v>44633</v>
      </c>
      <c r="Q23322" s="227">
        <f t="shared" si="831"/>
        <v>44646</v>
      </c>
    </row>
    <row r="23323" spans="1:17" x14ac:dyDescent="0.25">
      <c r="A23323" s="221" t="s">
        <v>866</v>
      </c>
      <c r="B23323" s="233" t="s">
        <v>448</v>
      </c>
      <c r="C23323" s="236">
        <v>14994.700089288801</v>
      </c>
      <c r="D23323" s="49">
        <v>2632</v>
      </c>
      <c r="E23323" s="49">
        <v>32</v>
      </c>
      <c r="F23323" s="48">
        <v>15.243481177373098</v>
      </c>
      <c r="H23323" s="49" t="s">
        <v>476</v>
      </c>
      <c r="I23323" s="49">
        <v>91406</v>
      </c>
      <c r="J23323" s="49">
        <v>1167</v>
      </c>
      <c r="K23323" s="49">
        <v>33</v>
      </c>
      <c r="L23323" s="50">
        <v>2.8277634961439587E-2</v>
      </c>
      <c r="M23323" s="49" t="s">
        <v>476</v>
      </c>
      <c r="N23323" s="53">
        <v>7782.7498586225538</v>
      </c>
      <c r="O23323" s="227">
        <v>44651</v>
      </c>
      <c r="P23323" s="227">
        <f t="shared" si="830"/>
        <v>44633</v>
      </c>
      <c r="Q23323" s="227">
        <f t="shared" si="831"/>
        <v>44646</v>
      </c>
    </row>
    <row r="23324" spans="1:17" x14ac:dyDescent="0.25">
      <c r="A23324" s="221" t="s">
        <v>865</v>
      </c>
      <c r="B23324" s="233" t="s">
        <v>449</v>
      </c>
      <c r="C23324" s="236">
        <v>16054.358189729401</v>
      </c>
      <c r="D23324" s="49">
        <v>2669</v>
      </c>
      <c r="E23324" s="49">
        <v>26</v>
      </c>
      <c r="F23324" s="48">
        <v>11.567842421324224</v>
      </c>
      <c r="H23324" s="49" t="s">
        <v>457</v>
      </c>
      <c r="I23324" s="49">
        <v>78481</v>
      </c>
      <c r="J23324" s="49">
        <v>1224</v>
      </c>
      <c r="K23324" s="49">
        <v>28</v>
      </c>
      <c r="L23324" s="50">
        <v>2.2875816993464051E-2</v>
      </c>
      <c r="M23324" s="49" t="s">
        <v>990</v>
      </c>
      <c r="N23324" s="53">
        <v>7624.0979896850722</v>
      </c>
      <c r="O23324" s="227">
        <v>44651</v>
      </c>
      <c r="P23324" s="227">
        <f t="shared" si="830"/>
        <v>44633</v>
      </c>
      <c r="Q23324" s="227">
        <f t="shared" si="831"/>
        <v>44646</v>
      </c>
    </row>
    <row r="23325" spans="1:17" x14ac:dyDescent="0.25">
      <c r="A23325" s="221" t="s">
        <v>864</v>
      </c>
      <c r="B23325" s="233" t="s">
        <v>446</v>
      </c>
      <c r="C23325" s="236">
        <v>18017.1246620739</v>
      </c>
      <c r="D23325" s="49">
        <v>3286</v>
      </c>
      <c r="E23325" s="49">
        <v>19</v>
      </c>
      <c r="F23325" s="48">
        <v>7.5325163287549817</v>
      </c>
      <c r="H23325" s="49" t="s">
        <v>476</v>
      </c>
      <c r="I23325" s="49">
        <v>54046</v>
      </c>
      <c r="J23325" s="49">
        <v>767</v>
      </c>
      <c r="K23325" s="49">
        <v>28</v>
      </c>
      <c r="L23325" s="50">
        <v>3.6505867014341588E-2</v>
      </c>
      <c r="M23325" s="49" t="s">
        <v>476</v>
      </c>
      <c r="N23325" s="53">
        <v>4257.0610704300516</v>
      </c>
      <c r="O23325" s="227">
        <v>44651</v>
      </c>
      <c r="P23325" s="227">
        <f t="shared" si="830"/>
        <v>44633</v>
      </c>
      <c r="Q23325" s="227">
        <f t="shared" si="831"/>
        <v>44646</v>
      </c>
    </row>
    <row r="23326" spans="1:17" x14ac:dyDescent="0.25">
      <c r="A23326" s="221" t="s">
        <v>863</v>
      </c>
      <c r="B23326" s="233" t="s">
        <v>448</v>
      </c>
      <c r="C23326" s="236">
        <v>27408.591693709299</v>
      </c>
      <c r="D23326" s="49">
        <v>3408</v>
      </c>
      <c r="E23326" s="49">
        <v>47</v>
      </c>
      <c r="F23326" s="48">
        <v>12.248505485648041</v>
      </c>
      <c r="H23326" s="49" t="s">
        <v>476</v>
      </c>
      <c r="I23326" s="49">
        <v>164362</v>
      </c>
      <c r="J23326" s="49">
        <v>3198</v>
      </c>
      <c r="K23326" s="49">
        <v>55</v>
      </c>
      <c r="L23326" s="50">
        <v>1.7198248905565979E-2</v>
      </c>
      <c r="M23326" s="49" t="s">
        <v>461</v>
      </c>
      <c r="N23326" s="53">
        <v>11667.874204328387</v>
      </c>
      <c r="O23326" s="227">
        <v>44651</v>
      </c>
      <c r="P23326" s="227">
        <f t="shared" si="830"/>
        <v>44633</v>
      </c>
      <c r="Q23326" s="227">
        <f t="shared" si="831"/>
        <v>44646</v>
      </c>
    </row>
    <row r="23327" spans="1:17" x14ac:dyDescent="0.25">
      <c r="A23327" s="221" t="s">
        <v>862</v>
      </c>
      <c r="B23327" s="233" t="s">
        <v>454</v>
      </c>
      <c r="C23327" s="236">
        <v>6815.0684702353301</v>
      </c>
      <c r="D23327" s="49">
        <v>1742</v>
      </c>
      <c r="E23327" s="49">
        <v>5</v>
      </c>
      <c r="F23327" s="48">
        <v>5.2404881726819212</v>
      </c>
      <c r="H23327" s="49" t="s">
        <v>476</v>
      </c>
      <c r="I23327" s="49">
        <v>23744</v>
      </c>
      <c r="J23327" s="49">
        <v>300</v>
      </c>
      <c r="K23327" s="49">
        <v>5</v>
      </c>
      <c r="L23327" s="50">
        <v>1.6666666666666666E-2</v>
      </c>
      <c r="M23327" s="49" t="s">
        <v>476</v>
      </c>
      <c r="N23327" s="53">
        <v>4402.0100650528129</v>
      </c>
      <c r="O23327" s="227">
        <v>44651</v>
      </c>
      <c r="P23327" s="227">
        <f t="shared" si="830"/>
        <v>44633</v>
      </c>
      <c r="Q23327" s="227">
        <f t="shared" si="831"/>
        <v>44646</v>
      </c>
    </row>
    <row r="23328" spans="1:17" x14ac:dyDescent="0.25">
      <c r="A23328" s="221" t="s">
        <v>861</v>
      </c>
      <c r="B23328" s="233" t="s">
        <v>443</v>
      </c>
      <c r="C23328" s="236">
        <v>3227.2105007745699</v>
      </c>
      <c r="D23328" s="49">
        <v>623</v>
      </c>
      <c r="E23328" s="49" t="s">
        <v>489</v>
      </c>
      <c r="F23328" s="48">
        <v>8.853289416532041</v>
      </c>
      <c r="H23328" s="49" t="s">
        <v>457</v>
      </c>
      <c r="I23328" s="49">
        <v>13139</v>
      </c>
      <c r="J23328" s="49">
        <v>159</v>
      </c>
      <c r="K23328" s="49">
        <v>4</v>
      </c>
      <c r="L23328" s="50">
        <v>2.5157232704402517E-2</v>
      </c>
      <c r="M23328" s="49" t="s">
        <v>990</v>
      </c>
      <c r="N23328" s="53">
        <v>4926.8555603000814</v>
      </c>
      <c r="O23328" s="227">
        <v>44651</v>
      </c>
      <c r="P23328" s="227">
        <f t="shared" si="830"/>
        <v>44633</v>
      </c>
      <c r="Q23328" s="227">
        <f t="shared" si="831"/>
        <v>44646</v>
      </c>
    </row>
    <row r="23329" spans="1:17" x14ac:dyDescent="0.25">
      <c r="A23329" s="221" t="s">
        <v>860</v>
      </c>
      <c r="B23329" s="233" t="s">
        <v>451</v>
      </c>
      <c r="C23329" s="236">
        <v>2072.5449926586398</v>
      </c>
      <c r="D23329" s="49">
        <v>307</v>
      </c>
      <c r="E23329" s="49">
        <v>6</v>
      </c>
      <c r="F23329" s="48">
        <v>20.67851024173239</v>
      </c>
      <c r="H23329" s="49" t="s">
        <v>457</v>
      </c>
      <c r="I23329" s="49">
        <v>10189</v>
      </c>
      <c r="J23329" s="49">
        <v>160</v>
      </c>
      <c r="K23329" s="49">
        <v>7</v>
      </c>
      <c r="L23329" s="50">
        <v>4.3749999999999997E-2</v>
      </c>
      <c r="M23329" s="49" t="s">
        <v>990</v>
      </c>
      <c r="N23329" s="53">
        <v>7719.9771569134236</v>
      </c>
      <c r="O23329" s="227">
        <v>44651</v>
      </c>
      <c r="P23329" s="227">
        <f t="shared" si="830"/>
        <v>44633</v>
      </c>
      <c r="Q23329" s="227">
        <f t="shared" si="831"/>
        <v>44646</v>
      </c>
    </row>
    <row r="23330" spans="1:17" x14ac:dyDescent="0.25">
      <c r="A23330" s="221" t="s">
        <v>859</v>
      </c>
      <c r="B23330" s="233" t="s">
        <v>452</v>
      </c>
      <c r="C23330" s="236">
        <v>41070.9163256869</v>
      </c>
      <c r="D23330" s="49">
        <v>8548</v>
      </c>
      <c r="E23330" s="49">
        <v>51</v>
      </c>
      <c r="F23330" s="48">
        <v>8.8696758406113254</v>
      </c>
      <c r="H23330" s="49" t="s">
        <v>461</v>
      </c>
      <c r="I23330" s="49">
        <v>271145</v>
      </c>
      <c r="J23330" s="49">
        <v>2890</v>
      </c>
      <c r="K23330" s="49">
        <v>56</v>
      </c>
      <c r="L23330" s="50">
        <v>1.9377162629757784E-2</v>
      </c>
      <c r="M23330" s="49" t="s">
        <v>990</v>
      </c>
      <c r="N23330" s="53">
        <v>7036.6095002183174</v>
      </c>
      <c r="O23330" s="227">
        <v>44651</v>
      </c>
      <c r="P23330" s="227">
        <f t="shared" si="830"/>
        <v>44633</v>
      </c>
      <c r="Q23330" s="227">
        <f t="shared" si="831"/>
        <v>44646</v>
      </c>
    </row>
    <row r="23331" spans="1:17" x14ac:dyDescent="0.25">
      <c r="A23331" s="221" t="s">
        <v>858</v>
      </c>
      <c r="B23331" s="233" t="s">
        <v>448</v>
      </c>
      <c r="C23331" s="236">
        <v>43672.597856087901</v>
      </c>
      <c r="D23331" s="49">
        <v>9350</v>
      </c>
      <c r="E23331" s="49">
        <v>54</v>
      </c>
      <c r="F23331" s="48">
        <v>8.8319519481142503</v>
      </c>
      <c r="H23331" s="49" t="s">
        <v>476</v>
      </c>
      <c r="I23331" s="49">
        <v>165753</v>
      </c>
      <c r="J23331" s="49">
        <v>2185</v>
      </c>
      <c r="K23331" s="49">
        <v>56</v>
      </c>
      <c r="L23331" s="50">
        <v>2.5629290617848969E-2</v>
      </c>
      <c r="M23331" s="49" t="s">
        <v>476</v>
      </c>
      <c r="N23331" s="53">
        <v>5003.1372239410166</v>
      </c>
      <c r="O23331" s="227">
        <v>44651</v>
      </c>
      <c r="P23331" s="227">
        <f t="shared" si="830"/>
        <v>44633</v>
      </c>
      <c r="Q23331" s="227">
        <f t="shared" si="831"/>
        <v>44646</v>
      </c>
    </row>
    <row r="23332" spans="1:17" x14ac:dyDescent="0.25">
      <c r="A23332" s="221" t="s">
        <v>857</v>
      </c>
      <c r="B23332" s="233" t="s">
        <v>443</v>
      </c>
      <c r="C23332" s="236">
        <v>9025.9672012139599</v>
      </c>
      <c r="D23332" s="49">
        <v>1835</v>
      </c>
      <c r="E23332" s="49">
        <v>12</v>
      </c>
      <c r="F23332" s="48">
        <v>9.4964100581661164</v>
      </c>
      <c r="H23332" s="49" t="s">
        <v>476</v>
      </c>
      <c r="I23332" s="49">
        <v>29517</v>
      </c>
      <c r="J23332" s="49">
        <v>423</v>
      </c>
      <c r="K23332" s="49">
        <v>13</v>
      </c>
      <c r="L23332" s="50">
        <v>3.0732860520094562E-2</v>
      </c>
      <c r="M23332" s="49" t="s">
        <v>476</v>
      </c>
      <c r="N23332" s="53">
        <v>4686.4783637049777</v>
      </c>
      <c r="O23332" s="227">
        <v>44651</v>
      </c>
      <c r="P23332" s="227">
        <f t="shared" si="830"/>
        <v>44633</v>
      </c>
      <c r="Q23332" s="227">
        <f t="shared" si="831"/>
        <v>44646</v>
      </c>
    </row>
    <row r="23333" spans="1:17" x14ac:dyDescent="0.25">
      <c r="A23333" s="221" t="s">
        <v>856</v>
      </c>
      <c r="B23333" s="233" t="s">
        <v>450</v>
      </c>
      <c r="C23333" s="236">
        <v>1208.9750880147301</v>
      </c>
      <c r="D23333" s="49">
        <v>214</v>
      </c>
      <c r="E23333" s="49" t="s">
        <v>489</v>
      </c>
      <c r="F23333" s="48">
        <v>5.9081921651392326</v>
      </c>
      <c r="H23333" s="49" t="s">
        <v>461</v>
      </c>
      <c r="I23333" s="49">
        <v>3520</v>
      </c>
      <c r="J23333" s="49">
        <v>36</v>
      </c>
      <c r="K23333" s="49">
        <v>1</v>
      </c>
      <c r="L23333" s="50">
        <v>2.7777777777777776E-2</v>
      </c>
      <c r="M23333" s="49" t="s">
        <v>476</v>
      </c>
      <c r="N23333" s="53">
        <v>2977.7288512301734</v>
      </c>
      <c r="O23333" s="227">
        <v>44651</v>
      </c>
      <c r="P23333" s="227">
        <f t="shared" si="830"/>
        <v>44633</v>
      </c>
      <c r="Q23333" s="227">
        <f t="shared" si="831"/>
        <v>44646</v>
      </c>
    </row>
    <row r="23334" spans="1:17" x14ac:dyDescent="0.25">
      <c r="A23334" s="221" t="s">
        <v>855</v>
      </c>
      <c r="B23334" s="233" t="s">
        <v>443</v>
      </c>
      <c r="C23334" s="236">
        <v>5055.24299668805</v>
      </c>
      <c r="D23334" s="49">
        <v>768</v>
      </c>
      <c r="E23334" s="49">
        <v>7</v>
      </c>
      <c r="F23334" s="48">
        <v>9.8907213822871789</v>
      </c>
      <c r="H23334" s="49" t="s">
        <v>457</v>
      </c>
      <c r="I23334" s="49">
        <v>22366</v>
      </c>
      <c r="J23334" s="49">
        <v>317</v>
      </c>
      <c r="K23334" s="49">
        <v>7</v>
      </c>
      <c r="L23334" s="50">
        <v>2.2082018927444796E-2</v>
      </c>
      <c r="M23334" s="49" t="s">
        <v>990</v>
      </c>
      <c r="N23334" s="53">
        <v>6270.7173563700699</v>
      </c>
      <c r="O23334" s="227">
        <v>44651</v>
      </c>
      <c r="P23334" s="227">
        <f t="shared" si="830"/>
        <v>44633</v>
      </c>
      <c r="Q23334" s="227">
        <f t="shared" si="831"/>
        <v>44646</v>
      </c>
    </row>
    <row r="23335" spans="1:17" x14ac:dyDescent="0.25">
      <c r="A23335" s="221" t="s">
        <v>854</v>
      </c>
      <c r="B23335" s="233" t="s">
        <v>444</v>
      </c>
      <c r="C23335" s="236">
        <v>692958.26281431701</v>
      </c>
      <c r="D23335" s="49">
        <v>168595</v>
      </c>
      <c r="E23335" s="49">
        <v>1516</v>
      </c>
      <c r="F23335" s="48">
        <v>15.626585336602037</v>
      </c>
      <c r="H23335" s="49" t="s">
        <v>476</v>
      </c>
      <c r="I23335" s="49">
        <v>7221771</v>
      </c>
      <c r="J23335" s="49">
        <v>102919</v>
      </c>
      <c r="K23335" s="49">
        <v>1660</v>
      </c>
      <c r="L23335" s="50">
        <v>1.6129188973853223E-2</v>
      </c>
      <c r="M23335" s="49" t="s">
        <v>476</v>
      </c>
      <c r="N23335" s="53">
        <v>14852.121047235114</v>
      </c>
      <c r="O23335" s="227">
        <v>44651</v>
      </c>
      <c r="P23335" s="227">
        <f t="shared" si="830"/>
        <v>44633</v>
      </c>
      <c r="Q23335" s="227">
        <f t="shared" si="831"/>
        <v>44646</v>
      </c>
    </row>
    <row r="23336" spans="1:17" x14ac:dyDescent="0.25">
      <c r="A23336" s="221" t="s">
        <v>853</v>
      </c>
      <c r="B23336" s="233" t="s">
        <v>456</v>
      </c>
      <c r="C23336" s="236">
        <v>21025.5302833235</v>
      </c>
      <c r="D23336" s="49">
        <v>3437</v>
      </c>
      <c r="E23336" s="49">
        <v>17</v>
      </c>
      <c r="F23336" s="48">
        <v>5.7752917425765515</v>
      </c>
      <c r="H23336" s="49" t="s">
        <v>457</v>
      </c>
      <c r="I23336" s="49">
        <v>85773</v>
      </c>
      <c r="J23336" s="49">
        <v>1149</v>
      </c>
      <c r="K23336" s="49">
        <v>19</v>
      </c>
      <c r="L23336" s="50">
        <v>1.6536118363794605E-2</v>
      </c>
      <c r="M23336" s="49" t="s">
        <v>990</v>
      </c>
      <c r="N23336" s="53">
        <v>5464.7848806521415</v>
      </c>
      <c r="O23336" s="227">
        <v>44651</v>
      </c>
      <c r="P23336" s="227">
        <f t="shared" si="830"/>
        <v>44633</v>
      </c>
      <c r="Q23336" s="227">
        <f t="shared" si="831"/>
        <v>44646</v>
      </c>
    </row>
    <row r="23337" spans="1:17" x14ac:dyDescent="0.25">
      <c r="A23337" s="221" t="s">
        <v>852</v>
      </c>
      <c r="B23337" s="233" t="s">
        <v>448</v>
      </c>
      <c r="C23337" s="236">
        <v>5073.1152154421097</v>
      </c>
      <c r="D23337" s="49">
        <v>634</v>
      </c>
      <c r="E23337" s="49">
        <v>7</v>
      </c>
      <c r="F23337" s="48">
        <v>9.8558770847160044</v>
      </c>
      <c r="H23337" s="49" t="s">
        <v>457</v>
      </c>
      <c r="I23337" s="49">
        <v>20092</v>
      </c>
      <c r="J23337" s="49">
        <v>338</v>
      </c>
      <c r="K23337" s="49">
        <v>7</v>
      </c>
      <c r="L23337" s="50">
        <v>2.0710059171597635E-2</v>
      </c>
      <c r="M23337" s="49" t="s">
        <v>990</v>
      </c>
      <c r="N23337" s="53">
        <v>6662.5729092680203</v>
      </c>
      <c r="O23337" s="227">
        <v>44651</v>
      </c>
      <c r="P23337" s="227">
        <f t="shared" si="830"/>
        <v>44633</v>
      </c>
      <c r="Q23337" s="227">
        <f t="shared" si="831"/>
        <v>44646</v>
      </c>
    </row>
    <row r="23338" spans="1:17" x14ac:dyDescent="0.25">
      <c r="A23338" s="221" t="s">
        <v>851</v>
      </c>
      <c r="B23338" s="233" t="s">
        <v>452</v>
      </c>
      <c r="C23338" s="236">
        <v>7640.4843218528404</v>
      </c>
      <c r="D23338" s="49">
        <v>1354</v>
      </c>
      <c r="E23338" s="49">
        <v>14</v>
      </c>
      <c r="F23338" s="48">
        <v>13.088175538033129</v>
      </c>
      <c r="H23338" s="49" t="s">
        <v>476</v>
      </c>
      <c r="I23338" s="49">
        <v>33290</v>
      </c>
      <c r="J23338" s="49">
        <v>449</v>
      </c>
      <c r="K23338" s="49">
        <v>15</v>
      </c>
      <c r="L23338" s="50">
        <v>3.34075723830735E-2</v>
      </c>
      <c r="M23338" s="49" t="s">
        <v>476</v>
      </c>
      <c r="N23338" s="53">
        <v>5876.590816576876</v>
      </c>
      <c r="O23338" s="227">
        <v>44651</v>
      </c>
      <c r="P23338" s="227">
        <f t="shared" si="830"/>
        <v>44633</v>
      </c>
      <c r="Q23338" s="227">
        <f t="shared" si="831"/>
        <v>44646</v>
      </c>
    </row>
    <row r="23339" spans="1:17" x14ac:dyDescent="0.25">
      <c r="A23339" s="221" t="s">
        <v>850</v>
      </c>
      <c r="B23339" s="233" t="s">
        <v>443</v>
      </c>
      <c r="C23339" s="236">
        <v>4489.38887213825</v>
      </c>
      <c r="D23339" s="49">
        <v>786</v>
      </c>
      <c r="E23339" s="49" t="s">
        <v>489</v>
      </c>
      <c r="F23339" s="48">
        <v>4.7731600088288229</v>
      </c>
      <c r="H23339" s="49" t="s">
        <v>476</v>
      </c>
      <c r="I23339" s="49">
        <v>20009</v>
      </c>
      <c r="J23339" s="49">
        <v>272</v>
      </c>
      <c r="K23339" s="49">
        <v>3</v>
      </c>
      <c r="L23339" s="50">
        <v>1.1029411764705883E-2</v>
      </c>
      <c r="M23339" s="49" t="s">
        <v>476</v>
      </c>
      <c r="N23339" s="53">
        <v>6058.7311045400529</v>
      </c>
      <c r="O23339" s="227">
        <v>44651</v>
      </c>
      <c r="P23339" s="227">
        <f t="shared" si="830"/>
        <v>44633</v>
      </c>
      <c r="Q23339" s="227">
        <f t="shared" si="831"/>
        <v>44646</v>
      </c>
    </row>
    <row r="23340" spans="1:17" x14ac:dyDescent="0.25">
      <c r="A23340" s="221" t="s">
        <v>849</v>
      </c>
      <c r="B23340" s="233" t="s">
        <v>446</v>
      </c>
      <c r="C23340" s="236">
        <v>39657.353717883198</v>
      </c>
      <c r="D23340" s="49">
        <v>8725</v>
      </c>
      <c r="E23340" s="49">
        <v>59</v>
      </c>
      <c r="F23340" s="48">
        <v>10.626744649341825</v>
      </c>
      <c r="H23340" s="49" t="s">
        <v>476</v>
      </c>
      <c r="I23340" s="49">
        <v>182664</v>
      </c>
      <c r="J23340" s="49">
        <v>2431</v>
      </c>
      <c r="K23340" s="49">
        <v>69</v>
      </c>
      <c r="L23340" s="50">
        <v>2.8383381324557796E-2</v>
      </c>
      <c r="M23340" s="49" t="s">
        <v>476</v>
      </c>
      <c r="N23340" s="53">
        <v>6130.0106338254191</v>
      </c>
      <c r="O23340" s="227">
        <v>44651</v>
      </c>
      <c r="P23340" s="227">
        <f t="shared" si="830"/>
        <v>44633</v>
      </c>
      <c r="Q23340" s="227">
        <f t="shared" si="831"/>
        <v>44646</v>
      </c>
    </row>
    <row r="23341" spans="1:17" x14ac:dyDescent="0.25">
      <c r="A23341" s="221" t="s">
        <v>848</v>
      </c>
      <c r="B23341" s="233" t="s">
        <v>456</v>
      </c>
      <c r="C23341" s="236">
        <v>9926.4673993127308</v>
      </c>
      <c r="D23341" s="49">
        <v>1354</v>
      </c>
      <c r="E23341" s="49">
        <v>8</v>
      </c>
      <c r="F23341" s="48">
        <v>5.7566156059519713</v>
      </c>
      <c r="H23341" s="49" t="s">
        <v>476</v>
      </c>
      <c r="I23341" s="49">
        <v>37663</v>
      </c>
      <c r="J23341" s="49">
        <v>534</v>
      </c>
      <c r="K23341" s="49">
        <v>8</v>
      </c>
      <c r="L23341" s="50">
        <v>1.4981273408239701E-2</v>
      </c>
      <c r="M23341" s="49" t="s">
        <v>461</v>
      </c>
      <c r="N23341" s="53">
        <v>5379.5572837621175</v>
      </c>
      <c r="O23341" s="227">
        <v>44651</v>
      </c>
      <c r="P23341" s="227">
        <f t="shared" si="830"/>
        <v>44633</v>
      </c>
      <c r="Q23341" s="227">
        <f t="shared" si="831"/>
        <v>44646</v>
      </c>
    </row>
    <row r="23342" spans="1:17" x14ac:dyDescent="0.25">
      <c r="A23342" s="221" t="s">
        <v>847</v>
      </c>
      <c r="B23342" s="233" t="s">
        <v>445</v>
      </c>
      <c r="C23342" s="236">
        <v>28615.425420800198</v>
      </c>
      <c r="D23342" s="49">
        <v>6343</v>
      </c>
      <c r="E23342" s="49">
        <v>18</v>
      </c>
      <c r="F23342" s="48">
        <v>4.4930811504892594</v>
      </c>
      <c r="H23342" s="49" t="s">
        <v>476</v>
      </c>
      <c r="I23342" s="49">
        <v>127658</v>
      </c>
      <c r="J23342" s="49">
        <v>1608</v>
      </c>
      <c r="K23342" s="49">
        <v>20</v>
      </c>
      <c r="L23342" s="50">
        <v>1.2437810945273632E-2</v>
      </c>
      <c r="M23342" s="49" t="s">
        <v>476</v>
      </c>
      <c r="N23342" s="53">
        <v>5619.3468255452344</v>
      </c>
      <c r="O23342" s="227">
        <v>44651</v>
      </c>
      <c r="P23342" s="227">
        <f t="shared" si="830"/>
        <v>44633</v>
      </c>
      <c r="Q23342" s="227">
        <f t="shared" si="831"/>
        <v>44646</v>
      </c>
    </row>
    <row r="23343" spans="1:17" x14ac:dyDescent="0.25">
      <c r="A23343" s="221" t="s">
        <v>846</v>
      </c>
      <c r="B23343" s="233" t="s">
        <v>450</v>
      </c>
      <c r="C23343" s="236">
        <v>3727.2357787096198</v>
      </c>
      <c r="D23343" s="49">
        <v>650</v>
      </c>
      <c r="E23343" s="49">
        <v>5</v>
      </c>
      <c r="F23343" s="48">
        <v>9.5819765195133719</v>
      </c>
      <c r="H23343" s="49" t="s">
        <v>457</v>
      </c>
      <c r="I23343" s="49">
        <v>12146</v>
      </c>
      <c r="J23343" s="49">
        <v>174</v>
      </c>
      <c r="K23343" s="49">
        <v>5</v>
      </c>
      <c r="L23343" s="50">
        <v>2.8735632183908046E-2</v>
      </c>
      <c r="M23343" s="49" t="s">
        <v>990</v>
      </c>
      <c r="N23343" s="53">
        <v>4668.3389603069145</v>
      </c>
      <c r="O23343" s="227">
        <v>44651</v>
      </c>
      <c r="P23343" s="227">
        <f t="shared" si="830"/>
        <v>44633</v>
      </c>
      <c r="Q23343" s="227">
        <f t="shared" si="831"/>
        <v>44646</v>
      </c>
    </row>
    <row r="23344" spans="1:17" x14ac:dyDescent="0.25">
      <c r="A23344" s="221" t="s">
        <v>845</v>
      </c>
      <c r="B23344" s="233" t="s">
        <v>445</v>
      </c>
      <c r="C23344" s="236">
        <v>99226.362872711004</v>
      </c>
      <c r="D23344" s="49">
        <v>29097</v>
      </c>
      <c r="E23344" s="49">
        <v>51</v>
      </c>
      <c r="F23344" s="48">
        <v>3.6712593683699284</v>
      </c>
      <c r="H23344" s="49" t="s">
        <v>476</v>
      </c>
      <c r="I23344" s="49">
        <v>467777</v>
      </c>
      <c r="J23344" s="49">
        <v>7021</v>
      </c>
      <c r="K23344" s="49">
        <v>60</v>
      </c>
      <c r="L23344" s="50">
        <v>8.5457911978350665E-3</v>
      </c>
      <c r="M23344" s="49" t="s">
        <v>476</v>
      </c>
      <c r="N23344" s="53">
        <v>7075.7405559716408</v>
      </c>
      <c r="O23344" s="227">
        <v>44651</v>
      </c>
      <c r="P23344" s="227">
        <f t="shared" si="830"/>
        <v>44633</v>
      </c>
      <c r="Q23344" s="227">
        <f t="shared" si="831"/>
        <v>44646</v>
      </c>
    </row>
    <row r="23345" spans="1:17" x14ac:dyDescent="0.25">
      <c r="A23345" s="221" t="s">
        <v>844</v>
      </c>
      <c r="B23345" s="233" t="s">
        <v>443</v>
      </c>
      <c r="C23345" s="236">
        <v>3688.3663500984599</v>
      </c>
      <c r="D23345" s="49">
        <v>637</v>
      </c>
      <c r="E23345" s="49" t="s">
        <v>489</v>
      </c>
      <c r="F23345" s="48">
        <v>1.9365910175019536</v>
      </c>
      <c r="H23345" s="49" t="s">
        <v>457</v>
      </c>
      <c r="I23345" s="49">
        <v>12135</v>
      </c>
      <c r="J23345" s="49">
        <v>174</v>
      </c>
      <c r="K23345" s="49">
        <v>1</v>
      </c>
      <c r="L23345" s="50">
        <v>5.7471264367816091E-3</v>
      </c>
      <c r="M23345" s="49" t="s">
        <v>990</v>
      </c>
      <c r="N23345" s="53">
        <v>4717.5357186347583</v>
      </c>
      <c r="O23345" s="227">
        <v>44651</v>
      </c>
      <c r="P23345" s="227">
        <f t="shared" si="830"/>
        <v>44633</v>
      </c>
      <c r="Q23345" s="227">
        <f t="shared" si="831"/>
        <v>44646</v>
      </c>
    </row>
    <row r="23346" spans="1:17" x14ac:dyDescent="0.25">
      <c r="A23346" s="221" t="s">
        <v>843</v>
      </c>
      <c r="B23346" s="233" t="s">
        <v>446</v>
      </c>
      <c r="C23346" s="236">
        <v>64727.380689706901</v>
      </c>
      <c r="D23346" s="49">
        <v>7091</v>
      </c>
      <c r="E23346" s="49">
        <v>165</v>
      </c>
      <c r="F23346" s="48">
        <v>18.20823608205805</v>
      </c>
      <c r="H23346" s="49" t="s">
        <v>476</v>
      </c>
      <c r="I23346" s="49">
        <v>485185</v>
      </c>
      <c r="J23346" s="49">
        <v>9303</v>
      </c>
      <c r="K23346" s="49">
        <v>177</v>
      </c>
      <c r="L23346" s="50">
        <v>1.9026120606256046E-2</v>
      </c>
      <c r="M23346" s="49" t="s">
        <v>476</v>
      </c>
      <c r="N23346" s="53">
        <v>14372.588386663057</v>
      </c>
      <c r="O23346" s="227">
        <v>44651</v>
      </c>
      <c r="P23346" s="227">
        <f t="shared" si="830"/>
        <v>44633</v>
      </c>
      <c r="Q23346" s="227">
        <f t="shared" si="831"/>
        <v>44646</v>
      </c>
    </row>
    <row r="23347" spans="1:17" x14ac:dyDescent="0.25">
      <c r="A23347" s="221" t="s">
        <v>842</v>
      </c>
      <c r="B23347" s="233" t="s">
        <v>451</v>
      </c>
      <c r="C23347" s="236">
        <v>1838.08536362777</v>
      </c>
      <c r="D23347" s="49">
        <v>197</v>
      </c>
      <c r="E23347" s="49">
        <v>7</v>
      </c>
      <c r="F23347" s="48">
        <v>27.202218672432391</v>
      </c>
      <c r="H23347" s="49" t="s">
        <v>457</v>
      </c>
      <c r="I23347" s="49">
        <v>1534</v>
      </c>
      <c r="J23347" s="49">
        <v>35</v>
      </c>
      <c r="K23347" s="49">
        <v>7</v>
      </c>
      <c r="L23347" s="50">
        <v>0.2</v>
      </c>
      <c r="M23347" s="49" t="s">
        <v>990</v>
      </c>
      <c r="N23347" s="53">
        <v>1904.1553070702673</v>
      </c>
      <c r="O23347" s="227">
        <v>44651</v>
      </c>
      <c r="P23347" s="227">
        <f t="shared" si="830"/>
        <v>44633</v>
      </c>
      <c r="Q23347" s="227">
        <f t="shared" si="831"/>
        <v>44646</v>
      </c>
    </row>
    <row r="23348" spans="1:17" x14ac:dyDescent="0.25">
      <c r="A23348" s="221" t="s">
        <v>841</v>
      </c>
      <c r="B23348" s="233" t="s">
        <v>448</v>
      </c>
      <c r="C23348" s="236">
        <v>27818.816168915801</v>
      </c>
      <c r="D23348" s="49">
        <v>5077</v>
      </c>
      <c r="E23348" s="49">
        <v>38</v>
      </c>
      <c r="F23348" s="48">
        <v>9.7570137341739365</v>
      </c>
      <c r="H23348" s="49" t="s">
        <v>476</v>
      </c>
      <c r="I23348" s="49">
        <v>116193</v>
      </c>
      <c r="J23348" s="49">
        <v>1598</v>
      </c>
      <c r="K23348" s="49">
        <v>42</v>
      </c>
      <c r="L23348" s="50">
        <v>2.6282853566958697E-2</v>
      </c>
      <c r="M23348" s="49" t="s">
        <v>476</v>
      </c>
      <c r="N23348" s="53">
        <v>5744.3134542352445</v>
      </c>
      <c r="O23348" s="227">
        <v>44651</v>
      </c>
      <c r="P23348" s="227">
        <f t="shared" si="830"/>
        <v>44633</v>
      </c>
      <c r="Q23348" s="227">
        <f t="shared" si="831"/>
        <v>44646</v>
      </c>
    </row>
    <row r="23349" spans="1:17" x14ac:dyDescent="0.25">
      <c r="A23349" s="221" t="s">
        <v>840</v>
      </c>
      <c r="B23349" s="233" t="s">
        <v>448</v>
      </c>
      <c r="C23349" s="236">
        <v>111989.024087531</v>
      </c>
      <c r="D23349" s="49">
        <v>20273</v>
      </c>
      <c r="E23349" s="49">
        <v>585</v>
      </c>
      <c r="F23349" s="48">
        <v>37.312330048571937</v>
      </c>
      <c r="H23349" s="49" t="s">
        <v>476</v>
      </c>
      <c r="I23349" s="49">
        <v>2278085</v>
      </c>
      <c r="J23349" s="49">
        <v>33978</v>
      </c>
      <c r="K23349" s="49">
        <v>659</v>
      </c>
      <c r="L23349" s="50">
        <v>1.9394902584024959E-2</v>
      </c>
      <c r="M23349" s="49" t="s">
        <v>476</v>
      </c>
      <c r="N23349" s="53">
        <v>30340.47334267569</v>
      </c>
      <c r="O23349" s="227">
        <v>44651</v>
      </c>
      <c r="P23349" s="227">
        <f t="shared" si="830"/>
        <v>44633</v>
      </c>
      <c r="Q23349" s="227">
        <f t="shared" si="831"/>
        <v>44646</v>
      </c>
    </row>
    <row r="23350" spans="1:17" x14ac:dyDescent="0.25">
      <c r="A23350" s="221" t="s">
        <v>839</v>
      </c>
      <c r="B23350" s="233" t="s">
        <v>446</v>
      </c>
      <c r="C23350" s="236">
        <v>23172.8895591976</v>
      </c>
      <c r="D23350" s="49">
        <v>4656</v>
      </c>
      <c r="E23350" s="49">
        <v>28</v>
      </c>
      <c r="F23350" s="48">
        <v>8.6307751775659582</v>
      </c>
      <c r="H23350" s="49" t="s">
        <v>476</v>
      </c>
      <c r="I23350" s="49">
        <v>109309</v>
      </c>
      <c r="J23350" s="49">
        <v>1291</v>
      </c>
      <c r="K23350" s="49">
        <v>29</v>
      </c>
      <c r="L23350" s="50">
        <v>2.2463206816421378E-2</v>
      </c>
      <c r="M23350" s="49" t="s">
        <v>476</v>
      </c>
      <c r="N23350" s="53">
        <v>5571.1653771188257</v>
      </c>
      <c r="O23350" s="227">
        <v>44651</v>
      </c>
      <c r="P23350" s="227">
        <f t="shared" si="830"/>
        <v>44633</v>
      </c>
      <c r="Q23350" s="227">
        <f t="shared" si="831"/>
        <v>44646</v>
      </c>
    </row>
    <row r="23351" spans="1:17" x14ac:dyDescent="0.25">
      <c r="A23351" s="221" t="s">
        <v>838</v>
      </c>
      <c r="B23351" s="233" t="s">
        <v>448</v>
      </c>
      <c r="C23351" s="236">
        <v>4723.0019559667198</v>
      </c>
      <c r="D23351" s="49">
        <v>668</v>
      </c>
      <c r="E23351" s="49">
        <v>11</v>
      </c>
      <c r="F23351" s="48">
        <v>16.635908539518336</v>
      </c>
      <c r="H23351" s="49" t="s">
        <v>476</v>
      </c>
      <c r="I23351" s="49">
        <v>23148</v>
      </c>
      <c r="J23351" s="49">
        <v>370</v>
      </c>
      <c r="K23351" s="49">
        <v>12</v>
      </c>
      <c r="L23351" s="50">
        <v>3.2432432432432434E-2</v>
      </c>
      <c r="M23351" s="49" t="s">
        <v>476</v>
      </c>
      <c r="N23351" s="53">
        <v>7834.0005667913629</v>
      </c>
      <c r="O23351" s="227">
        <v>44651</v>
      </c>
      <c r="P23351" s="227">
        <f t="shared" si="830"/>
        <v>44633</v>
      </c>
      <c r="Q23351" s="227">
        <f t="shared" si="831"/>
        <v>44646</v>
      </c>
    </row>
    <row r="23352" spans="1:17" x14ac:dyDescent="0.25">
      <c r="A23352" s="221" t="s">
        <v>837</v>
      </c>
      <c r="B23352" s="233" t="s">
        <v>445</v>
      </c>
      <c r="C23352" s="236">
        <v>12248.3187771581</v>
      </c>
      <c r="D23352" s="49">
        <v>2190</v>
      </c>
      <c r="E23352" s="49">
        <v>7</v>
      </c>
      <c r="F23352" s="48">
        <v>4.0821929041596343</v>
      </c>
      <c r="H23352" s="49" t="s">
        <v>476</v>
      </c>
      <c r="I23352" s="49">
        <v>34178</v>
      </c>
      <c r="J23352" s="49">
        <v>470</v>
      </c>
      <c r="K23352" s="49">
        <v>8</v>
      </c>
      <c r="L23352" s="50">
        <v>1.7021276595744681E-2</v>
      </c>
      <c r="M23352" s="49" t="s">
        <v>476</v>
      </c>
      <c r="N23352" s="53">
        <v>3837.2613299100558</v>
      </c>
      <c r="O23352" s="227">
        <v>44651</v>
      </c>
      <c r="P23352" s="227">
        <f t="shared" si="830"/>
        <v>44633</v>
      </c>
      <c r="Q23352" s="227">
        <f t="shared" si="831"/>
        <v>44646</v>
      </c>
    </row>
    <row r="23353" spans="1:17" x14ac:dyDescent="0.25">
      <c r="A23353" s="221" t="s">
        <v>836</v>
      </c>
      <c r="B23353" s="233" t="s">
        <v>451</v>
      </c>
      <c r="C23353" s="236">
        <v>1174.1958259012499</v>
      </c>
      <c r="D23353" s="49">
        <v>137</v>
      </c>
      <c r="E23353" s="49">
        <v>0</v>
      </c>
      <c r="F23353" s="48">
        <v>0</v>
      </c>
      <c r="H23353" s="49" t="s">
        <v>457</v>
      </c>
      <c r="I23353" s="49">
        <v>4752</v>
      </c>
      <c r="J23353" s="49">
        <v>68</v>
      </c>
      <c r="K23353" s="49">
        <v>0</v>
      </c>
      <c r="L23353" s="50">
        <v>0</v>
      </c>
      <c r="M23353" s="49" t="s">
        <v>990</v>
      </c>
      <c r="N23353" s="53">
        <v>5791.1975583635585</v>
      </c>
      <c r="O23353" s="227">
        <v>44651</v>
      </c>
      <c r="P23353" s="227">
        <f t="shared" si="830"/>
        <v>44633</v>
      </c>
      <c r="Q23353" s="227">
        <f t="shared" si="831"/>
        <v>44646</v>
      </c>
    </row>
    <row r="23354" spans="1:17" x14ac:dyDescent="0.25">
      <c r="A23354" s="221" t="s">
        <v>835</v>
      </c>
      <c r="B23354" s="233" t="s">
        <v>443</v>
      </c>
      <c r="C23354" s="236">
        <v>14163.6711170745</v>
      </c>
      <c r="D23354" s="49">
        <v>2731</v>
      </c>
      <c r="E23354" s="49">
        <v>22</v>
      </c>
      <c r="F23354" s="48">
        <v>11.094782972856473</v>
      </c>
      <c r="H23354" s="49" t="s">
        <v>476</v>
      </c>
      <c r="I23354" s="49">
        <v>55161</v>
      </c>
      <c r="J23354" s="49">
        <v>724</v>
      </c>
      <c r="K23354" s="49">
        <v>23</v>
      </c>
      <c r="L23354" s="50">
        <v>3.1767955801104975E-2</v>
      </c>
      <c r="M23354" s="49" t="s">
        <v>476</v>
      </c>
      <c r="N23354" s="53">
        <v>5111.6691005851444</v>
      </c>
      <c r="O23354" s="227">
        <v>44651</v>
      </c>
      <c r="P23354" s="227">
        <f t="shared" si="830"/>
        <v>44633</v>
      </c>
      <c r="Q23354" s="227">
        <f t="shared" si="831"/>
        <v>44646</v>
      </c>
    </row>
    <row r="23355" spans="1:17" x14ac:dyDescent="0.25">
      <c r="A23355" s="221" t="s">
        <v>834</v>
      </c>
      <c r="B23355" s="233" t="s">
        <v>456</v>
      </c>
      <c r="C23355" s="236">
        <v>5829.5344790318404</v>
      </c>
      <c r="D23355" s="49">
        <v>746</v>
      </c>
      <c r="E23355" s="49" t="s">
        <v>489</v>
      </c>
      <c r="F23355" s="48">
        <v>3.675863228126965</v>
      </c>
      <c r="H23355" s="49" t="s">
        <v>476</v>
      </c>
      <c r="I23355" s="49">
        <v>18017</v>
      </c>
      <c r="J23355" s="49">
        <v>277</v>
      </c>
      <c r="K23355" s="49">
        <v>3</v>
      </c>
      <c r="L23355" s="50">
        <v>1.0830324909747292E-2</v>
      </c>
      <c r="M23355" s="49" t="s">
        <v>990</v>
      </c>
      <c r="N23355" s="53">
        <v>4751.6658662254576</v>
      </c>
      <c r="O23355" s="227">
        <v>44651</v>
      </c>
      <c r="P23355" s="227">
        <f t="shared" si="830"/>
        <v>44633</v>
      </c>
      <c r="Q23355" s="227">
        <f t="shared" si="831"/>
        <v>44646</v>
      </c>
    </row>
    <row r="23356" spans="1:17" x14ac:dyDescent="0.25">
      <c r="A23356" s="221" t="s">
        <v>833</v>
      </c>
      <c r="B23356" s="233" t="s">
        <v>448</v>
      </c>
      <c r="C23356" s="236">
        <v>35973.240681719501</v>
      </c>
      <c r="D23356" s="49">
        <v>7082</v>
      </c>
      <c r="E23356" s="49">
        <v>65</v>
      </c>
      <c r="F23356" s="48">
        <v>12.906418923821063</v>
      </c>
      <c r="H23356" s="49" t="s">
        <v>476</v>
      </c>
      <c r="I23356" s="49">
        <v>138777</v>
      </c>
      <c r="J23356" s="49">
        <v>1916</v>
      </c>
      <c r="K23356" s="49">
        <v>73</v>
      </c>
      <c r="L23356" s="50">
        <v>3.8100208768267224E-2</v>
      </c>
      <c r="M23356" s="49" t="s">
        <v>476</v>
      </c>
      <c r="N23356" s="53">
        <v>5326.1812494242495</v>
      </c>
      <c r="O23356" s="227">
        <v>44651</v>
      </c>
      <c r="P23356" s="227">
        <f t="shared" si="830"/>
        <v>44633</v>
      </c>
      <c r="Q23356" s="227">
        <f t="shared" si="831"/>
        <v>44646</v>
      </c>
    </row>
    <row r="23357" spans="1:17" x14ac:dyDescent="0.25">
      <c r="A23357" s="221" t="s">
        <v>832</v>
      </c>
      <c r="B23357" s="233" t="s">
        <v>444</v>
      </c>
      <c r="C23357" s="236">
        <v>36918.336746757697</v>
      </c>
      <c r="D23357" s="49">
        <v>15223</v>
      </c>
      <c r="E23357" s="49">
        <v>26</v>
      </c>
      <c r="F23357" s="48">
        <v>5.0304077073731079</v>
      </c>
      <c r="H23357" s="49" t="s">
        <v>457</v>
      </c>
      <c r="I23357" s="49">
        <v>241323</v>
      </c>
      <c r="J23357" s="49">
        <v>2881</v>
      </c>
      <c r="K23357" s="49">
        <v>27</v>
      </c>
      <c r="L23357" s="50">
        <v>9.3717459215550154E-3</v>
      </c>
      <c r="M23357" s="49" t="s">
        <v>990</v>
      </c>
      <c r="N23357" s="53">
        <v>7803.7101718918029</v>
      </c>
      <c r="O23357" s="227">
        <v>44651</v>
      </c>
      <c r="P23357" s="227">
        <f t="shared" si="830"/>
        <v>44633</v>
      </c>
      <c r="Q23357" s="227">
        <f t="shared" si="831"/>
        <v>44646</v>
      </c>
    </row>
    <row r="23358" spans="1:17" x14ac:dyDescent="0.25">
      <c r="A23358" s="221" t="s">
        <v>831</v>
      </c>
      <c r="B23358" s="233" t="s">
        <v>455</v>
      </c>
      <c r="C23358" s="236">
        <v>2936.1193472292898</v>
      </c>
      <c r="D23358" s="49">
        <v>574</v>
      </c>
      <c r="E23358" s="49" t="s">
        <v>489</v>
      </c>
      <c r="F23358" s="48">
        <v>2.432754359797261</v>
      </c>
      <c r="H23358" s="49" t="s">
        <v>457</v>
      </c>
      <c r="I23358" s="49">
        <v>12600</v>
      </c>
      <c r="J23358" s="49">
        <v>217</v>
      </c>
      <c r="K23358" s="49">
        <v>2</v>
      </c>
      <c r="L23358" s="50">
        <v>9.2165898617511521E-3</v>
      </c>
      <c r="M23358" s="49" t="s">
        <v>990</v>
      </c>
      <c r="N23358" s="53">
        <v>7390.7077450640791</v>
      </c>
      <c r="O23358" s="227">
        <v>44651</v>
      </c>
      <c r="P23358" s="227">
        <f t="shared" si="830"/>
        <v>44633</v>
      </c>
      <c r="Q23358" s="227">
        <f t="shared" si="831"/>
        <v>44646</v>
      </c>
    </row>
    <row r="23359" spans="1:17" x14ac:dyDescent="0.25">
      <c r="A23359" s="221" t="s">
        <v>830</v>
      </c>
      <c r="B23359" s="233" t="s">
        <v>450</v>
      </c>
      <c r="C23359" s="236">
        <v>1357.7287896405801</v>
      </c>
      <c r="D23359" s="49">
        <v>186</v>
      </c>
      <c r="E23359" s="49" t="s">
        <v>489</v>
      </c>
      <c r="F23359" s="48">
        <v>5.2608865609662816</v>
      </c>
      <c r="H23359" s="49" t="s">
        <v>461</v>
      </c>
      <c r="I23359" s="49">
        <v>3226</v>
      </c>
      <c r="J23359" s="49">
        <v>61</v>
      </c>
      <c r="K23359" s="49">
        <v>1</v>
      </c>
      <c r="L23359" s="50">
        <v>1.6393442622950821E-2</v>
      </c>
      <c r="M23359" s="49" t="s">
        <v>990</v>
      </c>
      <c r="N23359" s="53">
        <v>4492.7971230652047</v>
      </c>
      <c r="O23359" s="227">
        <v>44651</v>
      </c>
      <c r="P23359" s="227">
        <f t="shared" si="830"/>
        <v>44633</v>
      </c>
      <c r="Q23359" s="227">
        <f t="shared" si="831"/>
        <v>44646</v>
      </c>
    </row>
    <row r="23360" spans="1:17" x14ac:dyDescent="0.25">
      <c r="A23360" s="221" t="s">
        <v>829</v>
      </c>
      <c r="B23360" s="233" t="s">
        <v>449</v>
      </c>
      <c r="C23360" s="236">
        <v>1223.64361651632</v>
      </c>
      <c r="D23360" s="49">
        <v>130</v>
      </c>
      <c r="E23360" s="49" t="s">
        <v>489</v>
      </c>
      <c r="F23360" s="48">
        <v>5.8373672255919278</v>
      </c>
      <c r="H23360" s="49" t="s">
        <v>457</v>
      </c>
      <c r="I23360" s="49">
        <v>3732</v>
      </c>
      <c r="J23360" s="49">
        <v>56</v>
      </c>
      <c r="K23360" s="49">
        <v>2</v>
      </c>
      <c r="L23360" s="50">
        <v>3.5714285714285712E-2</v>
      </c>
      <c r="M23360" s="49" t="s">
        <v>990</v>
      </c>
      <c r="N23360" s="53">
        <v>4576.4959048640712</v>
      </c>
      <c r="O23360" s="227">
        <v>44651</v>
      </c>
      <c r="P23360" s="227">
        <f t="shared" si="830"/>
        <v>44633</v>
      </c>
      <c r="Q23360" s="227">
        <f t="shared" si="831"/>
        <v>44646</v>
      </c>
    </row>
    <row r="23361" spans="1:17" x14ac:dyDescent="0.25">
      <c r="A23361" s="221" t="s">
        <v>828</v>
      </c>
      <c r="B23361" s="233" t="s">
        <v>450</v>
      </c>
      <c r="C23361" s="236">
        <v>56710.292083490698</v>
      </c>
      <c r="D23361" s="49">
        <v>15716</v>
      </c>
      <c r="E23361" s="49">
        <v>83</v>
      </c>
      <c r="F23361" s="48">
        <v>10.454136649205044</v>
      </c>
      <c r="H23361" s="49" t="s">
        <v>476</v>
      </c>
      <c r="I23361" s="49">
        <v>245499</v>
      </c>
      <c r="J23361" s="49">
        <v>3542</v>
      </c>
      <c r="K23361" s="49">
        <v>91</v>
      </c>
      <c r="L23361" s="50">
        <v>2.5691699604743084E-2</v>
      </c>
      <c r="M23361" s="49" t="s">
        <v>476</v>
      </c>
      <c r="N23361" s="53">
        <v>6245.7798573587925</v>
      </c>
      <c r="O23361" s="227">
        <v>44651</v>
      </c>
      <c r="P23361" s="227">
        <f t="shared" si="830"/>
        <v>44633</v>
      </c>
      <c r="Q23361" s="227">
        <f t="shared" si="831"/>
        <v>44646</v>
      </c>
    </row>
    <row r="23362" spans="1:17" x14ac:dyDescent="0.25">
      <c r="A23362" s="221" t="s">
        <v>827</v>
      </c>
      <c r="B23362" s="233" t="s">
        <v>453</v>
      </c>
      <c r="C23362" s="236">
        <v>758.61581752920097</v>
      </c>
      <c r="D23362" s="49">
        <v>102</v>
      </c>
      <c r="E23362" s="49" t="s">
        <v>489</v>
      </c>
      <c r="F23362" s="48">
        <v>18.831289772262618</v>
      </c>
      <c r="H23362" s="49" t="s">
        <v>476</v>
      </c>
      <c r="I23362" s="49">
        <v>6156</v>
      </c>
      <c r="J23362" s="49">
        <v>44</v>
      </c>
      <c r="K23362" s="49">
        <v>2</v>
      </c>
      <c r="L23362" s="50">
        <v>4.5454545454545456E-2</v>
      </c>
      <c r="M23362" s="49" t="s">
        <v>476</v>
      </c>
      <c r="N23362" s="53">
        <v>5800.0372498568859</v>
      </c>
      <c r="O23362" s="227">
        <v>44651</v>
      </c>
      <c r="P23362" s="227">
        <f t="shared" si="830"/>
        <v>44633</v>
      </c>
      <c r="Q23362" s="227">
        <f t="shared" si="831"/>
        <v>44646</v>
      </c>
    </row>
    <row r="23363" spans="1:17" x14ac:dyDescent="0.25">
      <c r="A23363" s="221" t="s">
        <v>826</v>
      </c>
      <c r="B23363" s="233" t="s">
        <v>455</v>
      </c>
      <c r="C23363" s="236">
        <v>1673.49740572871</v>
      </c>
      <c r="D23363" s="49">
        <v>298</v>
      </c>
      <c r="E23363" s="49">
        <v>0</v>
      </c>
      <c r="F23363" s="48">
        <v>0</v>
      </c>
      <c r="H23363" s="49" t="s">
        <v>457</v>
      </c>
      <c r="I23363" s="49">
        <v>4245</v>
      </c>
      <c r="J23363" s="49">
        <v>67</v>
      </c>
      <c r="K23363" s="49">
        <v>1</v>
      </c>
      <c r="L23363" s="50">
        <v>1.4925373134328358E-2</v>
      </c>
      <c r="M23363" s="49" t="s">
        <v>990</v>
      </c>
      <c r="N23363" s="53">
        <v>4003.5915066641787</v>
      </c>
      <c r="O23363" s="227">
        <v>44651</v>
      </c>
      <c r="P23363" s="227">
        <f t="shared" si="830"/>
        <v>44633</v>
      </c>
      <c r="Q23363" s="227">
        <f t="shared" si="831"/>
        <v>44646</v>
      </c>
    </row>
    <row r="23364" spans="1:17" x14ac:dyDescent="0.25">
      <c r="A23364" s="221" t="s">
        <v>825</v>
      </c>
      <c r="B23364" s="233" t="s">
        <v>443</v>
      </c>
      <c r="C23364" s="236">
        <v>14079.6128022015</v>
      </c>
      <c r="D23364" s="49">
        <v>3518</v>
      </c>
      <c r="E23364" s="49">
        <v>13</v>
      </c>
      <c r="F23364" s="48">
        <v>6.5951488980310335</v>
      </c>
      <c r="H23364" s="49" t="s">
        <v>476</v>
      </c>
      <c r="I23364" s="49">
        <v>52726</v>
      </c>
      <c r="J23364" s="49">
        <v>693</v>
      </c>
      <c r="K23364" s="49">
        <v>14</v>
      </c>
      <c r="L23364" s="50">
        <v>2.0202020202020204E-2</v>
      </c>
      <c r="M23364" s="49" t="s">
        <v>476</v>
      </c>
      <c r="N23364" s="53">
        <v>4922.0103545151605</v>
      </c>
      <c r="O23364" s="227">
        <v>44651</v>
      </c>
      <c r="P23364" s="227">
        <f t="shared" si="830"/>
        <v>44633</v>
      </c>
      <c r="Q23364" s="227">
        <f t="shared" si="831"/>
        <v>44646</v>
      </c>
    </row>
    <row r="23365" spans="1:17" x14ac:dyDescent="0.25">
      <c r="A23365" s="221" t="s">
        <v>824</v>
      </c>
      <c r="B23365" s="233" t="s">
        <v>446</v>
      </c>
      <c r="C23365" s="236">
        <v>7354.9427443027298</v>
      </c>
      <c r="D23365" s="49">
        <v>1127</v>
      </c>
      <c r="E23365" s="49">
        <v>26</v>
      </c>
      <c r="F23365" s="48">
        <v>25.250269399873076</v>
      </c>
      <c r="H23365" s="49" t="s">
        <v>476</v>
      </c>
      <c r="I23365" s="49">
        <v>31527</v>
      </c>
      <c r="J23365" s="49">
        <v>391</v>
      </c>
      <c r="K23365" s="49">
        <v>27</v>
      </c>
      <c r="L23365" s="50">
        <v>6.9053708439897693E-2</v>
      </c>
      <c r="M23365" s="49" t="s">
        <v>476</v>
      </c>
      <c r="N23365" s="53">
        <v>5316.1528728809699</v>
      </c>
      <c r="O23365" s="227">
        <v>44651</v>
      </c>
      <c r="P23365" s="227">
        <f t="shared" ref="P23365:P23428" si="832">O23365-18</f>
        <v>44633</v>
      </c>
      <c r="Q23365" s="227">
        <f t="shared" ref="Q23365:Q23428" si="833">O23365-5</f>
        <v>44646</v>
      </c>
    </row>
    <row r="23366" spans="1:17" x14ac:dyDescent="0.25">
      <c r="A23366" s="221" t="s">
        <v>823</v>
      </c>
      <c r="B23366" s="233" t="s">
        <v>451</v>
      </c>
      <c r="C23366" s="236">
        <v>1582.42316470797</v>
      </c>
      <c r="D23366" s="49">
        <v>218</v>
      </c>
      <c r="E23366" s="49" t="s">
        <v>489</v>
      </c>
      <c r="F23366" s="48">
        <v>18.055491861243901</v>
      </c>
      <c r="H23366" s="49" t="s">
        <v>476</v>
      </c>
      <c r="I23366" s="49">
        <v>6148</v>
      </c>
      <c r="J23366" s="49">
        <v>99</v>
      </c>
      <c r="K23366" s="49">
        <v>4</v>
      </c>
      <c r="L23366" s="50">
        <v>4.0404040404040407E-2</v>
      </c>
      <c r="M23366" s="49" t="s">
        <v>476</v>
      </c>
      <c r="N23366" s="53">
        <v>6256.2279299210113</v>
      </c>
      <c r="O23366" s="227">
        <v>44651</v>
      </c>
      <c r="P23366" s="227">
        <f t="shared" si="832"/>
        <v>44633</v>
      </c>
      <c r="Q23366" s="227">
        <f t="shared" si="833"/>
        <v>44646</v>
      </c>
    </row>
    <row r="23367" spans="1:17" x14ac:dyDescent="0.25">
      <c r="A23367" s="221" t="s">
        <v>822</v>
      </c>
      <c r="B23367" s="233" t="s">
        <v>448</v>
      </c>
      <c r="C23367" s="236">
        <v>18730.958831312699</v>
      </c>
      <c r="D23367" s="49">
        <v>2541</v>
      </c>
      <c r="E23367" s="49">
        <v>65</v>
      </c>
      <c r="F23367" s="48">
        <v>24.787076757093931</v>
      </c>
      <c r="H23367" s="49" t="s">
        <v>476</v>
      </c>
      <c r="I23367" s="49">
        <v>110606</v>
      </c>
      <c r="J23367" s="49">
        <v>1452</v>
      </c>
      <c r="K23367" s="49">
        <v>67</v>
      </c>
      <c r="L23367" s="50">
        <v>4.6143250688705235E-2</v>
      </c>
      <c r="M23367" s="49" t="s">
        <v>476</v>
      </c>
      <c r="N23367" s="53">
        <v>7751.8722510493144</v>
      </c>
      <c r="O23367" s="227">
        <v>44651</v>
      </c>
      <c r="P23367" s="227">
        <f t="shared" si="832"/>
        <v>44633</v>
      </c>
      <c r="Q23367" s="227">
        <f t="shared" si="833"/>
        <v>44646</v>
      </c>
    </row>
    <row r="23368" spans="1:17" x14ac:dyDescent="0.25">
      <c r="A23368" s="221" t="s">
        <v>821</v>
      </c>
      <c r="B23368" s="233" t="s">
        <v>451</v>
      </c>
      <c r="C23368" s="236">
        <v>1931.62596058402</v>
      </c>
      <c r="D23368" s="49">
        <v>160</v>
      </c>
      <c r="E23368" s="49" t="s">
        <v>489</v>
      </c>
      <c r="F23368" s="48">
        <v>3.697846937560068</v>
      </c>
      <c r="H23368" s="49" t="s">
        <v>476</v>
      </c>
      <c r="I23368" s="49">
        <v>7819</v>
      </c>
      <c r="J23368" s="49">
        <v>148</v>
      </c>
      <c r="K23368" s="49">
        <v>1</v>
      </c>
      <c r="L23368" s="50">
        <v>6.7567567567567571E-3</v>
      </c>
      <c r="M23368" s="49" t="s">
        <v>476</v>
      </c>
      <c r="N23368" s="53">
        <v>7661.93885462446</v>
      </c>
      <c r="O23368" s="227">
        <v>44651</v>
      </c>
      <c r="P23368" s="227">
        <f t="shared" si="832"/>
        <v>44633</v>
      </c>
      <c r="Q23368" s="227">
        <f t="shared" si="833"/>
        <v>44646</v>
      </c>
    </row>
    <row r="23369" spans="1:17" x14ac:dyDescent="0.25">
      <c r="A23369" s="221" t="s">
        <v>820</v>
      </c>
      <c r="B23369" s="233" t="s">
        <v>449</v>
      </c>
      <c r="C23369" s="236">
        <v>784.07156341524001</v>
      </c>
      <c r="D23369" s="49">
        <v>82</v>
      </c>
      <c r="E23369" s="49" t="s">
        <v>489</v>
      </c>
      <c r="F23369" s="48">
        <v>9.1099556164802831</v>
      </c>
      <c r="H23369" s="49" t="s">
        <v>461</v>
      </c>
      <c r="I23369" s="49">
        <v>3502</v>
      </c>
      <c r="J23369" s="49">
        <v>49</v>
      </c>
      <c r="K23369" s="49">
        <v>1</v>
      </c>
      <c r="L23369" s="50">
        <v>2.0408163265306121E-2</v>
      </c>
      <c r="M23369" s="49" t="s">
        <v>476</v>
      </c>
      <c r="N23369" s="53">
        <v>6249.4295529054752</v>
      </c>
      <c r="O23369" s="227">
        <v>44651</v>
      </c>
      <c r="P23369" s="227">
        <f t="shared" si="832"/>
        <v>44633</v>
      </c>
      <c r="Q23369" s="227">
        <f t="shared" si="833"/>
        <v>44646</v>
      </c>
    </row>
    <row r="23370" spans="1:17" x14ac:dyDescent="0.25">
      <c r="A23370" s="221" t="s">
        <v>819</v>
      </c>
      <c r="B23370" s="233" t="s">
        <v>455</v>
      </c>
      <c r="C23370" s="236">
        <v>6466.0125528356502</v>
      </c>
      <c r="D23370" s="49">
        <v>1174</v>
      </c>
      <c r="E23370" s="49">
        <v>9</v>
      </c>
      <c r="F23370" s="48">
        <v>9.9420954970961173</v>
      </c>
      <c r="H23370" s="49" t="s">
        <v>457</v>
      </c>
      <c r="I23370" s="49">
        <v>31551</v>
      </c>
      <c r="J23370" s="49">
        <v>462</v>
      </c>
      <c r="K23370" s="49">
        <v>10</v>
      </c>
      <c r="L23370" s="50">
        <v>2.1645021645021644E-2</v>
      </c>
      <c r="M23370" s="49" t="s">
        <v>990</v>
      </c>
      <c r="N23370" s="53">
        <v>7145.052630579743</v>
      </c>
      <c r="O23370" s="227">
        <v>44651</v>
      </c>
      <c r="P23370" s="227">
        <f t="shared" si="832"/>
        <v>44633</v>
      </c>
      <c r="Q23370" s="227">
        <f t="shared" si="833"/>
        <v>44646</v>
      </c>
    </row>
    <row r="23371" spans="1:17" x14ac:dyDescent="0.25">
      <c r="A23371" s="221" t="s">
        <v>818</v>
      </c>
      <c r="B23371" s="233" t="s">
        <v>452</v>
      </c>
      <c r="C23371" s="236">
        <v>28666.8719119466</v>
      </c>
      <c r="D23371" s="49">
        <v>7148</v>
      </c>
      <c r="E23371" s="49">
        <v>34</v>
      </c>
      <c r="F23371" s="48">
        <v>8.4717001423491496</v>
      </c>
      <c r="H23371" s="49" t="s">
        <v>476</v>
      </c>
      <c r="I23371" s="49">
        <v>148490</v>
      </c>
      <c r="J23371" s="49">
        <v>2081</v>
      </c>
      <c r="K23371" s="49">
        <v>39</v>
      </c>
      <c r="L23371" s="50">
        <v>1.8740989908697742E-2</v>
      </c>
      <c r="M23371" s="49" t="s">
        <v>476</v>
      </c>
      <c r="N23371" s="53">
        <v>7259.2503513882384</v>
      </c>
      <c r="O23371" s="227">
        <v>44651</v>
      </c>
      <c r="P23371" s="227">
        <f t="shared" si="832"/>
        <v>44633</v>
      </c>
      <c r="Q23371" s="227">
        <f t="shared" si="833"/>
        <v>44646</v>
      </c>
    </row>
    <row r="23372" spans="1:17" x14ac:dyDescent="0.25">
      <c r="A23372" s="221" t="s">
        <v>817</v>
      </c>
      <c r="B23372" s="233" t="s">
        <v>454</v>
      </c>
      <c r="C23372" s="236">
        <v>37104.373350893802</v>
      </c>
      <c r="D23372" s="49">
        <v>8592</v>
      </c>
      <c r="E23372" s="49">
        <v>47</v>
      </c>
      <c r="F23372" s="48">
        <v>9.0478360202840822</v>
      </c>
      <c r="H23372" s="49" t="s">
        <v>476</v>
      </c>
      <c r="I23372" s="49">
        <v>150030</v>
      </c>
      <c r="J23372" s="49">
        <v>1567</v>
      </c>
      <c r="K23372" s="49">
        <v>51</v>
      </c>
      <c r="L23372" s="50">
        <v>3.2546266751754947E-2</v>
      </c>
      <c r="M23372" s="49" t="s">
        <v>476</v>
      </c>
      <c r="N23372" s="53">
        <v>4223.221842829621</v>
      </c>
      <c r="O23372" s="227">
        <v>44651</v>
      </c>
      <c r="P23372" s="227">
        <f t="shared" si="832"/>
        <v>44633</v>
      </c>
      <c r="Q23372" s="227">
        <f t="shared" si="833"/>
        <v>44646</v>
      </c>
    </row>
    <row r="23373" spans="1:17" x14ac:dyDescent="0.25">
      <c r="A23373" s="221" t="s">
        <v>816</v>
      </c>
      <c r="B23373" s="233" t="s">
        <v>446</v>
      </c>
      <c r="C23373" s="236">
        <v>27391.508223539095</v>
      </c>
      <c r="D23373" s="49">
        <v>4985</v>
      </c>
      <c r="E23373" s="49">
        <v>37</v>
      </c>
      <c r="F23373" s="48">
        <v>9.648454262865247</v>
      </c>
      <c r="H23373" s="49" t="s">
        <v>476</v>
      </c>
      <c r="I23373" s="49">
        <v>132611</v>
      </c>
      <c r="J23373" s="49">
        <v>1673</v>
      </c>
      <c r="K23373" s="49">
        <v>39</v>
      </c>
      <c r="L23373" s="50">
        <v>2.3311416616855946E-2</v>
      </c>
      <c r="M23373" s="49" t="s">
        <v>476</v>
      </c>
      <c r="N23373" s="53">
        <v>6107.7323174278336</v>
      </c>
      <c r="O23373" s="227">
        <v>44651</v>
      </c>
      <c r="P23373" s="227">
        <f t="shared" si="832"/>
        <v>44633</v>
      </c>
      <c r="Q23373" s="227">
        <f t="shared" si="833"/>
        <v>44646</v>
      </c>
    </row>
    <row r="23374" spans="1:17" x14ac:dyDescent="0.25">
      <c r="A23374" s="221" t="s">
        <v>815</v>
      </c>
      <c r="B23374" s="233" t="s">
        <v>451</v>
      </c>
      <c r="C23374" s="236">
        <v>5307.8849770148699</v>
      </c>
      <c r="D23374" s="49">
        <v>601</v>
      </c>
      <c r="E23374" s="49">
        <v>19</v>
      </c>
      <c r="F23374" s="48">
        <v>25.568430043601065</v>
      </c>
      <c r="H23374" s="49" t="s">
        <v>476</v>
      </c>
      <c r="I23374" s="49">
        <v>59604</v>
      </c>
      <c r="J23374" s="49">
        <v>457</v>
      </c>
      <c r="K23374" s="49">
        <v>20</v>
      </c>
      <c r="L23374" s="50">
        <v>4.3763676148796497E-2</v>
      </c>
      <c r="M23374" s="49" t="s">
        <v>476</v>
      </c>
      <c r="N23374" s="53">
        <v>8609.8323904715562</v>
      </c>
      <c r="O23374" s="227">
        <v>44651</v>
      </c>
      <c r="P23374" s="227">
        <f t="shared" si="832"/>
        <v>44633</v>
      </c>
      <c r="Q23374" s="227">
        <f t="shared" si="833"/>
        <v>44646</v>
      </c>
    </row>
    <row r="23375" spans="1:17" x14ac:dyDescent="0.25">
      <c r="A23375" s="221" t="s">
        <v>814</v>
      </c>
      <c r="B23375" s="233" t="s">
        <v>456</v>
      </c>
      <c r="C23375" s="236">
        <v>13087.712635498299</v>
      </c>
      <c r="D23375" s="49">
        <v>2159</v>
      </c>
      <c r="E23375" s="49">
        <v>12</v>
      </c>
      <c r="F23375" s="48">
        <v>6.5492181943084242</v>
      </c>
      <c r="H23375" s="49" t="s">
        <v>457</v>
      </c>
      <c r="I23375" s="49">
        <v>42254</v>
      </c>
      <c r="J23375" s="49">
        <v>632</v>
      </c>
      <c r="K23375" s="49">
        <v>15</v>
      </c>
      <c r="L23375" s="50">
        <v>2.3734177215189875E-2</v>
      </c>
      <c r="M23375" s="49" t="s">
        <v>990</v>
      </c>
      <c r="N23375" s="53">
        <v>4828.956881936745</v>
      </c>
      <c r="O23375" s="227">
        <v>44651</v>
      </c>
      <c r="P23375" s="227">
        <f t="shared" si="832"/>
        <v>44633</v>
      </c>
      <c r="Q23375" s="227">
        <f t="shared" si="833"/>
        <v>44646</v>
      </c>
    </row>
    <row r="23376" spans="1:17" x14ac:dyDescent="0.25">
      <c r="A23376" s="221" t="s">
        <v>813</v>
      </c>
      <c r="B23376" s="233" t="s">
        <v>454</v>
      </c>
      <c r="C23376" s="236">
        <v>7927.2612196189812</v>
      </c>
      <c r="D23376" s="49">
        <v>1739</v>
      </c>
      <c r="E23376" s="49" t="s">
        <v>489</v>
      </c>
      <c r="F23376" s="48">
        <v>3.6041992032150842</v>
      </c>
      <c r="H23376" s="49" t="s">
        <v>457</v>
      </c>
      <c r="I23376" s="49">
        <v>26660</v>
      </c>
      <c r="J23376" s="49">
        <v>396</v>
      </c>
      <c r="K23376" s="49">
        <v>4</v>
      </c>
      <c r="L23376" s="50">
        <v>1.0101010101010102E-2</v>
      </c>
      <c r="M23376" s="49" t="s">
        <v>990</v>
      </c>
      <c r="N23376" s="53">
        <v>4995.4200956561072</v>
      </c>
      <c r="O23376" s="227">
        <v>44651</v>
      </c>
      <c r="P23376" s="227">
        <f t="shared" si="832"/>
        <v>44633</v>
      </c>
      <c r="Q23376" s="227">
        <f t="shared" si="833"/>
        <v>44646</v>
      </c>
    </row>
    <row r="23377" spans="1:17" x14ac:dyDescent="0.25">
      <c r="A23377" s="221" t="s">
        <v>812</v>
      </c>
      <c r="B23377" s="233" t="s">
        <v>443</v>
      </c>
      <c r="C23377" s="236">
        <v>9485.9761215318194</v>
      </c>
      <c r="D23377" s="49">
        <v>1617</v>
      </c>
      <c r="E23377" s="49">
        <v>7</v>
      </c>
      <c r="F23377" s="48">
        <v>5.2709388427098292</v>
      </c>
      <c r="H23377" s="49" t="s">
        <v>457</v>
      </c>
      <c r="I23377" s="49">
        <v>28965</v>
      </c>
      <c r="J23377" s="49">
        <v>415</v>
      </c>
      <c r="K23377" s="49">
        <v>8</v>
      </c>
      <c r="L23377" s="50">
        <v>1.9277108433734941E-2</v>
      </c>
      <c r="M23377" s="49" t="s">
        <v>990</v>
      </c>
      <c r="N23377" s="53">
        <v>4374.8792394491584</v>
      </c>
      <c r="O23377" s="227">
        <v>44651</v>
      </c>
      <c r="P23377" s="227">
        <f t="shared" si="832"/>
        <v>44633</v>
      </c>
      <c r="Q23377" s="227">
        <f t="shared" si="833"/>
        <v>44646</v>
      </c>
    </row>
    <row r="23378" spans="1:17" x14ac:dyDescent="0.25">
      <c r="A23378" s="221" t="s">
        <v>811</v>
      </c>
      <c r="B23378" s="233" t="s">
        <v>446</v>
      </c>
      <c r="C23378" s="236">
        <v>5133.8205219983302</v>
      </c>
      <c r="D23378" s="49">
        <v>715</v>
      </c>
      <c r="E23378" s="49">
        <v>15</v>
      </c>
      <c r="F23378" s="48">
        <v>20.870004450633189</v>
      </c>
      <c r="H23378" s="49" t="s">
        <v>476</v>
      </c>
      <c r="I23378" s="49">
        <v>27851</v>
      </c>
      <c r="J23378" s="49">
        <v>304</v>
      </c>
      <c r="K23378" s="49">
        <v>15</v>
      </c>
      <c r="L23378" s="50">
        <v>4.9342105263157895E-2</v>
      </c>
      <c r="M23378" s="49" t="s">
        <v>476</v>
      </c>
      <c r="N23378" s="53">
        <v>5921.5159294596569</v>
      </c>
      <c r="O23378" s="227">
        <v>44651</v>
      </c>
      <c r="P23378" s="227">
        <f t="shared" si="832"/>
        <v>44633</v>
      </c>
      <c r="Q23378" s="227">
        <f t="shared" si="833"/>
        <v>44646</v>
      </c>
    </row>
    <row r="23379" spans="1:17" x14ac:dyDescent="0.25">
      <c r="A23379" s="221" t="s">
        <v>810</v>
      </c>
      <c r="B23379" s="233" t="s">
        <v>448</v>
      </c>
      <c r="C23379" s="236">
        <v>32414.524512956301</v>
      </c>
      <c r="D23379" s="49">
        <v>8647</v>
      </c>
      <c r="E23379" s="49">
        <v>35</v>
      </c>
      <c r="F23379" s="48">
        <v>7.7125919246501144</v>
      </c>
      <c r="H23379" s="49" t="s">
        <v>476</v>
      </c>
      <c r="I23379" s="49">
        <v>128229</v>
      </c>
      <c r="J23379" s="49">
        <v>1712</v>
      </c>
      <c r="K23379" s="49">
        <v>36</v>
      </c>
      <c r="L23379" s="50">
        <v>2.1028037383177569E-2</v>
      </c>
      <c r="M23379" s="49" t="s">
        <v>476</v>
      </c>
      <c r="N23379" s="53">
        <v>5281.5829500003993</v>
      </c>
      <c r="O23379" s="227">
        <v>44651</v>
      </c>
      <c r="P23379" s="227">
        <f t="shared" si="832"/>
        <v>44633</v>
      </c>
      <c r="Q23379" s="227">
        <f t="shared" si="833"/>
        <v>44646</v>
      </c>
    </row>
    <row r="23380" spans="1:17" x14ac:dyDescent="0.25">
      <c r="A23380" s="221" t="s">
        <v>809</v>
      </c>
      <c r="B23380" s="233" t="s">
        <v>443</v>
      </c>
      <c r="C23380" s="236">
        <v>12469.6895953656</v>
      </c>
      <c r="D23380" s="49">
        <v>2693</v>
      </c>
      <c r="E23380" s="49">
        <v>9</v>
      </c>
      <c r="F23380" s="48">
        <v>5.1553580218713924</v>
      </c>
      <c r="H23380" s="49" t="s">
        <v>476</v>
      </c>
      <c r="I23380" s="49">
        <v>79080</v>
      </c>
      <c r="J23380" s="49">
        <v>516</v>
      </c>
      <c r="K23380" s="49">
        <v>10</v>
      </c>
      <c r="L23380" s="50">
        <v>1.937984496124031E-2</v>
      </c>
      <c r="M23380" s="49" t="s">
        <v>476</v>
      </c>
      <c r="N23380" s="53">
        <v>4138.0340388887707</v>
      </c>
      <c r="O23380" s="227">
        <v>44651</v>
      </c>
      <c r="P23380" s="227">
        <f t="shared" si="832"/>
        <v>44633</v>
      </c>
      <c r="Q23380" s="227">
        <f t="shared" si="833"/>
        <v>44646</v>
      </c>
    </row>
    <row r="23381" spans="1:17" x14ac:dyDescent="0.25">
      <c r="A23381" s="221" t="s">
        <v>808</v>
      </c>
      <c r="B23381" s="233" t="s">
        <v>448</v>
      </c>
      <c r="C23381" s="236">
        <v>3330.26120665499</v>
      </c>
      <c r="D23381" s="49">
        <v>494</v>
      </c>
      <c r="E23381" s="49">
        <v>5</v>
      </c>
      <c r="F23381" s="48">
        <v>10.724169516468098</v>
      </c>
      <c r="H23381" s="49" t="s">
        <v>461</v>
      </c>
      <c r="I23381" s="49">
        <v>9489</v>
      </c>
      <c r="J23381" s="49">
        <v>130</v>
      </c>
      <c r="K23381" s="49">
        <v>5</v>
      </c>
      <c r="L23381" s="50">
        <v>3.8461538461538464E-2</v>
      </c>
      <c r="M23381" s="49" t="s">
        <v>990</v>
      </c>
      <c r="N23381" s="53">
        <v>3903.5977039943882</v>
      </c>
      <c r="O23381" s="227">
        <v>44651</v>
      </c>
      <c r="P23381" s="227">
        <f t="shared" si="832"/>
        <v>44633</v>
      </c>
      <c r="Q23381" s="227">
        <f t="shared" si="833"/>
        <v>44646</v>
      </c>
    </row>
    <row r="23382" spans="1:17" x14ac:dyDescent="0.25">
      <c r="A23382" s="221" t="s">
        <v>807</v>
      </c>
      <c r="B23382" s="233" t="s">
        <v>445</v>
      </c>
      <c r="C23382" s="236">
        <v>15120.384628985899</v>
      </c>
      <c r="D23382" s="49">
        <v>2479</v>
      </c>
      <c r="E23382" s="49">
        <v>11</v>
      </c>
      <c r="F23382" s="48">
        <v>5.196390865666638</v>
      </c>
      <c r="H23382" s="49" t="s">
        <v>476</v>
      </c>
      <c r="I23382" s="49">
        <v>58041</v>
      </c>
      <c r="J23382" s="49">
        <v>654</v>
      </c>
      <c r="K23382" s="49">
        <v>11</v>
      </c>
      <c r="L23382" s="50">
        <v>1.6819571865443424E-2</v>
      </c>
      <c r="M23382" s="49" t="s">
        <v>990</v>
      </c>
      <c r="N23382" s="53">
        <v>4325.2867969130675</v>
      </c>
      <c r="O23382" s="227">
        <v>44651</v>
      </c>
      <c r="P23382" s="227">
        <f t="shared" si="832"/>
        <v>44633</v>
      </c>
      <c r="Q23382" s="227">
        <f t="shared" si="833"/>
        <v>44646</v>
      </c>
    </row>
    <row r="23383" spans="1:17" x14ac:dyDescent="0.25">
      <c r="A23383" s="221" t="s">
        <v>806</v>
      </c>
      <c r="B23383" s="233" t="s">
        <v>445</v>
      </c>
      <c r="C23383" s="236">
        <v>14878.570537017</v>
      </c>
      <c r="D23383" s="49">
        <v>3097</v>
      </c>
      <c r="E23383" s="49">
        <v>10</v>
      </c>
      <c r="F23383" s="48">
        <v>4.8007684105715258</v>
      </c>
      <c r="H23383" s="49" t="s">
        <v>461</v>
      </c>
      <c r="I23383" s="49">
        <v>51979</v>
      </c>
      <c r="J23383" s="49">
        <v>608</v>
      </c>
      <c r="K23383" s="49">
        <v>10</v>
      </c>
      <c r="L23383" s="50">
        <v>1.6447368421052631E-2</v>
      </c>
      <c r="M23383" s="49" t="s">
        <v>990</v>
      </c>
      <c r="N23383" s="53">
        <v>4086.4140710784827</v>
      </c>
      <c r="O23383" s="227">
        <v>44651</v>
      </c>
      <c r="P23383" s="227">
        <f t="shared" si="832"/>
        <v>44633</v>
      </c>
      <c r="Q23383" s="227">
        <f t="shared" si="833"/>
        <v>44646</v>
      </c>
    </row>
    <row r="23384" spans="1:17" x14ac:dyDescent="0.25">
      <c r="A23384" s="221" t="s">
        <v>805</v>
      </c>
      <c r="B23384" s="233" t="s">
        <v>443</v>
      </c>
      <c r="C23384" s="236">
        <v>2244.2586476452502</v>
      </c>
      <c r="D23384" s="49">
        <v>476</v>
      </c>
      <c r="E23384" s="49" t="s">
        <v>489</v>
      </c>
      <c r="F23384" s="48">
        <v>6.3654491431739952</v>
      </c>
      <c r="H23384" s="49" t="s">
        <v>461</v>
      </c>
      <c r="I23384" s="49">
        <v>7209</v>
      </c>
      <c r="J23384" s="49">
        <v>103</v>
      </c>
      <c r="K23384" s="49">
        <v>2</v>
      </c>
      <c r="L23384" s="50">
        <v>1.9417475728155338E-2</v>
      </c>
      <c r="M23384" s="49" t="s">
        <v>461</v>
      </c>
      <c r="N23384" s="53">
        <v>4589.4888322284496</v>
      </c>
      <c r="O23384" s="227">
        <v>44651</v>
      </c>
      <c r="P23384" s="227">
        <f t="shared" si="832"/>
        <v>44633</v>
      </c>
      <c r="Q23384" s="227">
        <f t="shared" si="833"/>
        <v>44646</v>
      </c>
    </row>
    <row r="23385" spans="1:17" x14ac:dyDescent="0.25">
      <c r="A23385" s="221" t="s">
        <v>804</v>
      </c>
      <c r="B23385" s="233" t="s">
        <v>450</v>
      </c>
      <c r="C23385" s="236">
        <v>17005.439503125901</v>
      </c>
      <c r="D23385" s="49">
        <v>3915</v>
      </c>
      <c r="E23385" s="49">
        <v>17</v>
      </c>
      <c r="F23385" s="48">
        <v>7.1405723684031051</v>
      </c>
      <c r="H23385" s="49" t="s">
        <v>476</v>
      </c>
      <c r="I23385" s="49">
        <v>74062</v>
      </c>
      <c r="J23385" s="49">
        <v>854</v>
      </c>
      <c r="K23385" s="49">
        <v>17</v>
      </c>
      <c r="L23385" s="50">
        <v>1.9906323185011711E-2</v>
      </c>
      <c r="M23385" s="49" t="s">
        <v>476</v>
      </c>
      <c r="N23385" s="53">
        <v>5021.9225433310303</v>
      </c>
      <c r="O23385" s="227">
        <v>44651</v>
      </c>
      <c r="P23385" s="227">
        <f t="shared" si="832"/>
        <v>44633</v>
      </c>
      <c r="Q23385" s="227">
        <f t="shared" si="833"/>
        <v>44646</v>
      </c>
    </row>
    <row r="23386" spans="1:17" x14ac:dyDescent="0.25">
      <c r="A23386" s="221" t="s">
        <v>803</v>
      </c>
      <c r="B23386" s="233" t="s">
        <v>456</v>
      </c>
      <c r="C23386" s="236">
        <v>4602.6150295043099</v>
      </c>
      <c r="D23386" s="49">
        <v>444</v>
      </c>
      <c r="E23386" s="49">
        <v>6</v>
      </c>
      <c r="F23386" s="48">
        <v>9.3114767545002479</v>
      </c>
      <c r="H23386" s="49" t="s">
        <v>476</v>
      </c>
      <c r="I23386" s="49">
        <v>11438</v>
      </c>
      <c r="J23386" s="49">
        <v>165</v>
      </c>
      <c r="K23386" s="49">
        <v>6</v>
      </c>
      <c r="L23386" s="50">
        <v>3.6363636363636362E-2</v>
      </c>
      <c r="M23386" s="49" t="s">
        <v>476</v>
      </c>
      <c r="N23386" s="53">
        <v>3584.9185504825959</v>
      </c>
      <c r="O23386" s="227">
        <v>44651</v>
      </c>
      <c r="P23386" s="227">
        <f t="shared" si="832"/>
        <v>44633</v>
      </c>
      <c r="Q23386" s="227">
        <f t="shared" si="833"/>
        <v>44646</v>
      </c>
    </row>
    <row r="23387" spans="1:17" x14ac:dyDescent="0.25">
      <c r="A23387" s="221" t="s">
        <v>802</v>
      </c>
      <c r="B23387" s="233" t="s">
        <v>449</v>
      </c>
      <c r="C23387" s="236">
        <v>16194.1783185606</v>
      </c>
      <c r="D23387" s="49">
        <v>2904</v>
      </c>
      <c r="E23387" s="49">
        <v>20</v>
      </c>
      <c r="F23387" s="48">
        <v>8.8215122772490613</v>
      </c>
      <c r="H23387" s="49" t="s">
        <v>461</v>
      </c>
      <c r="I23387" s="49">
        <v>113008</v>
      </c>
      <c r="J23387" s="49">
        <v>1768</v>
      </c>
      <c r="K23387" s="49">
        <v>23</v>
      </c>
      <c r="L23387" s="50">
        <v>1.3009049773755657E-2</v>
      </c>
      <c r="M23387" s="49" t="s">
        <v>990</v>
      </c>
      <c r="N23387" s="53">
        <v>10917.503594323436</v>
      </c>
      <c r="O23387" s="227">
        <v>44651</v>
      </c>
      <c r="P23387" s="227">
        <f t="shared" si="832"/>
        <v>44633</v>
      </c>
      <c r="Q23387" s="227">
        <f t="shared" si="833"/>
        <v>44646</v>
      </c>
    </row>
    <row r="23388" spans="1:17" x14ac:dyDescent="0.25">
      <c r="A23388" s="221" t="s">
        <v>801</v>
      </c>
      <c r="B23388" s="233" t="s">
        <v>454</v>
      </c>
      <c r="C23388" s="236">
        <v>23741.067234681399</v>
      </c>
      <c r="D23388" s="49">
        <v>5150</v>
      </c>
      <c r="E23388" s="49">
        <v>51</v>
      </c>
      <c r="F23388" s="48">
        <v>15.344117039252511</v>
      </c>
      <c r="H23388" s="49" t="s">
        <v>476</v>
      </c>
      <c r="I23388" s="49">
        <v>201482</v>
      </c>
      <c r="J23388" s="49">
        <v>3263</v>
      </c>
      <c r="K23388" s="49">
        <v>52</v>
      </c>
      <c r="L23388" s="50">
        <v>1.5936254980079681E-2</v>
      </c>
      <c r="M23388" s="49" t="s">
        <v>476</v>
      </c>
      <c r="N23388" s="53">
        <v>13744.116756610452</v>
      </c>
      <c r="O23388" s="227">
        <v>44651</v>
      </c>
      <c r="P23388" s="227">
        <f t="shared" si="832"/>
        <v>44633</v>
      </c>
      <c r="Q23388" s="227">
        <f t="shared" si="833"/>
        <v>44646</v>
      </c>
    </row>
    <row r="23389" spans="1:17" x14ac:dyDescent="0.25">
      <c r="A23389" s="221" t="s">
        <v>800</v>
      </c>
      <c r="B23389" s="233" t="s">
        <v>453</v>
      </c>
      <c r="C23389" s="236">
        <v>4086.1741400712999</v>
      </c>
      <c r="D23389" s="49">
        <v>1007</v>
      </c>
      <c r="E23389" s="49">
        <v>10</v>
      </c>
      <c r="F23389" s="48">
        <v>17.480550015747756</v>
      </c>
      <c r="H23389" s="49" t="s">
        <v>476</v>
      </c>
      <c r="I23389" s="49">
        <v>21668</v>
      </c>
      <c r="J23389" s="49">
        <v>238</v>
      </c>
      <c r="K23389" s="49">
        <v>10</v>
      </c>
      <c r="L23389" s="50">
        <v>4.2016806722689079E-2</v>
      </c>
      <c r="M23389" s="49" t="s">
        <v>990</v>
      </c>
      <c r="N23389" s="53">
        <v>5824.5192652471515</v>
      </c>
      <c r="O23389" s="227">
        <v>44651</v>
      </c>
      <c r="P23389" s="227">
        <f t="shared" si="832"/>
        <v>44633</v>
      </c>
      <c r="Q23389" s="227">
        <f t="shared" si="833"/>
        <v>44646</v>
      </c>
    </row>
    <row r="23390" spans="1:17" x14ac:dyDescent="0.25">
      <c r="A23390" s="221" t="s">
        <v>799</v>
      </c>
      <c r="B23390" s="233" t="s">
        <v>455</v>
      </c>
      <c r="C23390" s="236">
        <v>1073.55719304948</v>
      </c>
      <c r="D23390" s="49">
        <v>77</v>
      </c>
      <c r="E23390" s="49" t="s">
        <v>489</v>
      </c>
      <c r="F23390" s="48">
        <v>19.960344513833263</v>
      </c>
      <c r="H23390" s="49" t="s">
        <v>457</v>
      </c>
      <c r="I23390" s="49">
        <v>2795</v>
      </c>
      <c r="J23390" s="49">
        <v>54</v>
      </c>
      <c r="K23390" s="49">
        <v>4</v>
      </c>
      <c r="L23390" s="50">
        <v>7.407407407407407E-2</v>
      </c>
      <c r="M23390" s="49" t="s">
        <v>476</v>
      </c>
      <c r="N23390" s="53">
        <v>5030.0068174859834</v>
      </c>
      <c r="O23390" s="227">
        <v>44651</v>
      </c>
      <c r="P23390" s="227">
        <f t="shared" si="832"/>
        <v>44633</v>
      </c>
      <c r="Q23390" s="227">
        <f t="shared" si="833"/>
        <v>44646</v>
      </c>
    </row>
    <row r="23391" spans="1:17" x14ac:dyDescent="0.25">
      <c r="A23391" s="221" t="s">
        <v>798</v>
      </c>
      <c r="B23391" s="233" t="s">
        <v>451</v>
      </c>
      <c r="C23391" s="236">
        <v>2112.6874094155901</v>
      </c>
      <c r="D23391" s="49">
        <v>290</v>
      </c>
      <c r="E23391" s="49" t="s">
        <v>489</v>
      </c>
      <c r="F23391" s="48">
        <v>6.7618684250435281</v>
      </c>
      <c r="H23391" s="49" t="s">
        <v>476</v>
      </c>
      <c r="I23391" s="49">
        <v>7735</v>
      </c>
      <c r="J23391" s="49">
        <v>133</v>
      </c>
      <c r="K23391" s="49">
        <v>4</v>
      </c>
      <c r="L23391" s="50">
        <v>3.007518796992481E-2</v>
      </c>
      <c r="M23391" s="49" t="s">
        <v>476</v>
      </c>
      <c r="N23391" s="53">
        <v>6295.2995037155233</v>
      </c>
      <c r="O23391" s="227">
        <v>44651</v>
      </c>
      <c r="P23391" s="227">
        <f t="shared" si="832"/>
        <v>44633</v>
      </c>
      <c r="Q23391" s="227">
        <f t="shared" si="833"/>
        <v>44646</v>
      </c>
    </row>
    <row r="23392" spans="1:17" x14ac:dyDescent="0.25">
      <c r="A23392" s="221" t="s">
        <v>452</v>
      </c>
      <c r="B23392" s="233" t="s">
        <v>452</v>
      </c>
      <c r="C23392" s="236">
        <v>3727.91584807558</v>
      </c>
      <c r="D23392" s="49">
        <v>528</v>
      </c>
      <c r="E23392" s="49">
        <v>6</v>
      </c>
      <c r="F23392" s="48">
        <v>11.496274219619661</v>
      </c>
      <c r="H23392" s="49" t="s">
        <v>457</v>
      </c>
      <c r="I23392" s="49">
        <v>12391</v>
      </c>
      <c r="J23392" s="49">
        <v>182</v>
      </c>
      <c r="K23392" s="49">
        <v>6</v>
      </c>
      <c r="L23392" s="50">
        <v>3.2967032967032968E-2</v>
      </c>
      <c r="M23392" s="49" t="s">
        <v>990</v>
      </c>
      <c r="N23392" s="53">
        <v>4882.0844519318161</v>
      </c>
      <c r="O23392" s="227">
        <v>44651</v>
      </c>
      <c r="P23392" s="227">
        <f t="shared" si="832"/>
        <v>44633</v>
      </c>
      <c r="Q23392" s="227">
        <f t="shared" si="833"/>
        <v>44646</v>
      </c>
    </row>
    <row r="23393" spans="1:17" x14ac:dyDescent="0.25">
      <c r="A23393" s="221" t="s">
        <v>797</v>
      </c>
      <c r="B23393" s="233" t="s">
        <v>448</v>
      </c>
      <c r="C23393" s="236">
        <v>48551.911070702001</v>
      </c>
      <c r="D23393" s="49">
        <v>16145</v>
      </c>
      <c r="E23393" s="49">
        <v>43</v>
      </c>
      <c r="F23393" s="48">
        <v>6.3260714227209558</v>
      </c>
      <c r="H23393" s="49" t="s">
        <v>457</v>
      </c>
      <c r="I23393" s="49">
        <v>247253</v>
      </c>
      <c r="J23393" s="49">
        <v>3028</v>
      </c>
      <c r="K23393" s="49">
        <v>49</v>
      </c>
      <c r="L23393" s="50">
        <v>1.6182298546895641E-2</v>
      </c>
      <c r="M23393" s="49" t="s">
        <v>990</v>
      </c>
      <c r="N23393" s="53">
        <v>6236.6237151624828</v>
      </c>
      <c r="O23393" s="227">
        <v>44651</v>
      </c>
      <c r="P23393" s="227">
        <f t="shared" si="832"/>
        <v>44633</v>
      </c>
      <c r="Q23393" s="227">
        <f t="shared" si="833"/>
        <v>44646</v>
      </c>
    </row>
    <row r="23394" spans="1:17" x14ac:dyDescent="0.25">
      <c r="A23394" s="221" t="s">
        <v>796</v>
      </c>
      <c r="B23394" s="233" t="s">
        <v>454</v>
      </c>
      <c r="C23394" s="236">
        <v>16012.7421223003</v>
      </c>
      <c r="D23394" s="49">
        <v>4378</v>
      </c>
      <c r="E23394" s="49">
        <v>16</v>
      </c>
      <c r="F23394" s="48">
        <v>7.137173221977589</v>
      </c>
      <c r="H23394" s="49" t="s">
        <v>457</v>
      </c>
      <c r="I23394" s="49">
        <v>76138</v>
      </c>
      <c r="J23394" s="49">
        <v>807</v>
      </c>
      <c r="K23394" s="49">
        <v>17</v>
      </c>
      <c r="L23394" s="50">
        <v>2.1065675340768277E-2</v>
      </c>
      <c r="M23394" s="49" t="s">
        <v>990</v>
      </c>
      <c r="N23394" s="53">
        <v>5039.7364413689247</v>
      </c>
      <c r="O23394" s="227">
        <v>44651</v>
      </c>
      <c r="P23394" s="227">
        <f t="shared" si="832"/>
        <v>44633</v>
      </c>
      <c r="Q23394" s="227">
        <f t="shared" si="833"/>
        <v>44646</v>
      </c>
    </row>
    <row r="23395" spans="1:17" x14ac:dyDescent="0.25">
      <c r="A23395" s="221" t="s">
        <v>795</v>
      </c>
      <c r="B23395" s="233" t="s">
        <v>454</v>
      </c>
      <c r="C23395" s="236">
        <v>89317.120164774096</v>
      </c>
      <c r="D23395" s="49">
        <v>29594</v>
      </c>
      <c r="E23395" s="49">
        <v>82</v>
      </c>
      <c r="F23395" s="48">
        <v>6.5576933586052446</v>
      </c>
      <c r="H23395" s="49" t="s">
        <v>457</v>
      </c>
      <c r="I23395" s="49">
        <v>400872</v>
      </c>
      <c r="J23395" s="49">
        <v>5584</v>
      </c>
      <c r="K23395" s="49">
        <v>85</v>
      </c>
      <c r="L23395" s="50">
        <v>1.5222063037249284E-2</v>
      </c>
      <c r="M23395" s="49" t="s">
        <v>990</v>
      </c>
      <c r="N23395" s="53">
        <v>6251.880926857606</v>
      </c>
      <c r="O23395" s="227">
        <v>44651</v>
      </c>
      <c r="P23395" s="227">
        <f t="shared" si="832"/>
        <v>44633</v>
      </c>
      <c r="Q23395" s="227">
        <f t="shared" si="833"/>
        <v>44646</v>
      </c>
    </row>
    <row r="23396" spans="1:17" x14ac:dyDescent="0.25">
      <c r="A23396" s="221" t="s">
        <v>794</v>
      </c>
      <c r="B23396" s="233" t="s">
        <v>456</v>
      </c>
      <c r="C23396" s="236">
        <v>31190.337467089099</v>
      </c>
      <c r="D23396" s="49">
        <v>4123</v>
      </c>
      <c r="E23396" s="49">
        <v>29</v>
      </c>
      <c r="F23396" s="48">
        <v>6.6412509118064733</v>
      </c>
      <c r="H23396" s="49" t="s">
        <v>461</v>
      </c>
      <c r="I23396" s="49">
        <v>114615</v>
      </c>
      <c r="J23396" s="49">
        <v>1737</v>
      </c>
      <c r="K23396" s="49">
        <v>37</v>
      </c>
      <c r="L23396" s="50">
        <v>2.1301093839953943E-2</v>
      </c>
      <c r="M23396" s="49" t="s">
        <v>476</v>
      </c>
      <c r="N23396" s="53">
        <v>5569.032402527926</v>
      </c>
      <c r="O23396" s="227">
        <v>44651</v>
      </c>
      <c r="P23396" s="227">
        <f t="shared" si="832"/>
        <v>44633</v>
      </c>
      <c r="Q23396" s="227">
        <f t="shared" si="833"/>
        <v>44646</v>
      </c>
    </row>
    <row r="23397" spans="1:17" x14ac:dyDescent="0.25">
      <c r="A23397" s="221" t="s">
        <v>793</v>
      </c>
      <c r="B23397" s="233" t="s">
        <v>443</v>
      </c>
      <c r="C23397" s="236">
        <v>42123.258085424597</v>
      </c>
      <c r="D23397" s="49">
        <v>11292</v>
      </c>
      <c r="E23397" s="49">
        <v>45</v>
      </c>
      <c r="F23397" s="48">
        <v>7.6306673803988456</v>
      </c>
      <c r="H23397" s="49" t="s">
        <v>476</v>
      </c>
      <c r="I23397" s="49">
        <v>177149</v>
      </c>
      <c r="J23397" s="49">
        <v>2518</v>
      </c>
      <c r="K23397" s="49">
        <v>48</v>
      </c>
      <c r="L23397" s="50">
        <v>1.9062748212867357E-2</v>
      </c>
      <c r="M23397" s="49" t="s">
        <v>990</v>
      </c>
      <c r="N23397" s="53">
        <v>5977.6952554182253</v>
      </c>
      <c r="O23397" s="227">
        <v>44651</v>
      </c>
      <c r="P23397" s="227">
        <f t="shared" si="832"/>
        <v>44633</v>
      </c>
      <c r="Q23397" s="227">
        <f t="shared" si="833"/>
        <v>44646</v>
      </c>
    </row>
    <row r="23398" spans="1:17" x14ac:dyDescent="0.25">
      <c r="A23398" s="221" t="s">
        <v>792</v>
      </c>
      <c r="B23398" s="233" t="s">
        <v>455</v>
      </c>
      <c r="C23398" s="236">
        <v>783.91291893709104</v>
      </c>
      <c r="D23398" s="49">
        <v>101</v>
      </c>
      <c r="E23398" s="49">
        <v>0</v>
      </c>
      <c r="F23398" s="48">
        <v>0</v>
      </c>
      <c r="H23398" s="49" t="s">
        <v>461</v>
      </c>
      <c r="I23398" s="49">
        <v>1709</v>
      </c>
      <c r="J23398" s="49">
        <v>32</v>
      </c>
      <c r="K23398" s="49">
        <v>0</v>
      </c>
      <c r="L23398" s="50">
        <v>0</v>
      </c>
      <c r="M23398" s="49" t="s">
        <v>461</v>
      </c>
      <c r="N23398" s="53">
        <v>4082.0860617259455</v>
      </c>
      <c r="O23398" s="227">
        <v>44651</v>
      </c>
      <c r="P23398" s="227">
        <f t="shared" si="832"/>
        <v>44633</v>
      </c>
      <c r="Q23398" s="227">
        <f t="shared" si="833"/>
        <v>44646</v>
      </c>
    </row>
    <row r="23399" spans="1:17" x14ac:dyDescent="0.25">
      <c r="A23399" s="221" t="s">
        <v>791</v>
      </c>
      <c r="B23399" s="233" t="s">
        <v>446</v>
      </c>
      <c r="C23399" s="236">
        <v>18209.461158597402</v>
      </c>
      <c r="D23399" s="49">
        <v>3409</v>
      </c>
      <c r="E23399" s="49">
        <v>29</v>
      </c>
      <c r="F23399" s="48">
        <v>11.375562150835906</v>
      </c>
      <c r="H23399" s="49" t="s">
        <v>476</v>
      </c>
      <c r="I23399" s="49">
        <v>87727</v>
      </c>
      <c r="J23399" s="49">
        <v>863</v>
      </c>
      <c r="K23399" s="49">
        <v>33</v>
      </c>
      <c r="L23399" s="50">
        <v>3.8238702201622246E-2</v>
      </c>
      <c r="M23399" s="49" t="s">
        <v>476</v>
      </c>
      <c r="N23399" s="53">
        <v>4739.2945484965321</v>
      </c>
      <c r="O23399" s="227">
        <v>44651</v>
      </c>
      <c r="P23399" s="227">
        <f t="shared" si="832"/>
        <v>44633</v>
      </c>
      <c r="Q23399" s="227">
        <f t="shared" si="833"/>
        <v>44646</v>
      </c>
    </row>
    <row r="23400" spans="1:17" x14ac:dyDescent="0.25">
      <c r="A23400" s="221" t="s">
        <v>790</v>
      </c>
      <c r="B23400" s="233" t="s">
        <v>448</v>
      </c>
      <c r="C23400" s="236">
        <v>74397.767487715595</v>
      </c>
      <c r="D23400" s="49">
        <v>17664</v>
      </c>
      <c r="E23400" s="49">
        <v>102</v>
      </c>
      <c r="F23400" s="48">
        <v>9.7929205831576702</v>
      </c>
      <c r="H23400" s="49" t="s">
        <v>476</v>
      </c>
      <c r="I23400" s="49">
        <v>382898</v>
      </c>
      <c r="J23400" s="49">
        <v>6000</v>
      </c>
      <c r="K23400" s="49">
        <v>119</v>
      </c>
      <c r="L23400" s="50">
        <v>1.9833333333333335E-2</v>
      </c>
      <c r="M23400" s="49" t="s">
        <v>476</v>
      </c>
      <c r="N23400" s="53">
        <v>8064.758127306317</v>
      </c>
      <c r="O23400" s="227">
        <v>44651</v>
      </c>
      <c r="P23400" s="227">
        <f t="shared" si="832"/>
        <v>44633</v>
      </c>
      <c r="Q23400" s="227">
        <f t="shared" si="833"/>
        <v>44646</v>
      </c>
    </row>
    <row r="23401" spans="1:17" x14ac:dyDescent="0.25">
      <c r="A23401" s="221" t="s">
        <v>451</v>
      </c>
      <c r="B23401" s="233" t="s">
        <v>446</v>
      </c>
      <c r="C23401" s="236">
        <v>33920.0551131428</v>
      </c>
      <c r="D23401" s="49">
        <v>5402</v>
      </c>
      <c r="E23401" s="49">
        <v>83</v>
      </c>
      <c r="F23401" s="48">
        <v>17.478071332125641</v>
      </c>
      <c r="H23401" s="49" t="s">
        <v>476</v>
      </c>
      <c r="I23401" s="49">
        <v>157549</v>
      </c>
      <c r="J23401" s="49">
        <v>3282</v>
      </c>
      <c r="K23401" s="49">
        <v>85</v>
      </c>
      <c r="L23401" s="50">
        <v>2.5898842169408898E-2</v>
      </c>
      <c r="M23401" s="49" t="s">
        <v>461</v>
      </c>
      <c r="N23401" s="53">
        <v>9675.6918261266128</v>
      </c>
      <c r="O23401" s="227">
        <v>44651</v>
      </c>
      <c r="P23401" s="227">
        <f t="shared" si="832"/>
        <v>44633</v>
      </c>
      <c r="Q23401" s="227">
        <f t="shared" si="833"/>
        <v>44646</v>
      </c>
    </row>
    <row r="23402" spans="1:17" x14ac:dyDescent="0.25">
      <c r="A23402" s="221" t="s">
        <v>789</v>
      </c>
      <c r="B23402" s="233" t="s">
        <v>454</v>
      </c>
      <c r="C23402" s="236">
        <v>9049.1751865497099</v>
      </c>
      <c r="D23402" s="49">
        <v>2334</v>
      </c>
      <c r="E23402" s="49">
        <v>9</v>
      </c>
      <c r="F23402" s="48">
        <v>7.1040413032632745</v>
      </c>
      <c r="H23402" s="49" t="s">
        <v>476</v>
      </c>
      <c r="I23402" s="49">
        <v>33060</v>
      </c>
      <c r="J23402" s="49">
        <v>420</v>
      </c>
      <c r="K23402" s="49">
        <v>9</v>
      </c>
      <c r="L23402" s="50">
        <v>2.1428571428571429E-2</v>
      </c>
      <c r="M23402" s="49" t="s">
        <v>476</v>
      </c>
      <c r="N23402" s="53">
        <v>4641.3069847986726</v>
      </c>
      <c r="O23402" s="227">
        <v>44651</v>
      </c>
      <c r="P23402" s="227">
        <f t="shared" si="832"/>
        <v>44633</v>
      </c>
      <c r="Q23402" s="227">
        <f t="shared" si="833"/>
        <v>44646</v>
      </c>
    </row>
    <row r="23403" spans="1:17" x14ac:dyDescent="0.25">
      <c r="A23403" s="221" t="s">
        <v>788</v>
      </c>
      <c r="B23403" s="233" t="s">
        <v>443</v>
      </c>
      <c r="C23403" s="236">
        <v>19873.653859741695</v>
      </c>
      <c r="D23403" s="49">
        <v>5831</v>
      </c>
      <c r="E23403" s="49">
        <v>27</v>
      </c>
      <c r="F23403" s="48">
        <v>9.7041613091498977</v>
      </c>
      <c r="H23403" s="49" t="s">
        <v>461</v>
      </c>
      <c r="I23403" s="49">
        <v>85828</v>
      </c>
      <c r="J23403" s="49">
        <v>1330</v>
      </c>
      <c r="K23403" s="49">
        <v>32</v>
      </c>
      <c r="L23403" s="50">
        <v>2.4060150375939851E-2</v>
      </c>
      <c r="M23403" s="49" t="s">
        <v>990</v>
      </c>
      <c r="N23403" s="53">
        <v>6692.2771694952253</v>
      </c>
      <c r="O23403" s="227">
        <v>44651</v>
      </c>
      <c r="P23403" s="227">
        <f t="shared" si="832"/>
        <v>44633</v>
      </c>
      <c r="Q23403" s="227">
        <f t="shared" si="833"/>
        <v>44646</v>
      </c>
    </row>
    <row r="23404" spans="1:17" x14ac:dyDescent="0.25">
      <c r="A23404" s="221" t="s">
        <v>787</v>
      </c>
      <c r="B23404" s="233" t="s">
        <v>452</v>
      </c>
      <c r="C23404" s="236">
        <v>8985.7757628436302</v>
      </c>
      <c r="D23404" s="49">
        <v>1453</v>
      </c>
      <c r="E23404" s="49">
        <v>6</v>
      </c>
      <c r="F23404" s="48">
        <v>4.7694427268436899</v>
      </c>
      <c r="H23404" s="49" t="s">
        <v>457</v>
      </c>
      <c r="I23404" s="49">
        <v>30450</v>
      </c>
      <c r="J23404" s="49">
        <v>390</v>
      </c>
      <c r="K23404" s="49">
        <v>6</v>
      </c>
      <c r="L23404" s="50">
        <v>1.5384615384615385E-2</v>
      </c>
      <c r="M23404" s="49" t="s">
        <v>990</v>
      </c>
      <c r="N23404" s="53">
        <v>4340.1928814277571</v>
      </c>
      <c r="O23404" s="227">
        <v>44651</v>
      </c>
      <c r="P23404" s="227">
        <f t="shared" si="832"/>
        <v>44633</v>
      </c>
      <c r="Q23404" s="227">
        <f t="shared" si="833"/>
        <v>44646</v>
      </c>
    </row>
    <row r="23405" spans="1:17" x14ac:dyDescent="0.25">
      <c r="A23405" s="221" t="s">
        <v>786</v>
      </c>
      <c r="B23405" s="233" t="s">
        <v>451</v>
      </c>
      <c r="C23405" s="236">
        <v>1671.6385468424</v>
      </c>
      <c r="D23405" s="49">
        <v>227</v>
      </c>
      <c r="E23405" s="49" t="s">
        <v>489</v>
      </c>
      <c r="F23405" s="48">
        <v>12.818902429025936</v>
      </c>
      <c r="H23405" s="49" t="s">
        <v>461</v>
      </c>
      <c r="I23405" s="49">
        <v>9309</v>
      </c>
      <c r="J23405" s="49">
        <v>92</v>
      </c>
      <c r="K23405" s="49">
        <v>4</v>
      </c>
      <c r="L23405" s="50">
        <v>4.3478260869565216E-2</v>
      </c>
      <c r="M23405" s="49" t="s">
        <v>476</v>
      </c>
      <c r="N23405" s="53">
        <v>5503.5821095284691</v>
      </c>
      <c r="O23405" s="227">
        <v>44651</v>
      </c>
      <c r="P23405" s="227">
        <f t="shared" si="832"/>
        <v>44633</v>
      </c>
      <c r="Q23405" s="227">
        <f t="shared" si="833"/>
        <v>44646</v>
      </c>
    </row>
    <row r="23406" spans="1:17" x14ac:dyDescent="0.25">
      <c r="A23406" s="221" t="s">
        <v>785</v>
      </c>
      <c r="B23406" s="233" t="s">
        <v>452</v>
      </c>
      <c r="C23406" s="236">
        <v>28406.395546395601</v>
      </c>
      <c r="D23406" s="49">
        <v>5078</v>
      </c>
      <c r="E23406" s="49">
        <v>55</v>
      </c>
      <c r="F23406" s="48">
        <v>13.829883563210158</v>
      </c>
      <c r="H23406" s="49" t="s">
        <v>476</v>
      </c>
      <c r="I23406" s="49">
        <v>103888</v>
      </c>
      <c r="J23406" s="49">
        <v>1379</v>
      </c>
      <c r="K23406" s="49">
        <v>59</v>
      </c>
      <c r="L23406" s="50">
        <v>4.2784626540971718E-2</v>
      </c>
      <c r="M23406" s="49" t="s">
        <v>476</v>
      </c>
      <c r="N23406" s="53">
        <v>4854.5405831151893</v>
      </c>
      <c r="O23406" s="227">
        <v>44651</v>
      </c>
      <c r="P23406" s="227">
        <f t="shared" si="832"/>
        <v>44633</v>
      </c>
      <c r="Q23406" s="227">
        <f t="shared" si="833"/>
        <v>44646</v>
      </c>
    </row>
    <row r="23407" spans="1:17" x14ac:dyDescent="0.25">
      <c r="A23407" s="221" t="s">
        <v>784</v>
      </c>
      <c r="B23407" s="233" t="s">
        <v>449</v>
      </c>
      <c r="C23407" s="236">
        <v>1156.5421476148199</v>
      </c>
      <c r="D23407" s="49">
        <v>67</v>
      </c>
      <c r="E23407" s="49">
        <v>0</v>
      </c>
      <c r="F23407" s="48">
        <v>0</v>
      </c>
      <c r="H23407" s="49" t="s">
        <v>461</v>
      </c>
      <c r="I23407" s="49">
        <v>2426</v>
      </c>
      <c r="J23407" s="49">
        <v>46</v>
      </c>
      <c r="K23407" s="49">
        <v>0</v>
      </c>
      <c r="L23407" s="50">
        <v>0</v>
      </c>
      <c r="M23407" s="49" t="s">
        <v>461</v>
      </c>
      <c r="N23407" s="53">
        <v>3977.3734225654916</v>
      </c>
      <c r="O23407" s="227">
        <v>44651</v>
      </c>
      <c r="P23407" s="227">
        <f t="shared" si="832"/>
        <v>44633</v>
      </c>
      <c r="Q23407" s="227">
        <f t="shared" si="833"/>
        <v>44646</v>
      </c>
    </row>
    <row r="23408" spans="1:17" x14ac:dyDescent="0.25">
      <c r="A23408" s="221" t="s">
        <v>783</v>
      </c>
      <c r="B23408" s="233" t="s">
        <v>453</v>
      </c>
      <c r="C23408" s="236">
        <v>44.670954202623797</v>
      </c>
      <c r="D23408" s="49">
        <v>10</v>
      </c>
      <c r="E23408" s="49">
        <v>0</v>
      </c>
      <c r="F23408" s="48">
        <v>0</v>
      </c>
      <c r="H23408" s="49" t="s">
        <v>461</v>
      </c>
      <c r="I23408" s="49">
        <v>152</v>
      </c>
      <c r="J23408" s="49">
        <v>2</v>
      </c>
      <c r="K23408" s="49">
        <v>0</v>
      </c>
      <c r="L23408" s="50">
        <v>0</v>
      </c>
      <c r="M23408" s="49" t="s">
        <v>461</v>
      </c>
      <c r="N23408" s="53">
        <v>4477.1821773230167</v>
      </c>
      <c r="O23408" s="227">
        <v>44651</v>
      </c>
      <c r="P23408" s="227">
        <f t="shared" si="832"/>
        <v>44633</v>
      </c>
      <c r="Q23408" s="227">
        <f t="shared" si="833"/>
        <v>44646</v>
      </c>
    </row>
    <row r="23409" spans="1:17" x14ac:dyDescent="0.25">
      <c r="A23409" s="221" t="s">
        <v>782</v>
      </c>
      <c r="B23409" s="233" t="s">
        <v>443</v>
      </c>
      <c r="C23409" s="236">
        <v>20124.902253938701</v>
      </c>
      <c r="D23409" s="49">
        <v>3127</v>
      </c>
      <c r="E23409" s="49">
        <v>31</v>
      </c>
      <c r="F23409" s="48">
        <v>11.00271537394598</v>
      </c>
      <c r="H23409" s="49" t="s">
        <v>476</v>
      </c>
      <c r="I23409" s="49">
        <v>89886</v>
      </c>
      <c r="J23409" s="49">
        <v>1259</v>
      </c>
      <c r="K23409" s="49">
        <v>32</v>
      </c>
      <c r="L23409" s="50">
        <v>2.5416997617156472E-2</v>
      </c>
      <c r="M23409" s="49" t="s">
        <v>476</v>
      </c>
      <c r="N23409" s="53">
        <v>6255.9310058442525</v>
      </c>
      <c r="O23409" s="227">
        <v>44651</v>
      </c>
      <c r="P23409" s="227">
        <f t="shared" si="832"/>
        <v>44633</v>
      </c>
      <c r="Q23409" s="227">
        <f t="shared" si="833"/>
        <v>44646</v>
      </c>
    </row>
    <row r="23410" spans="1:17" x14ac:dyDescent="0.25">
      <c r="A23410" s="221" t="s">
        <v>781</v>
      </c>
      <c r="B23410" s="233" t="s">
        <v>449</v>
      </c>
      <c r="C23410" s="236">
        <v>6112.4113664417901</v>
      </c>
      <c r="D23410" s="49">
        <v>1118</v>
      </c>
      <c r="E23410" s="49">
        <v>12</v>
      </c>
      <c r="F23410" s="48">
        <v>14.022990367577705</v>
      </c>
      <c r="H23410" s="49" t="s">
        <v>476</v>
      </c>
      <c r="I23410" s="49">
        <v>28054</v>
      </c>
      <c r="J23410" s="49">
        <v>485</v>
      </c>
      <c r="K23410" s="49">
        <v>12</v>
      </c>
      <c r="L23410" s="50">
        <v>2.4742268041237112E-2</v>
      </c>
      <c r="M23410" s="49" t="s">
        <v>476</v>
      </c>
      <c r="N23410" s="53">
        <v>7934.6753829877198</v>
      </c>
      <c r="O23410" s="227">
        <v>44651</v>
      </c>
      <c r="P23410" s="227">
        <f t="shared" si="832"/>
        <v>44633</v>
      </c>
      <c r="Q23410" s="227">
        <f t="shared" si="833"/>
        <v>44646</v>
      </c>
    </row>
    <row r="23411" spans="1:17" x14ac:dyDescent="0.25">
      <c r="A23411" s="221" t="s">
        <v>780</v>
      </c>
      <c r="B23411" s="233" t="s">
        <v>450</v>
      </c>
      <c r="C23411" s="236">
        <v>1549.67718243236</v>
      </c>
      <c r="D23411" s="49">
        <v>259</v>
      </c>
      <c r="E23411" s="49" t="s">
        <v>489</v>
      </c>
      <c r="F23411" s="48">
        <v>9.2185097952410651</v>
      </c>
      <c r="H23411" s="49" t="s">
        <v>457</v>
      </c>
      <c r="I23411" s="49">
        <v>4428</v>
      </c>
      <c r="J23411" s="49">
        <v>44</v>
      </c>
      <c r="K23411" s="49">
        <v>2</v>
      </c>
      <c r="L23411" s="50">
        <v>4.5454545454545456E-2</v>
      </c>
      <c r="M23411" s="49" t="s">
        <v>990</v>
      </c>
      <c r="N23411" s="53">
        <v>2839.3010169342479</v>
      </c>
      <c r="O23411" s="227">
        <v>44651</v>
      </c>
      <c r="P23411" s="227">
        <f t="shared" si="832"/>
        <v>44633</v>
      </c>
      <c r="Q23411" s="227">
        <f t="shared" si="833"/>
        <v>44646</v>
      </c>
    </row>
    <row r="23412" spans="1:17" x14ac:dyDescent="0.25">
      <c r="A23412" s="221" t="s">
        <v>779</v>
      </c>
      <c r="B23412" s="233" t="s">
        <v>455</v>
      </c>
      <c r="C23412" s="236">
        <v>6720.1246284321996</v>
      </c>
      <c r="D23412" s="49">
        <v>1231</v>
      </c>
      <c r="E23412" s="49">
        <v>19</v>
      </c>
      <c r="F23412" s="48">
        <v>20.195203693111829</v>
      </c>
      <c r="H23412" s="49" t="s">
        <v>476</v>
      </c>
      <c r="I23412" s="49">
        <v>52136</v>
      </c>
      <c r="J23412" s="49">
        <v>754</v>
      </c>
      <c r="K23412" s="49">
        <v>22</v>
      </c>
      <c r="L23412" s="50">
        <v>2.9177718832891247E-2</v>
      </c>
      <c r="M23412" s="49" t="s">
        <v>476</v>
      </c>
      <c r="N23412" s="53">
        <v>11220.030009709919</v>
      </c>
      <c r="O23412" s="227">
        <v>44651</v>
      </c>
      <c r="P23412" s="227">
        <f t="shared" si="832"/>
        <v>44633</v>
      </c>
      <c r="Q23412" s="227">
        <f t="shared" si="833"/>
        <v>44646</v>
      </c>
    </row>
    <row r="23413" spans="1:17" x14ac:dyDescent="0.25">
      <c r="A23413" s="221" t="s">
        <v>778</v>
      </c>
      <c r="B23413" s="233" t="s">
        <v>451</v>
      </c>
      <c r="C23413" s="236">
        <v>17148.496197419699</v>
      </c>
      <c r="D23413" s="49">
        <v>3139</v>
      </c>
      <c r="E23413" s="49">
        <v>43</v>
      </c>
      <c r="F23413" s="48">
        <v>17.91077500947706</v>
      </c>
      <c r="H23413" s="49" t="s">
        <v>476</v>
      </c>
      <c r="I23413" s="49">
        <v>97651</v>
      </c>
      <c r="J23413" s="49">
        <v>1754</v>
      </c>
      <c r="K23413" s="49">
        <v>47</v>
      </c>
      <c r="L23413" s="50">
        <v>2.6795895096921322E-2</v>
      </c>
      <c r="M23413" s="49" t="s">
        <v>476</v>
      </c>
      <c r="N23413" s="53">
        <v>10228.302119365551</v>
      </c>
      <c r="O23413" s="227">
        <v>44651</v>
      </c>
      <c r="P23413" s="227">
        <f t="shared" si="832"/>
        <v>44633</v>
      </c>
      <c r="Q23413" s="227">
        <f t="shared" si="833"/>
        <v>44646</v>
      </c>
    </row>
    <row r="23414" spans="1:17" x14ac:dyDescent="0.25">
      <c r="A23414" s="221" t="s">
        <v>777</v>
      </c>
      <c r="B23414" s="233" t="s">
        <v>448</v>
      </c>
      <c r="C23414" s="236">
        <v>11689.851587155499</v>
      </c>
      <c r="D23414" s="49">
        <v>1521</v>
      </c>
      <c r="E23414" s="49">
        <v>20</v>
      </c>
      <c r="F23414" s="48">
        <v>12.220612194436287</v>
      </c>
      <c r="H23414" s="49" t="s">
        <v>476</v>
      </c>
      <c r="I23414" s="49">
        <v>56456</v>
      </c>
      <c r="J23414" s="49">
        <v>571</v>
      </c>
      <c r="K23414" s="49">
        <v>22</v>
      </c>
      <c r="L23414" s="50">
        <v>3.8528896672504379E-2</v>
      </c>
      <c r="M23414" s="49" t="s">
        <v>476</v>
      </c>
      <c r="N23414" s="53">
        <v>4884.5786941161832</v>
      </c>
      <c r="O23414" s="227">
        <v>44651</v>
      </c>
      <c r="P23414" s="227">
        <f t="shared" si="832"/>
        <v>44633</v>
      </c>
      <c r="Q23414" s="227">
        <f t="shared" si="833"/>
        <v>44646</v>
      </c>
    </row>
    <row r="23415" spans="1:17" x14ac:dyDescent="0.25">
      <c r="A23415" s="221" t="s">
        <v>776</v>
      </c>
      <c r="B23415" s="233" t="s">
        <v>452</v>
      </c>
      <c r="C23415" s="236">
        <v>6846.1077774764299</v>
      </c>
      <c r="D23415" s="49">
        <v>1110</v>
      </c>
      <c r="E23415" s="49">
        <v>7</v>
      </c>
      <c r="F23415" s="48">
        <v>7.3034199321984232</v>
      </c>
      <c r="H23415" s="49" t="s">
        <v>457</v>
      </c>
      <c r="I23415" s="49">
        <v>21165</v>
      </c>
      <c r="J23415" s="49">
        <v>265</v>
      </c>
      <c r="K23415" s="49">
        <v>9</v>
      </c>
      <c r="L23415" s="50">
        <v>3.3962264150943396E-2</v>
      </c>
      <c r="M23415" s="49" t="s">
        <v>990</v>
      </c>
      <c r="N23415" s="53">
        <v>3870.8125640651638</v>
      </c>
      <c r="O23415" s="227">
        <v>44651</v>
      </c>
      <c r="P23415" s="227">
        <f t="shared" si="832"/>
        <v>44633</v>
      </c>
      <c r="Q23415" s="227">
        <f t="shared" si="833"/>
        <v>44646</v>
      </c>
    </row>
    <row r="23416" spans="1:17" x14ac:dyDescent="0.25">
      <c r="A23416" s="221" t="s">
        <v>775</v>
      </c>
      <c r="B23416" s="233" t="s">
        <v>449</v>
      </c>
      <c r="C23416" s="236">
        <v>5803.7608961074102</v>
      </c>
      <c r="D23416" s="49">
        <v>825</v>
      </c>
      <c r="E23416" s="49">
        <v>31</v>
      </c>
      <c r="F23416" s="48">
        <v>38.152600596810224</v>
      </c>
      <c r="H23416" s="49" t="s">
        <v>476</v>
      </c>
      <c r="I23416" s="49">
        <v>49925</v>
      </c>
      <c r="J23416" s="49">
        <v>748</v>
      </c>
      <c r="K23416" s="49">
        <v>37</v>
      </c>
      <c r="L23416" s="50">
        <v>4.9465240641711233E-2</v>
      </c>
      <c r="M23416" s="49" t="s">
        <v>476</v>
      </c>
      <c r="N23416" s="53">
        <v>12888.194627412797</v>
      </c>
      <c r="O23416" s="227">
        <v>44651</v>
      </c>
      <c r="P23416" s="227">
        <f t="shared" si="832"/>
        <v>44633</v>
      </c>
      <c r="Q23416" s="227">
        <f t="shared" si="833"/>
        <v>44646</v>
      </c>
    </row>
    <row r="23417" spans="1:17" x14ac:dyDescent="0.25">
      <c r="A23417" s="221" t="s">
        <v>774</v>
      </c>
      <c r="B23417" s="233" t="s">
        <v>445</v>
      </c>
      <c r="C23417" s="236">
        <v>7644.3301449872188</v>
      </c>
      <c r="D23417" s="49">
        <v>1449</v>
      </c>
      <c r="E23417" s="49" t="s">
        <v>489</v>
      </c>
      <c r="F23417" s="48">
        <v>2.8031980594955397</v>
      </c>
      <c r="H23417" s="49" t="s">
        <v>457</v>
      </c>
      <c r="I23417" s="49">
        <v>22958</v>
      </c>
      <c r="J23417" s="49">
        <v>290</v>
      </c>
      <c r="K23417" s="49">
        <v>4</v>
      </c>
      <c r="L23417" s="50">
        <v>1.3793103448275862E-2</v>
      </c>
      <c r="M23417" s="49" t="s">
        <v>990</v>
      </c>
      <c r="N23417" s="53">
        <v>3793.6613738506308</v>
      </c>
      <c r="O23417" s="227">
        <v>44651</v>
      </c>
      <c r="P23417" s="227">
        <f t="shared" si="832"/>
        <v>44633</v>
      </c>
      <c r="Q23417" s="227">
        <f t="shared" si="833"/>
        <v>44646</v>
      </c>
    </row>
    <row r="23418" spans="1:17" x14ac:dyDescent="0.25">
      <c r="A23418" s="221" t="s">
        <v>773</v>
      </c>
      <c r="B23418" s="233" t="s">
        <v>452</v>
      </c>
      <c r="C23418" s="236">
        <v>7375.1368838712397</v>
      </c>
      <c r="D23418" s="49">
        <v>977</v>
      </c>
      <c r="E23418" s="49">
        <v>12</v>
      </c>
      <c r="F23418" s="48">
        <v>11.622060317515615</v>
      </c>
      <c r="H23418" s="49" t="s">
        <v>476</v>
      </c>
      <c r="I23418" s="49">
        <v>31203</v>
      </c>
      <c r="J23418" s="49">
        <v>408</v>
      </c>
      <c r="K23418" s="49">
        <v>12</v>
      </c>
      <c r="L23418" s="50">
        <v>2.9411764705882353E-2</v>
      </c>
      <c r="M23418" s="49" t="s">
        <v>476</v>
      </c>
      <c r="N23418" s="53">
        <v>5532.1007111374329</v>
      </c>
      <c r="O23418" s="227">
        <v>44651</v>
      </c>
      <c r="P23418" s="227">
        <f t="shared" si="832"/>
        <v>44633</v>
      </c>
      <c r="Q23418" s="227">
        <f t="shared" si="833"/>
        <v>44646</v>
      </c>
    </row>
    <row r="23419" spans="1:17" x14ac:dyDescent="0.25">
      <c r="A23419" s="221" t="s">
        <v>450</v>
      </c>
      <c r="B23419" s="233" t="s">
        <v>450</v>
      </c>
      <c r="C23419" s="236">
        <v>4897.5438326430303</v>
      </c>
      <c r="D23419" s="49">
        <v>1150</v>
      </c>
      <c r="E23419" s="49">
        <v>9</v>
      </c>
      <c r="F23419" s="48">
        <v>13.126113105356643</v>
      </c>
      <c r="H23419" s="49" t="s">
        <v>476</v>
      </c>
      <c r="I23419" s="49">
        <v>22992</v>
      </c>
      <c r="J23419" s="49">
        <v>297</v>
      </c>
      <c r="K23419" s="49">
        <v>9</v>
      </c>
      <c r="L23419" s="50">
        <v>3.0303030303030304E-2</v>
      </c>
      <c r="M23419" s="49" t="s">
        <v>476</v>
      </c>
      <c r="N23419" s="53">
        <v>6064.2642546747693</v>
      </c>
      <c r="O23419" s="227">
        <v>44651</v>
      </c>
      <c r="P23419" s="227">
        <f t="shared" si="832"/>
        <v>44633</v>
      </c>
      <c r="Q23419" s="227">
        <f t="shared" si="833"/>
        <v>44646</v>
      </c>
    </row>
    <row r="23420" spans="1:17" x14ac:dyDescent="0.25">
      <c r="A23420" s="221" t="s">
        <v>772</v>
      </c>
      <c r="B23420" s="233" t="s">
        <v>455</v>
      </c>
      <c r="C23420" s="236">
        <v>640.69980114844998</v>
      </c>
      <c r="D23420" s="49">
        <v>45</v>
      </c>
      <c r="E23420" s="49" t="s">
        <v>489</v>
      </c>
      <c r="F23420" s="48">
        <v>22.29704810288257</v>
      </c>
      <c r="H23420" s="49" t="s">
        <v>476</v>
      </c>
      <c r="I23420" s="49">
        <v>657</v>
      </c>
      <c r="J23420" s="49">
        <v>14</v>
      </c>
      <c r="K23420" s="49">
        <v>2</v>
      </c>
      <c r="L23420" s="50">
        <v>0.14285714285714285</v>
      </c>
      <c r="M23420" s="49" t="s">
        <v>476</v>
      </c>
      <c r="N23420" s="53">
        <v>2185.1107140824915</v>
      </c>
      <c r="O23420" s="227">
        <v>44651</v>
      </c>
      <c r="P23420" s="227">
        <f t="shared" si="832"/>
        <v>44633</v>
      </c>
      <c r="Q23420" s="227">
        <f t="shared" si="833"/>
        <v>44646</v>
      </c>
    </row>
    <row r="23421" spans="1:17" x14ac:dyDescent="0.25">
      <c r="A23421" s="221" t="s">
        <v>771</v>
      </c>
      <c r="B23421" s="233" t="s">
        <v>445</v>
      </c>
      <c r="C23421" s="236">
        <v>14379.4508026329</v>
      </c>
      <c r="D23421" s="49">
        <v>4021</v>
      </c>
      <c r="E23421" s="49">
        <v>31</v>
      </c>
      <c r="F23421" s="48">
        <v>15.398958866219528</v>
      </c>
      <c r="H23421" s="49" t="s">
        <v>476</v>
      </c>
      <c r="I23421" s="49">
        <v>61571</v>
      </c>
      <c r="J23421" s="49">
        <v>723</v>
      </c>
      <c r="K23421" s="49">
        <v>32</v>
      </c>
      <c r="L23421" s="50">
        <v>4.4260027662517291E-2</v>
      </c>
      <c r="M23421" s="49" t="s">
        <v>476</v>
      </c>
      <c r="N23421" s="53">
        <v>5028.0084401249705</v>
      </c>
      <c r="O23421" s="227">
        <v>44651</v>
      </c>
      <c r="P23421" s="227">
        <f t="shared" si="832"/>
        <v>44633</v>
      </c>
      <c r="Q23421" s="227">
        <f t="shared" si="833"/>
        <v>44646</v>
      </c>
    </row>
    <row r="23422" spans="1:17" x14ac:dyDescent="0.25">
      <c r="A23422" s="221" t="s">
        <v>770</v>
      </c>
      <c r="B23422" s="233" t="s">
        <v>445</v>
      </c>
      <c r="C23422" s="236">
        <v>10764.140179352</v>
      </c>
      <c r="D23422" s="49">
        <v>2212</v>
      </c>
      <c r="E23422" s="49">
        <v>9</v>
      </c>
      <c r="F23422" s="48">
        <v>5.9722108050049822</v>
      </c>
      <c r="H23422" s="49" t="s">
        <v>476</v>
      </c>
      <c r="I23422" s="49">
        <v>35705</v>
      </c>
      <c r="J23422" s="49">
        <v>473</v>
      </c>
      <c r="K23422" s="49">
        <v>9</v>
      </c>
      <c r="L23422" s="50">
        <v>1.9027484143763214E-2</v>
      </c>
      <c r="M23422" s="49" t="s">
        <v>476</v>
      </c>
      <c r="N23422" s="53">
        <v>4394.2199945269995</v>
      </c>
      <c r="O23422" s="227">
        <v>44651</v>
      </c>
      <c r="P23422" s="227">
        <f t="shared" si="832"/>
        <v>44633</v>
      </c>
      <c r="Q23422" s="227">
        <f t="shared" si="833"/>
        <v>44646</v>
      </c>
    </row>
    <row r="23423" spans="1:17" x14ac:dyDescent="0.25">
      <c r="A23423" s="221" t="s">
        <v>769</v>
      </c>
      <c r="B23423" s="233" t="s">
        <v>443</v>
      </c>
      <c r="C23423" s="236">
        <v>3341.0756913925802</v>
      </c>
      <c r="D23423" s="49">
        <v>420</v>
      </c>
      <c r="E23423" s="49" t="s">
        <v>489</v>
      </c>
      <c r="F23423" s="48">
        <v>6.4136743396076339</v>
      </c>
      <c r="H23423" s="49" t="s">
        <v>461</v>
      </c>
      <c r="I23423" s="49">
        <v>8283</v>
      </c>
      <c r="J23423" s="49">
        <v>115</v>
      </c>
      <c r="K23423" s="49">
        <v>3</v>
      </c>
      <c r="L23423" s="50">
        <v>2.6086956521739129E-2</v>
      </c>
      <c r="M23423" s="49" t="s">
        <v>461</v>
      </c>
      <c r="N23423" s="53">
        <v>3442.0052289227642</v>
      </c>
      <c r="O23423" s="227">
        <v>44651</v>
      </c>
      <c r="P23423" s="227">
        <f t="shared" si="832"/>
        <v>44633</v>
      </c>
      <c r="Q23423" s="227">
        <f t="shared" si="833"/>
        <v>44646</v>
      </c>
    </row>
    <row r="23424" spans="1:17" x14ac:dyDescent="0.25">
      <c r="A23424" s="221" t="s">
        <v>768</v>
      </c>
      <c r="B23424" s="233" t="s">
        <v>443</v>
      </c>
      <c r="C23424" s="236">
        <v>6951.4661738035902</v>
      </c>
      <c r="D23424" s="49">
        <v>573</v>
      </c>
      <c r="E23424" s="49">
        <v>6</v>
      </c>
      <c r="F23424" s="48">
        <v>6.1651947640411224</v>
      </c>
      <c r="H23424" s="49" t="s">
        <v>476</v>
      </c>
      <c r="I23424" s="49">
        <v>20602</v>
      </c>
      <c r="J23424" s="49">
        <v>309</v>
      </c>
      <c r="K23424" s="49">
        <v>6</v>
      </c>
      <c r="L23424" s="50">
        <v>1.9417475728155338E-2</v>
      </c>
      <c r="M23424" s="49" t="s">
        <v>476</v>
      </c>
      <c r="N23424" s="53">
        <v>4445.1054248736482</v>
      </c>
      <c r="O23424" s="227">
        <v>44651</v>
      </c>
      <c r="P23424" s="227">
        <f t="shared" si="832"/>
        <v>44633</v>
      </c>
      <c r="Q23424" s="227">
        <f t="shared" si="833"/>
        <v>44646</v>
      </c>
    </row>
    <row r="23425" spans="1:17" x14ac:dyDescent="0.25">
      <c r="A23425" s="221" t="s">
        <v>767</v>
      </c>
      <c r="B23425" s="233" t="s">
        <v>456</v>
      </c>
      <c r="C23425" s="236">
        <v>12588.6400801333</v>
      </c>
      <c r="D23425" s="49">
        <v>1936</v>
      </c>
      <c r="E23425" s="49">
        <v>13</v>
      </c>
      <c r="F23425" s="48">
        <v>7.3762648122480599</v>
      </c>
      <c r="H23425" s="49" t="s">
        <v>457</v>
      </c>
      <c r="I23425" s="49">
        <v>40522</v>
      </c>
      <c r="J23425" s="49">
        <v>557</v>
      </c>
      <c r="K23425" s="49">
        <v>18</v>
      </c>
      <c r="L23425" s="50">
        <v>3.231597845601436E-2</v>
      </c>
      <c r="M23425" s="49" t="s">
        <v>990</v>
      </c>
      <c r="N23425" s="53">
        <v>4424.6240773777208</v>
      </c>
      <c r="O23425" s="227">
        <v>44651</v>
      </c>
      <c r="P23425" s="227">
        <f t="shared" si="832"/>
        <v>44633</v>
      </c>
      <c r="Q23425" s="227">
        <f t="shared" si="833"/>
        <v>44646</v>
      </c>
    </row>
    <row r="23426" spans="1:17" x14ac:dyDescent="0.25">
      <c r="A23426" s="221" t="s">
        <v>766</v>
      </c>
      <c r="B23426" s="233" t="s">
        <v>449</v>
      </c>
      <c r="C23426" s="236">
        <v>3234.7555519856501</v>
      </c>
      <c r="D23426" s="49">
        <v>497</v>
      </c>
      <c r="E23426" s="49">
        <v>12</v>
      </c>
      <c r="F23426" s="48">
        <v>26.497917489211858</v>
      </c>
      <c r="H23426" s="49" t="s">
        <v>476</v>
      </c>
      <c r="I23426" s="49">
        <v>16305</v>
      </c>
      <c r="J23426" s="49">
        <v>289</v>
      </c>
      <c r="K23426" s="49">
        <v>12</v>
      </c>
      <c r="L23426" s="50">
        <v>4.1522491349480967E-2</v>
      </c>
      <c r="M23426" s="49" t="s">
        <v>476</v>
      </c>
      <c r="N23426" s="53">
        <v>8934.2145134459315</v>
      </c>
      <c r="O23426" s="227">
        <v>44651</v>
      </c>
      <c r="P23426" s="227">
        <f t="shared" si="832"/>
        <v>44633</v>
      </c>
      <c r="Q23426" s="227">
        <f t="shared" si="833"/>
        <v>44646</v>
      </c>
    </row>
    <row r="23427" spans="1:17" x14ac:dyDescent="0.25">
      <c r="A23427" s="221" t="s">
        <v>765</v>
      </c>
      <c r="B23427" s="233" t="s">
        <v>452</v>
      </c>
      <c r="C23427" s="236">
        <v>65938.694494203999</v>
      </c>
      <c r="D23427" s="49">
        <v>17810</v>
      </c>
      <c r="E23427" s="49">
        <v>39</v>
      </c>
      <c r="F23427" s="48">
        <v>4.2247034265428924</v>
      </c>
      <c r="H23427" s="49" t="s">
        <v>457</v>
      </c>
      <c r="I23427" s="49">
        <v>290739</v>
      </c>
      <c r="J23427" s="49">
        <v>3803</v>
      </c>
      <c r="K23427" s="49">
        <v>44</v>
      </c>
      <c r="L23427" s="50">
        <v>1.15698133052853E-2</v>
      </c>
      <c r="M23427" s="49" t="s">
        <v>990</v>
      </c>
      <c r="N23427" s="53">
        <v>5767.4784573332481</v>
      </c>
      <c r="O23427" s="227">
        <v>44651</v>
      </c>
      <c r="P23427" s="227">
        <f t="shared" si="832"/>
        <v>44633</v>
      </c>
      <c r="Q23427" s="227">
        <f t="shared" si="833"/>
        <v>44646</v>
      </c>
    </row>
    <row r="23428" spans="1:17" x14ac:dyDescent="0.25">
      <c r="A23428" s="221" t="s">
        <v>764</v>
      </c>
      <c r="B23428" s="233" t="s">
        <v>451</v>
      </c>
      <c r="C23428" s="236">
        <v>284.28993454947903</v>
      </c>
      <c r="D23428" s="49">
        <v>21</v>
      </c>
      <c r="E23428" s="49">
        <v>0</v>
      </c>
      <c r="F23428" s="48">
        <v>0</v>
      </c>
      <c r="H23428" s="49" t="s">
        <v>461</v>
      </c>
      <c r="I23428" s="49">
        <v>236</v>
      </c>
      <c r="J23428" s="49">
        <v>2</v>
      </c>
      <c r="K23428" s="49">
        <v>0</v>
      </c>
      <c r="L23428" s="50">
        <v>0</v>
      </c>
      <c r="M23428" s="49" t="s">
        <v>461</v>
      </c>
      <c r="N23428" s="53">
        <v>703.50714427137461</v>
      </c>
      <c r="O23428" s="227">
        <v>44651</v>
      </c>
      <c r="P23428" s="227">
        <f t="shared" si="832"/>
        <v>44633</v>
      </c>
      <c r="Q23428" s="227">
        <f t="shared" si="833"/>
        <v>44646</v>
      </c>
    </row>
    <row r="23429" spans="1:17" x14ac:dyDescent="0.25">
      <c r="A23429" s="221" t="s">
        <v>763</v>
      </c>
      <c r="B23429" s="233" t="s">
        <v>451</v>
      </c>
      <c r="C23429" s="236">
        <v>588.18731235931102</v>
      </c>
      <c r="D23429" s="49">
        <v>86</v>
      </c>
      <c r="E23429" s="49">
        <v>0</v>
      </c>
      <c r="F23429" s="48">
        <v>0</v>
      </c>
      <c r="H23429" s="49" t="s">
        <v>461</v>
      </c>
      <c r="I23429" s="49">
        <v>1774</v>
      </c>
      <c r="J23429" s="49">
        <v>30</v>
      </c>
      <c r="K23429" s="49">
        <v>0</v>
      </c>
      <c r="L23429" s="50">
        <v>0</v>
      </c>
      <c r="M23429" s="49" t="s">
        <v>461</v>
      </c>
      <c r="N23429" s="53">
        <v>5100.4160357803921</v>
      </c>
      <c r="O23429" s="227">
        <v>44651</v>
      </c>
      <c r="P23429" s="227">
        <f t="shared" ref="P23429:P23492" si="834">O23429-18</f>
        <v>44633</v>
      </c>
      <c r="Q23429" s="227">
        <f t="shared" ref="Q23429:Q23492" si="835">O23429-5</f>
        <v>44646</v>
      </c>
    </row>
    <row r="23430" spans="1:17" x14ac:dyDescent="0.25">
      <c r="A23430" s="221" t="s">
        <v>762</v>
      </c>
      <c r="B23430" s="233" t="s">
        <v>445</v>
      </c>
      <c r="C23430" s="236">
        <v>24005.037471817101</v>
      </c>
      <c r="D23430" s="49">
        <v>4142</v>
      </c>
      <c r="E23430" s="49">
        <v>37</v>
      </c>
      <c r="F23430" s="48">
        <v>11.00959390694543</v>
      </c>
      <c r="H23430" s="49" t="s">
        <v>476</v>
      </c>
      <c r="I23430" s="49">
        <v>110586</v>
      </c>
      <c r="J23430" s="49">
        <v>1125</v>
      </c>
      <c r="K23430" s="49">
        <v>39</v>
      </c>
      <c r="L23430" s="50">
        <v>3.4666666666666665E-2</v>
      </c>
      <c r="M23430" s="49" t="s">
        <v>476</v>
      </c>
      <c r="N23430" s="53">
        <v>4686.5163252537977</v>
      </c>
      <c r="O23430" s="227">
        <v>44651</v>
      </c>
      <c r="P23430" s="227">
        <f t="shared" si="834"/>
        <v>44633</v>
      </c>
      <c r="Q23430" s="227">
        <f t="shared" si="835"/>
        <v>44646</v>
      </c>
    </row>
    <row r="23431" spans="1:17" x14ac:dyDescent="0.25">
      <c r="A23431" s="221" t="s">
        <v>761</v>
      </c>
      <c r="B23431" s="233" t="s">
        <v>455</v>
      </c>
      <c r="C23431" s="236">
        <v>2126.5553566797198</v>
      </c>
      <c r="D23431" s="49">
        <v>326</v>
      </c>
      <c r="E23431" s="49">
        <v>5</v>
      </c>
      <c r="F23431" s="48">
        <v>16.794430298794541</v>
      </c>
      <c r="H23431" s="49" t="s">
        <v>457</v>
      </c>
      <c r="I23431" s="49">
        <v>8493</v>
      </c>
      <c r="J23431" s="49">
        <v>142</v>
      </c>
      <c r="K23431" s="49">
        <v>5</v>
      </c>
      <c r="L23431" s="50">
        <v>3.5211267605633804E-2</v>
      </c>
      <c r="M23431" s="49" t="s">
        <v>990</v>
      </c>
      <c r="N23431" s="53">
        <v>6677.4654868007083</v>
      </c>
      <c r="O23431" s="227">
        <v>44651</v>
      </c>
      <c r="P23431" s="227">
        <f t="shared" si="834"/>
        <v>44633</v>
      </c>
      <c r="Q23431" s="227">
        <f t="shared" si="835"/>
        <v>44646</v>
      </c>
    </row>
    <row r="23432" spans="1:17" x14ac:dyDescent="0.25">
      <c r="A23432" s="221" t="s">
        <v>760</v>
      </c>
      <c r="B23432" s="233" t="s">
        <v>446</v>
      </c>
      <c r="C23432" s="236">
        <v>11334.7969583208</v>
      </c>
      <c r="D23432" s="49">
        <v>2579</v>
      </c>
      <c r="E23432" s="49">
        <v>11</v>
      </c>
      <c r="F23432" s="48">
        <v>6.9318779030929019</v>
      </c>
      <c r="H23432" s="49" t="s">
        <v>476</v>
      </c>
      <c r="I23432" s="49">
        <v>44960</v>
      </c>
      <c r="J23432" s="49">
        <v>738</v>
      </c>
      <c r="K23432" s="49">
        <v>14</v>
      </c>
      <c r="L23432" s="50">
        <v>1.8970189701897018E-2</v>
      </c>
      <c r="M23432" s="49" t="s">
        <v>476</v>
      </c>
      <c r="N23432" s="53">
        <v>6510.9238631596218</v>
      </c>
      <c r="O23432" s="227">
        <v>44651</v>
      </c>
      <c r="P23432" s="227">
        <f t="shared" si="834"/>
        <v>44633</v>
      </c>
      <c r="Q23432" s="227">
        <f t="shared" si="835"/>
        <v>44646</v>
      </c>
    </row>
    <row r="23433" spans="1:17" x14ac:dyDescent="0.25">
      <c r="A23433" s="221" t="s">
        <v>759</v>
      </c>
      <c r="B23433" s="233" t="s">
        <v>443</v>
      </c>
      <c r="C23433" s="236">
        <v>18997.195740859199</v>
      </c>
      <c r="D23433" s="49">
        <v>3788</v>
      </c>
      <c r="E23433" s="49">
        <v>40</v>
      </c>
      <c r="F23433" s="48">
        <v>15.039813749972106</v>
      </c>
      <c r="H23433" s="49" t="s">
        <v>476</v>
      </c>
      <c r="I23433" s="49">
        <v>93442</v>
      </c>
      <c r="J23433" s="49">
        <v>1482</v>
      </c>
      <c r="K23433" s="49">
        <v>41</v>
      </c>
      <c r="L23433" s="50">
        <v>2.766531713900135E-2</v>
      </c>
      <c r="M23433" s="49" t="s">
        <v>476</v>
      </c>
      <c r="N23433" s="53">
        <v>7801.1513921105325</v>
      </c>
      <c r="O23433" s="227">
        <v>44651</v>
      </c>
      <c r="P23433" s="227">
        <f t="shared" si="834"/>
        <v>44633</v>
      </c>
      <c r="Q23433" s="227">
        <f t="shared" si="835"/>
        <v>44646</v>
      </c>
    </row>
    <row r="23434" spans="1:17" x14ac:dyDescent="0.25">
      <c r="A23434" s="221" t="s">
        <v>758</v>
      </c>
      <c r="B23434" s="233" t="s">
        <v>450</v>
      </c>
      <c r="C23434" s="236">
        <v>2565.26734316681</v>
      </c>
      <c r="D23434" s="49">
        <v>452</v>
      </c>
      <c r="E23434" s="49" t="s">
        <v>489</v>
      </c>
      <c r="F23434" s="48">
        <v>5.568898822092609</v>
      </c>
      <c r="H23434" s="49" t="s">
        <v>476</v>
      </c>
      <c r="I23434" s="49">
        <v>7700</v>
      </c>
      <c r="J23434" s="49">
        <v>98</v>
      </c>
      <c r="K23434" s="49">
        <v>3</v>
      </c>
      <c r="L23434" s="50">
        <v>3.0612244897959183E-2</v>
      </c>
      <c r="M23434" s="49" t="s">
        <v>476</v>
      </c>
      <c r="N23434" s="53">
        <v>3820.2645919555302</v>
      </c>
      <c r="O23434" s="227">
        <v>44651</v>
      </c>
      <c r="P23434" s="227">
        <f t="shared" si="834"/>
        <v>44633</v>
      </c>
      <c r="Q23434" s="227">
        <f t="shared" si="835"/>
        <v>44646</v>
      </c>
    </row>
    <row r="23435" spans="1:17" x14ac:dyDescent="0.25">
      <c r="A23435" s="221" t="s">
        <v>757</v>
      </c>
      <c r="B23435" s="233" t="s">
        <v>448</v>
      </c>
      <c r="C23435" s="236">
        <v>13726.140611803099</v>
      </c>
      <c r="D23435" s="49">
        <v>2256</v>
      </c>
      <c r="E23435" s="49">
        <v>12</v>
      </c>
      <c r="F23435" s="48">
        <v>6.2446020435329102</v>
      </c>
      <c r="H23435" s="49" t="s">
        <v>476</v>
      </c>
      <c r="I23435" s="49">
        <v>59977</v>
      </c>
      <c r="J23435" s="49">
        <v>926</v>
      </c>
      <c r="K23435" s="49">
        <v>15</v>
      </c>
      <c r="L23435" s="50">
        <v>1.6198704103671708E-2</v>
      </c>
      <c r="M23435" s="49" t="s">
        <v>476</v>
      </c>
      <c r="N23435" s="53">
        <v>6746.2517410300543</v>
      </c>
      <c r="O23435" s="227">
        <v>44651</v>
      </c>
      <c r="P23435" s="227">
        <f t="shared" si="834"/>
        <v>44633</v>
      </c>
      <c r="Q23435" s="227">
        <f t="shared" si="835"/>
        <v>44646</v>
      </c>
    </row>
    <row r="23436" spans="1:17" x14ac:dyDescent="0.25">
      <c r="A23436" s="221" t="s">
        <v>756</v>
      </c>
      <c r="B23436" s="233" t="s">
        <v>450</v>
      </c>
      <c r="C23436" s="236">
        <v>40638.3414967149</v>
      </c>
      <c r="D23436" s="49">
        <v>12788</v>
      </c>
      <c r="E23436" s="49">
        <v>79</v>
      </c>
      <c r="F23436" s="48">
        <v>13.885549791231755</v>
      </c>
      <c r="H23436" s="49" t="s">
        <v>476</v>
      </c>
      <c r="I23436" s="49">
        <v>232013</v>
      </c>
      <c r="J23436" s="49">
        <v>2989</v>
      </c>
      <c r="K23436" s="49">
        <v>94</v>
      </c>
      <c r="L23436" s="50">
        <v>3.1448645031783205E-2</v>
      </c>
      <c r="M23436" s="49" t="s">
        <v>476</v>
      </c>
      <c r="N23436" s="53">
        <v>7355.1229944795432</v>
      </c>
      <c r="O23436" s="227">
        <v>44651</v>
      </c>
      <c r="P23436" s="227">
        <f t="shared" si="834"/>
        <v>44633</v>
      </c>
      <c r="Q23436" s="227">
        <f t="shared" si="835"/>
        <v>44646</v>
      </c>
    </row>
    <row r="23437" spans="1:17" x14ac:dyDescent="0.25">
      <c r="A23437" s="221" t="s">
        <v>755</v>
      </c>
      <c r="B23437" s="233" t="s">
        <v>443</v>
      </c>
      <c r="C23437" s="236">
        <v>5633.4886654636903</v>
      </c>
      <c r="D23437" s="49">
        <v>1111</v>
      </c>
      <c r="E23437" s="49">
        <v>5</v>
      </c>
      <c r="F23437" s="48">
        <v>6.3396392244886295</v>
      </c>
      <c r="H23437" s="49" t="s">
        <v>457</v>
      </c>
      <c r="I23437" s="49">
        <v>23322</v>
      </c>
      <c r="J23437" s="49">
        <v>316</v>
      </c>
      <c r="K23437" s="49">
        <v>6</v>
      </c>
      <c r="L23437" s="50">
        <v>1.8987341772151899E-2</v>
      </c>
      <c r="M23437" s="49" t="s">
        <v>990</v>
      </c>
      <c r="N23437" s="53">
        <v>5609.3127858275393</v>
      </c>
      <c r="O23437" s="227">
        <v>44651</v>
      </c>
      <c r="P23437" s="227">
        <f t="shared" si="834"/>
        <v>44633</v>
      </c>
      <c r="Q23437" s="227">
        <f t="shared" si="835"/>
        <v>44646</v>
      </c>
    </row>
    <row r="23438" spans="1:17" x14ac:dyDescent="0.25">
      <c r="A23438" s="221" t="s">
        <v>754</v>
      </c>
      <c r="B23438" s="233" t="s">
        <v>448</v>
      </c>
      <c r="C23438" s="236">
        <v>16381.7017673096</v>
      </c>
      <c r="D23438" s="49">
        <v>3123</v>
      </c>
      <c r="E23438" s="49">
        <v>49</v>
      </c>
      <c r="F23438" s="48">
        <v>21.365301662275417</v>
      </c>
      <c r="H23438" s="49" t="s">
        <v>476</v>
      </c>
      <c r="I23438" s="49">
        <v>78292</v>
      </c>
      <c r="J23438" s="49">
        <v>1116</v>
      </c>
      <c r="K23438" s="49">
        <v>54</v>
      </c>
      <c r="L23438" s="50">
        <v>4.8387096774193547E-2</v>
      </c>
      <c r="M23438" s="49" t="s">
        <v>476</v>
      </c>
      <c r="N23438" s="53">
        <v>6812.4790443141055</v>
      </c>
      <c r="O23438" s="227">
        <v>44651</v>
      </c>
      <c r="P23438" s="227">
        <f t="shared" si="834"/>
        <v>44633</v>
      </c>
      <c r="Q23438" s="227">
        <f t="shared" si="835"/>
        <v>44646</v>
      </c>
    </row>
    <row r="23439" spans="1:17" x14ac:dyDescent="0.25">
      <c r="A23439" s="221" t="s">
        <v>753</v>
      </c>
      <c r="B23439" s="233" t="s">
        <v>443</v>
      </c>
      <c r="C23439" s="236">
        <v>4679.7541789357701</v>
      </c>
      <c r="D23439" s="49">
        <v>754</v>
      </c>
      <c r="E23439" s="49">
        <v>6</v>
      </c>
      <c r="F23439" s="48">
        <v>9.1579901888968589</v>
      </c>
      <c r="H23439" s="49" t="s">
        <v>457</v>
      </c>
      <c r="I23439" s="49">
        <v>14794</v>
      </c>
      <c r="J23439" s="49">
        <v>224</v>
      </c>
      <c r="K23439" s="49">
        <v>6</v>
      </c>
      <c r="L23439" s="50">
        <v>2.6785714285714284E-2</v>
      </c>
      <c r="M23439" s="49" t="s">
        <v>990</v>
      </c>
      <c r="N23439" s="53">
        <v>4786.5762053967583</v>
      </c>
      <c r="O23439" s="227">
        <v>44651</v>
      </c>
      <c r="P23439" s="227">
        <f t="shared" si="834"/>
        <v>44633</v>
      </c>
      <c r="Q23439" s="227">
        <f t="shared" si="835"/>
        <v>44646</v>
      </c>
    </row>
    <row r="23440" spans="1:17" x14ac:dyDescent="0.25">
      <c r="A23440" s="221" t="s">
        <v>752</v>
      </c>
      <c r="B23440" s="233" t="s">
        <v>448</v>
      </c>
      <c r="C23440" s="236">
        <v>21060.365670931398</v>
      </c>
      <c r="D23440" s="49">
        <v>4496</v>
      </c>
      <c r="E23440" s="49">
        <v>20</v>
      </c>
      <c r="F23440" s="48">
        <v>6.7832223376026954</v>
      </c>
      <c r="H23440" s="49" t="s">
        <v>476</v>
      </c>
      <c r="I23440" s="49">
        <v>77515</v>
      </c>
      <c r="J23440" s="49">
        <v>978</v>
      </c>
      <c r="K23440" s="49">
        <v>22</v>
      </c>
      <c r="L23440" s="50">
        <v>2.2494887525562373E-2</v>
      </c>
      <c r="M23440" s="49" t="s">
        <v>476</v>
      </c>
      <c r="N23440" s="53">
        <v>4643.7940123228054</v>
      </c>
      <c r="O23440" s="227">
        <v>44651</v>
      </c>
      <c r="P23440" s="227">
        <f t="shared" si="834"/>
        <v>44633</v>
      </c>
      <c r="Q23440" s="227">
        <f t="shared" si="835"/>
        <v>44646</v>
      </c>
    </row>
    <row r="23441" spans="1:17" x14ac:dyDescent="0.25">
      <c r="A23441" s="221" t="s">
        <v>751</v>
      </c>
      <c r="B23441" s="233" t="s">
        <v>445</v>
      </c>
      <c r="C23441" s="236">
        <v>9795.2977499826702</v>
      </c>
      <c r="D23441" s="49">
        <v>1331</v>
      </c>
      <c r="E23441" s="49">
        <v>12</v>
      </c>
      <c r="F23441" s="48">
        <v>8.7505543886542263</v>
      </c>
      <c r="H23441" s="49" t="s">
        <v>476</v>
      </c>
      <c r="I23441" s="49">
        <v>31943</v>
      </c>
      <c r="J23441" s="49">
        <v>447</v>
      </c>
      <c r="K23441" s="49">
        <v>14</v>
      </c>
      <c r="L23441" s="50">
        <v>3.1319910514541388E-2</v>
      </c>
      <c r="M23441" s="49" t="s">
        <v>476</v>
      </c>
      <c r="N23441" s="53">
        <v>4563.4141136831786</v>
      </c>
      <c r="O23441" s="227">
        <v>44651</v>
      </c>
      <c r="P23441" s="227">
        <f t="shared" si="834"/>
        <v>44633</v>
      </c>
      <c r="Q23441" s="227">
        <f t="shared" si="835"/>
        <v>44646</v>
      </c>
    </row>
    <row r="23442" spans="1:17" x14ac:dyDescent="0.25">
      <c r="A23442" s="221" t="s">
        <v>750</v>
      </c>
      <c r="B23442" s="233" t="s">
        <v>449</v>
      </c>
      <c r="C23442" s="236">
        <v>2200.0396936397201</v>
      </c>
      <c r="D23442" s="49">
        <v>356</v>
      </c>
      <c r="E23442" s="49" t="s">
        <v>489</v>
      </c>
      <c r="F23442" s="48">
        <v>3.2466946680585034</v>
      </c>
      <c r="H23442" s="49" t="s">
        <v>457</v>
      </c>
      <c r="I23442" s="49">
        <v>8252</v>
      </c>
      <c r="J23442" s="49">
        <v>140</v>
      </c>
      <c r="K23442" s="49">
        <v>1</v>
      </c>
      <c r="L23442" s="50">
        <v>7.1428571428571426E-3</v>
      </c>
      <c r="M23442" s="49" t="s">
        <v>990</v>
      </c>
      <c r="N23442" s="53">
        <v>6363.5215493946671</v>
      </c>
      <c r="O23442" s="227">
        <v>44651</v>
      </c>
      <c r="P23442" s="227">
        <f t="shared" si="834"/>
        <v>44633</v>
      </c>
      <c r="Q23442" s="227">
        <f t="shared" si="835"/>
        <v>44646</v>
      </c>
    </row>
    <row r="23443" spans="1:17" x14ac:dyDescent="0.25">
      <c r="A23443" s="221" t="s">
        <v>749</v>
      </c>
      <c r="B23443" s="233" t="s">
        <v>452</v>
      </c>
      <c r="C23443" s="236">
        <v>13408.0042293721</v>
      </c>
      <c r="D23443" s="49">
        <v>1909</v>
      </c>
      <c r="E23443" s="49">
        <v>16</v>
      </c>
      <c r="F23443" s="48">
        <v>8.5236931858475611</v>
      </c>
      <c r="H23443" s="49" t="s">
        <v>476</v>
      </c>
      <c r="I23443" s="49">
        <v>55642</v>
      </c>
      <c r="J23443" s="49">
        <v>822</v>
      </c>
      <c r="K23443" s="49">
        <v>16</v>
      </c>
      <c r="L23443" s="50">
        <v>1.9464720194647202E-2</v>
      </c>
      <c r="M23443" s="49" t="s">
        <v>476</v>
      </c>
      <c r="N23443" s="53">
        <v>6130.6663239208601</v>
      </c>
      <c r="O23443" s="227">
        <v>44651</v>
      </c>
      <c r="P23443" s="227">
        <f t="shared" si="834"/>
        <v>44633</v>
      </c>
      <c r="Q23443" s="227">
        <f t="shared" si="835"/>
        <v>44646</v>
      </c>
    </row>
    <row r="23444" spans="1:17" x14ac:dyDescent="0.25">
      <c r="A23444" s="221" t="s">
        <v>748</v>
      </c>
      <c r="B23444" s="233" t="s">
        <v>445</v>
      </c>
      <c r="C23444" s="236">
        <v>13670.424629515401</v>
      </c>
      <c r="D23444" s="49">
        <v>2862</v>
      </c>
      <c r="E23444" s="49">
        <v>10</v>
      </c>
      <c r="F23444" s="48">
        <v>5.2250440907557598</v>
      </c>
      <c r="H23444" s="49" t="s">
        <v>457</v>
      </c>
      <c r="I23444" s="49">
        <v>58735</v>
      </c>
      <c r="J23444" s="49">
        <v>874</v>
      </c>
      <c r="K23444" s="49">
        <v>11</v>
      </c>
      <c r="L23444" s="50">
        <v>1.2585812356979404E-2</v>
      </c>
      <c r="M23444" s="49" t="s">
        <v>990</v>
      </c>
      <c r="N23444" s="53">
        <v>6393.3639494487461</v>
      </c>
      <c r="O23444" s="227">
        <v>44651</v>
      </c>
      <c r="P23444" s="227">
        <f t="shared" si="834"/>
        <v>44633</v>
      </c>
      <c r="Q23444" s="227">
        <f t="shared" si="835"/>
        <v>44646</v>
      </c>
    </row>
    <row r="23445" spans="1:17" x14ac:dyDescent="0.25">
      <c r="A23445" s="221" t="s">
        <v>747</v>
      </c>
      <c r="B23445" s="233" t="s">
        <v>445</v>
      </c>
      <c r="C23445" s="236">
        <v>11367.9661478833</v>
      </c>
      <c r="D23445" s="49">
        <v>2624</v>
      </c>
      <c r="E23445" s="49">
        <v>15</v>
      </c>
      <c r="F23445" s="48">
        <v>9.4249803130181729</v>
      </c>
      <c r="H23445" s="49" t="s">
        <v>476</v>
      </c>
      <c r="I23445" s="49">
        <v>40629</v>
      </c>
      <c r="J23445" s="49">
        <v>532</v>
      </c>
      <c r="K23445" s="49">
        <v>15</v>
      </c>
      <c r="L23445" s="50">
        <v>2.819548872180451E-2</v>
      </c>
      <c r="M23445" s="49" t="s">
        <v>476</v>
      </c>
      <c r="N23445" s="53">
        <v>4679.8168914239568</v>
      </c>
      <c r="O23445" s="227">
        <v>44651</v>
      </c>
      <c r="P23445" s="227">
        <f t="shared" si="834"/>
        <v>44633</v>
      </c>
      <c r="Q23445" s="227">
        <f t="shared" si="835"/>
        <v>44646</v>
      </c>
    </row>
    <row r="23446" spans="1:17" x14ac:dyDescent="0.25">
      <c r="A23446" s="221" t="s">
        <v>746</v>
      </c>
      <c r="B23446" s="233" t="s">
        <v>443</v>
      </c>
      <c r="C23446" s="236">
        <v>8589.0085575090106</v>
      </c>
      <c r="D23446" s="49">
        <v>1382</v>
      </c>
      <c r="E23446" s="49">
        <v>15</v>
      </c>
      <c r="F23446" s="48">
        <v>12.474414995102856</v>
      </c>
      <c r="H23446" s="49" t="s">
        <v>461</v>
      </c>
      <c r="I23446" s="49">
        <v>30032</v>
      </c>
      <c r="J23446" s="49">
        <v>414</v>
      </c>
      <c r="K23446" s="49">
        <v>18</v>
      </c>
      <c r="L23446" s="50">
        <v>4.3478260869565216E-2</v>
      </c>
      <c r="M23446" s="49" t="s">
        <v>476</v>
      </c>
      <c r="N23446" s="53">
        <v>4820.1139541077428</v>
      </c>
      <c r="O23446" s="227">
        <v>44651</v>
      </c>
      <c r="P23446" s="227">
        <f t="shared" si="834"/>
        <v>44633</v>
      </c>
      <c r="Q23446" s="227">
        <f t="shared" si="835"/>
        <v>44646</v>
      </c>
    </row>
    <row r="23447" spans="1:17" x14ac:dyDescent="0.25">
      <c r="A23447" s="221" t="s">
        <v>745</v>
      </c>
      <c r="B23447" s="233" t="s">
        <v>455</v>
      </c>
      <c r="C23447" s="236">
        <v>3024.3155479434299</v>
      </c>
      <c r="D23447" s="49">
        <v>462</v>
      </c>
      <c r="E23447" s="49" t="s">
        <v>489</v>
      </c>
      <c r="F23447" s="48">
        <v>4.7236189674152032</v>
      </c>
      <c r="H23447" s="49" t="s">
        <v>461</v>
      </c>
      <c r="I23447" s="49">
        <v>11261</v>
      </c>
      <c r="J23447" s="49">
        <v>197</v>
      </c>
      <c r="K23447" s="49">
        <v>3</v>
      </c>
      <c r="L23447" s="50">
        <v>1.5228426395939087E-2</v>
      </c>
      <c r="M23447" s="49" t="s">
        <v>461</v>
      </c>
      <c r="N23447" s="53">
        <v>6513.8705560655635</v>
      </c>
      <c r="O23447" s="227">
        <v>44651</v>
      </c>
      <c r="P23447" s="227">
        <f t="shared" si="834"/>
        <v>44633</v>
      </c>
      <c r="Q23447" s="227">
        <f t="shared" si="835"/>
        <v>44646</v>
      </c>
    </row>
    <row r="23448" spans="1:17" x14ac:dyDescent="0.25">
      <c r="A23448" s="221" t="s">
        <v>744</v>
      </c>
      <c r="B23448" s="233" t="s">
        <v>452</v>
      </c>
      <c r="C23448" s="236">
        <v>87731.066584843502</v>
      </c>
      <c r="D23448" s="49">
        <v>36712</v>
      </c>
      <c r="E23448" s="49">
        <v>52</v>
      </c>
      <c r="F23448" s="48">
        <v>4.233717722665185</v>
      </c>
      <c r="H23448" s="49" t="s">
        <v>476</v>
      </c>
      <c r="I23448" s="49">
        <v>399819</v>
      </c>
      <c r="J23448" s="49">
        <v>3481</v>
      </c>
      <c r="K23448" s="49">
        <v>63</v>
      </c>
      <c r="L23448" s="50">
        <v>1.8098247629991383E-2</v>
      </c>
      <c r="M23448" s="49" t="s">
        <v>476</v>
      </c>
      <c r="N23448" s="53">
        <v>3967.8076826224074</v>
      </c>
      <c r="O23448" s="227">
        <v>44651</v>
      </c>
      <c r="P23448" s="227">
        <f t="shared" si="834"/>
        <v>44633</v>
      </c>
      <c r="Q23448" s="227">
        <f t="shared" si="835"/>
        <v>44646</v>
      </c>
    </row>
    <row r="23449" spans="1:17" x14ac:dyDescent="0.25">
      <c r="A23449" s="221" t="s">
        <v>743</v>
      </c>
      <c r="B23449" s="233" t="s">
        <v>455</v>
      </c>
      <c r="C23449" s="236">
        <v>5830.1502088339003</v>
      </c>
      <c r="D23449" s="49">
        <v>1012</v>
      </c>
      <c r="E23449" s="49" t="s">
        <v>489</v>
      </c>
      <c r="F23449" s="48">
        <v>4.9006333538605693</v>
      </c>
      <c r="H23449" s="49" t="s">
        <v>457</v>
      </c>
      <c r="I23449" s="49">
        <v>23441</v>
      </c>
      <c r="J23449" s="49">
        <v>420</v>
      </c>
      <c r="K23449" s="49">
        <v>4</v>
      </c>
      <c r="L23449" s="50">
        <v>9.5238095238095247E-3</v>
      </c>
      <c r="M23449" s="49" t="s">
        <v>990</v>
      </c>
      <c r="N23449" s="53">
        <v>7203.9310301750356</v>
      </c>
      <c r="O23449" s="227">
        <v>44651</v>
      </c>
      <c r="P23449" s="227">
        <f t="shared" si="834"/>
        <v>44633</v>
      </c>
      <c r="Q23449" s="227">
        <f t="shared" si="835"/>
        <v>44646</v>
      </c>
    </row>
    <row r="23450" spans="1:17" x14ac:dyDescent="0.25">
      <c r="A23450" s="221" t="s">
        <v>742</v>
      </c>
      <c r="B23450" s="233" t="s">
        <v>443</v>
      </c>
      <c r="C23450" s="236">
        <v>11263.703785563999</v>
      </c>
      <c r="D23450" s="49">
        <v>2857</v>
      </c>
      <c r="E23450" s="49">
        <v>8</v>
      </c>
      <c r="F23450" s="48">
        <v>5.073185359871915</v>
      </c>
      <c r="H23450" s="49" t="s">
        <v>457</v>
      </c>
      <c r="I23450" s="49">
        <v>56054</v>
      </c>
      <c r="J23450" s="49">
        <v>702</v>
      </c>
      <c r="K23450" s="49">
        <v>9</v>
      </c>
      <c r="L23450" s="50">
        <v>1.282051282051282E-2</v>
      </c>
      <c r="M23450" s="49" t="s">
        <v>990</v>
      </c>
      <c r="N23450" s="53">
        <v>6232.4082146026476</v>
      </c>
      <c r="O23450" s="227">
        <v>44651</v>
      </c>
      <c r="P23450" s="227">
        <f t="shared" si="834"/>
        <v>44633</v>
      </c>
      <c r="Q23450" s="227">
        <f t="shared" si="835"/>
        <v>44646</v>
      </c>
    </row>
    <row r="23451" spans="1:17" x14ac:dyDescent="0.25">
      <c r="A23451" s="221" t="s">
        <v>741</v>
      </c>
      <c r="B23451" s="233" t="s">
        <v>455</v>
      </c>
      <c r="C23451" s="236">
        <v>4832.7731345598404</v>
      </c>
      <c r="D23451" s="49">
        <v>703</v>
      </c>
      <c r="E23451" s="49">
        <v>11</v>
      </c>
      <c r="F23451" s="48">
        <v>16.258041994471714</v>
      </c>
      <c r="H23451" s="49" t="s">
        <v>457</v>
      </c>
      <c r="I23451" s="49">
        <v>27487</v>
      </c>
      <c r="J23451" s="49">
        <v>539</v>
      </c>
      <c r="K23451" s="49">
        <v>12</v>
      </c>
      <c r="L23451" s="50">
        <v>2.2263450834879406E-2</v>
      </c>
      <c r="M23451" s="49" t="s">
        <v>990</v>
      </c>
      <c r="N23451" s="53">
        <v>11153.016808207594</v>
      </c>
      <c r="O23451" s="227">
        <v>44651</v>
      </c>
      <c r="P23451" s="227">
        <f t="shared" si="834"/>
        <v>44633</v>
      </c>
      <c r="Q23451" s="227">
        <f t="shared" si="835"/>
        <v>44646</v>
      </c>
    </row>
    <row r="23452" spans="1:17" x14ac:dyDescent="0.25">
      <c r="A23452" s="221" t="s">
        <v>740</v>
      </c>
      <c r="B23452" s="233" t="s">
        <v>443</v>
      </c>
      <c r="C23452" s="236">
        <v>40376.577641466603</v>
      </c>
      <c r="D23452" s="49">
        <v>10777</v>
      </c>
      <c r="E23452" s="49">
        <v>54</v>
      </c>
      <c r="F23452" s="48">
        <v>9.5529217245534568</v>
      </c>
      <c r="H23452" s="49" t="s">
        <v>476</v>
      </c>
      <c r="I23452" s="49">
        <v>175404</v>
      </c>
      <c r="J23452" s="49">
        <v>2551</v>
      </c>
      <c r="K23452" s="49">
        <v>55</v>
      </c>
      <c r="L23452" s="50">
        <v>2.1560172481379852E-2</v>
      </c>
      <c r="M23452" s="49" t="s">
        <v>461</v>
      </c>
      <c r="N23452" s="53">
        <v>6318.0193790870771</v>
      </c>
      <c r="O23452" s="227">
        <v>44651</v>
      </c>
      <c r="P23452" s="227">
        <f t="shared" si="834"/>
        <v>44633</v>
      </c>
      <c r="Q23452" s="227">
        <f t="shared" si="835"/>
        <v>44646</v>
      </c>
    </row>
    <row r="23453" spans="1:17" x14ac:dyDescent="0.25">
      <c r="A23453" s="221" t="s">
        <v>739</v>
      </c>
      <c r="B23453" s="233" t="s">
        <v>451</v>
      </c>
      <c r="C23453" s="236">
        <v>2026.1602306654599</v>
      </c>
      <c r="D23453" s="49">
        <v>192</v>
      </c>
      <c r="E23453" s="49">
        <v>8</v>
      </c>
      <c r="F23453" s="48">
        <v>28.202536145963879</v>
      </c>
      <c r="H23453" s="49" t="s">
        <v>461</v>
      </c>
      <c r="I23453" s="49">
        <v>14315</v>
      </c>
      <c r="J23453" s="49">
        <v>288</v>
      </c>
      <c r="K23453" s="49">
        <v>8</v>
      </c>
      <c r="L23453" s="50">
        <v>2.7777777777777776E-2</v>
      </c>
      <c r="M23453" s="49" t="s">
        <v>461</v>
      </c>
      <c r="N23453" s="53">
        <v>14214.078217565795</v>
      </c>
      <c r="O23453" s="227">
        <v>44651</v>
      </c>
      <c r="P23453" s="227">
        <f t="shared" si="834"/>
        <v>44633</v>
      </c>
      <c r="Q23453" s="227">
        <f t="shared" si="835"/>
        <v>44646</v>
      </c>
    </row>
    <row r="23454" spans="1:17" x14ac:dyDescent="0.25">
      <c r="A23454" s="221" t="s">
        <v>738</v>
      </c>
      <c r="B23454" s="233" t="s">
        <v>448</v>
      </c>
      <c r="C23454" s="236">
        <v>34080.2247325719</v>
      </c>
      <c r="D23454" s="49">
        <v>3808</v>
      </c>
      <c r="E23454" s="49">
        <v>62</v>
      </c>
      <c r="F23454" s="48">
        <v>12.994548784001584</v>
      </c>
      <c r="H23454" s="49" t="s">
        <v>476</v>
      </c>
      <c r="I23454" s="49">
        <v>169789</v>
      </c>
      <c r="J23454" s="49">
        <v>2918</v>
      </c>
      <c r="K23454" s="49">
        <v>65</v>
      </c>
      <c r="L23454" s="50">
        <v>2.2275531185743661E-2</v>
      </c>
      <c r="M23454" s="49" t="s">
        <v>476</v>
      </c>
      <c r="N23454" s="53">
        <v>8562.1501116779473</v>
      </c>
      <c r="O23454" s="227">
        <v>44651</v>
      </c>
      <c r="P23454" s="227">
        <f t="shared" si="834"/>
        <v>44633</v>
      </c>
      <c r="Q23454" s="227">
        <f t="shared" si="835"/>
        <v>44646</v>
      </c>
    </row>
    <row r="23455" spans="1:17" x14ac:dyDescent="0.25">
      <c r="A23455" s="221" t="s">
        <v>737</v>
      </c>
      <c r="B23455" s="233" t="s">
        <v>451</v>
      </c>
      <c r="C23455" s="236">
        <v>611.63523157592294</v>
      </c>
      <c r="D23455" s="49">
        <v>82</v>
      </c>
      <c r="E23455" s="49">
        <v>0</v>
      </c>
      <c r="F23455" s="48">
        <v>0</v>
      </c>
      <c r="H23455" s="49" t="s">
        <v>461</v>
      </c>
      <c r="I23455" s="49">
        <v>908</v>
      </c>
      <c r="J23455" s="49">
        <v>7</v>
      </c>
      <c r="K23455" s="49">
        <v>0</v>
      </c>
      <c r="L23455" s="50">
        <v>0</v>
      </c>
      <c r="M23455" s="49" t="s">
        <v>461</v>
      </c>
      <c r="N23455" s="53">
        <v>1144.472986286939</v>
      </c>
      <c r="O23455" s="227">
        <v>44651</v>
      </c>
      <c r="P23455" s="227">
        <f t="shared" si="834"/>
        <v>44633</v>
      </c>
      <c r="Q23455" s="227">
        <f t="shared" si="835"/>
        <v>44646</v>
      </c>
    </row>
    <row r="23456" spans="1:17" x14ac:dyDescent="0.25">
      <c r="A23456" s="221" t="s">
        <v>736</v>
      </c>
      <c r="B23456" s="233" t="s">
        <v>448</v>
      </c>
      <c r="C23456" s="236">
        <v>8696.8122222217498</v>
      </c>
      <c r="D23456" s="49">
        <v>585</v>
      </c>
      <c r="E23456" s="49">
        <v>18</v>
      </c>
      <c r="F23456" s="48">
        <v>14.783742052393404</v>
      </c>
      <c r="H23456" s="49" t="s">
        <v>476</v>
      </c>
      <c r="I23456" s="49">
        <v>30907</v>
      </c>
      <c r="J23456" s="49">
        <v>460</v>
      </c>
      <c r="K23456" s="49">
        <v>19</v>
      </c>
      <c r="L23456" s="50">
        <v>4.1304347826086954E-2</v>
      </c>
      <c r="M23456" s="49" t="s">
        <v>476</v>
      </c>
      <c r="N23456" s="53">
        <v>5289.2943787451941</v>
      </c>
      <c r="O23456" s="227">
        <v>44651</v>
      </c>
      <c r="P23456" s="227">
        <f t="shared" si="834"/>
        <v>44633</v>
      </c>
      <c r="Q23456" s="227">
        <f t="shared" si="835"/>
        <v>44646</v>
      </c>
    </row>
    <row r="23457" spans="1:17" x14ac:dyDescent="0.25">
      <c r="A23457" s="221" t="s">
        <v>735</v>
      </c>
      <c r="B23457" s="233" t="s">
        <v>448</v>
      </c>
      <c r="C23457" s="236">
        <v>9756.4222031515692</v>
      </c>
      <c r="D23457" s="49">
        <v>1722</v>
      </c>
      <c r="E23457" s="49">
        <v>17</v>
      </c>
      <c r="F23457" s="48">
        <v>12.446014420055231</v>
      </c>
      <c r="H23457" s="49" t="s">
        <v>476</v>
      </c>
      <c r="I23457" s="49">
        <v>44971</v>
      </c>
      <c r="J23457" s="49">
        <v>658</v>
      </c>
      <c r="K23457" s="49">
        <v>17</v>
      </c>
      <c r="L23457" s="50">
        <v>2.5835866261398176E-2</v>
      </c>
      <c r="M23457" s="49" t="s">
        <v>461</v>
      </c>
      <c r="N23457" s="53">
        <v>6744.2755786793387</v>
      </c>
      <c r="O23457" s="227">
        <v>44651</v>
      </c>
      <c r="P23457" s="227">
        <f t="shared" si="834"/>
        <v>44633</v>
      </c>
      <c r="Q23457" s="227">
        <f t="shared" si="835"/>
        <v>44646</v>
      </c>
    </row>
    <row r="23458" spans="1:17" x14ac:dyDescent="0.25">
      <c r="A23458" s="221" t="s">
        <v>734</v>
      </c>
      <c r="B23458" s="233" t="s">
        <v>450</v>
      </c>
      <c r="C23458" s="236">
        <v>15406.425291514101</v>
      </c>
      <c r="D23458" s="49">
        <v>2746</v>
      </c>
      <c r="E23458" s="49">
        <v>32</v>
      </c>
      <c r="F23458" s="48">
        <v>14.836110534825124</v>
      </c>
      <c r="H23458" s="49" t="s">
        <v>476</v>
      </c>
      <c r="I23458" s="49">
        <v>80454</v>
      </c>
      <c r="J23458" s="49">
        <v>1166</v>
      </c>
      <c r="K23458" s="49">
        <v>35</v>
      </c>
      <c r="L23458" s="50">
        <v>3.0017152658662092E-2</v>
      </c>
      <c r="M23458" s="49" t="s">
        <v>476</v>
      </c>
      <c r="N23458" s="53">
        <v>7568.2708865776658</v>
      </c>
      <c r="O23458" s="227">
        <v>44651</v>
      </c>
      <c r="P23458" s="227">
        <f t="shared" si="834"/>
        <v>44633</v>
      </c>
      <c r="Q23458" s="227">
        <f t="shared" si="835"/>
        <v>44646</v>
      </c>
    </row>
    <row r="23459" spans="1:17" x14ac:dyDescent="0.25">
      <c r="A23459" s="221" t="s">
        <v>733</v>
      </c>
      <c r="B23459" s="233" t="s">
        <v>448</v>
      </c>
      <c r="C23459" s="236">
        <v>116142.925799655</v>
      </c>
      <c r="D23459" s="49">
        <v>35125</v>
      </c>
      <c r="E23459" s="49">
        <v>130</v>
      </c>
      <c r="F23459" s="48">
        <v>7.9950752245832168</v>
      </c>
      <c r="H23459" s="49" t="s">
        <v>476</v>
      </c>
      <c r="I23459" s="49">
        <v>501369</v>
      </c>
      <c r="J23459" s="49">
        <v>6621</v>
      </c>
      <c r="K23459" s="49">
        <v>149</v>
      </c>
      <c r="L23459" s="50">
        <v>2.2504153451140312E-2</v>
      </c>
      <c r="M23459" s="49" t="s">
        <v>476</v>
      </c>
      <c r="N23459" s="53">
        <v>5700.734637442436</v>
      </c>
      <c r="O23459" s="227">
        <v>44651</v>
      </c>
      <c r="P23459" s="227">
        <f t="shared" si="834"/>
        <v>44633</v>
      </c>
      <c r="Q23459" s="227">
        <f t="shared" si="835"/>
        <v>44646</v>
      </c>
    </row>
    <row r="23460" spans="1:17" x14ac:dyDescent="0.25">
      <c r="A23460" s="221" t="s">
        <v>732</v>
      </c>
      <c r="B23460" s="233" t="s">
        <v>450</v>
      </c>
      <c r="C23460" s="236">
        <v>20714.095533973501</v>
      </c>
      <c r="D23460" s="49">
        <v>5681</v>
      </c>
      <c r="E23460" s="49">
        <v>18</v>
      </c>
      <c r="F23460" s="48">
        <v>6.2069535385002279</v>
      </c>
      <c r="H23460" s="49" t="s">
        <v>476</v>
      </c>
      <c r="I23460" s="49">
        <v>90854</v>
      </c>
      <c r="J23460" s="49">
        <v>1060</v>
      </c>
      <c r="K23460" s="49">
        <v>22</v>
      </c>
      <c r="L23460" s="50">
        <v>2.0754716981132074E-2</v>
      </c>
      <c r="M23460" s="49" t="s">
        <v>476</v>
      </c>
      <c r="N23460" s="53">
        <v>5117.2883617412981</v>
      </c>
      <c r="O23460" s="227">
        <v>44651</v>
      </c>
      <c r="P23460" s="227">
        <f t="shared" si="834"/>
        <v>44633</v>
      </c>
      <c r="Q23460" s="227">
        <f t="shared" si="835"/>
        <v>44646</v>
      </c>
    </row>
    <row r="23461" spans="1:17" x14ac:dyDescent="0.25">
      <c r="A23461" s="221" t="s">
        <v>731</v>
      </c>
      <c r="B23461" s="233" t="s">
        <v>443</v>
      </c>
      <c r="C23461" s="236">
        <v>10418.392432463201</v>
      </c>
      <c r="D23461" s="49">
        <v>2017</v>
      </c>
      <c r="E23461" s="49">
        <v>8</v>
      </c>
      <c r="F23461" s="48">
        <v>5.4848055986836126</v>
      </c>
      <c r="H23461" s="49" t="s">
        <v>461</v>
      </c>
      <c r="I23461" s="49">
        <v>37958</v>
      </c>
      <c r="J23461" s="49">
        <v>578</v>
      </c>
      <c r="K23461" s="49">
        <v>8</v>
      </c>
      <c r="L23461" s="50">
        <v>1.384083044982699E-2</v>
      </c>
      <c r="M23461" s="49" t="s">
        <v>461</v>
      </c>
      <c r="N23461" s="53">
        <v>5547.8808630684734</v>
      </c>
      <c r="O23461" s="227">
        <v>44651</v>
      </c>
      <c r="P23461" s="227">
        <f t="shared" si="834"/>
        <v>44633</v>
      </c>
      <c r="Q23461" s="227">
        <f t="shared" si="835"/>
        <v>44646</v>
      </c>
    </row>
    <row r="23462" spans="1:17" x14ac:dyDescent="0.25">
      <c r="A23462" s="221" t="s">
        <v>730</v>
      </c>
      <c r="B23462" s="233" t="s">
        <v>452</v>
      </c>
      <c r="C23462" s="236">
        <v>100824.306406576</v>
      </c>
      <c r="D23462" s="49">
        <v>32601</v>
      </c>
      <c r="E23462" s="49">
        <v>76</v>
      </c>
      <c r="F23462" s="48">
        <v>5.3841892119551096</v>
      </c>
      <c r="H23462" s="49" t="s">
        <v>476</v>
      </c>
      <c r="I23462" s="49">
        <v>452229</v>
      </c>
      <c r="J23462" s="49">
        <v>5913</v>
      </c>
      <c r="K23462" s="49">
        <v>98</v>
      </c>
      <c r="L23462" s="50">
        <v>1.6573651276847623E-2</v>
      </c>
      <c r="M23462" s="49" t="s">
        <v>476</v>
      </c>
      <c r="N23462" s="53">
        <v>5864.6572545272084</v>
      </c>
      <c r="O23462" s="227">
        <v>44651</v>
      </c>
      <c r="P23462" s="227">
        <f t="shared" si="834"/>
        <v>44633</v>
      </c>
      <c r="Q23462" s="227">
        <f t="shared" si="835"/>
        <v>44646</v>
      </c>
    </row>
    <row r="23463" spans="1:17" x14ac:dyDescent="0.25">
      <c r="A23463" s="221" t="s">
        <v>729</v>
      </c>
      <c r="B23463" s="233" t="s">
        <v>452</v>
      </c>
      <c r="C23463" s="236">
        <v>11593.289720794701</v>
      </c>
      <c r="D23463" s="49">
        <v>2990</v>
      </c>
      <c r="E23463" s="49">
        <v>21</v>
      </c>
      <c r="F23463" s="48">
        <v>12.938519058222738</v>
      </c>
      <c r="H23463" s="49" t="s">
        <v>476</v>
      </c>
      <c r="I23463" s="49">
        <v>60613</v>
      </c>
      <c r="J23463" s="49">
        <v>663</v>
      </c>
      <c r="K23463" s="49">
        <v>22</v>
      </c>
      <c r="L23463" s="50">
        <v>3.3182503770739065E-2</v>
      </c>
      <c r="M23463" s="49" t="s">
        <v>476</v>
      </c>
      <c r="N23463" s="53">
        <v>5718.8254237344499</v>
      </c>
      <c r="O23463" s="227">
        <v>44651</v>
      </c>
      <c r="P23463" s="227">
        <f t="shared" si="834"/>
        <v>44633</v>
      </c>
      <c r="Q23463" s="227">
        <f t="shared" si="835"/>
        <v>44646</v>
      </c>
    </row>
    <row r="23464" spans="1:17" x14ac:dyDescent="0.25">
      <c r="A23464" s="221" t="s">
        <v>728</v>
      </c>
      <c r="B23464" s="233" t="s">
        <v>448</v>
      </c>
      <c r="C23464" s="236">
        <v>67654.360942971107</v>
      </c>
      <c r="D23464" s="49">
        <v>15348</v>
      </c>
      <c r="E23464" s="49">
        <v>80</v>
      </c>
      <c r="F23464" s="48">
        <v>8.4462932391047794</v>
      </c>
      <c r="H23464" s="49" t="s">
        <v>476</v>
      </c>
      <c r="I23464" s="49">
        <v>342481</v>
      </c>
      <c r="J23464" s="49">
        <v>4880</v>
      </c>
      <c r="K23464" s="49">
        <v>98</v>
      </c>
      <c r="L23464" s="50">
        <v>2.0081967213114754E-2</v>
      </c>
      <c r="M23464" s="49" t="s">
        <v>476</v>
      </c>
      <c r="N23464" s="53">
        <v>7213.1344261954837</v>
      </c>
      <c r="O23464" s="227">
        <v>44651</v>
      </c>
      <c r="P23464" s="227">
        <f t="shared" si="834"/>
        <v>44633</v>
      </c>
      <c r="Q23464" s="227">
        <f t="shared" si="835"/>
        <v>44646</v>
      </c>
    </row>
    <row r="23465" spans="1:17" x14ac:dyDescent="0.25">
      <c r="A23465" s="221" t="s">
        <v>727</v>
      </c>
      <c r="B23465" s="233" t="s">
        <v>452</v>
      </c>
      <c r="C23465" s="236">
        <v>4899.3351278783603</v>
      </c>
      <c r="D23465" s="49">
        <v>605</v>
      </c>
      <c r="E23465" s="49">
        <v>20</v>
      </c>
      <c r="F23465" s="48">
        <v>29.158475411133313</v>
      </c>
      <c r="H23465" s="49" t="s">
        <v>457</v>
      </c>
      <c r="I23465" s="49">
        <v>21529</v>
      </c>
      <c r="J23465" s="49">
        <v>297</v>
      </c>
      <c r="K23465" s="49">
        <v>20</v>
      </c>
      <c r="L23465" s="50">
        <v>6.7340067340067339E-2</v>
      </c>
      <c r="M23465" s="49" t="s">
        <v>990</v>
      </c>
      <c r="N23465" s="53">
        <v>6062.0470379746157</v>
      </c>
      <c r="O23465" s="227">
        <v>44651</v>
      </c>
      <c r="P23465" s="227">
        <f t="shared" si="834"/>
        <v>44633</v>
      </c>
      <c r="Q23465" s="227">
        <f t="shared" si="835"/>
        <v>44646</v>
      </c>
    </row>
    <row r="23466" spans="1:17" x14ac:dyDescent="0.25">
      <c r="A23466" s="221" t="s">
        <v>726</v>
      </c>
      <c r="B23466" s="233" t="s">
        <v>454</v>
      </c>
      <c r="C23466" s="236">
        <v>23630.587330045601</v>
      </c>
      <c r="D23466" s="49">
        <v>4181</v>
      </c>
      <c r="E23466" s="49">
        <v>35</v>
      </c>
      <c r="F23466" s="48">
        <v>10.579508520388417</v>
      </c>
      <c r="H23466" s="49" t="s">
        <v>476</v>
      </c>
      <c r="I23466" s="49">
        <v>88454</v>
      </c>
      <c r="J23466" s="49">
        <v>1133</v>
      </c>
      <c r="K23466" s="49">
        <v>36</v>
      </c>
      <c r="L23466" s="50">
        <v>3.1774051191526917E-2</v>
      </c>
      <c r="M23466" s="49" t="s">
        <v>476</v>
      </c>
      <c r="N23466" s="53">
        <v>4794.6332614400299</v>
      </c>
      <c r="O23466" s="227">
        <v>44651</v>
      </c>
      <c r="P23466" s="227">
        <f t="shared" si="834"/>
        <v>44633</v>
      </c>
      <c r="Q23466" s="227">
        <f t="shared" si="835"/>
        <v>44646</v>
      </c>
    </row>
    <row r="23467" spans="1:17" x14ac:dyDescent="0.25">
      <c r="A23467" s="221" t="s">
        <v>725</v>
      </c>
      <c r="B23467" s="233" t="s">
        <v>452</v>
      </c>
      <c r="C23467" s="236">
        <v>19036.1847708721</v>
      </c>
      <c r="D23467" s="49">
        <v>3414</v>
      </c>
      <c r="E23467" s="49">
        <v>46</v>
      </c>
      <c r="F23467" s="48">
        <v>17.260361386814576</v>
      </c>
      <c r="H23467" s="49" t="s">
        <v>476</v>
      </c>
      <c r="I23467" s="49">
        <v>104307</v>
      </c>
      <c r="J23467" s="49">
        <v>1330</v>
      </c>
      <c r="K23467" s="49">
        <v>48</v>
      </c>
      <c r="L23467" s="50">
        <v>3.6090225563909777E-2</v>
      </c>
      <c r="M23467" s="49" t="s">
        <v>476</v>
      </c>
      <c r="N23467" s="53">
        <v>6986.6941091845119</v>
      </c>
      <c r="O23467" s="227">
        <v>44651</v>
      </c>
      <c r="P23467" s="227">
        <f t="shared" si="834"/>
        <v>44633</v>
      </c>
      <c r="Q23467" s="227">
        <f t="shared" si="835"/>
        <v>44646</v>
      </c>
    </row>
    <row r="23468" spans="1:17" x14ac:dyDescent="0.25">
      <c r="A23468" s="221" t="s">
        <v>724</v>
      </c>
      <c r="B23468" s="233" t="s">
        <v>445</v>
      </c>
      <c r="C23468" s="236">
        <v>4597.5251554699198</v>
      </c>
      <c r="D23468" s="49">
        <v>1185</v>
      </c>
      <c r="E23468" s="49">
        <v>14</v>
      </c>
      <c r="F23468" s="48">
        <v>21.750832593275685</v>
      </c>
      <c r="H23468" s="49" t="s">
        <v>476</v>
      </c>
      <c r="I23468" s="49">
        <v>44869</v>
      </c>
      <c r="J23468" s="49">
        <v>287</v>
      </c>
      <c r="K23468" s="49">
        <v>14</v>
      </c>
      <c r="L23468" s="50">
        <v>4.878048780487805E-2</v>
      </c>
      <c r="M23468" s="49" t="s">
        <v>476</v>
      </c>
      <c r="N23468" s="53">
        <v>6242.4889542701221</v>
      </c>
      <c r="O23468" s="227">
        <v>44651</v>
      </c>
      <c r="P23468" s="227">
        <f t="shared" si="834"/>
        <v>44633</v>
      </c>
      <c r="Q23468" s="227">
        <f t="shared" si="835"/>
        <v>44646</v>
      </c>
    </row>
    <row r="23469" spans="1:17" x14ac:dyDescent="0.25">
      <c r="A23469" s="221" t="s">
        <v>723</v>
      </c>
      <c r="B23469" s="233" t="s">
        <v>448</v>
      </c>
      <c r="C23469" s="236">
        <v>43615.198490032897</v>
      </c>
      <c r="D23469" s="49">
        <v>11011</v>
      </c>
      <c r="E23469" s="49">
        <v>49</v>
      </c>
      <c r="F23469" s="48">
        <v>8.024725602933648</v>
      </c>
      <c r="H23469" s="49" t="s">
        <v>476</v>
      </c>
      <c r="I23469" s="49">
        <v>185112</v>
      </c>
      <c r="J23469" s="49">
        <v>2237</v>
      </c>
      <c r="K23469" s="49">
        <v>54</v>
      </c>
      <c r="L23469" s="50">
        <v>2.4139472507822977E-2</v>
      </c>
      <c r="M23469" s="49" t="s">
        <v>476</v>
      </c>
      <c r="N23469" s="53">
        <v>5128.946049646449</v>
      </c>
      <c r="O23469" s="227">
        <v>44651</v>
      </c>
      <c r="P23469" s="227">
        <f t="shared" si="834"/>
        <v>44633</v>
      </c>
      <c r="Q23469" s="227">
        <f t="shared" si="835"/>
        <v>44646</v>
      </c>
    </row>
    <row r="23470" spans="1:17" x14ac:dyDescent="0.25">
      <c r="A23470" s="221" t="s">
        <v>722</v>
      </c>
      <c r="B23470" s="233" t="s">
        <v>445</v>
      </c>
      <c r="C23470" s="236">
        <v>25917.393669385499</v>
      </c>
      <c r="D23470" s="49">
        <v>4282</v>
      </c>
      <c r="E23470" s="49">
        <v>25</v>
      </c>
      <c r="F23470" s="48">
        <v>6.8900226176046075</v>
      </c>
      <c r="H23470" s="49" t="s">
        <v>476</v>
      </c>
      <c r="I23470" s="49">
        <v>79874</v>
      </c>
      <c r="J23470" s="49">
        <v>1028</v>
      </c>
      <c r="K23470" s="49">
        <v>27</v>
      </c>
      <c r="L23470" s="50">
        <v>2.6264591439688716E-2</v>
      </c>
      <c r="M23470" s="49" t="s">
        <v>476</v>
      </c>
      <c r="N23470" s="53">
        <v>3966.4482205026206</v>
      </c>
      <c r="O23470" s="227">
        <v>44651</v>
      </c>
      <c r="P23470" s="227">
        <f t="shared" si="834"/>
        <v>44633</v>
      </c>
      <c r="Q23470" s="227">
        <f t="shared" si="835"/>
        <v>44646</v>
      </c>
    </row>
    <row r="23471" spans="1:17" x14ac:dyDescent="0.25">
      <c r="A23471" s="221" t="s">
        <v>721</v>
      </c>
      <c r="B23471" s="233" t="s">
        <v>456</v>
      </c>
      <c r="C23471" s="236">
        <v>15535.1939863677</v>
      </c>
      <c r="D23471" s="49">
        <v>2341</v>
      </c>
      <c r="E23471" s="49">
        <v>30</v>
      </c>
      <c r="F23471" s="48">
        <v>13.793565402128374</v>
      </c>
      <c r="H23471" s="49" t="s">
        <v>476</v>
      </c>
      <c r="I23471" s="49">
        <v>52444</v>
      </c>
      <c r="J23471" s="49">
        <v>878</v>
      </c>
      <c r="K23471" s="49">
        <v>32</v>
      </c>
      <c r="L23471" s="50">
        <v>3.644646924829157E-2</v>
      </c>
      <c r="M23471" s="49" t="s">
        <v>476</v>
      </c>
      <c r="N23471" s="53">
        <v>5651.6835307653992</v>
      </c>
      <c r="O23471" s="227">
        <v>44651</v>
      </c>
      <c r="P23471" s="227">
        <f t="shared" si="834"/>
        <v>44633</v>
      </c>
      <c r="Q23471" s="227">
        <f t="shared" si="835"/>
        <v>44646</v>
      </c>
    </row>
    <row r="23472" spans="1:17" x14ac:dyDescent="0.25">
      <c r="A23472" s="221" t="s">
        <v>720</v>
      </c>
      <c r="B23472" s="233" t="s">
        <v>445</v>
      </c>
      <c r="C23472" s="236">
        <v>5732.2185635331398</v>
      </c>
      <c r="D23472" s="49">
        <v>1241</v>
      </c>
      <c r="E23472" s="49">
        <v>12</v>
      </c>
      <c r="F23472" s="48">
        <v>14.953073537631196</v>
      </c>
      <c r="H23472" s="49" t="s">
        <v>476</v>
      </c>
      <c r="I23472" s="49">
        <v>24629</v>
      </c>
      <c r="J23472" s="49">
        <v>317</v>
      </c>
      <c r="K23472" s="49">
        <v>12</v>
      </c>
      <c r="L23472" s="50">
        <v>3.7854889589905363E-2</v>
      </c>
      <c r="M23472" s="49" t="s">
        <v>476</v>
      </c>
      <c r="N23472" s="53">
        <v>5530.1450300006054</v>
      </c>
      <c r="O23472" s="227">
        <v>44651</v>
      </c>
      <c r="P23472" s="227">
        <f t="shared" si="834"/>
        <v>44633</v>
      </c>
      <c r="Q23472" s="227">
        <f t="shared" si="835"/>
        <v>44646</v>
      </c>
    </row>
    <row r="23473" spans="1:17" x14ac:dyDescent="0.25">
      <c r="A23473" s="221" t="s">
        <v>719</v>
      </c>
      <c r="B23473" s="233" t="s">
        <v>448</v>
      </c>
      <c r="C23473" s="236">
        <v>10406.375954216899</v>
      </c>
      <c r="D23473" s="49">
        <v>1619</v>
      </c>
      <c r="E23473" s="49">
        <v>13</v>
      </c>
      <c r="F23473" s="48">
        <v>8.9231009205961875</v>
      </c>
      <c r="H23473" s="49" t="s">
        <v>476</v>
      </c>
      <c r="I23473" s="49">
        <v>44021</v>
      </c>
      <c r="J23473" s="49">
        <v>673</v>
      </c>
      <c r="K23473" s="49">
        <v>13</v>
      </c>
      <c r="L23473" s="50">
        <v>1.9316493313521546E-2</v>
      </c>
      <c r="M23473" s="49" t="s">
        <v>476</v>
      </c>
      <c r="N23473" s="53">
        <v>6467.1889902967141</v>
      </c>
      <c r="O23473" s="227">
        <v>44651</v>
      </c>
      <c r="P23473" s="227">
        <f t="shared" si="834"/>
        <v>44633</v>
      </c>
      <c r="Q23473" s="227">
        <f t="shared" si="835"/>
        <v>44646</v>
      </c>
    </row>
    <row r="23474" spans="1:17" x14ac:dyDescent="0.25">
      <c r="A23474" s="221" t="s">
        <v>718</v>
      </c>
      <c r="B23474" s="233" t="s">
        <v>446</v>
      </c>
      <c r="C23474" s="236">
        <v>11260.3171202382</v>
      </c>
      <c r="D23474" s="49">
        <v>1634</v>
      </c>
      <c r="E23474" s="49">
        <v>36</v>
      </c>
      <c r="F23474" s="48">
        <v>22.836200294989339</v>
      </c>
      <c r="H23474" s="49" t="s">
        <v>476</v>
      </c>
      <c r="I23474" s="49">
        <v>55508</v>
      </c>
      <c r="J23474" s="49">
        <v>764</v>
      </c>
      <c r="K23474" s="49">
        <v>37</v>
      </c>
      <c r="L23474" s="50">
        <v>4.8429319371727751E-2</v>
      </c>
      <c r="M23474" s="49" t="s">
        <v>476</v>
      </c>
      <c r="N23474" s="53">
        <v>6784.8888432001668</v>
      </c>
      <c r="O23474" s="227">
        <v>44651</v>
      </c>
      <c r="P23474" s="227">
        <f t="shared" si="834"/>
        <v>44633</v>
      </c>
      <c r="Q23474" s="227">
        <f t="shared" si="835"/>
        <v>44646</v>
      </c>
    </row>
    <row r="23475" spans="1:17" x14ac:dyDescent="0.25">
      <c r="A23475" s="221" t="s">
        <v>717</v>
      </c>
      <c r="B23475" s="233" t="s">
        <v>448</v>
      </c>
      <c r="C23475" s="236">
        <v>60760.903444814299</v>
      </c>
      <c r="D23475" s="49">
        <v>13415</v>
      </c>
      <c r="E23475" s="49">
        <v>146</v>
      </c>
      <c r="F23475" s="48">
        <v>17.163292244400399</v>
      </c>
      <c r="H23475" s="49" t="s">
        <v>457</v>
      </c>
      <c r="I23475" s="49">
        <v>567875</v>
      </c>
      <c r="J23475" s="49">
        <v>8703</v>
      </c>
      <c r="K23475" s="49">
        <v>152</v>
      </c>
      <c r="L23475" s="50">
        <v>1.7465241870619326E-2</v>
      </c>
      <c r="M23475" s="49" t="s">
        <v>476</v>
      </c>
      <c r="N23475" s="53">
        <v>14323.355161933107</v>
      </c>
      <c r="O23475" s="227">
        <v>44651</v>
      </c>
      <c r="P23475" s="227">
        <f t="shared" si="834"/>
        <v>44633</v>
      </c>
      <c r="Q23475" s="227">
        <f t="shared" si="835"/>
        <v>44646</v>
      </c>
    </row>
    <row r="23476" spans="1:17" x14ac:dyDescent="0.25">
      <c r="A23476" s="221" t="s">
        <v>716</v>
      </c>
      <c r="B23476" s="233" t="s">
        <v>446</v>
      </c>
      <c r="C23476" s="236">
        <v>13066.7339765703</v>
      </c>
      <c r="D23476" s="49">
        <v>2116</v>
      </c>
      <c r="E23476" s="49">
        <v>23</v>
      </c>
      <c r="F23476" s="48">
        <v>12.57282153140117</v>
      </c>
      <c r="H23476" s="49" t="s">
        <v>476</v>
      </c>
      <c r="I23476" s="49">
        <v>51610</v>
      </c>
      <c r="J23476" s="49">
        <v>689</v>
      </c>
      <c r="K23476" s="49">
        <v>24</v>
      </c>
      <c r="L23476" s="50">
        <v>3.483309143686502E-2</v>
      </c>
      <c r="M23476" s="49" t="s">
        <v>476</v>
      </c>
      <c r="N23476" s="53">
        <v>5272.9320213867686</v>
      </c>
      <c r="O23476" s="227">
        <v>44651</v>
      </c>
      <c r="P23476" s="227">
        <f t="shared" si="834"/>
        <v>44633</v>
      </c>
      <c r="Q23476" s="227">
        <f t="shared" si="835"/>
        <v>44646</v>
      </c>
    </row>
    <row r="23477" spans="1:17" x14ac:dyDescent="0.25">
      <c r="A23477" s="221" t="s">
        <v>715</v>
      </c>
      <c r="B23477" s="233" t="s">
        <v>448</v>
      </c>
      <c r="C23477" s="236">
        <v>28989.034762338801</v>
      </c>
      <c r="D23477" s="49">
        <v>5642</v>
      </c>
      <c r="E23477" s="49">
        <v>57</v>
      </c>
      <c r="F23477" s="48">
        <v>14.04471933890666</v>
      </c>
      <c r="H23477" s="49" t="s">
        <v>476</v>
      </c>
      <c r="I23477" s="49">
        <v>170546</v>
      </c>
      <c r="J23477" s="49">
        <v>2167</v>
      </c>
      <c r="K23477" s="49">
        <v>60</v>
      </c>
      <c r="L23477" s="50">
        <v>2.7688047992616521E-2</v>
      </c>
      <c r="M23477" s="49" t="s">
        <v>476</v>
      </c>
      <c r="N23477" s="53">
        <v>7475.2402684868466</v>
      </c>
      <c r="O23477" s="227">
        <v>44651</v>
      </c>
      <c r="P23477" s="227">
        <f t="shared" si="834"/>
        <v>44633</v>
      </c>
      <c r="Q23477" s="227">
        <f t="shared" si="835"/>
        <v>44646</v>
      </c>
    </row>
    <row r="23478" spans="1:17" x14ac:dyDescent="0.25">
      <c r="A23478" s="221" t="s">
        <v>714</v>
      </c>
      <c r="B23478" s="233" t="s">
        <v>443</v>
      </c>
      <c r="C23478" s="236">
        <v>5774.3850978047103</v>
      </c>
      <c r="D23478" s="49">
        <v>952</v>
      </c>
      <c r="E23478" s="49" t="s">
        <v>489</v>
      </c>
      <c r="F23478" s="48">
        <v>2.4739801803564139</v>
      </c>
      <c r="H23478" s="49" t="s">
        <v>476</v>
      </c>
      <c r="I23478" s="49">
        <v>20102</v>
      </c>
      <c r="J23478" s="49">
        <v>259</v>
      </c>
      <c r="K23478" s="49">
        <v>2</v>
      </c>
      <c r="L23478" s="50">
        <v>7.7220077220077222E-3</v>
      </c>
      <c r="M23478" s="49" t="s">
        <v>476</v>
      </c>
      <c r="N23478" s="53">
        <v>4485.3260669861784</v>
      </c>
      <c r="O23478" s="227">
        <v>44651</v>
      </c>
      <c r="P23478" s="227">
        <f t="shared" si="834"/>
        <v>44633</v>
      </c>
      <c r="Q23478" s="227">
        <f t="shared" si="835"/>
        <v>44646</v>
      </c>
    </row>
    <row r="23479" spans="1:17" x14ac:dyDescent="0.25">
      <c r="A23479" s="221" t="s">
        <v>713</v>
      </c>
      <c r="B23479" s="233" t="s">
        <v>452</v>
      </c>
      <c r="C23479" s="236">
        <v>6352.7152733450803</v>
      </c>
      <c r="D23479" s="49">
        <v>939</v>
      </c>
      <c r="E23479" s="49">
        <v>6</v>
      </c>
      <c r="F23479" s="48">
        <v>6.7462716355263366</v>
      </c>
      <c r="H23479" s="49" t="s">
        <v>476</v>
      </c>
      <c r="I23479" s="49">
        <v>21057</v>
      </c>
      <c r="J23479" s="49">
        <v>281</v>
      </c>
      <c r="K23479" s="49">
        <v>6</v>
      </c>
      <c r="L23479" s="50">
        <v>2.1352313167259787E-2</v>
      </c>
      <c r="M23479" s="49" t="s">
        <v>476</v>
      </c>
      <c r="N23479" s="53">
        <v>4423.3054356934354</v>
      </c>
      <c r="O23479" s="227">
        <v>44651</v>
      </c>
      <c r="P23479" s="227">
        <f t="shared" si="834"/>
        <v>44633</v>
      </c>
      <c r="Q23479" s="227">
        <f t="shared" si="835"/>
        <v>44646</v>
      </c>
    </row>
    <row r="23480" spans="1:17" x14ac:dyDescent="0.25">
      <c r="A23480" s="221" t="s">
        <v>712</v>
      </c>
      <c r="B23480" s="233" t="s">
        <v>452</v>
      </c>
      <c r="C23480" s="236">
        <v>53837.277335062499</v>
      </c>
      <c r="D23480" s="49">
        <v>16076</v>
      </c>
      <c r="E23480" s="49">
        <v>63</v>
      </c>
      <c r="F23480" s="48">
        <v>8.3585207550406597</v>
      </c>
      <c r="H23480" s="49" t="s">
        <v>476</v>
      </c>
      <c r="I23480" s="49">
        <v>232950</v>
      </c>
      <c r="J23480" s="49">
        <v>2596</v>
      </c>
      <c r="K23480" s="49">
        <v>77</v>
      </c>
      <c r="L23480" s="50">
        <v>2.9661016949152543E-2</v>
      </c>
      <c r="M23480" s="49" t="s">
        <v>476</v>
      </c>
      <c r="N23480" s="53">
        <v>4821.9377511301227</v>
      </c>
      <c r="O23480" s="227">
        <v>44651</v>
      </c>
      <c r="P23480" s="227">
        <f t="shared" si="834"/>
        <v>44633</v>
      </c>
      <c r="Q23480" s="227">
        <f t="shared" si="835"/>
        <v>44646</v>
      </c>
    </row>
    <row r="23481" spans="1:17" x14ac:dyDescent="0.25">
      <c r="A23481" s="221" t="s">
        <v>711</v>
      </c>
      <c r="B23481" s="233" t="s">
        <v>445</v>
      </c>
      <c r="C23481" s="236">
        <v>27401.822881354499</v>
      </c>
      <c r="D23481" s="49">
        <v>5372</v>
      </c>
      <c r="E23481" s="49">
        <v>22</v>
      </c>
      <c r="F23481" s="48">
        <v>5.7347592466114596</v>
      </c>
      <c r="H23481" s="49" t="s">
        <v>476</v>
      </c>
      <c r="I23481" s="49">
        <v>95224</v>
      </c>
      <c r="J23481" s="49">
        <v>1369</v>
      </c>
      <c r="K23481" s="49">
        <v>24</v>
      </c>
      <c r="L23481" s="50">
        <v>1.7531044558071585E-2</v>
      </c>
      <c r="M23481" s="49" t="s">
        <v>476</v>
      </c>
      <c r="N23481" s="53">
        <v>4996.0179872979643</v>
      </c>
      <c r="O23481" s="227">
        <v>44651</v>
      </c>
      <c r="P23481" s="227">
        <f t="shared" si="834"/>
        <v>44633</v>
      </c>
      <c r="Q23481" s="227">
        <f t="shared" si="835"/>
        <v>44646</v>
      </c>
    </row>
    <row r="23482" spans="1:17" x14ac:dyDescent="0.25">
      <c r="A23482" s="221" t="s">
        <v>710</v>
      </c>
      <c r="B23482" s="233" t="s">
        <v>449</v>
      </c>
      <c r="C23482" s="236">
        <v>443.669002305216</v>
      </c>
      <c r="D23482" s="49">
        <v>29</v>
      </c>
      <c r="E23482" s="49">
        <v>0</v>
      </c>
      <c r="F23482" s="48">
        <v>0</v>
      </c>
      <c r="H23482" s="49" t="s">
        <v>461</v>
      </c>
      <c r="I23482" s="49">
        <v>691</v>
      </c>
      <c r="J23482" s="49">
        <v>14</v>
      </c>
      <c r="K23482" s="49">
        <v>0</v>
      </c>
      <c r="L23482" s="50">
        <v>0</v>
      </c>
      <c r="M23482" s="49" t="s">
        <v>461</v>
      </c>
      <c r="N23482" s="53">
        <v>3155.5055519449816</v>
      </c>
      <c r="O23482" s="227">
        <v>44651</v>
      </c>
      <c r="P23482" s="227">
        <f t="shared" si="834"/>
        <v>44633</v>
      </c>
      <c r="Q23482" s="227">
        <f t="shared" si="835"/>
        <v>44646</v>
      </c>
    </row>
    <row r="23483" spans="1:17" x14ac:dyDescent="0.25">
      <c r="A23483" s="221" t="s">
        <v>709</v>
      </c>
      <c r="B23483" s="233" t="s">
        <v>452</v>
      </c>
      <c r="C23483" s="236">
        <v>10425.3705682952</v>
      </c>
      <c r="D23483" s="49">
        <v>2999</v>
      </c>
      <c r="E23483" s="49">
        <v>18</v>
      </c>
      <c r="F23483" s="48">
        <v>12.332552375877137</v>
      </c>
      <c r="H23483" s="49" t="s">
        <v>476</v>
      </c>
      <c r="I23483" s="49">
        <v>46920</v>
      </c>
      <c r="J23483" s="49">
        <v>744</v>
      </c>
      <c r="K23483" s="49">
        <v>18</v>
      </c>
      <c r="L23483" s="50">
        <v>2.4193548387096774E-2</v>
      </c>
      <c r="M23483" s="49" t="s">
        <v>476</v>
      </c>
      <c r="N23483" s="53">
        <v>7136.4369748409044</v>
      </c>
      <c r="O23483" s="227">
        <v>44651</v>
      </c>
      <c r="P23483" s="227">
        <f t="shared" si="834"/>
        <v>44633</v>
      </c>
      <c r="Q23483" s="227">
        <f t="shared" si="835"/>
        <v>44646</v>
      </c>
    </row>
    <row r="23484" spans="1:17" x14ac:dyDescent="0.25">
      <c r="A23484" s="221" t="s">
        <v>708</v>
      </c>
      <c r="B23484" s="233" t="s">
        <v>443</v>
      </c>
      <c r="C23484" s="236">
        <v>29332.514862373799</v>
      </c>
      <c r="D23484" s="49">
        <v>6746</v>
      </c>
      <c r="E23484" s="49">
        <v>28</v>
      </c>
      <c r="F23484" s="48">
        <v>6.8183720672566475</v>
      </c>
      <c r="H23484" s="49" t="s">
        <v>476</v>
      </c>
      <c r="I23484" s="49">
        <v>112313</v>
      </c>
      <c r="J23484" s="49">
        <v>1551</v>
      </c>
      <c r="K23484" s="49">
        <v>33</v>
      </c>
      <c r="L23484" s="50">
        <v>2.1276595744680851E-2</v>
      </c>
      <c r="M23484" s="49" t="s">
        <v>476</v>
      </c>
      <c r="N23484" s="53">
        <v>5287.6475381575301</v>
      </c>
      <c r="O23484" s="227">
        <v>44651</v>
      </c>
      <c r="P23484" s="227">
        <f t="shared" si="834"/>
        <v>44633</v>
      </c>
      <c r="Q23484" s="227">
        <f t="shared" si="835"/>
        <v>44646</v>
      </c>
    </row>
    <row r="23485" spans="1:17" x14ac:dyDescent="0.25">
      <c r="A23485" s="221" t="s">
        <v>707</v>
      </c>
      <c r="B23485" s="233" t="s">
        <v>443</v>
      </c>
      <c r="C23485" s="236">
        <v>13670.6546508352</v>
      </c>
      <c r="D23485" s="49">
        <v>3015</v>
      </c>
      <c r="E23485" s="49">
        <v>15</v>
      </c>
      <c r="F23485" s="48">
        <v>7.8374342618852797</v>
      </c>
      <c r="H23485" s="49" t="s">
        <v>457</v>
      </c>
      <c r="I23485" s="49">
        <v>55640</v>
      </c>
      <c r="J23485" s="49">
        <v>725</v>
      </c>
      <c r="K23485" s="49">
        <v>17</v>
      </c>
      <c r="L23485" s="50">
        <v>2.3448275862068966E-2</v>
      </c>
      <c r="M23485" s="49" t="s">
        <v>461</v>
      </c>
      <c r="N23485" s="53">
        <v>5303.3305172090395</v>
      </c>
      <c r="O23485" s="227">
        <v>44651</v>
      </c>
      <c r="P23485" s="227">
        <f t="shared" si="834"/>
        <v>44633</v>
      </c>
      <c r="Q23485" s="227">
        <f t="shared" si="835"/>
        <v>44646</v>
      </c>
    </row>
    <row r="23486" spans="1:17" x14ac:dyDescent="0.25">
      <c r="A23486" s="221" t="s">
        <v>706</v>
      </c>
      <c r="B23486" s="233" t="s">
        <v>446</v>
      </c>
      <c r="C23486" s="236">
        <v>7866.2595778054301</v>
      </c>
      <c r="D23486" s="49">
        <v>1122</v>
      </c>
      <c r="E23486" s="49">
        <v>10</v>
      </c>
      <c r="F23486" s="48">
        <v>9.080373044147489</v>
      </c>
      <c r="H23486" s="49" t="s">
        <v>476</v>
      </c>
      <c r="I23486" s="49">
        <v>29024</v>
      </c>
      <c r="J23486" s="49">
        <v>410</v>
      </c>
      <c r="K23486" s="49">
        <v>10</v>
      </c>
      <c r="L23486" s="50">
        <v>2.4390243902439025E-2</v>
      </c>
      <c r="M23486" s="49" t="s">
        <v>476</v>
      </c>
      <c r="N23486" s="53">
        <v>5212.1341273406588</v>
      </c>
      <c r="O23486" s="227">
        <v>44651</v>
      </c>
      <c r="P23486" s="227">
        <f t="shared" si="834"/>
        <v>44633</v>
      </c>
      <c r="Q23486" s="227">
        <f t="shared" si="835"/>
        <v>44646</v>
      </c>
    </row>
    <row r="23487" spans="1:17" x14ac:dyDescent="0.25">
      <c r="A23487" s="221" t="s">
        <v>705</v>
      </c>
      <c r="B23487" s="233" t="s">
        <v>443</v>
      </c>
      <c r="C23487" s="236">
        <v>3588.8356725713106</v>
      </c>
      <c r="D23487" s="49">
        <v>600</v>
      </c>
      <c r="E23487" s="49" t="s">
        <v>489</v>
      </c>
      <c r="F23487" s="48">
        <v>3.9805986088738723</v>
      </c>
      <c r="H23487" s="49" t="s">
        <v>457</v>
      </c>
      <c r="I23487" s="49">
        <v>10127</v>
      </c>
      <c r="J23487" s="49">
        <v>126</v>
      </c>
      <c r="K23487" s="49">
        <v>2</v>
      </c>
      <c r="L23487" s="50">
        <v>1.5873015873015872E-2</v>
      </c>
      <c r="M23487" s="49" t="s">
        <v>990</v>
      </c>
      <c r="N23487" s="53">
        <v>3510.8879730267549</v>
      </c>
      <c r="O23487" s="227">
        <v>44651</v>
      </c>
      <c r="P23487" s="227">
        <f t="shared" si="834"/>
        <v>44633</v>
      </c>
      <c r="Q23487" s="227">
        <f t="shared" si="835"/>
        <v>44646</v>
      </c>
    </row>
    <row r="23488" spans="1:17" x14ac:dyDescent="0.25">
      <c r="A23488" s="221" t="s">
        <v>704</v>
      </c>
      <c r="B23488" s="233" t="s">
        <v>446</v>
      </c>
      <c r="C23488" s="236">
        <v>28747.259811021901</v>
      </c>
      <c r="D23488" s="49">
        <v>5690</v>
      </c>
      <c r="E23488" s="49">
        <v>51</v>
      </c>
      <c r="F23488" s="48">
        <v>12.67201523485882</v>
      </c>
      <c r="H23488" s="49" t="s">
        <v>476</v>
      </c>
      <c r="I23488" s="49">
        <v>191191</v>
      </c>
      <c r="J23488" s="49">
        <v>2283</v>
      </c>
      <c r="K23488" s="49">
        <v>58</v>
      </c>
      <c r="L23488" s="50">
        <v>2.5405168637757335E-2</v>
      </c>
      <c r="M23488" s="49" t="s">
        <v>476</v>
      </c>
      <c r="N23488" s="53">
        <v>7941.6264889521108</v>
      </c>
      <c r="O23488" s="227">
        <v>44651</v>
      </c>
      <c r="P23488" s="227">
        <f t="shared" si="834"/>
        <v>44633</v>
      </c>
      <c r="Q23488" s="227">
        <f t="shared" si="835"/>
        <v>44646</v>
      </c>
    </row>
    <row r="23489" spans="1:17" x14ac:dyDescent="0.25">
      <c r="A23489" s="221" t="s">
        <v>703</v>
      </c>
      <c r="B23489" s="233" t="s">
        <v>451</v>
      </c>
      <c r="C23489" s="236">
        <v>97.256701128622794</v>
      </c>
      <c r="D23489" s="49">
        <v>10</v>
      </c>
      <c r="E23489" s="49">
        <v>0</v>
      </c>
      <c r="F23489" s="48">
        <v>0</v>
      </c>
      <c r="H23489" s="49" t="s">
        <v>461</v>
      </c>
      <c r="I23489" s="49">
        <v>199</v>
      </c>
      <c r="J23489" s="49">
        <v>0</v>
      </c>
      <c r="K23489" s="49">
        <v>0</v>
      </c>
      <c r="L23489" s="50">
        <v>0</v>
      </c>
      <c r="M23489" s="49" t="s">
        <v>461</v>
      </c>
      <c r="N23489" s="53">
        <v>0</v>
      </c>
      <c r="O23489" s="227">
        <v>44651</v>
      </c>
      <c r="P23489" s="227">
        <f t="shared" si="834"/>
        <v>44633</v>
      </c>
      <c r="Q23489" s="227">
        <f t="shared" si="835"/>
        <v>44646</v>
      </c>
    </row>
    <row r="23490" spans="1:17" x14ac:dyDescent="0.25">
      <c r="A23490" s="221" t="s">
        <v>702</v>
      </c>
      <c r="B23490" s="233" t="s">
        <v>450</v>
      </c>
      <c r="C23490" s="236">
        <v>8389.5626394437495</v>
      </c>
      <c r="D23490" s="49">
        <v>1729</v>
      </c>
      <c r="E23490" s="49">
        <v>10</v>
      </c>
      <c r="F23490" s="48">
        <v>8.513980346573506</v>
      </c>
      <c r="H23490" s="49" t="s">
        <v>457</v>
      </c>
      <c r="I23490" s="49">
        <v>29004</v>
      </c>
      <c r="J23490" s="49">
        <v>411</v>
      </c>
      <c r="K23490" s="49">
        <v>10</v>
      </c>
      <c r="L23490" s="50">
        <v>2.4330900243309004E-2</v>
      </c>
      <c r="M23490" s="49" t="s">
        <v>990</v>
      </c>
      <c r="N23490" s="53">
        <v>4898.9442914183956</v>
      </c>
      <c r="O23490" s="227">
        <v>44651</v>
      </c>
      <c r="P23490" s="227">
        <f t="shared" si="834"/>
        <v>44633</v>
      </c>
      <c r="Q23490" s="227">
        <f t="shared" si="835"/>
        <v>44646</v>
      </c>
    </row>
    <row r="23491" spans="1:17" x14ac:dyDescent="0.25">
      <c r="A23491" s="221" t="s">
        <v>701</v>
      </c>
      <c r="B23491" s="233" t="s">
        <v>451</v>
      </c>
      <c r="C23491" s="236">
        <v>8452.8586639732803</v>
      </c>
      <c r="D23491" s="49">
        <v>1291</v>
      </c>
      <c r="E23491" s="49">
        <v>10</v>
      </c>
      <c r="F23491" s="48">
        <v>8.4502266355174456</v>
      </c>
      <c r="H23491" s="49" t="s">
        <v>476</v>
      </c>
      <c r="I23491" s="49">
        <v>38687</v>
      </c>
      <c r="J23491" s="49">
        <v>620</v>
      </c>
      <c r="K23491" s="49">
        <v>10</v>
      </c>
      <c r="L23491" s="50">
        <v>1.6129032258064516E-2</v>
      </c>
      <c r="M23491" s="49" t="s">
        <v>476</v>
      </c>
      <c r="N23491" s="53">
        <v>7334.7967196291429</v>
      </c>
      <c r="O23491" s="227">
        <v>44651</v>
      </c>
      <c r="P23491" s="227">
        <f t="shared" si="834"/>
        <v>44633</v>
      </c>
      <c r="Q23491" s="227">
        <f t="shared" si="835"/>
        <v>44646</v>
      </c>
    </row>
    <row r="23492" spans="1:17" x14ac:dyDescent="0.25">
      <c r="A23492" s="221" t="s">
        <v>700</v>
      </c>
      <c r="B23492" s="233" t="s">
        <v>455</v>
      </c>
      <c r="C23492" s="236">
        <v>925.93893955999795</v>
      </c>
      <c r="D23492" s="49">
        <v>76</v>
      </c>
      <c r="E23492" s="49" t="s">
        <v>489</v>
      </c>
      <c r="F23492" s="48">
        <v>7.7141772936468103</v>
      </c>
      <c r="H23492" s="49" t="s">
        <v>461</v>
      </c>
      <c r="I23492" s="49">
        <v>3309</v>
      </c>
      <c r="J23492" s="49">
        <v>64</v>
      </c>
      <c r="K23492" s="49">
        <v>2</v>
      </c>
      <c r="L23492" s="50">
        <v>3.125E-2</v>
      </c>
      <c r="M23492" s="49" t="s">
        <v>476</v>
      </c>
      <c r="N23492" s="53">
        <v>6911.9028551075417</v>
      </c>
      <c r="O23492" s="227">
        <v>44651</v>
      </c>
      <c r="P23492" s="227">
        <f t="shared" si="834"/>
        <v>44633</v>
      </c>
      <c r="Q23492" s="227">
        <f t="shared" si="835"/>
        <v>44646</v>
      </c>
    </row>
    <row r="23493" spans="1:17" x14ac:dyDescent="0.25">
      <c r="A23493" s="221" t="s">
        <v>699</v>
      </c>
      <c r="B23493" s="233" t="s">
        <v>450</v>
      </c>
      <c r="C23493" s="236">
        <v>886.62872007655199</v>
      </c>
      <c r="D23493" s="49">
        <v>68</v>
      </c>
      <c r="E23493" s="49">
        <v>0</v>
      </c>
      <c r="F23493" s="48">
        <v>0</v>
      </c>
      <c r="H23493" s="49" t="s">
        <v>457</v>
      </c>
      <c r="I23493" s="49">
        <v>1166</v>
      </c>
      <c r="J23493" s="49">
        <v>13</v>
      </c>
      <c r="K23493" s="49">
        <v>0</v>
      </c>
      <c r="L23493" s="50">
        <v>0</v>
      </c>
      <c r="M23493" s="49" t="s">
        <v>990</v>
      </c>
      <c r="N23493" s="53">
        <v>1466.2281635629367</v>
      </c>
      <c r="O23493" s="227">
        <v>44651</v>
      </c>
      <c r="P23493" s="227">
        <f t="shared" ref="P23493:P23556" si="836">O23493-18</f>
        <v>44633</v>
      </c>
      <c r="Q23493" s="227">
        <f t="shared" ref="Q23493:Q23556" si="837">O23493-5</f>
        <v>44646</v>
      </c>
    </row>
    <row r="23494" spans="1:17" x14ac:dyDescent="0.25">
      <c r="A23494" s="221" t="s">
        <v>698</v>
      </c>
      <c r="B23494" s="233" t="s">
        <v>455</v>
      </c>
      <c r="C23494" s="236">
        <v>131.34792406884699</v>
      </c>
      <c r="D23494" s="49">
        <v>13</v>
      </c>
      <c r="E23494" s="49">
        <v>0</v>
      </c>
      <c r="F23494" s="48">
        <v>0</v>
      </c>
      <c r="H23494" s="49" t="s">
        <v>461</v>
      </c>
      <c r="I23494" s="49">
        <v>143</v>
      </c>
      <c r="J23494" s="49">
        <v>2</v>
      </c>
      <c r="K23494" s="49">
        <v>0</v>
      </c>
      <c r="L23494" s="50">
        <v>0</v>
      </c>
      <c r="M23494" s="49" t="s">
        <v>461</v>
      </c>
      <c r="N23494" s="53">
        <v>1522.6734751831214</v>
      </c>
      <c r="O23494" s="227">
        <v>44651</v>
      </c>
      <c r="P23494" s="227">
        <f t="shared" si="836"/>
        <v>44633</v>
      </c>
      <c r="Q23494" s="227">
        <f t="shared" si="837"/>
        <v>44646</v>
      </c>
    </row>
    <row r="23495" spans="1:17" x14ac:dyDescent="0.25">
      <c r="A23495" s="221" t="s">
        <v>697</v>
      </c>
      <c r="B23495" s="233" t="s">
        <v>452</v>
      </c>
      <c r="C23495" s="236">
        <v>3233.6975298580801</v>
      </c>
      <c r="D23495" s="49">
        <v>594</v>
      </c>
      <c r="E23495" s="49">
        <v>6</v>
      </c>
      <c r="F23495" s="48">
        <v>13.253293624844302</v>
      </c>
      <c r="H23495" s="49" t="s">
        <v>476</v>
      </c>
      <c r="I23495" s="49">
        <v>18515</v>
      </c>
      <c r="J23495" s="49">
        <v>213</v>
      </c>
      <c r="K23495" s="49">
        <v>6</v>
      </c>
      <c r="L23495" s="50">
        <v>2.8169014084507043E-2</v>
      </c>
      <c r="M23495" s="49" t="s">
        <v>476</v>
      </c>
      <c r="N23495" s="53">
        <v>6586.8869315476186</v>
      </c>
      <c r="O23495" s="227">
        <v>44651</v>
      </c>
      <c r="P23495" s="227">
        <f t="shared" si="836"/>
        <v>44633</v>
      </c>
      <c r="Q23495" s="227">
        <f t="shared" si="837"/>
        <v>44646</v>
      </c>
    </row>
    <row r="23496" spans="1:17" x14ac:dyDescent="0.25">
      <c r="A23496" s="221" t="s">
        <v>447</v>
      </c>
      <c r="B23496" s="233" t="s">
        <v>447</v>
      </c>
      <c r="C23496" s="236">
        <v>11415.7638709039</v>
      </c>
      <c r="D23496" s="49">
        <v>3376</v>
      </c>
      <c r="E23496" s="49">
        <v>14</v>
      </c>
      <c r="F23496" s="48">
        <v>8.7598167876331541</v>
      </c>
      <c r="H23496" s="49" t="s">
        <v>476</v>
      </c>
      <c r="I23496" s="49">
        <v>48092</v>
      </c>
      <c r="J23496" s="49">
        <v>515</v>
      </c>
      <c r="K23496" s="49">
        <v>15</v>
      </c>
      <c r="L23496" s="50">
        <v>2.9126213592233011E-2</v>
      </c>
      <c r="M23496" s="49" t="s">
        <v>476</v>
      </c>
      <c r="N23496" s="53">
        <v>4511.3056456310733</v>
      </c>
      <c r="O23496" s="227">
        <v>44651</v>
      </c>
      <c r="P23496" s="227">
        <f t="shared" si="836"/>
        <v>44633</v>
      </c>
      <c r="Q23496" s="227">
        <f t="shared" si="837"/>
        <v>44646</v>
      </c>
    </row>
    <row r="23497" spans="1:17" x14ac:dyDescent="0.25">
      <c r="A23497" s="221" t="s">
        <v>696</v>
      </c>
      <c r="B23497" s="233" t="s">
        <v>448</v>
      </c>
      <c r="C23497" s="236">
        <v>36015.912175260899</v>
      </c>
      <c r="D23497" s="49">
        <v>5532</v>
      </c>
      <c r="E23497" s="49">
        <v>67</v>
      </c>
      <c r="F23497" s="48">
        <v>13.287777531292297</v>
      </c>
      <c r="H23497" s="49" t="s">
        <v>476</v>
      </c>
      <c r="I23497" s="49">
        <v>186632</v>
      </c>
      <c r="J23497" s="49">
        <v>2480</v>
      </c>
      <c r="K23497" s="49">
        <v>74</v>
      </c>
      <c r="L23497" s="50">
        <v>2.9838709677419355E-2</v>
      </c>
      <c r="M23497" s="49" t="s">
        <v>476</v>
      </c>
      <c r="N23497" s="53">
        <v>6885.8453117383378</v>
      </c>
      <c r="O23497" s="227">
        <v>44651</v>
      </c>
      <c r="P23497" s="227">
        <f t="shared" si="836"/>
        <v>44633</v>
      </c>
      <c r="Q23497" s="227">
        <f t="shared" si="837"/>
        <v>44646</v>
      </c>
    </row>
    <row r="23498" spans="1:17" x14ac:dyDescent="0.25">
      <c r="A23498" s="221" t="s">
        <v>695</v>
      </c>
      <c r="B23498" s="233" t="s">
        <v>446</v>
      </c>
      <c r="C23498" s="236">
        <v>29233.8947796506</v>
      </c>
      <c r="D23498" s="49">
        <v>4616</v>
      </c>
      <c r="E23498" s="49">
        <v>98</v>
      </c>
      <c r="F23498" s="48">
        <v>23.944808082406542</v>
      </c>
      <c r="H23498" s="49" t="s">
        <v>476</v>
      </c>
      <c r="I23498" s="49">
        <v>196515</v>
      </c>
      <c r="J23498" s="49">
        <v>3033</v>
      </c>
      <c r="K23498" s="49">
        <v>98</v>
      </c>
      <c r="L23498" s="50">
        <v>3.2311242993735577E-2</v>
      </c>
      <c r="M23498" s="49" t="s">
        <v>476</v>
      </c>
      <c r="N23498" s="53">
        <v>10374.943273419862</v>
      </c>
      <c r="O23498" s="227">
        <v>44651</v>
      </c>
      <c r="P23498" s="227">
        <f t="shared" si="836"/>
        <v>44633</v>
      </c>
      <c r="Q23498" s="227">
        <f t="shared" si="837"/>
        <v>44646</v>
      </c>
    </row>
    <row r="23499" spans="1:17" x14ac:dyDescent="0.25">
      <c r="A23499" s="221" t="s">
        <v>694</v>
      </c>
      <c r="B23499" s="233" t="s">
        <v>455</v>
      </c>
      <c r="C23499" s="236">
        <v>175.92213223044999</v>
      </c>
      <c r="D23499" s="49">
        <v>25</v>
      </c>
      <c r="E23499" s="49">
        <v>0</v>
      </c>
      <c r="F23499" s="48">
        <v>0</v>
      </c>
      <c r="H23499" s="49" t="s">
        <v>461</v>
      </c>
      <c r="I23499" s="49">
        <v>367</v>
      </c>
      <c r="J23499" s="49">
        <v>3</v>
      </c>
      <c r="K23499" s="49">
        <v>0</v>
      </c>
      <c r="L23499" s="50">
        <v>0</v>
      </c>
      <c r="M23499" s="49" t="s">
        <v>461</v>
      </c>
      <c r="N23499" s="53">
        <v>1705.2999312617108</v>
      </c>
      <c r="O23499" s="227">
        <v>44651</v>
      </c>
      <c r="P23499" s="227">
        <f t="shared" si="836"/>
        <v>44633</v>
      </c>
      <c r="Q23499" s="227">
        <f t="shared" si="837"/>
        <v>44646</v>
      </c>
    </row>
    <row r="23500" spans="1:17" x14ac:dyDescent="0.25">
      <c r="A23500" s="221" t="s">
        <v>693</v>
      </c>
      <c r="B23500" s="233" t="s">
        <v>454</v>
      </c>
      <c r="C23500" s="236">
        <v>99979.827942427306</v>
      </c>
      <c r="D23500" s="49">
        <v>32792</v>
      </c>
      <c r="E23500" s="49">
        <v>98</v>
      </c>
      <c r="F23500" s="48">
        <v>7.001412328925892</v>
      </c>
      <c r="H23500" s="49" t="s">
        <v>457</v>
      </c>
      <c r="I23500" s="49">
        <v>425048</v>
      </c>
      <c r="J23500" s="49">
        <v>4828</v>
      </c>
      <c r="K23500" s="49">
        <v>109</v>
      </c>
      <c r="L23500" s="50">
        <v>2.2576636288318144E-2</v>
      </c>
      <c r="M23500" s="49" t="s">
        <v>990</v>
      </c>
      <c r="N23500" s="53">
        <v>4828.9741034363151</v>
      </c>
      <c r="O23500" s="227">
        <v>44651</v>
      </c>
      <c r="P23500" s="227">
        <f t="shared" si="836"/>
        <v>44633</v>
      </c>
      <c r="Q23500" s="227">
        <f t="shared" si="837"/>
        <v>44646</v>
      </c>
    </row>
    <row r="23501" spans="1:17" x14ac:dyDescent="0.25">
      <c r="A23501" s="221" t="s">
        <v>692</v>
      </c>
      <c r="B23501" s="233" t="s">
        <v>443</v>
      </c>
      <c r="C23501" s="236">
        <v>1061.2180254191501</v>
      </c>
      <c r="D23501" s="49">
        <v>119</v>
      </c>
      <c r="E23501" s="49">
        <v>0</v>
      </c>
      <c r="F23501" s="48">
        <v>0</v>
      </c>
      <c r="H23501" s="49" t="s">
        <v>457</v>
      </c>
      <c r="I23501" s="49">
        <v>2872</v>
      </c>
      <c r="J23501" s="49">
        <v>45</v>
      </c>
      <c r="K23501" s="49">
        <v>0</v>
      </c>
      <c r="L23501" s="50">
        <v>0</v>
      </c>
      <c r="M23501" s="49" t="s">
        <v>990</v>
      </c>
      <c r="N23501" s="53">
        <v>4240.4104455563047</v>
      </c>
      <c r="O23501" s="227">
        <v>44651</v>
      </c>
      <c r="P23501" s="227">
        <f t="shared" si="836"/>
        <v>44633</v>
      </c>
      <c r="Q23501" s="227">
        <f t="shared" si="837"/>
        <v>44646</v>
      </c>
    </row>
    <row r="23502" spans="1:17" x14ac:dyDescent="0.25">
      <c r="A23502" s="221" t="s">
        <v>691</v>
      </c>
      <c r="B23502" s="233" t="s">
        <v>455</v>
      </c>
      <c r="C23502" s="236">
        <v>1523.2863267425901</v>
      </c>
      <c r="D23502" s="49">
        <v>120</v>
      </c>
      <c r="E23502" s="49" t="s">
        <v>489</v>
      </c>
      <c r="F23502" s="48">
        <v>14.067329990675153</v>
      </c>
      <c r="H23502" s="49" t="s">
        <v>461</v>
      </c>
      <c r="I23502" s="49">
        <v>2998</v>
      </c>
      <c r="J23502" s="49">
        <v>73</v>
      </c>
      <c r="K23502" s="49">
        <v>3</v>
      </c>
      <c r="L23502" s="50">
        <v>4.1095890410958902E-2</v>
      </c>
      <c r="M23502" s="49" t="s">
        <v>990</v>
      </c>
      <c r="N23502" s="53">
        <v>4792.2704168233358</v>
      </c>
      <c r="O23502" s="227">
        <v>44651</v>
      </c>
      <c r="P23502" s="227">
        <f t="shared" si="836"/>
        <v>44633</v>
      </c>
      <c r="Q23502" s="227">
        <f t="shared" si="837"/>
        <v>44646</v>
      </c>
    </row>
    <row r="23503" spans="1:17" x14ac:dyDescent="0.25">
      <c r="A23503" s="221" t="s">
        <v>690</v>
      </c>
      <c r="B23503" s="233" t="s">
        <v>451</v>
      </c>
      <c r="C23503" s="236">
        <v>975.18088894142284</v>
      </c>
      <c r="D23503" s="49">
        <v>121</v>
      </c>
      <c r="E23503" s="49" t="s">
        <v>489</v>
      </c>
      <c r="F23503" s="48">
        <v>7.3246484050880536</v>
      </c>
      <c r="H23503" s="49" t="s">
        <v>461</v>
      </c>
      <c r="I23503" s="49">
        <v>3538</v>
      </c>
      <c r="J23503" s="49">
        <v>76</v>
      </c>
      <c r="K23503" s="49">
        <v>1</v>
      </c>
      <c r="L23503" s="50">
        <v>1.3157894736842105E-2</v>
      </c>
      <c r="M23503" s="49" t="s">
        <v>990</v>
      </c>
      <c r="N23503" s="53">
        <v>7793.4259030136882</v>
      </c>
      <c r="O23503" s="227">
        <v>44651</v>
      </c>
      <c r="P23503" s="227">
        <f t="shared" si="836"/>
        <v>44633</v>
      </c>
      <c r="Q23503" s="227">
        <f t="shared" si="837"/>
        <v>44646</v>
      </c>
    </row>
    <row r="23504" spans="1:17" x14ac:dyDescent="0.25">
      <c r="A23504" s="221" t="s">
        <v>689</v>
      </c>
      <c r="B23504" s="233" t="s">
        <v>452</v>
      </c>
      <c r="C23504" s="236">
        <v>6604.9424871170804</v>
      </c>
      <c r="D23504" s="49">
        <v>771</v>
      </c>
      <c r="E23504" s="49" t="s">
        <v>489</v>
      </c>
      <c r="F23504" s="48">
        <v>4.3257649293929594</v>
      </c>
      <c r="H23504" s="49" t="s">
        <v>461</v>
      </c>
      <c r="I23504" s="49">
        <v>26100</v>
      </c>
      <c r="J23504" s="49">
        <v>274</v>
      </c>
      <c r="K23504" s="49">
        <v>4</v>
      </c>
      <c r="L23504" s="50">
        <v>1.4598540145985401E-2</v>
      </c>
      <c r="M23504" s="49" t="s">
        <v>990</v>
      </c>
      <c r="N23504" s="53">
        <v>4148.4085672878473</v>
      </c>
      <c r="O23504" s="227">
        <v>44651</v>
      </c>
      <c r="P23504" s="227">
        <f t="shared" si="836"/>
        <v>44633</v>
      </c>
      <c r="Q23504" s="227">
        <f t="shared" si="837"/>
        <v>44646</v>
      </c>
    </row>
    <row r="23505" spans="1:17" x14ac:dyDescent="0.25">
      <c r="A23505" s="221" t="s">
        <v>688</v>
      </c>
      <c r="B23505" s="233" t="s">
        <v>452</v>
      </c>
      <c r="C23505" s="236">
        <v>17758.791021044799</v>
      </c>
      <c r="D23505" s="49">
        <v>2332</v>
      </c>
      <c r="E23505" s="49">
        <v>29</v>
      </c>
      <c r="F23505" s="48">
        <v>11.664243185101142</v>
      </c>
      <c r="H23505" s="49" t="s">
        <v>476</v>
      </c>
      <c r="I23505" s="49">
        <v>72725</v>
      </c>
      <c r="J23505" s="49">
        <v>887</v>
      </c>
      <c r="K23505" s="49">
        <v>29</v>
      </c>
      <c r="L23505" s="50">
        <v>3.269447576099211E-2</v>
      </c>
      <c r="M23505" s="49" t="s">
        <v>476</v>
      </c>
      <c r="N23505" s="53">
        <v>4994.709374916758</v>
      </c>
      <c r="O23505" s="227">
        <v>44651</v>
      </c>
      <c r="P23505" s="227">
        <f t="shared" si="836"/>
        <v>44633</v>
      </c>
      <c r="Q23505" s="227">
        <f t="shared" si="837"/>
        <v>44646</v>
      </c>
    </row>
    <row r="23506" spans="1:17" x14ac:dyDescent="0.25">
      <c r="A23506" s="221" t="s">
        <v>687</v>
      </c>
      <c r="B23506" s="233" t="s">
        <v>448</v>
      </c>
      <c r="C23506" s="236">
        <v>91690.005605087994</v>
      </c>
      <c r="D23506" s="49">
        <v>12765</v>
      </c>
      <c r="E23506" s="49">
        <v>202</v>
      </c>
      <c r="F23506" s="48">
        <v>15.736253186324129</v>
      </c>
      <c r="H23506" s="49" t="s">
        <v>476</v>
      </c>
      <c r="I23506" s="49">
        <v>927641</v>
      </c>
      <c r="J23506" s="49">
        <v>8721</v>
      </c>
      <c r="K23506" s="49">
        <v>223</v>
      </c>
      <c r="L23506" s="50">
        <v>2.5570462102969843E-2</v>
      </c>
      <c r="M23506" s="49" t="s">
        <v>476</v>
      </c>
      <c r="N23506" s="53">
        <v>9511.3965174804853</v>
      </c>
      <c r="O23506" s="227">
        <v>44651</v>
      </c>
      <c r="P23506" s="227">
        <f t="shared" si="836"/>
        <v>44633</v>
      </c>
      <c r="Q23506" s="227">
        <f t="shared" si="837"/>
        <v>44646</v>
      </c>
    </row>
    <row r="23507" spans="1:17" x14ac:dyDescent="0.25">
      <c r="A23507" s="221" t="s">
        <v>446</v>
      </c>
      <c r="B23507" s="233" t="s">
        <v>446</v>
      </c>
      <c r="C23507" s="236">
        <v>12492.720334089499</v>
      </c>
      <c r="D23507" s="49">
        <v>1934</v>
      </c>
      <c r="E23507" s="49" t="s">
        <v>489</v>
      </c>
      <c r="F23507" s="48">
        <v>2.2870462002950882</v>
      </c>
      <c r="H23507" s="49" t="s">
        <v>457</v>
      </c>
      <c r="I23507" s="49">
        <v>39533</v>
      </c>
      <c r="J23507" s="49">
        <v>463</v>
      </c>
      <c r="K23507" s="49">
        <v>4</v>
      </c>
      <c r="L23507" s="50">
        <v>8.6393088552915772E-3</v>
      </c>
      <c r="M23507" s="49" t="s">
        <v>990</v>
      </c>
      <c r="N23507" s="53">
        <v>3706.1583675781899</v>
      </c>
      <c r="O23507" s="227">
        <v>44651</v>
      </c>
      <c r="P23507" s="227">
        <f t="shared" si="836"/>
        <v>44633</v>
      </c>
      <c r="Q23507" s="227">
        <f t="shared" si="837"/>
        <v>44646</v>
      </c>
    </row>
    <row r="23508" spans="1:17" x14ac:dyDescent="0.25">
      <c r="A23508" s="221" t="s">
        <v>686</v>
      </c>
      <c r="B23508" s="233" t="s">
        <v>455</v>
      </c>
      <c r="C23508" s="236">
        <v>12876.2116148285</v>
      </c>
      <c r="D23508" s="49">
        <v>2523</v>
      </c>
      <c r="E23508" s="49">
        <v>20</v>
      </c>
      <c r="F23508" s="48">
        <v>11.094656342291374</v>
      </c>
      <c r="H23508" s="49" t="s">
        <v>476</v>
      </c>
      <c r="I23508" s="49">
        <v>74931</v>
      </c>
      <c r="J23508" s="49">
        <v>1388</v>
      </c>
      <c r="K23508" s="49">
        <v>23</v>
      </c>
      <c r="L23508" s="50">
        <v>1.6570605187319884E-2</v>
      </c>
      <c r="M23508" s="49" t="s">
        <v>476</v>
      </c>
      <c r="N23508" s="53">
        <v>10779.568102170299</v>
      </c>
      <c r="O23508" s="227">
        <v>44651</v>
      </c>
      <c r="P23508" s="227">
        <f t="shared" si="836"/>
        <v>44633</v>
      </c>
      <c r="Q23508" s="227">
        <f t="shared" si="837"/>
        <v>44646</v>
      </c>
    </row>
    <row r="23509" spans="1:17" x14ac:dyDescent="0.25">
      <c r="A23509" s="221" t="s">
        <v>685</v>
      </c>
      <c r="B23509" s="233" t="s">
        <v>452</v>
      </c>
      <c r="C23509" s="236">
        <v>30288.243897843495</v>
      </c>
      <c r="D23509" s="49">
        <v>6708</v>
      </c>
      <c r="E23509" s="49">
        <v>38</v>
      </c>
      <c r="F23509" s="48">
        <v>8.961515640987594</v>
      </c>
      <c r="H23509" s="49" t="s">
        <v>476</v>
      </c>
      <c r="I23509" s="49">
        <v>268169</v>
      </c>
      <c r="J23509" s="49">
        <v>1697</v>
      </c>
      <c r="K23509" s="49">
        <v>39</v>
      </c>
      <c r="L23509" s="50">
        <v>2.2981732469063054E-2</v>
      </c>
      <c r="M23509" s="49" t="s">
        <v>476</v>
      </c>
      <c r="N23509" s="53">
        <v>5602.833910489031</v>
      </c>
      <c r="O23509" s="227">
        <v>44651</v>
      </c>
      <c r="P23509" s="227">
        <f t="shared" si="836"/>
        <v>44633</v>
      </c>
      <c r="Q23509" s="227">
        <f t="shared" si="837"/>
        <v>44646</v>
      </c>
    </row>
    <row r="23510" spans="1:17" x14ac:dyDescent="0.25">
      <c r="A23510" s="221" t="s">
        <v>684</v>
      </c>
      <c r="B23510" s="233" t="s">
        <v>454</v>
      </c>
      <c r="C23510" s="236">
        <v>30325.695541606699</v>
      </c>
      <c r="D23510" s="49">
        <v>5486</v>
      </c>
      <c r="E23510" s="49">
        <v>44</v>
      </c>
      <c r="F23510" s="48">
        <v>10.363677029419355</v>
      </c>
      <c r="H23510" s="49" t="s">
        <v>457</v>
      </c>
      <c r="I23510" s="49">
        <v>96409</v>
      </c>
      <c r="J23510" s="49">
        <v>1270</v>
      </c>
      <c r="K23510" s="49">
        <v>47</v>
      </c>
      <c r="L23510" s="50">
        <v>3.7007874015748031E-2</v>
      </c>
      <c r="M23510" s="49" t="s">
        <v>990</v>
      </c>
      <c r="N23510" s="53">
        <v>4187.8676723426388</v>
      </c>
      <c r="O23510" s="227">
        <v>44651</v>
      </c>
      <c r="P23510" s="227">
        <f t="shared" si="836"/>
        <v>44633</v>
      </c>
      <c r="Q23510" s="227">
        <f t="shared" si="837"/>
        <v>44646</v>
      </c>
    </row>
    <row r="23511" spans="1:17" x14ac:dyDescent="0.25">
      <c r="A23511" s="221" t="s">
        <v>683</v>
      </c>
      <c r="B23511" s="233" t="s">
        <v>443</v>
      </c>
      <c r="C23511" s="236">
        <v>4631.7627011164004</v>
      </c>
      <c r="D23511" s="49">
        <v>865</v>
      </c>
      <c r="E23511" s="49" t="s">
        <v>489</v>
      </c>
      <c r="F23511" s="48">
        <v>3.0842932178436042</v>
      </c>
      <c r="H23511" s="49" t="s">
        <v>476</v>
      </c>
      <c r="I23511" s="49">
        <v>15792</v>
      </c>
      <c r="J23511" s="49">
        <v>230</v>
      </c>
      <c r="K23511" s="49">
        <v>2</v>
      </c>
      <c r="L23511" s="50">
        <v>8.6956521739130436E-3</v>
      </c>
      <c r="M23511" s="49" t="s">
        <v>461</v>
      </c>
      <c r="N23511" s="53">
        <v>4965.7120807282026</v>
      </c>
      <c r="O23511" s="227">
        <v>44651</v>
      </c>
      <c r="P23511" s="227">
        <f t="shared" si="836"/>
        <v>44633</v>
      </c>
      <c r="Q23511" s="227">
        <f t="shared" si="837"/>
        <v>44646</v>
      </c>
    </row>
    <row r="23512" spans="1:17" x14ac:dyDescent="0.25">
      <c r="A23512" s="221" t="s">
        <v>682</v>
      </c>
      <c r="B23512" s="233" t="s">
        <v>448</v>
      </c>
      <c r="C23512" s="236">
        <v>16655.693199981899</v>
      </c>
      <c r="D23512" s="49">
        <v>3439</v>
      </c>
      <c r="E23512" s="49">
        <v>26</v>
      </c>
      <c r="F23512" s="48">
        <v>11.150198522778238</v>
      </c>
      <c r="H23512" s="49" t="s">
        <v>457</v>
      </c>
      <c r="I23512" s="49">
        <v>71808</v>
      </c>
      <c r="J23512" s="49">
        <v>775</v>
      </c>
      <c r="K23512" s="49">
        <v>26</v>
      </c>
      <c r="L23512" s="50">
        <v>3.3548387096774192E-2</v>
      </c>
      <c r="M23512" s="49" t="s">
        <v>990</v>
      </c>
      <c r="N23512" s="53">
        <v>4653.063614313226</v>
      </c>
      <c r="O23512" s="227">
        <v>44651</v>
      </c>
      <c r="P23512" s="227">
        <f t="shared" si="836"/>
        <v>44633</v>
      </c>
      <c r="Q23512" s="227">
        <f t="shared" si="837"/>
        <v>44646</v>
      </c>
    </row>
    <row r="23513" spans="1:17" x14ac:dyDescent="0.25">
      <c r="A23513" s="221" t="s">
        <v>681</v>
      </c>
      <c r="B23513" s="233" t="s">
        <v>449</v>
      </c>
      <c r="C23513" s="236">
        <v>29199.4634255485</v>
      </c>
      <c r="D23513" s="49">
        <v>3951</v>
      </c>
      <c r="E23513" s="49">
        <v>87</v>
      </c>
      <c r="F23513" s="48">
        <v>21.282191469478967</v>
      </c>
      <c r="H23513" s="49" t="s">
        <v>476</v>
      </c>
      <c r="I23513" s="49">
        <v>379996</v>
      </c>
      <c r="J23513" s="49">
        <v>9293</v>
      </c>
      <c r="K23513" s="49">
        <v>97</v>
      </c>
      <c r="L23513" s="50">
        <v>1.0437964058969117E-2</v>
      </c>
      <c r="M23513" s="49" t="s">
        <v>476</v>
      </c>
      <c r="N23513" s="53">
        <v>31825.927293817847</v>
      </c>
      <c r="O23513" s="227">
        <v>44651</v>
      </c>
      <c r="P23513" s="227">
        <f t="shared" si="836"/>
        <v>44633</v>
      </c>
      <c r="Q23513" s="227">
        <f t="shared" si="837"/>
        <v>44646</v>
      </c>
    </row>
    <row r="23514" spans="1:17" x14ac:dyDescent="0.25">
      <c r="A23514" s="221" t="s">
        <v>680</v>
      </c>
      <c r="B23514" s="233" t="s">
        <v>443</v>
      </c>
      <c r="C23514" s="236">
        <v>13563.581728679501</v>
      </c>
      <c r="D23514" s="49">
        <v>3149</v>
      </c>
      <c r="E23514" s="49">
        <v>25</v>
      </c>
      <c r="F23514" s="48">
        <v>13.165506880372789</v>
      </c>
      <c r="H23514" s="49" t="s">
        <v>457</v>
      </c>
      <c r="I23514" s="49">
        <v>77638</v>
      </c>
      <c r="J23514" s="49">
        <v>961</v>
      </c>
      <c r="K23514" s="49">
        <v>27</v>
      </c>
      <c r="L23514" s="50">
        <v>2.8095733610822061E-2</v>
      </c>
      <c r="M23514" s="49" t="s">
        <v>990</v>
      </c>
      <c r="N23514" s="53">
        <v>7085.1491827414184</v>
      </c>
      <c r="O23514" s="227">
        <v>44651</v>
      </c>
      <c r="P23514" s="227">
        <f t="shared" si="836"/>
        <v>44633</v>
      </c>
      <c r="Q23514" s="227">
        <f t="shared" si="837"/>
        <v>44646</v>
      </c>
    </row>
    <row r="23515" spans="1:17" x14ac:dyDescent="0.25">
      <c r="A23515" s="221" t="s">
        <v>679</v>
      </c>
      <c r="B23515" s="233" t="s">
        <v>443</v>
      </c>
      <c r="C23515" s="236">
        <v>18220.567441253999</v>
      </c>
      <c r="D23515" s="49">
        <v>3307</v>
      </c>
      <c r="E23515" s="49">
        <v>16</v>
      </c>
      <c r="F23515" s="48">
        <v>6.2723466024968522</v>
      </c>
      <c r="H23515" s="49" t="s">
        <v>476</v>
      </c>
      <c r="I23515" s="49">
        <v>71847</v>
      </c>
      <c r="J23515" s="49">
        <v>915</v>
      </c>
      <c r="K23515" s="49">
        <v>19</v>
      </c>
      <c r="L23515" s="50">
        <v>2.0765027322404372E-2</v>
      </c>
      <c r="M23515" s="49" t="s">
        <v>476</v>
      </c>
      <c r="N23515" s="53">
        <v>5021.7974986240424</v>
      </c>
      <c r="O23515" s="227">
        <v>44651</v>
      </c>
      <c r="P23515" s="227">
        <f t="shared" si="836"/>
        <v>44633</v>
      </c>
      <c r="Q23515" s="227">
        <f t="shared" si="837"/>
        <v>44646</v>
      </c>
    </row>
    <row r="23516" spans="1:17" x14ac:dyDescent="0.25">
      <c r="A23516" s="221" t="s">
        <v>678</v>
      </c>
      <c r="B23516" s="233" t="s">
        <v>451</v>
      </c>
      <c r="C23516" s="236">
        <v>2949.2506508674801</v>
      </c>
      <c r="D23516" s="49">
        <v>338</v>
      </c>
      <c r="E23516" s="49">
        <v>6</v>
      </c>
      <c r="F23516" s="48">
        <v>14.531536288560975</v>
      </c>
      <c r="H23516" s="49" t="s">
        <v>476</v>
      </c>
      <c r="I23516" s="49">
        <v>12769</v>
      </c>
      <c r="J23516" s="49">
        <v>183</v>
      </c>
      <c r="K23516" s="49">
        <v>6</v>
      </c>
      <c r="L23516" s="50">
        <v>3.2786885245901641E-2</v>
      </c>
      <c r="M23516" s="49" t="s">
        <v>476</v>
      </c>
      <c r="N23516" s="53">
        <v>6204.9659952155353</v>
      </c>
      <c r="O23516" s="227">
        <v>44651</v>
      </c>
      <c r="P23516" s="227">
        <f t="shared" si="836"/>
        <v>44633</v>
      </c>
      <c r="Q23516" s="227">
        <f t="shared" si="837"/>
        <v>44646</v>
      </c>
    </row>
    <row r="23517" spans="1:17" x14ac:dyDescent="0.25">
      <c r="A23517" s="221" t="s">
        <v>677</v>
      </c>
      <c r="B23517" s="233" t="s">
        <v>454</v>
      </c>
      <c r="C23517" s="236">
        <v>19909.875881644799</v>
      </c>
      <c r="D23517" s="49">
        <v>3626</v>
      </c>
      <c r="E23517" s="49">
        <v>28</v>
      </c>
      <c r="F23517" s="48">
        <v>10.045266037262589</v>
      </c>
      <c r="H23517" s="49" t="s">
        <v>476</v>
      </c>
      <c r="I23517" s="49">
        <v>161328</v>
      </c>
      <c r="J23517" s="49">
        <v>1856</v>
      </c>
      <c r="K23517" s="49">
        <v>29</v>
      </c>
      <c r="L23517" s="50">
        <v>1.5625E-2</v>
      </c>
      <c r="M23517" s="49" t="s">
        <v>476</v>
      </c>
      <c r="N23517" s="53">
        <v>9322.0068825796807</v>
      </c>
      <c r="O23517" s="227">
        <v>44651</v>
      </c>
      <c r="P23517" s="227">
        <f t="shared" si="836"/>
        <v>44633</v>
      </c>
      <c r="Q23517" s="227">
        <f t="shared" si="837"/>
        <v>44646</v>
      </c>
    </row>
    <row r="23518" spans="1:17" x14ac:dyDescent="0.25">
      <c r="A23518" s="221" t="s">
        <v>676</v>
      </c>
      <c r="B23518" s="233" t="s">
        <v>445</v>
      </c>
      <c r="C23518" s="236">
        <v>10718.897733932799</v>
      </c>
      <c r="D23518" s="49">
        <v>2029</v>
      </c>
      <c r="E23518" s="49">
        <v>28</v>
      </c>
      <c r="F23518" s="48">
        <v>18.658634960837468</v>
      </c>
      <c r="H23518" s="49" t="s">
        <v>476</v>
      </c>
      <c r="I23518" s="49">
        <v>46251</v>
      </c>
      <c r="J23518" s="49">
        <v>634</v>
      </c>
      <c r="K23518" s="49">
        <v>29</v>
      </c>
      <c r="L23518" s="50">
        <v>4.5741324921135647E-2</v>
      </c>
      <c r="M23518" s="49" t="s">
        <v>476</v>
      </c>
      <c r="N23518" s="53">
        <v>5914.7872825854765</v>
      </c>
      <c r="O23518" s="227">
        <v>44651</v>
      </c>
      <c r="P23518" s="227">
        <f t="shared" si="836"/>
        <v>44633</v>
      </c>
      <c r="Q23518" s="227">
        <f t="shared" si="837"/>
        <v>44646</v>
      </c>
    </row>
    <row r="23519" spans="1:17" x14ac:dyDescent="0.25">
      <c r="A23519" s="221" t="s">
        <v>675</v>
      </c>
      <c r="B23519" s="233" t="s">
        <v>446</v>
      </c>
      <c r="C23519" s="236">
        <v>30257.471058949301</v>
      </c>
      <c r="D23519" s="49">
        <v>6430</v>
      </c>
      <c r="E23519" s="49">
        <v>39</v>
      </c>
      <c r="F23519" s="48">
        <v>9.2066990010070615</v>
      </c>
      <c r="H23519" s="49" t="s">
        <v>476</v>
      </c>
      <c r="I23519" s="49">
        <v>137804</v>
      </c>
      <c r="J23519" s="49">
        <v>1851</v>
      </c>
      <c r="K23519" s="49">
        <v>46</v>
      </c>
      <c r="L23519" s="50">
        <v>2.4851431658562941E-2</v>
      </c>
      <c r="M23519" s="49" t="s">
        <v>476</v>
      </c>
      <c r="N23519" s="53">
        <v>6117.497382361461</v>
      </c>
      <c r="O23519" s="227">
        <v>44651</v>
      </c>
      <c r="P23519" s="227">
        <f t="shared" si="836"/>
        <v>44633</v>
      </c>
      <c r="Q23519" s="227">
        <f t="shared" si="837"/>
        <v>44646</v>
      </c>
    </row>
    <row r="23520" spans="1:17" x14ac:dyDescent="0.25">
      <c r="A23520" s="221" t="s">
        <v>674</v>
      </c>
      <c r="B23520" s="233" t="s">
        <v>453</v>
      </c>
      <c r="C23520" s="236">
        <v>5208.5177822836404</v>
      </c>
      <c r="D23520" s="49">
        <v>805</v>
      </c>
      <c r="E23520" s="49" t="s">
        <v>489</v>
      </c>
      <c r="F23520" s="48">
        <v>4.1141400153147236</v>
      </c>
      <c r="H23520" s="49" t="s">
        <v>457</v>
      </c>
      <c r="I23520" s="49">
        <v>14557</v>
      </c>
      <c r="J23520" s="49">
        <v>149</v>
      </c>
      <c r="K23520" s="49">
        <v>4</v>
      </c>
      <c r="L23520" s="50">
        <v>2.6845637583892617E-2</v>
      </c>
      <c r="M23520" s="49" t="s">
        <v>990</v>
      </c>
      <c r="N23520" s="53">
        <v>2860.6986906488382</v>
      </c>
      <c r="O23520" s="227">
        <v>44651</v>
      </c>
      <c r="P23520" s="227">
        <f t="shared" si="836"/>
        <v>44633</v>
      </c>
      <c r="Q23520" s="227">
        <f t="shared" si="837"/>
        <v>44646</v>
      </c>
    </row>
    <row r="23521" spans="1:17" x14ac:dyDescent="0.25">
      <c r="A23521" s="221" t="s">
        <v>673</v>
      </c>
      <c r="B23521" s="233" t="s">
        <v>443</v>
      </c>
      <c r="C23521" s="236">
        <v>2134.12534396605</v>
      </c>
      <c r="D23521" s="49">
        <v>281</v>
      </c>
      <c r="E23521" s="49">
        <v>0</v>
      </c>
      <c r="F23521" s="48">
        <v>0</v>
      </c>
      <c r="H23521" s="49" t="s">
        <v>457</v>
      </c>
      <c r="I23521" s="49">
        <v>6601</v>
      </c>
      <c r="J23521" s="49">
        <v>94</v>
      </c>
      <c r="K23521" s="49">
        <v>0</v>
      </c>
      <c r="L23521" s="50">
        <v>0</v>
      </c>
      <c r="M23521" s="49" t="s">
        <v>990</v>
      </c>
      <c r="N23521" s="53">
        <v>4404.6147648155838</v>
      </c>
      <c r="O23521" s="227">
        <v>44651</v>
      </c>
      <c r="P23521" s="227">
        <f t="shared" si="836"/>
        <v>44633</v>
      </c>
      <c r="Q23521" s="227">
        <f t="shared" si="837"/>
        <v>44646</v>
      </c>
    </row>
    <row r="23522" spans="1:17" x14ac:dyDescent="0.25">
      <c r="A23522" s="221" t="s">
        <v>672</v>
      </c>
      <c r="B23522" s="233" t="s">
        <v>451</v>
      </c>
      <c r="C23522" s="236">
        <v>8124.8050092882004</v>
      </c>
      <c r="D23522" s="49">
        <v>1655</v>
      </c>
      <c r="E23522" s="49">
        <v>13</v>
      </c>
      <c r="F23522" s="48">
        <v>11.428845707803379</v>
      </c>
      <c r="H23522" s="49" t="s">
        <v>457</v>
      </c>
      <c r="I23522" s="49">
        <v>30263</v>
      </c>
      <c r="J23522" s="49">
        <v>523</v>
      </c>
      <c r="K23522" s="49">
        <v>14</v>
      </c>
      <c r="L23522" s="50">
        <v>2.676864244741874E-2</v>
      </c>
      <c r="M23522" s="49" t="s">
        <v>990</v>
      </c>
      <c r="N23522" s="53">
        <v>6437.077559425873</v>
      </c>
      <c r="O23522" s="227">
        <v>44651</v>
      </c>
      <c r="P23522" s="227">
        <f t="shared" si="836"/>
        <v>44633</v>
      </c>
      <c r="Q23522" s="227">
        <f t="shared" si="837"/>
        <v>44646</v>
      </c>
    </row>
    <row r="23523" spans="1:17" x14ac:dyDescent="0.25">
      <c r="A23523" s="221" t="s">
        <v>671</v>
      </c>
      <c r="B23523" s="233" t="s">
        <v>456</v>
      </c>
      <c r="C23523" s="236">
        <v>5620.2787186370697</v>
      </c>
      <c r="D23523" s="49">
        <v>703</v>
      </c>
      <c r="E23523" s="49">
        <v>9</v>
      </c>
      <c r="F23523" s="48">
        <v>11.438171931320822</v>
      </c>
      <c r="H23523" s="49" t="s">
        <v>476</v>
      </c>
      <c r="I23523" s="49">
        <v>15610</v>
      </c>
      <c r="J23523" s="49">
        <v>265</v>
      </c>
      <c r="K23523" s="49">
        <v>9</v>
      </c>
      <c r="L23523" s="50">
        <v>3.3962264150943396E-2</v>
      </c>
      <c r="M23523" s="49" t="s">
        <v>476</v>
      </c>
      <c r="N23523" s="53">
        <v>4715.0686516889164</v>
      </c>
      <c r="O23523" s="227">
        <v>44651</v>
      </c>
      <c r="P23523" s="227">
        <f t="shared" si="836"/>
        <v>44633</v>
      </c>
      <c r="Q23523" s="227">
        <f t="shared" si="837"/>
        <v>44646</v>
      </c>
    </row>
    <row r="23524" spans="1:17" x14ac:dyDescent="0.25">
      <c r="A23524" s="221" t="s">
        <v>670</v>
      </c>
      <c r="B23524" s="233" t="s">
        <v>455</v>
      </c>
      <c r="C23524" s="236">
        <v>1879.9555993321101</v>
      </c>
      <c r="D23524" s="49">
        <v>214</v>
      </c>
      <c r="E23524" s="49" t="s">
        <v>489</v>
      </c>
      <c r="F23524" s="48">
        <v>3.7994818310574878</v>
      </c>
      <c r="H23524" s="49" t="s">
        <v>476</v>
      </c>
      <c r="I23524" s="49">
        <v>4545</v>
      </c>
      <c r="J23524" s="49">
        <v>84</v>
      </c>
      <c r="K23524" s="49">
        <v>2</v>
      </c>
      <c r="L23524" s="50">
        <v>2.3809523809523808E-2</v>
      </c>
      <c r="M23524" s="49" t="s">
        <v>990</v>
      </c>
      <c r="N23524" s="53">
        <v>4468.1906333236057</v>
      </c>
      <c r="O23524" s="227">
        <v>44651</v>
      </c>
      <c r="P23524" s="227">
        <f t="shared" si="836"/>
        <v>44633</v>
      </c>
      <c r="Q23524" s="227">
        <f t="shared" si="837"/>
        <v>44646</v>
      </c>
    </row>
    <row r="23525" spans="1:17" x14ac:dyDescent="0.25">
      <c r="A23525" s="221" t="s">
        <v>669</v>
      </c>
      <c r="B23525" s="233" t="s">
        <v>443</v>
      </c>
      <c r="C23525" s="236">
        <v>13749.355836913501</v>
      </c>
      <c r="D23525" s="49">
        <v>2784</v>
      </c>
      <c r="E23525" s="49">
        <v>8</v>
      </c>
      <c r="F23525" s="48">
        <v>4.1560388588855348</v>
      </c>
      <c r="H23525" s="49" t="s">
        <v>476</v>
      </c>
      <c r="I23525" s="49">
        <v>48117</v>
      </c>
      <c r="J23525" s="49">
        <v>675</v>
      </c>
      <c r="K23525" s="49">
        <v>11</v>
      </c>
      <c r="L23525" s="50">
        <v>1.6296296296296295E-2</v>
      </c>
      <c r="M23525" s="49" t="s">
        <v>476</v>
      </c>
      <c r="N23525" s="53">
        <v>4909.3209020585373</v>
      </c>
      <c r="O23525" s="227">
        <v>44651</v>
      </c>
      <c r="P23525" s="227">
        <f t="shared" si="836"/>
        <v>44633</v>
      </c>
      <c r="Q23525" s="227">
        <f t="shared" si="837"/>
        <v>44646</v>
      </c>
    </row>
    <row r="23526" spans="1:17" x14ac:dyDescent="0.25">
      <c r="A23526" s="221" t="s">
        <v>668</v>
      </c>
      <c r="B23526" s="233" t="s">
        <v>450</v>
      </c>
      <c r="C23526" s="236">
        <v>11814.5919608803</v>
      </c>
      <c r="D23526" s="49">
        <v>2871</v>
      </c>
      <c r="E23526" s="49">
        <v>12</v>
      </c>
      <c r="F23526" s="48">
        <v>7.254950996030777</v>
      </c>
      <c r="H23526" s="49" t="s">
        <v>461</v>
      </c>
      <c r="I23526" s="49">
        <v>48190</v>
      </c>
      <c r="J23526" s="49">
        <v>789</v>
      </c>
      <c r="K23526" s="49">
        <v>13</v>
      </c>
      <c r="L23526" s="50">
        <v>1.6476552598225603E-2</v>
      </c>
      <c r="M23526" s="49" t="s">
        <v>476</v>
      </c>
      <c r="N23526" s="53">
        <v>6678.1823918463278</v>
      </c>
      <c r="O23526" s="227">
        <v>44651</v>
      </c>
      <c r="P23526" s="227">
        <f t="shared" si="836"/>
        <v>44633</v>
      </c>
      <c r="Q23526" s="227">
        <f t="shared" si="837"/>
        <v>44646</v>
      </c>
    </row>
    <row r="23527" spans="1:17" x14ac:dyDescent="0.25">
      <c r="A23527" s="221" t="s">
        <v>667</v>
      </c>
      <c r="B23527" s="233" t="s">
        <v>443</v>
      </c>
      <c r="C23527" s="236">
        <v>4953.1649934452498</v>
      </c>
      <c r="D23527" s="49">
        <v>1068</v>
      </c>
      <c r="E23527" s="49">
        <v>6</v>
      </c>
      <c r="F23527" s="48">
        <v>8.6524763285409794</v>
      </c>
      <c r="H23527" s="49" t="s">
        <v>457</v>
      </c>
      <c r="I23527" s="49">
        <v>50160</v>
      </c>
      <c r="J23527" s="49">
        <v>612</v>
      </c>
      <c r="K23527" s="49">
        <v>7</v>
      </c>
      <c r="L23527" s="50">
        <v>1.1437908496732025E-2</v>
      </c>
      <c r="M23527" s="49" t="s">
        <v>990</v>
      </c>
      <c r="N23527" s="53">
        <v>12355.736197156519</v>
      </c>
      <c r="O23527" s="227">
        <v>44651</v>
      </c>
      <c r="P23527" s="227">
        <f t="shared" si="836"/>
        <v>44633</v>
      </c>
      <c r="Q23527" s="227">
        <f t="shared" si="837"/>
        <v>44646</v>
      </c>
    </row>
    <row r="23528" spans="1:17" x14ac:dyDescent="0.25">
      <c r="A23528" s="221" t="s">
        <v>666</v>
      </c>
      <c r="B23528" s="233" t="s">
        <v>452</v>
      </c>
      <c r="C23528" s="236">
        <v>55966.956025412503</v>
      </c>
      <c r="D23528" s="49">
        <v>14637</v>
      </c>
      <c r="E23528" s="49">
        <v>66</v>
      </c>
      <c r="F23528" s="48">
        <v>8.4233377140345684</v>
      </c>
      <c r="H23528" s="49" t="s">
        <v>476</v>
      </c>
      <c r="I23528" s="49">
        <v>274917</v>
      </c>
      <c r="J23528" s="49">
        <v>3911</v>
      </c>
      <c r="K23528" s="49">
        <v>73</v>
      </c>
      <c r="L23528" s="50">
        <v>1.8665302991562261E-2</v>
      </c>
      <c r="M23528" s="49" t="s">
        <v>476</v>
      </c>
      <c r="N23528" s="53">
        <v>6988.0520180946787</v>
      </c>
      <c r="O23528" s="227">
        <v>44651</v>
      </c>
      <c r="P23528" s="227">
        <f t="shared" si="836"/>
        <v>44633</v>
      </c>
      <c r="Q23528" s="227">
        <f t="shared" si="837"/>
        <v>44646</v>
      </c>
    </row>
    <row r="23529" spans="1:17" x14ac:dyDescent="0.25">
      <c r="A23529" s="221" t="s">
        <v>665</v>
      </c>
      <c r="B23529" s="233" t="s">
        <v>449</v>
      </c>
      <c r="C23529" s="236">
        <v>1233.54376087695</v>
      </c>
      <c r="D23529" s="49">
        <v>87</v>
      </c>
      <c r="E23529" s="49">
        <v>0</v>
      </c>
      <c r="F23529" s="48">
        <v>0</v>
      </c>
      <c r="H23529" s="49" t="s">
        <v>461</v>
      </c>
      <c r="I23529" s="49">
        <v>3891</v>
      </c>
      <c r="J23529" s="49">
        <v>77</v>
      </c>
      <c r="K23529" s="49">
        <v>0</v>
      </c>
      <c r="L23529" s="50">
        <v>0</v>
      </c>
      <c r="M23529" s="49" t="s">
        <v>461</v>
      </c>
      <c r="N23529" s="53">
        <v>6242.1782219756205</v>
      </c>
      <c r="O23529" s="227">
        <v>44651</v>
      </c>
      <c r="P23529" s="227">
        <f t="shared" si="836"/>
        <v>44633</v>
      </c>
      <c r="Q23529" s="227">
        <f t="shared" si="837"/>
        <v>44646</v>
      </c>
    </row>
    <row r="23530" spans="1:17" x14ac:dyDescent="0.25">
      <c r="A23530" s="221" t="s">
        <v>664</v>
      </c>
      <c r="B23530" s="233" t="s">
        <v>445</v>
      </c>
      <c r="C23530" s="236">
        <v>18769.558680918599</v>
      </c>
      <c r="D23530" s="49">
        <v>3544</v>
      </c>
      <c r="E23530" s="49">
        <v>27</v>
      </c>
      <c r="F23530" s="48">
        <v>10.274996132605091</v>
      </c>
      <c r="H23530" s="49" t="s">
        <v>476</v>
      </c>
      <c r="I23530" s="49">
        <v>61024</v>
      </c>
      <c r="J23530" s="49">
        <v>889</v>
      </c>
      <c r="K23530" s="49">
        <v>33</v>
      </c>
      <c r="L23530" s="50">
        <v>3.7120359955005622E-2</v>
      </c>
      <c r="M23530" s="49" t="s">
        <v>476</v>
      </c>
      <c r="N23530" s="53">
        <v>4736.3926617186271</v>
      </c>
      <c r="O23530" s="227">
        <v>44651</v>
      </c>
      <c r="P23530" s="227">
        <f t="shared" si="836"/>
        <v>44633</v>
      </c>
      <c r="Q23530" s="227">
        <f t="shared" si="837"/>
        <v>44646</v>
      </c>
    </row>
    <row r="23531" spans="1:17" x14ac:dyDescent="0.25">
      <c r="A23531" s="221" t="s">
        <v>663</v>
      </c>
      <c r="B23531" s="233" t="s">
        <v>448</v>
      </c>
      <c r="C23531" s="236">
        <v>12292.1365056916</v>
      </c>
      <c r="D23531" s="49">
        <v>1651</v>
      </c>
      <c r="E23531" s="49">
        <v>8</v>
      </c>
      <c r="F23531" s="48">
        <v>4.6487327175709785</v>
      </c>
      <c r="H23531" s="49" t="s">
        <v>457</v>
      </c>
      <c r="I23531" s="49">
        <v>31563</v>
      </c>
      <c r="J23531" s="49">
        <v>487</v>
      </c>
      <c r="K23531" s="49">
        <v>10</v>
      </c>
      <c r="L23531" s="50">
        <v>2.0533880903490759E-2</v>
      </c>
      <c r="M23531" s="49" t="s">
        <v>990</v>
      </c>
      <c r="N23531" s="53">
        <v>3961.882458549866</v>
      </c>
      <c r="O23531" s="227">
        <v>44651</v>
      </c>
      <c r="P23531" s="227">
        <f t="shared" si="836"/>
        <v>44633</v>
      </c>
      <c r="Q23531" s="227">
        <f t="shared" si="837"/>
        <v>44646</v>
      </c>
    </row>
    <row r="23532" spans="1:17" x14ac:dyDescent="0.25">
      <c r="A23532" s="221" t="s">
        <v>662</v>
      </c>
      <c r="B23532" s="233" t="s">
        <v>455</v>
      </c>
      <c r="C23532" s="236">
        <v>834.58018010005105</v>
      </c>
      <c r="D23532" s="49">
        <v>78</v>
      </c>
      <c r="E23532" s="49">
        <v>0</v>
      </c>
      <c r="F23532" s="48">
        <v>0</v>
      </c>
      <c r="H23532" s="49" t="s">
        <v>461</v>
      </c>
      <c r="I23532" s="49">
        <v>1306</v>
      </c>
      <c r="J23532" s="49">
        <v>23</v>
      </c>
      <c r="K23532" s="49">
        <v>0</v>
      </c>
      <c r="L23532" s="50">
        <v>0</v>
      </c>
      <c r="M23532" s="49" t="s">
        <v>461</v>
      </c>
      <c r="N23532" s="53">
        <v>2755.8766129867495</v>
      </c>
      <c r="O23532" s="227">
        <v>44651</v>
      </c>
      <c r="P23532" s="227">
        <f t="shared" si="836"/>
        <v>44633</v>
      </c>
      <c r="Q23532" s="227">
        <f t="shared" si="837"/>
        <v>44646</v>
      </c>
    </row>
    <row r="23533" spans="1:17" x14ac:dyDescent="0.25">
      <c r="A23533" s="221" t="s">
        <v>661</v>
      </c>
      <c r="B23533" s="233" t="s">
        <v>443</v>
      </c>
      <c r="C23533" s="236">
        <v>1267.67563041731</v>
      </c>
      <c r="D23533" s="49">
        <v>191</v>
      </c>
      <c r="E23533" s="49">
        <v>0</v>
      </c>
      <c r="F23533" s="48">
        <v>0</v>
      </c>
      <c r="H23533" s="49" t="s">
        <v>461</v>
      </c>
      <c r="I23533" s="49">
        <v>4466</v>
      </c>
      <c r="J23533" s="49">
        <v>66</v>
      </c>
      <c r="K23533" s="49">
        <v>0</v>
      </c>
      <c r="L23533" s="50">
        <v>0</v>
      </c>
      <c r="M23533" s="49" t="s">
        <v>461</v>
      </c>
      <c r="N23533" s="53">
        <v>5206.3791727441549</v>
      </c>
      <c r="O23533" s="227">
        <v>44651</v>
      </c>
      <c r="P23533" s="227">
        <f t="shared" si="836"/>
        <v>44633</v>
      </c>
      <c r="Q23533" s="227">
        <f t="shared" si="837"/>
        <v>44646</v>
      </c>
    </row>
    <row r="23534" spans="1:17" x14ac:dyDescent="0.25">
      <c r="A23534" s="221" t="s">
        <v>660</v>
      </c>
      <c r="B23534" s="233" t="s">
        <v>443</v>
      </c>
      <c r="C23534" s="236">
        <v>1713.2752253528499</v>
      </c>
      <c r="D23534" s="49">
        <v>324</v>
      </c>
      <c r="E23534" s="49" t="s">
        <v>489</v>
      </c>
      <c r="F23534" s="48">
        <v>12.50737249419935</v>
      </c>
      <c r="H23534" s="49" t="s">
        <v>476</v>
      </c>
      <c r="I23534" s="49">
        <v>4840</v>
      </c>
      <c r="J23534" s="49">
        <v>76</v>
      </c>
      <c r="K23534" s="49">
        <v>3</v>
      </c>
      <c r="L23534" s="50">
        <v>3.9473684210526314E-2</v>
      </c>
      <c r="M23534" s="49" t="s">
        <v>476</v>
      </c>
      <c r="N23534" s="53">
        <v>4435.9481112760359</v>
      </c>
      <c r="O23534" s="227">
        <v>44651</v>
      </c>
      <c r="P23534" s="227">
        <f t="shared" si="836"/>
        <v>44633</v>
      </c>
      <c r="Q23534" s="227">
        <f t="shared" si="837"/>
        <v>44646</v>
      </c>
    </row>
    <row r="23535" spans="1:17" x14ac:dyDescent="0.25">
      <c r="A23535" s="221" t="s">
        <v>659</v>
      </c>
      <c r="B23535" s="233" t="s">
        <v>455</v>
      </c>
      <c r="C23535" s="236">
        <v>43955.524582002799</v>
      </c>
      <c r="D23535" s="49">
        <v>9653</v>
      </c>
      <c r="E23535" s="49">
        <v>76</v>
      </c>
      <c r="F23535" s="48">
        <v>12.350145926353269</v>
      </c>
      <c r="H23535" s="49" t="s">
        <v>457</v>
      </c>
      <c r="I23535" s="49">
        <v>218184</v>
      </c>
      <c r="J23535" s="49">
        <v>3837</v>
      </c>
      <c r="K23535" s="49">
        <v>83</v>
      </c>
      <c r="L23535" s="50">
        <v>2.1631482929371906E-2</v>
      </c>
      <c r="M23535" s="49" t="s">
        <v>461</v>
      </c>
      <c r="N23535" s="53">
        <v>8729.2781430505911</v>
      </c>
      <c r="O23535" s="227">
        <v>44651</v>
      </c>
      <c r="P23535" s="227">
        <f t="shared" si="836"/>
        <v>44633</v>
      </c>
      <c r="Q23535" s="227">
        <f t="shared" si="837"/>
        <v>44646</v>
      </c>
    </row>
    <row r="23536" spans="1:17" x14ac:dyDescent="0.25">
      <c r="A23536" s="221" t="s">
        <v>658</v>
      </c>
      <c r="B23536" s="233" t="s">
        <v>449</v>
      </c>
      <c r="C23536" s="236">
        <v>625.94499034377498</v>
      </c>
      <c r="D23536" s="49">
        <v>63</v>
      </c>
      <c r="E23536" s="49">
        <v>0</v>
      </c>
      <c r="F23536" s="48">
        <v>0</v>
      </c>
      <c r="H23536" s="49" t="s">
        <v>457</v>
      </c>
      <c r="I23536" s="49">
        <v>1988</v>
      </c>
      <c r="J23536" s="49">
        <v>32</v>
      </c>
      <c r="K23536" s="49">
        <v>0</v>
      </c>
      <c r="L23536" s="50">
        <v>0</v>
      </c>
      <c r="M23536" s="49" t="s">
        <v>990</v>
      </c>
      <c r="N23536" s="53">
        <v>5112.2703262510804</v>
      </c>
      <c r="O23536" s="227">
        <v>44651</v>
      </c>
      <c r="P23536" s="227">
        <f t="shared" si="836"/>
        <v>44633</v>
      </c>
      <c r="Q23536" s="227">
        <f t="shared" si="837"/>
        <v>44646</v>
      </c>
    </row>
    <row r="23537" spans="1:17" x14ac:dyDescent="0.25">
      <c r="A23537" s="221" t="s">
        <v>657</v>
      </c>
      <c r="B23537" s="233" t="s">
        <v>446</v>
      </c>
      <c r="C23537" s="236">
        <v>9210.9950828244691</v>
      </c>
      <c r="D23537" s="49">
        <v>1587</v>
      </c>
      <c r="E23537" s="49">
        <v>15</v>
      </c>
      <c r="F23537" s="48">
        <v>11.632061050889492</v>
      </c>
      <c r="H23537" s="49" t="s">
        <v>476</v>
      </c>
      <c r="I23537" s="49">
        <v>31959</v>
      </c>
      <c r="J23537" s="49">
        <v>451</v>
      </c>
      <c r="K23537" s="49">
        <v>15</v>
      </c>
      <c r="L23537" s="50">
        <v>3.325942350332594E-2</v>
      </c>
      <c r="M23537" s="49" t="s">
        <v>476</v>
      </c>
      <c r="N23537" s="53">
        <v>4896.32223168775</v>
      </c>
      <c r="O23537" s="227">
        <v>44651</v>
      </c>
      <c r="P23537" s="227">
        <f t="shared" si="836"/>
        <v>44633</v>
      </c>
      <c r="Q23537" s="227">
        <f t="shared" si="837"/>
        <v>44646</v>
      </c>
    </row>
    <row r="23538" spans="1:17" x14ac:dyDescent="0.25">
      <c r="A23538" s="221" t="s">
        <v>445</v>
      </c>
      <c r="B23538" s="233" t="s">
        <v>445</v>
      </c>
      <c r="C23538" s="236">
        <v>62728.587628093002</v>
      </c>
      <c r="D23538" s="49">
        <v>13025</v>
      </c>
      <c r="E23538" s="49">
        <v>62</v>
      </c>
      <c r="F23538" s="48">
        <v>7.0598934170615566</v>
      </c>
      <c r="H23538" s="49" t="s">
        <v>461</v>
      </c>
      <c r="I23538" s="49">
        <v>239821</v>
      </c>
      <c r="J23538" s="49">
        <v>3374</v>
      </c>
      <c r="K23538" s="49">
        <v>75</v>
      </c>
      <c r="L23538" s="50">
        <v>2.2228808535862479E-2</v>
      </c>
      <c r="M23538" s="49" t="s">
        <v>461</v>
      </c>
      <c r="N23538" s="53">
        <v>5378.7278298116089</v>
      </c>
      <c r="O23538" s="227">
        <v>44651</v>
      </c>
      <c r="P23538" s="227">
        <f t="shared" si="836"/>
        <v>44633</v>
      </c>
      <c r="Q23538" s="227">
        <f t="shared" si="837"/>
        <v>44646</v>
      </c>
    </row>
    <row r="23539" spans="1:17" x14ac:dyDescent="0.25">
      <c r="A23539" s="221" t="s">
        <v>656</v>
      </c>
      <c r="B23539" s="233" t="s">
        <v>445</v>
      </c>
      <c r="C23539" s="236">
        <v>3007.0790085752401</v>
      </c>
      <c r="D23539" s="49">
        <v>492</v>
      </c>
      <c r="E23539" s="49" t="s">
        <v>489</v>
      </c>
      <c r="F23539" s="48">
        <v>4.7506946924161086</v>
      </c>
      <c r="H23539" s="49" t="s">
        <v>461</v>
      </c>
      <c r="I23539" s="49">
        <v>8694</v>
      </c>
      <c r="J23539" s="49">
        <v>133</v>
      </c>
      <c r="K23539" s="49">
        <v>2</v>
      </c>
      <c r="L23539" s="50">
        <v>1.5037593984962405E-2</v>
      </c>
      <c r="M23539" s="49" t="s">
        <v>461</v>
      </c>
      <c r="N23539" s="53">
        <v>4422.8967586393965</v>
      </c>
      <c r="O23539" s="227">
        <v>44651</v>
      </c>
      <c r="P23539" s="227">
        <f t="shared" si="836"/>
        <v>44633</v>
      </c>
      <c r="Q23539" s="227">
        <f t="shared" si="837"/>
        <v>44646</v>
      </c>
    </row>
    <row r="23540" spans="1:17" x14ac:dyDescent="0.25">
      <c r="A23540" s="221" t="s">
        <v>655</v>
      </c>
      <c r="B23540" s="233" t="s">
        <v>443</v>
      </c>
      <c r="C23540" s="236">
        <v>3230.2527941828198</v>
      </c>
      <c r="D23540" s="49">
        <v>453</v>
      </c>
      <c r="E23540" s="49" t="s">
        <v>489</v>
      </c>
      <c r="F23540" s="48">
        <v>2.2112378188234403</v>
      </c>
      <c r="H23540" s="49" t="s">
        <v>457</v>
      </c>
      <c r="I23540" s="49">
        <v>14110</v>
      </c>
      <c r="J23540" s="49">
        <v>214</v>
      </c>
      <c r="K23540" s="49">
        <v>2</v>
      </c>
      <c r="L23540" s="50">
        <v>9.3457943925233638E-3</v>
      </c>
      <c r="M23540" s="49" t="s">
        <v>990</v>
      </c>
      <c r="N23540" s="53">
        <v>6624.8685051950279</v>
      </c>
      <c r="O23540" s="227">
        <v>44651</v>
      </c>
      <c r="P23540" s="227">
        <f t="shared" si="836"/>
        <v>44633</v>
      </c>
      <c r="Q23540" s="227">
        <f t="shared" si="837"/>
        <v>44646</v>
      </c>
    </row>
    <row r="23541" spans="1:17" x14ac:dyDescent="0.25">
      <c r="A23541" s="221" t="s">
        <v>654</v>
      </c>
      <c r="B23541" s="233" t="s">
        <v>456</v>
      </c>
      <c r="C23541" s="236">
        <v>2582.8318203587801</v>
      </c>
      <c r="D23541" s="49">
        <v>445</v>
      </c>
      <c r="E23541" s="49" t="s">
        <v>489</v>
      </c>
      <c r="F23541" s="48">
        <v>2.7655138389401333</v>
      </c>
      <c r="H23541" s="49" t="s">
        <v>476</v>
      </c>
      <c r="I23541" s="49">
        <v>14031</v>
      </c>
      <c r="J23541" s="49">
        <v>144</v>
      </c>
      <c r="K23541" s="49">
        <v>1</v>
      </c>
      <c r="L23541" s="50">
        <v>6.9444444444444441E-3</v>
      </c>
      <c r="M23541" s="49" t="s">
        <v>476</v>
      </c>
      <c r="N23541" s="53">
        <v>5575.2758993033085</v>
      </c>
      <c r="O23541" s="227">
        <v>44651</v>
      </c>
      <c r="P23541" s="227">
        <f t="shared" si="836"/>
        <v>44633</v>
      </c>
      <c r="Q23541" s="227">
        <f t="shared" si="837"/>
        <v>44646</v>
      </c>
    </row>
    <row r="23542" spans="1:17" x14ac:dyDescent="0.25">
      <c r="A23542" s="221" t="s">
        <v>653</v>
      </c>
      <c r="B23542" s="233" t="s">
        <v>446</v>
      </c>
      <c r="C23542" s="236">
        <v>101530.854278618</v>
      </c>
      <c r="D23542" s="49">
        <v>18165</v>
      </c>
      <c r="E23542" s="49">
        <v>115</v>
      </c>
      <c r="F23542" s="48">
        <v>8.0904329749302697</v>
      </c>
      <c r="H23542" s="49" t="s">
        <v>476</v>
      </c>
      <c r="I23542" s="49">
        <v>433424</v>
      </c>
      <c r="J23542" s="49">
        <v>5959</v>
      </c>
      <c r="K23542" s="49">
        <v>132</v>
      </c>
      <c r="L23542" s="50">
        <v>2.2151367679140794E-2</v>
      </c>
      <c r="M23542" s="49" t="s">
        <v>476</v>
      </c>
      <c r="N23542" s="53">
        <v>5869.1518379698509</v>
      </c>
      <c r="O23542" s="227">
        <v>44651</v>
      </c>
      <c r="P23542" s="227">
        <f t="shared" si="836"/>
        <v>44633</v>
      </c>
      <c r="Q23542" s="227">
        <f t="shared" si="837"/>
        <v>44646</v>
      </c>
    </row>
    <row r="23543" spans="1:17" x14ac:dyDescent="0.25">
      <c r="A23543" s="221" t="s">
        <v>652</v>
      </c>
      <c r="B23543" s="233" t="s">
        <v>446</v>
      </c>
      <c r="C23543" s="236">
        <v>34437.884502636203</v>
      </c>
      <c r="D23543" s="49">
        <v>9481</v>
      </c>
      <c r="E23543" s="49">
        <v>28</v>
      </c>
      <c r="F23543" s="48">
        <v>5.8075576618154381</v>
      </c>
      <c r="H23543" s="49" t="s">
        <v>476</v>
      </c>
      <c r="I23543" s="49">
        <v>175841</v>
      </c>
      <c r="J23543" s="49">
        <v>2771</v>
      </c>
      <c r="K23543" s="49">
        <v>32</v>
      </c>
      <c r="L23543" s="50">
        <v>1.154817755322988E-2</v>
      </c>
      <c r="M23543" s="49" t="s">
        <v>461</v>
      </c>
      <c r="N23543" s="53">
        <v>8046.3711404452879</v>
      </c>
      <c r="O23543" s="227">
        <v>44651</v>
      </c>
      <c r="P23543" s="227">
        <f t="shared" si="836"/>
        <v>44633</v>
      </c>
      <c r="Q23543" s="227">
        <f t="shared" si="837"/>
        <v>44646</v>
      </c>
    </row>
    <row r="23544" spans="1:17" x14ac:dyDescent="0.25">
      <c r="A23544" s="221" t="s">
        <v>651</v>
      </c>
      <c r="B23544" s="233" t="s">
        <v>454</v>
      </c>
      <c r="C23544" s="236">
        <v>15123.002698759299</v>
      </c>
      <c r="D23544" s="49">
        <v>3732</v>
      </c>
      <c r="E23544" s="49">
        <v>10</v>
      </c>
      <c r="F23544" s="48">
        <v>4.7231738862568262</v>
      </c>
      <c r="H23544" s="49" t="s">
        <v>457</v>
      </c>
      <c r="I23544" s="49">
        <v>61228</v>
      </c>
      <c r="J23544" s="49">
        <v>795</v>
      </c>
      <c r="K23544" s="49">
        <v>10</v>
      </c>
      <c r="L23544" s="50">
        <v>1.2578616352201259E-2</v>
      </c>
      <c r="M23544" s="49" t="s">
        <v>990</v>
      </c>
      <c r="N23544" s="53">
        <v>5256.8925354038474</v>
      </c>
      <c r="O23544" s="227">
        <v>44651</v>
      </c>
      <c r="P23544" s="227">
        <f t="shared" si="836"/>
        <v>44633</v>
      </c>
      <c r="Q23544" s="227">
        <f t="shared" si="837"/>
        <v>44646</v>
      </c>
    </row>
    <row r="23545" spans="1:17" x14ac:dyDescent="0.25">
      <c r="A23545" s="221" t="s">
        <v>650</v>
      </c>
      <c r="B23545" s="233" t="s">
        <v>448</v>
      </c>
      <c r="C23545" s="236">
        <v>27680.062234411598</v>
      </c>
      <c r="D23545" s="49">
        <v>5024</v>
      </c>
      <c r="E23545" s="49">
        <v>35</v>
      </c>
      <c r="F23545" s="48">
        <v>9.031771600903495</v>
      </c>
      <c r="H23545" s="49" t="s">
        <v>476</v>
      </c>
      <c r="I23545" s="49">
        <v>117038</v>
      </c>
      <c r="J23545" s="49">
        <v>1341</v>
      </c>
      <c r="K23545" s="49">
        <v>36</v>
      </c>
      <c r="L23545" s="50">
        <v>2.6845637583892617E-2</v>
      </c>
      <c r="M23545" s="49" t="s">
        <v>476</v>
      </c>
      <c r="N23545" s="53">
        <v>4844.6422867246347</v>
      </c>
      <c r="O23545" s="227">
        <v>44651</v>
      </c>
      <c r="P23545" s="227">
        <f t="shared" si="836"/>
        <v>44633</v>
      </c>
      <c r="Q23545" s="227">
        <f t="shared" si="837"/>
        <v>44646</v>
      </c>
    </row>
    <row r="23546" spans="1:17" x14ac:dyDescent="0.25">
      <c r="A23546" s="221" t="s">
        <v>649</v>
      </c>
      <c r="B23546" s="233" t="s">
        <v>454</v>
      </c>
      <c r="C23546" s="236">
        <v>12712.6088020805</v>
      </c>
      <c r="D23546" s="49">
        <v>2427</v>
      </c>
      <c r="E23546" s="49">
        <v>17</v>
      </c>
      <c r="F23546" s="48">
        <v>9.5518216063329877</v>
      </c>
      <c r="H23546" s="49" t="s">
        <v>457</v>
      </c>
      <c r="I23546" s="49">
        <v>34184</v>
      </c>
      <c r="J23546" s="49">
        <v>437</v>
      </c>
      <c r="K23546" s="49">
        <v>17</v>
      </c>
      <c r="L23546" s="50">
        <v>3.8901601830663615E-2</v>
      </c>
      <c r="M23546" s="49" t="s">
        <v>990</v>
      </c>
      <c r="N23546" s="53">
        <v>3437.5320345614828</v>
      </c>
      <c r="O23546" s="227">
        <v>44651</v>
      </c>
      <c r="P23546" s="227">
        <f t="shared" si="836"/>
        <v>44633</v>
      </c>
      <c r="Q23546" s="227">
        <f t="shared" si="837"/>
        <v>44646</v>
      </c>
    </row>
    <row r="23547" spans="1:17" x14ac:dyDescent="0.25">
      <c r="A23547" s="221" t="s">
        <v>648</v>
      </c>
      <c r="B23547" s="233" t="s">
        <v>444</v>
      </c>
      <c r="C23547" s="236">
        <v>60849.009238985098</v>
      </c>
      <c r="D23547" s="49">
        <v>21149</v>
      </c>
      <c r="E23547" s="49">
        <v>67</v>
      </c>
      <c r="F23547" s="48">
        <v>7.8649009171510809</v>
      </c>
      <c r="H23547" s="49" t="s">
        <v>476</v>
      </c>
      <c r="I23547" s="49">
        <v>324727</v>
      </c>
      <c r="J23547" s="49">
        <v>3558</v>
      </c>
      <c r="K23547" s="49">
        <v>81</v>
      </c>
      <c r="L23547" s="50">
        <v>2.2765598650927487E-2</v>
      </c>
      <c r="M23547" s="49" t="s">
        <v>476</v>
      </c>
      <c r="N23547" s="53">
        <v>5847.260365449697</v>
      </c>
      <c r="O23547" s="227">
        <v>44651</v>
      </c>
      <c r="P23547" s="227">
        <f t="shared" si="836"/>
        <v>44633</v>
      </c>
      <c r="Q23547" s="227">
        <f t="shared" si="837"/>
        <v>44646</v>
      </c>
    </row>
    <row r="23548" spans="1:17" x14ac:dyDescent="0.25">
      <c r="A23548" s="221" t="s">
        <v>647</v>
      </c>
      <c r="B23548" s="233" t="s">
        <v>455</v>
      </c>
      <c r="C23548" s="236">
        <v>1304.7898284374701</v>
      </c>
      <c r="D23548" s="49">
        <v>133</v>
      </c>
      <c r="E23548" s="49">
        <v>5</v>
      </c>
      <c r="F23548" s="48">
        <v>27.371676982686761</v>
      </c>
      <c r="H23548" s="49" t="s">
        <v>476</v>
      </c>
      <c r="I23548" s="49">
        <v>4520</v>
      </c>
      <c r="J23548" s="49">
        <v>97</v>
      </c>
      <c r="K23548" s="49">
        <v>6</v>
      </c>
      <c r="L23548" s="50">
        <v>6.1855670103092786E-2</v>
      </c>
      <c r="M23548" s="49" t="s">
        <v>476</v>
      </c>
      <c r="N23548" s="53">
        <v>7434.1474684977256</v>
      </c>
      <c r="O23548" s="227">
        <v>44651</v>
      </c>
      <c r="P23548" s="227">
        <f t="shared" si="836"/>
        <v>44633</v>
      </c>
      <c r="Q23548" s="227">
        <f t="shared" si="837"/>
        <v>44646</v>
      </c>
    </row>
    <row r="23549" spans="1:17" x14ac:dyDescent="0.25">
      <c r="A23549" s="221" t="s">
        <v>646</v>
      </c>
      <c r="B23549" s="233" t="s">
        <v>445</v>
      </c>
      <c r="C23549" s="236">
        <v>5675.6338289658797</v>
      </c>
      <c r="D23549" s="49">
        <v>1320</v>
      </c>
      <c r="E23549" s="49">
        <v>9</v>
      </c>
      <c r="F23549" s="48">
        <v>11.326614123277112</v>
      </c>
      <c r="H23549" s="49" t="s">
        <v>476</v>
      </c>
      <c r="I23549" s="49">
        <v>20588</v>
      </c>
      <c r="J23549" s="49">
        <v>240</v>
      </c>
      <c r="K23549" s="49">
        <v>9</v>
      </c>
      <c r="L23549" s="50">
        <v>3.7499999999999999E-2</v>
      </c>
      <c r="M23549" s="49" t="s">
        <v>476</v>
      </c>
      <c r="N23549" s="53">
        <v>4228.6026060234553</v>
      </c>
      <c r="O23549" s="227">
        <v>44651</v>
      </c>
      <c r="P23549" s="227">
        <f t="shared" si="836"/>
        <v>44633</v>
      </c>
      <c r="Q23549" s="227">
        <f t="shared" si="837"/>
        <v>44646</v>
      </c>
    </row>
    <row r="23550" spans="1:17" x14ac:dyDescent="0.25">
      <c r="A23550" s="221" t="s">
        <v>645</v>
      </c>
      <c r="B23550" s="233" t="s">
        <v>445</v>
      </c>
      <c r="C23550" s="236">
        <v>18091.285950418602</v>
      </c>
      <c r="D23550" s="49">
        <v>4248</v>
      </c>
      <c r="E23550" s="49">
        <v>24</v>
      </c>
      <c r="F23550" s="48">
        <v>9.4757537909904546</v>
      </c>
      <c r="H23550" s="49" t="s">
        <v>476</v>
      </c>
      <c r="I23550" s="49">
        <v>75258</v>
      </c>
      <c r="J23550" s="49">
        <v>1181</v>
      </c>
      <c r="K23550" s="49">
        <v>31</v>
      </c>
      <c r="L23550" s="50">
        <v>2.6248941574936496E-2</v>
      </c>
      <c r="M23550" s="49" t="s">
        <v>476</v>
      </c>
      <c r="N23550" s="53">
        <v>6528.0047158431744</v>
      </c>
      <c r="O23550" s="227">
        <v>44651</v>
      </c>
      <c r="P23550" s="227">
        <f t="shared" si="836"/>
        <v>44633</v>
      </c>
      <c r="Q23550" s="227">
        <f t="shared" si="837"/>
        <v>44646</v>
      </c>
    </row>
    <row r="23551" spans="1:17" x14ac:dyDescent="0.25">
      <c r="A23551" s="221" t="s">
        <v>644</v>
      </c>
      <c r="B23551" s="233" t="s">
        <v>452</v>
      </c>
      <c r="C23551" s="236">
        <v>6461.82916759405</v>
      </c>
      <c r="D23551" s="49">
        <v>832</v>
      </c>
      <c r="E23551" s="49" t="s">
        <v>489</v>
      </c>
      <c r="F23551" s="48">
        <v>3.3161773350548023</v>
      </c>
      <c r="H23551" s="49" t="s">
        <v>457</v>
      </c>
      <c r="I23551" s="49">
        <v>23148</v>
      </c>
      <c r="J23551" s="49">
        <v>345</v>
      </c>
      <c r="K23551" s="49">
        <v>3</v>
      </c>
      <c r="L23551" s="50">
        <v>8.6956521739130436E-3</v>
      </c>
      <c r="M23551" s="49" t="s">
        <v>990</v>
      </c>
      <c r="N23551" s="53">
        <v>5339.0455094382314</v>
      </c>
      <c r="O23551" s="227">
        <v>44651</v>
      </c>
      <c r="P23551" s="227">
        <f t="shared" si="836"/>
        <v>44633</v>
      </c>
      <c r="Q23551" s="227">
        <f t="shared" si="837"/>
        <v>44646</v>
      </c>
    </row>
    <row r="23552" spans="1:17" x14ac:dyDescent="0.25">
      <c r="A23552" s="221" t="s">
        <v>643</v>
      </c>
      <c r="B23552" s="233" t="s">
        <v>451</v>
      </c>
      <c r="C23552" s="236">
        <v>335.85846276679899</v>
      </c>
      <c r="D23552" s="49">
        <v>58</v>
      </c>
      <c r="E23552" s="49" t="s">
        <v>489</v>
      </c>
      <c r="F23552" s="48">
        <v>42.53492428932325</v>
      </c>
      <c r="H23552" s="49" t="s">
        <v>476</v>
      </c>
      <c r="I23552" s="49">
        <v>1414</v>
      </c>
      <c r="J23552" s="49">
        <v>29</v>
      </c>
      <c r="K23552" s="49">
        <v>2</v>
      </c>
      <c r="L23552" s="50">
        <v>6.8965517241379309E-2</v>
      </c>
      <c r="M23552" s="49" t="s">
        <v>476</v>
      </c>
      <c r="N23552" s="53">
        <v>8634.5896307326184</v>
      </c>
      <c r="O23552" s="227">
        <v>44651</v>
      </c>
      <c r="P23552" s="227">
        <f t="shared" si="836"/>
        <v>44633</v>
      </c>
      <c r="Q23552" s="227">
        <f t="shared" si="837"/>
        <v>44646</v>
      </c>
    </row>
    <row r="23553" spans="1:17" x14ac:dyDescent="0.25">
      <c r="A23553" s="221" t="s">
        <v>642</v>
      </c>
      <c r="B23553" s="233" t="s">
        <v>452</v>
      </c>
      <c r="C23553" s="236">
        <v>6179.81950587131</v>
      </c>
      <c r="D23553" s="49">
        <v>929</v>
      </c>
      <c r="E23553" s="49">
        <v>5</v>
      </c>
      <c r="F23553" s="48">
        <v>5.779179421074411</v>
      </c>
      <c r="H23553" s="49" t="s">
        <v>457</v>
      </c>
      <c r="I23553" s="49">
        <v>23470</v>
      </c>
      <c r="J23553" s="49">
        <v>412</v>
      </c>
      <c r="K23553" s="49">
        <v>7</v>
      </c>
      <c r="L23553" s="50">
        <v>1.6990291262135922E-2</v>
      </c>
      <c r="M23553" s="49" t="s">
        <v>990</v>
      </c>
      <c r="N23553" s="53">
        <v>6666.8613801514412</v>
      </c>
      <c r="O23553" s="227">
        <v>44651</v>
      </c>
      <c r="P23553" s="227">
        <f t="shared" si="836"/>
        <v>44633</v>
      </c>
      <c r="Q23553" s="227">
        <f t="shared" si="837"/>
        <v>44646</v>
      </c>
    </row>
    <row r="23554" spans="1:17" x14ac:dyDescent="0.25">
      <c r="A23554" s="221" t="s">
        <v>641</v>
      </c>
      <c r="B23554" s="233" t="s">
        <v>443</v>
      </c>
      <c r="C23554" s="236">
        <v>1273.84035727372</v>
      </c>
      <c r="D23554" s="49">
        <v>220</v>
      </c>
      <c r="E23554" s="49">
        <v>0</v>
      </c>
      <c r="F23554" s="48">
        <v>0</v>
      </c>
      <c r="H23554" s="49" t="s">
        <v>461</v>
      </c>
      <c r="I23554" s="49">
        <v>4328</v>
      </c>
      <c r="J23554" s="49">
        <v>60</v>
      </c>
      <c r="K23554" s="49">
        <v>0</v>
      </c>
      <c r="L23554" s="50">
        <v>0</v>
      </c>
      <c r="M23554" s="49" t="s">
        <v>461</v>
      </c>
      <c r="N23554" s="53">
        <v>4710.1663609098023</v>
      </c>
      <c r="O23554" s="227">
        <v>44651</v>
      </c>
      <c r="P23554" s="227">
        <f t="shared" si="836"/>
        <v>44633</v>
      </c>
      <c r="Q23554" s="227">
        <f t="shared" si="837"/>
        <v>44646</v>
      </c>
    </row>
    <row r="23555" spans="1:17" x14ac:dyDescent="0.25">
      <c r="A23555" s="221" t="s">
        <v>640</v>
      </c>
      <c r="B23555" s="233" t="s">
        <v>450</v>
      </c>
      <c r="C23555" s="236">
        <v>1894.7075901246999</v>
      </c>
      <c r="D23555" s="49">
        <v>372</v>
      </c>
      <c r="E23555" s="49" t="s">
        <v>489</v>
      </c>
      <c r="F23555" s="48">
        <v>3.7698994716050285</v>
      </c>
      <c r="H23555" s="49" t="s">
        <v>457</v>
      </c>
      <c r="I23555" s="49">
        <v>5905</v>
      </c>
      <c r="J23555" s="49">
        <v>90</v>
      </c>
      <c r="K23555" s="49">
        <v>1</v>
      </c>
      <c r="L23555" s="50">
        <v>1.1111111111111112E-2</v>
      </c>
      <c r="M23555" s="49" t="s">
        <v>990</v>
      </c>
      <c r="N23555" s="53">
        <v>4750.0733342223357</v>
      </c>
      <c r="O23555" s="227">
        <v>44651</v>
      </c>
      <c r="P23555" s="227">
        <f t="shared" si="836"/>
        <v>44633</v>
      </c>
      <c r="Q23555" s="227">
        <f t="shared" si="837"/>
        <v>44646</v>
      </c>
    </row>
    <row r="23556" spans="1:17" x14ac:dyDescent="0.25">
      <c r="A23556" s="221" t="s">
        <v>639</v>
      </c>
      <c r="B23556" s="233" t="s">
        <v>443</v>
      </c>
      <c r="C23556" s="236">
        <v>9116.2129377530891</v>
      </c>
      <c r="D23556" s="49">
        <v>1779</v>
      </c>
      <c r="E23556" s="49">
        <v>24</v>
      </c>
      <c r="F23556" s="48">
        <v>18.804801138270047</v>
      </c>
      <c r="H23556" s="49" t="s">
        <v>476</v>
      </c>
      <c r="I23556" s="49">
        <v>37865</v>
      </c>
      <c r="J23556" s="49">
        <v>618</v>
      </c>
      <c r="K23556" s="49">
        <v>25</v>
      </c>
      <c r="L23556" s="50">
        <v>4.0453074433656956E-2</v>
      </c>
      <c r="M23556" s="49" t="s">
        <v>476</v>
      </c>
      <c r="N23556" s="53">
        <v>6779.1308103463525</v>
      </c>
      <c r="O23556" s="227">
        <v>44651</v>
      </c>
      <c r="P23556" s="227">
        <f t="shared" si="836"/>
        <v>44633</v>
      </c>
      <c r="Q23556" s="227">
        <f t="shared" si="837"/>
        <v>44646</v>
      </c>
    </row>
    <row r="23557" spans="1:17" x14ac:dyDescent="0.25">
      <c r="A23557" s="221" t="s">
        <v>638</v>
      </c>
      <c r="B23557" s="233" t="s">
        <v>452</v>
      </c>
      <c r="C23557" s="236">
        <v>45021.147202316999</v>
      </c>
      <c r="D23557" s="49">
        <v>10835</v>
      </c>
      <c r="E23557" s="49">
        <v>110</v>
      </c>
      <c r="F23557" s="48">
        <v>17.452116050784444</v>
      </c>
      <c r="H23557" s="49" t="s">
        <v>476</v>
      </c>
      <c r="I23557" s="49">
        <v>266948</v>
      </c>
      <c r="J23557" s="49">
        <v>3840</v>
      </c>
      <c r="K23557" s="49">
        <v>121</v>
      </c>
      <c r="L23557" s="50">
        <v>3.1510416666666666E-2</v>
      </c>
      <c r="M23557" s="49" t="s">
        <v>476</v>
      </c>
      <c r="N23557" s="53">
        <v>8529.3250808197427</v>
      </c>
      <c r="O23557" s="227">
        <v>44651</v>
      </c>
      <c r="P23557" s="227">
        <f t="shared" ref="P23557:P23620" si="838">O23557-18</f>
        <v>44633</v>
      </c>
      <c r="Q23557" s="227">
        <f t="shared" ref="Q23557:Q23620" si="839">O23557-5</f>
        <v>44646</v>
      </c>
    </row>
    <row r="23558" spans="1:17" x14ac:dyDescent="0.25">
      <c r="A23558" s="221" t="s">
        <v>637</v>
      </c>
      <c r="B23558" s="233" t="s">
        <v>452</v>
      </c>
      <c r="C23558" s="236">
        <v>8853.2027967598096</v>
      </c>
      <c r="D23558" s="49">
        <v>1406</v>
      </c>
      <c r="E23558" s="49">
        <v>16</v>
      </c>
      <c r="F23558" s="48">
        <v>12.90896830326103</v>
      </c>
      <c r="H23558" s="49" t="s">
        <v>457</v>
      </c>
      <c r="I23558" s="49">
        <v>24925</v>
      </c>
      <c r="J23558" s="49">
        <v>319</v>
      </c>
      <c r="K23558" s="49">
        <v>17</v>
      </c>
      <c r="L23558" s="50">
        <v>5.329153605015674E-2</v>
      </c>
      <c r="M23558" s="49" t="s">
        <v>990</v>
      </c>
      <c r="N23558" s="53">
        <v>3603.2157776477352</v>
      </c>
      <c r="O23558" s="227">
        <v>44651</v>
      </c>
      <c r="P23558" s="227">
        <f t="shared" si="838"/>
        <v>44633</v>
      </c>
      <c r="Q23558" s="227">
        <f t="shared" si="839"/>
        <v>44646</v>
      </c>
    </row>
    <row r="23559" spans="1:17" x14ac:dyDescent="0.25">
      <c r="A23559" s="221" t="s">
        <v>636</v>
      </c>
      <c r="B23559" s="233" t="s">
        <v>455</v>
      </c>
      <c r="C23559" s="236">
        <v>931.64345052579108</v>
      </c>
      <c r="D23559" s="49">
        <v>153</v>
      </c>
      <c r="E23559" s="49" t="s">
        <v>489</v>
      </c>
      <c r="F23559" s="48">
        <v>15.333885809696687</v>
      </c>
      <c r="H23559" s="49" t="s">
        <v>457</v>
      </c>
      <c r="I23559" s="49">
        <v>5109</v>
      </c>
      <c r="J23559" s="49">
        <v>122</v>
      </c>
      <c r="K23559" s="49">
        <v>2</v>
      </c>
      <c r="L23559" s="50">
        <v>1.6393442622950821E-2</v>
      </c>
      <c r="M23559" s="49" t="s">
        <v>990</v>
      </c>
      <c r="N23559" s="53">
        <v>13095.138481480972</v>
      </c>
      <c r="O23559" s="227">
        <v>44651</v>
      </c>
      <c r="P23559" s="227">
        <f t="shared" si="838"/>
        <v>44633</v>
      </c>
      <c r="Q23559" s="227">
        <f t="shared" si="839"/>
        <v>44646</v>
      </c>
    </row>
    <row r="23560" spans="1:17" x14ac:dyDescent="0.25">
      <c r="A23560" s="221" t="s">
        <v>635</v>
      </c>
      <c r="B23560" s="233" t="s">
        <v>456</v>
      </c>
      <c r="C23560" s="236">
        <v>21077.958151310399</v>
      </c>
      <c r="D23560" s="49">
        <v>3313</v>
      </c>
      <c r="E23560" s="49">
        <v>19</v>
      </c>
      <c r="F23560" s="48">
        <v>6.4386827576013799</v>
      </c>
      <c r="H23560" s="49" t="s">
        <v>457</v>
      </c>
      <c r="I23560" s="49">
        <v>65922</v>
      </c>
      <c r="J23560" s="49">
        <v>1168</v>
      </c>
      <c r="K23560" s="49">
        <v>22</v>
      </c>
      <c r="L23560" s="50">
        <v>1.8835616438356163E-2</v>
      </c>
      <c r="M23560" s="49" t="s">
        <v>990</v>
      </c>
      <c r="N23560" s="53">
        <v>5541.3337080156716</v>
      </c>
      <c r="O23560" s="227">
        <v>44651</v>
      </c>
      <c r="P23560" s="227">
        <f t="shared" si="838"/>
        <v>44633</v>
      </c>
      <c r="Q23560" s="227">
        <f t="shared" si="839"/>
        <v>44646</v>
      </c>
    </row>
    <row r="23561" spans="1:17" x14ac:dyDescent="0.25">
      <c r="A23561" s="221" t="s">
        <v>634</v>
      </c>
      <c r="B23561" s="233" t="s">
        <v>452</v>
      </c>
      <c r="C23561" s="236">
        <v>28486.308874618499</v>
      </c>
      <c r="D23561" s="49">
        <v>8642</v>
      </c>
      <c r="E23561" s="49">
        <v>32</v>
      </c>
      <c r="F23561" s="48">
        <v>8.0239047318302195</v>
      </c>
      <c r="H23561" s="49" t="s">
        <v>476</v>
      </c>
      <c r="I23561" s="49">
        <v>147549</v>
      </c>
      <c r="J23561" s="49">
        <v>1789</v>
      </c>
      <c r="K23561" s="49">
        <v>38</v>
      </c>
      <c r="L23561" s="50">
        <v>2.1240916713247623E-2</v>
      </c>
      <c r="M23561" s="49" t="s">
        <v>476</v>
      </c>
      <c r="N23561" s="53">
        <v>6280.2099347943658</v>
      </c>
      <c r="O23561" s="227">
        <v>44651</v>
      </c>
      <c r="P23561" s="227">
        <f t="shared" si="838"/>
        <v>44633</v>
      </c>
      <c r="Q23561" s="227">
        <f t="shared" si="839"/>
        <v>44646</v>
      </c>
    </row>
    <row r="23562" spans="1:17" x14ac:dyDescent="0.25">
      <c r="A23562" s="221" t="s">
        <v>633</v>
      </c>
      <c r="B23562" s="233" t="s">
        <v>455</v>
      </c>
      <c r="C23562" s="236">
        <v>620.40356759031897</v>
      </c>
      <c r="D23562" s="49">
        <v>97</v>
      </c>
      <c r="E23562" s="49" t="s">
        <v>489</v>
      </c>
      <c r="F23562" s="48">
        <v>11.513243179113857</v>
      </c>
      <c r="H23562" s="49" t="s">
        <v>457</v>
      </c>
      <c r="I23562" s="49">
        <v>2297</v>
      </c>
      <c r="J23562" s="49">
        <v>36</v>
      </c>
      <c r="K23562" s="49">
        <v>1</v>
      </c>
      <c r="L23562" s="50">
        <v>2.7777777777777776E-2</v>
      </c>
      <c r="M23562" s="49" t="s">
        <v>990</v>
      </c>
      <c r="N23562" s="53">
        <v>5802.6745622733843</v>
      </c>
      <c r="O23562" s="227">
        <v>44651</v>
      </c>
      <c r="P23562" s="227">
        <f t="shared" si="838"/>
        <v>44633</v>
      </c>
      <c r="Q23562" s="227">
        <f t="shared" si="839"/>
        <v>44646</v>
      </c>
    </row>
    <row r="23563" spans="1:17" x14ac:dyDescent="0.25">
      <c r="A23563" s="221" t="s">
        <v>632</v>
      </c>
      <c r="B23563" s="233" t="s">
        <v>445</v>
      </c>
      <c r="C23563" s="236">
        <v>18099.241781728299</v>
      </c>
      <c r="D23563" s="49">
        <v>2845</v>
      </c>
      <c r="E23563" s="49">
        <v>21</v>
      </c>
      <c r="F23563" s="48">
        <v>8.2876399911641219</v>
      </c>
      <c r="H23563" s="49" t="s">
        <v>476</v>
      </c>
      <c r="I23563" s="49">
        <v>69253</v>
      </c>
      <c r="J23563" s="49">
        <v>995</v>
      </c>
      <c r="K23563" s="49">
        <v>21</v>
      </c>
      <c r="L23563" s="50">
        <v>2.1105527638190954E-2</v>
      </c>
      <c r="M23563" s="49" t="s">
        <v>476</v>
      </c>
      <c r="N23563" s="53">
        <v>5497.4678608055337</v>
      </c>
      <c r="O23563" s="227">
        <v>44651</v>
      </c>
      <c r="P23563" s="227">
        <f t="shared" si="838"/>
        <v>44633</v>
      </c>
      <c r="Q23563" s="227">
        <f t="shared" si="839"/>
        <v>44646</v>
      </c>
    </row>
    <row r="23564" spans="1:17" x14ac:dyDescent="0.25">
      <c r="A23564" s="221" t="s">
        <v>631</v>
      </c>
      <c r="B23564" s="233" t="s">
        <v>454</v>
      </c>
      <c r="C23564" s="236">
        <v>14013.208647597899</v>
      </c>
      <c r="D23564" s="49">
        <v>2927</v>
      </c>
      <c r="E23564" s="49">
        <v>23</v>
      </c>
      <c r="F23564" s="48">
        <v>11.723632924988644</v>
      </c>
      <c r="H23564" s="49" t="s">
        <v>457</v>
      </c>
      <c r="I23564" s="49">
        <v>38038</v>
      </c>
      <c r="J23564" s="49">
        <v>450</v>
      </c>
      <c r="K23564" s="49">
        <v>25</v>
      </c>
      <c r="L23564" s="50">
        <v>5.5555555555555552E-2</v>
      </c>
      <c r="M23564" s="49" t="s">
        <v>990</v>
      </c>
      <c r="N23564" s="53">
        <v>3211.2559751055842</v>
      </c>
      <c r="O23564" s="227">
        <v>44651</v>
      </c>
      <c r="P23564" s="227">
        <f t="shared" si="838"/>
        <v>44633</v>
      </c>
      <c r="Q23564" s="227">
        <f t="shared" si="839"/>
        <v>44646</v>
      </c>
    </row>
    <row r="23565" spans="1:17" x14ac:dyDescent="0.25">
      <c r="A23565" s="221" t="s">
        <v>630</v>
      </c>
      <c r="B23565" s="233" t="s">
        <v>446</v>
      </c>
      <c r="C23565" s="236">
        <v>18279.738978438399</v>
      </c>
      <c r="D23565" s="49">
        <v>2714</v>
      </c>
      <c r="E23565" s="49">
        <v>34</v>
      </c>
      <c r="F23565" s="48">
        <v>13.285591394034755</v>
      </c>
      <c r="H23565" s="49" t="s">
        <v>476</v>
      </c>
      <c r="I23565" s="49">
        <v>84679</v>
      </c>
      <c r="J23565" s="49">
        <v>1244</v>
      </c>
      <c r="K23565" s="49">
        <v>37</v>
      </c>
      <c r="L23565" s="50">
        <v>2.9742765273311898E-2</v>
      </c>
      <c r="M23565" s="49" t="s">
        <v>476</v>
      </c>
      <c r="N23565" s="53">
        <v>6805.3488152502732</v>
      </c>
      <c r="O23565" s="227">
        <v>44651</v>
      </c>
      <c r="P23565" s="227">
        <f t="shared" si="838"/>
        <v>44633</v>
      </c>
      <c r="Q23565" s="227">
        <f t="shared" si="839"/>
        <v>44646</v>
      </c>
    </row>
    <row r="23566" spans="1:17" x14ac:dyDescent="0.25">
      <c r="A23566" s="221" t="s">
        <v>629</v>
      </c>
      <c r="B23566" s="233" t="s">
        <v>455</v>
      </c>
      <c r="C23566" s="236">
        <v>3054.0870162720894</v>
      </c>
      <c r="D23566" s="49">
        <v>438</v>
      </c>
      <c r="E23566" s="49" t="s">
        <v>489</v>
      </c>
      <c r="F23566" s="48">
        <v>7.0163591654070769</v>
      </c>
      <c r="H23566" s="49" t="s">
        <v>476</v>
      </c>
      <c r="I23566" s="49">
        <v>25798</v>
      </c>
      <c r="J23566" s="49">
        <v>168</v>
      </c>
      <c r="K23566" s="49">
        <v>3</v>
      </c>
      <c r="L23566" s="50">
        <v>1.7857142857142856E-2</v>
      </c>
      <c r="M23566" s="49" t="s">
        <v>476</v>
      </c>
      <c r="N23566" s="53">
        <v>5500.8255856791493</v>
      </c>
      <c r="O23566" s="227">
        <v>44651</v>
      </c>
      <c r="P23566" s="227">
        <f t="shared" si="838"/>
        <v>44633</v>
      </c>
      <c r="Q23566" s="227">
        <f t="shared" si="839"/>
        <v>44646</v>
      </c>
    </row>
    <row r="23567" spans="1:17" x14ac:dyDescent="0.25">
      <c r="A23567" s="221" t="s">
        <v>628</v>
      </c>
      <c r="B23567" s="233" t="s">
        <v>451</v>
      </c>
      <c r="C23567" s="236">
        <v>1830.68334983656</v>
      </c>
      <c r="D23567" s="49">
        <v>198</v>
      </c>
      <c r="E23567" s="49">
        <v>0</v>
      </c>
      <c r="F23567" s="48">
        <v>0</v>
      </c>
      <c r="H23567" s="49" t="s">
        <v>457</v>
      </c>
      <c r="I23567" s="49">
        <v>15603</v>
      </c>
      <c r="J23567" s="49">
        <v>266</v>
      </c>
      <c r="K23567" s="49">
        <v>1</v>
      </c>
      <c r="L23567" s="50">
        <v>3.7593984962406013E-3</v>
      </c>
      <c r="M23567" s="49" t="s">
        <v>990</v>
      </c>
      <c r="N23567" s="53">
        <v>14530.09336779886</v>
      </c>
      <c r="O23567" s="227">
        <v>44651</v>
      </c>
      <c r="P23567" s="227">
        <f t="shared" si="838"/>
        <v>44633</v>
      </c>
      <c r="Q23567" s="227">
        <f t="shared" si="839"/>
        <v>44646</v>
      </c>
    </row>
    <row r="23568" spans="1:17" x14ac:dyDescent="0.25">
      <c r="A23568" s="221" t="s">
        <v>627</v>
      </c>
      <c r="B23568" s="233" t="s">
        <v>448</v>
      </c>
      <c r="C23568" s="236">
        <v>3773.5522642548599</v>
      </c>
      <c r="D23568" s="49">
        <v>500</v>
      </c>
      <c r="E23568" s="49">
        <v>14</v>
      </c>
      <c r="F23568" s="48">
        <v>26.500229226253051</v>
      </c>
      <c r="H23568" s="49" t="s">
        <v>476</v>
      </c>
      <c r="I23568" s="49">
        <v>19211</v>
      </c>
      <c r="J23568" s="49">
        <v>284</v>
      </c>
      <c r="K23568" s="49">
        <v>15</v>
      </c>
      <c r="L23568" s="50">
        <v>5.2816901408450703E-2</v>
      </c>
      <c r="M23568" s="49" t="s">
        <v>476</v>
      </c>
      <c r="N23568" s="53">
        <v>7526.0651002558661</v>
      </c>
      <c r="O23568" s="227">
        <v>44651</v>
      </c>
      <c r="P23568" s="227">
        <f t="shared" si="838"/>
        <v>44633</v>
      </c>
      <c r="Q23568" s="227">
        <f t="shared" si="839"/>
        <v>44646</v>
      </c>
    </row>
    <row r="23569" spans="1:17" x14ac:dyDescent="0.25">
      <c r="A23569" s="221" t="s">
        <v>626</v>
      </c>
      <c r="B23569" s="233" t="s">
        <v>448</v>
      </c>
      <c r="C23569" s="236">
        <v>8525.6886385726593</v>
      </c>
      <c r="D23569" s="49">
        <v>1714</v>
      </c>
      <c r="E23569" s="49">
        <v>13</v>
      </c>
      <c r="F23569" s="48">
        <v>10.891453675311402</v>
      </c>
      <c r="H23569" s="49" t="s">
        <v>457</v>
      </c>
      <c r="I23569" s="49">
        <v>24341</v>
      </c>
      <c r="J23569" s="49">
        <v>368</v>
      </c>
      <c r="K23569" s="49">
        <v>15</v>
      </c>
      <c r="L23569" s="50">
        <v>4.0760869565217392E-2</v>
      </c>
      <c r="M23569" s="49" t="s">
        <v>990</v>
      </c>
      <c r="N23569" s="53">
        <v>4316.3668719387961</v>
      </c>
      <c r="O23569" s="227">
        <v>44651</v>
      </c>
      <c r="P23569" s="227">
        <f t="shared" si="838"/>
        <v>44633</v>
      </c>
      <c r="Q23569" s="227">
        <f t="shared" si="839"/>
        <v>44646</v>
      </c>
    </row>
    <row r="23570" spans="1:17" x14ac:dyDescent="0.25">
      <c r="A23570" s="221" t="s">
        <v>625</v>
      </c>
      <c r="B23570" s="233" t="s">
        <v>443</v>
      </c>
      <c r="C23570" s="236">
        <v>39496.6261109037</v>
      </c>
      <c r="D23570" s="49">
        <v>7356</v>
      </c>
      <c r="E23570" s="49">
        <v>74</v>
      </c>
      <c r="F23570" s="48">
        <v>13.382698235723675</v>
      </c>
      <c r="H23570" s="49" t="s">
        <v>476</v>
      </c>
      <c r="I23570" s="49">
        <v>181037</v>
      </c>
      <c r="J23570" s="49">
        <v>2448</v>
      </c>
      <c r="K23570" s="49">
        <v>81</v>
      </c>
      <c r="L23570" s="50">
        <v>3.3088235294117647E-2</v>
      </c>
      <c r="M23570" s="49" t="s">
        <v>476</v>
      </c>
      <c r="N23570" s="53">
        <v>6197.9977558746186</v>
      </c>
      <c r="O23570" s="227">
        <v>44651</v>
      </c>
      <c r="P23570" s="227">
        <f t="shared" si="838"/>
        <v>44633</v>
      </c>
      <c r="Q23570" s="227">
        <f t="shared" si="839"/>
        <v>44646</v>
      </c>
    </row>
    <row r="23571" spans="1:17" x14ac:dyDescent="0.25">
      <c r="A23571" s="221" t="s">
        <v>624</v>
      </c>
      <c r="B23571" s="233" t="s">
        <v>451</v>
      </c>
      <c r="C23571" s="236">
        <v>1742.38402050019</v>
      </c>
      <c r="D23571" s="49">
        <v>118</v>
      </c>
      <c r="E23571" s="49" t="s">
        <v>489</v>
      </c>
      <c r="F23571" s="48">
        <v>4.0994735137703042</v>
      </c>
      <c r="H23571" s="49" t="s">
        <v>476</v>
      </c>
      <c r="I23571" s="49">
        <v>9642</v>
      </c>
      <c r="J23571" s="49">
        <v>199</v>
      </c>
      <c r="K23571" s="49">
        <v>1</v>
      </c>
      <c r="L23571" s="50">
        <v>5.0251256281407036E-3</v>
      </c>
      <c r="M23571" s="49" t="s">
        <v>476</v>
      </c>
      <c r="N23571" s="53">
        <v>11421.133209364067</v>
      </c>
      <c r="O23571" s="227">
        <v>44651</v>
      </c>
      <c r="P23571" s="227">
        <f t="shared" si="838"/>
        <v>44633</v>
      </c>
      <c r="Q23571" s="227">
        <f t="shared" si="839"/>
        <v>44646</v>
      </c>
    </row>
    <row r="23572" spans="1:17" x14ac:dyDescent="0.25">
      <c r="A23572" s="221" t="s">
        <v>623</v>
      </c>
      <c r="B23572" s="233" t="s">
        <v>454</v>
      </c>
      <c r="C23572" s="236">
        <v>18521.118345707095</v>
      </c>
      <c r="D23572" s="49">
        <v>4747</v>
      </c>
      <c r="E23572" s="49">
        <v>20</v>
      </c>
      <c r="F23572" s="48">
        <v>7.7132028525834082</v>
      </c>
      <c r="H23572" s="49" t="s">
        <v>457</v>
      </c>
      <c r="I23572" s="49">
        <v>69340</v>
      </c>
      <c r="J23572" s="49">
        <v>897</v>
      </c>
      <c r="K23572" s="49">
        <v>26</v>
      </c>
      <c r="L23572" s="50">
        <v>2.8985507246376812E-2</v>
      </c>
      <c r="M23572" s="49" t="s">
        <v>476</v>
      </c>
      <c r="N23572" s="53">
        <v>4843.1200711371221</v>
      </c>
      <c r="O23572" s="227">
        <v>44651</v>
      </c>
      <c r="P23572" s="227">
        <f t="shared" si="838"/>
        <v>44633</v>
      </c>
      <c r="Q23572" s="227">
        <f t="shared" si="839"/>
        <v>44646</v>
      </c>
    </row>
    <row r="23573" spans="1:17" x14ac:dyDescent="0.25">
      <c r="A23573" s="221" t="s">
        <v>622</v>
      </c>
      <c r="B23573" s="233" t="s">
        <v>448</v>
      </c>
      <c r="C23573" s="236">
        <v>75646.311561113689</v>
      </c>
      <c r="D23573" s="49">
        <v>14696</v>
      </c>
      <c r="E23573" s="49">
        <v>264</v>
      </c>
      <c r="F23573" s="48">
        <v>24.928040069618476</v>
      </c>
      <c r="H23573" s="49" t="s">
        <v>476</v>
      </c>
      <c r="I23573" s="49">
        <v>923748</v>
      </c>
      <c r="J23573" s="49">
        <v>15539</v>
      </c>
      <c r="K23573" s="49">
        <v>276</v>
      </c>
      <c r="L23573" s="50">
        <v>1.7761760731063773E-2</v>
      </c>
      <c r="M23573" s="49" t="s">
        <v>476</v>
      </c>
      <c r="N23573" s="53">
        <v>20541.649261307659</v>
      </c>
      <c r="O23573" s="227">
        <v>44651</v>
      </c>
      <c r="P23573" s="227">
        <f t="shared" si="838"/>
        <v>44633</v>
      </c>
      <c r="Q23573" s="227">
        <f t="shared" si="839"/>
        <v>44646</v>
      </c>
    </row>
    <row r="23574" spans="1:17" x14ac:dyDescent="0.25">
      <c r="A23574" s="221" t="s">
        <v>621</v>
      </c>
      <c r="B23574" s="233" t="s">
        <v>449</v>
      </c>
      <c r="C23574" s="236">
        <v>18076.3739585127</v>
      </c>
      <c r="D23574" s="49">
        <v>3103</v>
      </c>
      <c r="E23574" s="49">
        <v>42</v>
      </c>
      <c r="F23574" s="48">
        <v>16.596248821170303</v>
      </c>
      <c r="H23574" s="49" t="s">
        <v>476</v>
      </c>
      <c r="I23574" s="49">
        <v>208005</v>
      </c>
      <c r="J23574" s="49">
        <v>5357</v>
      </c>
      <c r="K23574" s="49">
        <v>46</v>
      </c>
      <c r="L23574" s="50">
        <v>8.5868956505506817E-3</v>
      </c>
      <c r="M23574" s="49" t="s">
        <v>476</v>
      </c>
      <c r="N23574" s="53">
        <v>29635.368311669776</v>
      </c>
      <c r="O23574" s="227">
        <v>44651</v>
      </c>
      <c r="P23574" s="227">
        <f t="shared" si="838"/>
        <v>44633</v>
      </c>
      <c r="Q23574" s="227">
        <f t="shared" si="839"/>
        <v>44646</v>
      </c>
    </row>
    <row r="23575" spans="1:17" x14ac:dyDescent="0.25">
      <c r="A23575" s="221" t="s">
        <v>620</v>
      </c>
      <c r="B23575" s="233" t="s">
        <v>449</v>
      </c>
      <c r="C23575" s="236">
        <v>6017.9931220796398</v>
      </c>
      <c r="D23575" s="49">
        <v>1176</v>
      </c>
      <c r="E23575" s="49">
        <v>14</v>
      </c>
      <c r="F23575" s="48">
        <v>16.61683520925045</v>
      </c>
      <c r="H23575" s="49" t="s">
        <v>476</v>
      </c>
      <c r="I23575" s="49">
        <v>26999</v>
      </c>
      <c r="J23575" s="49">
        <v>437</v>
      </c>
      <c r="K23575" s="49">
        <v>16</v>
      </c>
      <c r="L23575" s="50">
        <v>3.6613272311212815E-2</v>
      </c>
      <c r="M23575" s="49" t="s">
        <v>476</v>
      </c>
      <c r="N23575" s="53">
        <v>7261.5569864424469</v>
      </c>
      <c r="O23575" s="227">
        <v>44651</v>
      </c>
      <c r="P23575" s="227">
        <f t="shared" si="838"/>
        <v>44633</v>
      </c>
      <c r="Q23575" s="227">
        <f t="shared" si="839"/>
        <v>44646</v>
      </c>
    </row>
    <row r="23576" spans="1:17" x14ac:dyDescent="0.25">
      <c r="A23576" s="221" t="s">
        <v>619</v>
      </c>
      <c r="B23576" s="233" t="s">
        <v>443</v>
      </c>
      <c r="C23576" s="236">
        <v>9670.1945178593596</v>
      </c>
      <c r="D23576" s="49">
        <v>1819</v>
      </c>
      <c r="E23576" s="49">
        <v>16</v>
      </c>
      <c r="F23576" s="48">
        <v>11.818346991329507</v>
      </c>
      <c r="H23576" s="49" t="s">
        <v>457</v>
      </c>
      <c r="I23576" s="49">
        <v>76578</v>
      </c>
      <c r="J23576" s="49">
        <v>714</v>
      </c>
      <c r="K23576" s="49">
        <v>16</v>
      </c>
      <c r="L23576" s="50">
        <v>2.2408963585434174E-2</v>
      </c>
      <c r="M23576" s="49" t="s">
        <v>990</v>
      </c>
      <c r="N23576" s="53">
        <v>7383.5122828331114</v>
      </c>
      <c r="O23576" s="227">
        <v>44651</v>
      </c>
      <c r="P23576" s="227">
        <f t="shared" si="838"/>
        <v>44633</v>
      </c>
      <c r="Q23576" s="227">
        <f t="shared" si="839"/>
        <v>44646</v>
      </c>
    </row>
    <row r="23577" spans="1:17" x14ac:dyDescent="0.25">
      <c r="A23577" s="221" t="s">
        <v>618</v>
      </c>
      <c r="B23577" s="233" t="s">
        <v>443</v>
      </c>
      <c r="C23577" s="236">
        <v>16769.949417917</v>
      </c>
      <c r="D23577" s="49">
        <v>4930</v>
      </c>
      <c r="E23577" s="49">
        <v>17</v>
      </c>
      <c r="F23577" s="48">
        <v>7.2408430343169217</v>
      </c>
      <c r="H23577" s="49" t="s">
        <v>476</v>
      </c>
      <c r="I23577" s="49">
        <v>68780</v>
      </c>
      <c r="J23577" s="49">
        <v>891</v>
      </c>
      <c r="K23577" s="49">
        <v>17</v>
      </c>
      <c r="L23577" s="50">
        <v>1.9079685746352413E-2</v>
      </c>
      <c r="M23577" s="49" t="s">
        <v>476</v>
      </c>
      <c r="N23577" s="53">
        <v>5313.0750594158399</v>
      </c>
      <c r="O23577" s="227">
        <v>44651</v>
      </c>
      <c r="P23577" s="227">
        <f t="shared" si="838"/>
        <v>44633</v>
      </c>
      <c r="Q23577" s="227">
        <f t="shared" si="839"/>
        <v>44646</v>
      </c>
    </row>
    <row r="23578" spans="1:17" x14ac:dyDescent="0.25">
      <c r="A23578" s="221" t="s">
        <v>617</v>
      </c>
      <c r="B23578" s="233" t="s">
        <v>450</v>
      </c>
      <c r="C23578" s="236">
        <v>9799.8531367531396</v>
      </c>
      <c r="D23578" s="49">
        <v>1773</v>
      </c>
      <c r="E23578" s="49">
        <v>14</v>
      </c>
      <c r="F23578" s="48">
        <v>10.204234553777379</v>
      </c>
      <c r="H23578" s="49" t="s">
        <v>476</v>
      </c>
      <c r="I23578" s="49">
        <v>29066</v>
      </c>
      <c r="J23578" s="49">
        <v>406</v>
      </c>
      <c r="K23578" s="49">
        <v>16</v>
      </c>
      <c r="L23578" s="50">
        <v>3.9408866995073892E-2</v>
      </c>
      <c r="M23578" s="49" t="s">
        <v>476</v>
      </c>
      <c r="N23578" s="53">
        <v>4142.9192288336153</v>
      </c>
      <c r="O23578" s="227">
        <v>44651</v>
      </c>
      <c r="P23578" s="227">
        <f t="shared" si="838"/>
        <v>44633</v>
      </c>
      <c r="Q23578" s="227">
        <f t="shared" si="839"/>
        <v>44646</v>
      </c>
    </row>
    <row r="23579" spans="1:17" x14ac:dyDescent="0.25">
      <c r="A23579" s="221" t="s">
        <v>616</v>
      </c>
      <c r="B23579" s="233" t="s">
        <v>443</v>
      </c>
      <c r="C23579" s="236">
        <v>11469.995289915099</v>
      </c>
      <c r="D23579" s="49">
        <v>2448</v>
      </c>
      <c r="E23579" s="49">
        <v>9</v>
      </c>
      <c r="F23579" s="48">
        <v>5.6046853255673934</v>
      </c>
      <c r="H23579" s="49" t="s">
        <v>457</v>
      </c>
      <c r="I23579" s="49">
        <v>44197</v>
      </c>
      <c r="J23579" s="49">
        <v>621</v>
      </c>
      <c r="K23579" s="49">
        <v>10</v>
      </c>
      <c r="L23579" s="50">
        <v>1.610305958132045E-2</v>
      </c>
      <c r="M23579" s="49" t="s">
        <v>990</v>
      </c>
      <c r="N23579" s="53">
        <v>5414.1260244981022</v>
      </c>
      <c r="O23579" s="227">
        <v>44651</v>
      </c>
      <c r="P23579" s="227">
        <f t="shared" si="838"/>
        <v>44633</v>
      </c>
      <c r="Q23579" s="227">
        <f t="shared" si="839"/>
        <v>44646</v>
      </c>
    </row>
    <row r="23580" spans="1:17" x14ac:dyDescent="0.25">
      <c r="A23580" s="221" t="s">
        <v>615</v>
      </c>
      <c r="B23580" s="233" t="s">
        <v>450</v>
      </c>
      <c r="C23580" s="236">
        <v>156244.697877948</v>
      </c>
      <c r="D23580" s="49">
        <v>55106</v>
      </c>
      <c r="E23580" s="49">
        <v>135</v>
      </c>
      <c r="F23580" s="48">
        <v>6.1716379972072719</v>
      </c>
      <c r="H23580" s="49" t="s">
        <v>476</v>
      </c>
      <c r="I23580" s="49">
        <v>835129</v>
      </c>
      <c r="J23580" s="49">
        <v>11154</v>
      </c>
      <c r="K23580" s="49">
        <v>153</v>
      </c>
      <c r="L23580" s="50">
        <v>1.3717052178590641E-2</v>
      </c>
      <c r="M23580" s="49" t="s">
        <v>461</v>
      </c>
      <c r="N23580" s="53">
        <v>7138.8022451251763</v>
      </c>
      <c r="O23580" s="227">
        <v>44651</v>
      </c>
      <c r="P23580" s="227">
        <f t="shared" si="838"/>
        <v>44633</v>
      </c>
      <c r="Q23580" s="227">
        <f t="shared" si="839"/>
        <v>44646</v>
      </c>
    </row>
    <row r="23581" spans="1:17" x14ac:dyDescent="0.25">
      <c r="A23581" s="221" t="s">
        <v>614</v>
      </c>
      <c r="B23581" s="233" t="s">
        <v>443</v>
      </c>
      <c r="C23581" s="236">
        <v>7859.1059753857699</v>
      </c>
      <c r="D23581" s="49">
        <v>1583</v>
      </c>
      <c r="E23581" s="49">
        <v>7</v>
      </c>
      <c r="F23581" s="48">
        <v>6.3620467972561858</v>
      </c>
      <c r="H23581" s="49" t="s">
        <v>457</v>
      </c>
      <c r="I23581" s="49">
        <v>37523</v>
      </c>
      <c r="J23581" s="49">
        <v>522</v>
      </c>
      <c r="K23581" s="49">
        <v>7</v>
      </c>
      <c r="L23581" s="50">
        <v>1.3409961685823755E-2</v>
      </c>
      <c r="M23581" s="49" t="s">
        <v>990</v>
      </c>
      <c r="N23581" s="53">
        <v>6641.9768563354592</v>
      </c>
      <c r="O23581" s="227">
        <v>44651</v>
      </c>
      <c r="P23581" s="227">
        <f t="shared" si="838"/>
        <v>44633</v>
      </c>
      <c r="Q23581" s="227">
        <f t="shared" si="839"/>
        <v>44646</v>
      </c>
    </row>
    <row r="23582" spans="1:17" x14ac:dyDescent="0.25">
      <c r="A23582" s="221" t="s">
        <v>613</v>
      </c>
      <c r="B23582" s="233" t="s">
        <v>455</v>
      </c>
      <c r="C23582" s="236">
        <v>1706.19112247767</v>
      </c>
      <c r="D23582" s="49">
        <v>184</v>
      </c>
      <c r="E23582" s="49" t="s">
        <v>489</v>
      </c>
      <c r="F23582" s="48">
        <v>12.559303085256721</v>
      </c>
      <c r="H23582" s="49" t="s">
        <v>457</v>
      </c>
      <c r="I23582" s="49">
        <v>10077</v>
      </c>
      <c r="J23582" s="49">
        <v>255</v>
      </c>
      <c r="K23582" s="49">
        <v>3</v>
      </c>
      <c r="L23582" s="50">
        <v>1.1764705882352941E-2</v>
      </c>
      <c r="M23582" s="49" t="s">
        <v>990</v>
      </c>
      <c r="N23582" s="53">
        <v>14945.5706714555</v>
      </c>
      <c r="O23582" s="227">
        <v>44651</v>
      </c>
      <c r="P23582" s="227">
        <f t="shared" si="838"/>
        <v>44633</v>
      </c>
      <c r="Q23582" s="227">
        <f t="shared" si="839"/>
        <v>44646</v>
      </c>
    </row>
    <row r="23583" spans="1:17" x14ac:dyDescent="0.25">
      <c r="A23583" s="221" t="s">
        <v>612</v>
      </c>
      <c r="B23583" s="233" t="s">
        <v>448</v>
      </c>
      <c r="C23583" s="236">
        <v>22263.862733642905</v>
      </c>
      <c r="D23583" s="49">
        <v>5539</v>
      </c>
      <c r="E23583" s="49">
        <v>33</v>
      </c>
      <c r="F23583" s="48">
        <v>10.587304123021656</v>
      </c>
      <c r="H23583" s="49" t="s">
        <v>476</v>
      </c>
      <c r="I23583" s="49">
        <v>122938</v>
      </c>
      <c r="J23583" s="49">
        <v>1498</v>
      </c>
      <c r="K23583" s="49">
        <v>34</v>
      </c>
      <c r="L23583" s="50">
        <v>2.2696929238985315E-2</v>
      </c>
      <c r="M23583" s="49" t="s">
        <v>461</v>
      </c>
      <c r="N23583" s="53">
        <v>6728.3921838790948</v>
      </c>
      <c r="O23583" s="227">
        <v>44651</v>
      </c>
      <c r="P23583" s="227">
        <f t="shared" si="838"/>
        <v>44633</v>
      </c>
      <c r="Q23583" s="227">
        <f t="shared" si="839"/>
        <v>44646</v>
      </c>
    </row>
    <row r="23584" spans="1:17" x14ac:dyDescent="0.25">
      <c r="A23584" s="221" t="s">
        <v>611</v>
      </c>
      <c r="B23584" s="233" t="s">
        <v>446</v>
      </c>
      <c r="C23584" s="236">
        <v>27679.346149202895</v>
      </c>
      <c r="D23584" s="49">
        <v>6722</v>
      </c>
      <c r="E23584" s="49">
        <v>34</v>
      </c>
      <c r="F23584" s="48">
        <v>8.7739479664022557</v>
      </c>
      <c r="H23584" s="49" t="s">
        <v>476</v>
      </c>
      <c r="I23584" s="49">
        <v>128236</v>
      </c>
      <c r="J23584" s="49">
        <v>1898</v>
      </c>
      <c r="K23584" s="49">
        <v>38</v>
      </c>
      <c r="L23584" s="50">
        <v>2.0021074815595362E-2</v>
      </c>
      <c r="M23584" s="49" t="s">
        <v>476</v>
      </c>
      <c r="N23584" s="53">
        <v>6857.0983930364928</v>
      </c>
      <c r="O23584" s="227">
        <v>44651</v>
      </c>
      <c r="P23584" s="227">
        <f t="shared" si="838"/>
        <v>44633</v>
      </c>
      <c r="Q23584" s="227">
        <f t="shared" si="839"/>
        <v>44646</v>
      </c>
    </row>
    <row r="23585" spans="1:17" x14ac:dyDescent="0.25">
      <c r="A23585" s="221" t="s">
        <v>610</v>
      </c>
      <c r="B23585" s="233" t="s">
        <v>448</v>
      </c>
      <c r="C23585" s="236">
        <v>7245.13131941554</v>
      </c>
      <c r="D23585" s="49">
        <v>964</v>
      </c>
      <c r="E23585" s="49">
        <v>6</v>
      </c>
      <c r="F23585" s="48">
        <v>5.9153024241664278</v>
      </c>
      <c r="H23585" s="49" t="s">
        <v>457</v>
      </c>
      <c r="I23585" s="49">
        <v>28680</v>
      </c>
      <c r="J23585" s="49">
        <v>424</v>
      </c>
      <c r="K23585" s="49">
        <v>6</v>
      </c>
      <c r="L23585" s="50">
        <v>1.4150943396226415E-2</v>
      </c>
      <c r="M23585" s="49" t="s">
        <v>990</v>
      </c>
      <c r="N23585" s="53">
        <v>5852.2058649753199</v>
      </c>
      <c r="O23585" s="227">
        <v>44651</v>
      </c>
      <c r="P23585" s="227">
        <f t="shared" si="838"/>
        <v>44633</v>
      </c>
      <c r="Q23585" s="227">
        <f t="shared" si="839"/>
        <v>44646</v>
      </c>
    </row>
    <row r="23586" spans="1:17" x14ac:dyDescent="0.25">
      <c r="A23586" s="221" t="s">
        <v>609</v>
      </c>
      <c r="B23586" s="233" t="s">
        <v>443</v>
      </c>
      <c r="C23586" s="236">
        <v>10569.007528721701</v>
      </c>
      <c r="D23586" s="49">
        <v>1819</v>
      </c>
      <c r="E23586" s="49">
        <v>19</v>
      </c>
      <c r="F23586" s="48">
        <v>12.840778601536305</v>
      </c>
      <c r="H23586" s="49" t="s">
        <v>457</v>
      </c>
      <c r="I23586" s="49">
        <v>32185</v>
      </c>
      <c r="J23586" s="49">
        <v>489</v>
      </c>
      <c r="K23586" s="49">
        <v>21</v>
      </c>
      <c r="L23586" s="50">
        <v>4.2944785276073622E-2</v>
      </c>
      <c r="M23586" s="49" t="s">
        <v>990</v>
      </c>
      <c r="N23586" s="53">
        <v>4626.7352792693446</v>
      </c>
      <c r="O23586" s="227">
        <v>44651</v>
      </c>
      <c r="P23586" s="227">
        <f t="shared" si="838"/>
        <v>44633</v>
      </c>
      <c r="Q23586" s="227">
        <f t="shared" si="839"/>
        <v>44646</v>
      </c>
    </row>
    <row r="23587" spans="1:17" x14ac:dyDescent="0.25">
      <c r="A23587" s="221" t="s">
        <v>608</v>
      </c>
      <c r="B23587" s="233" t="s">
        <v>448</v>
      </c>
      <c r="C23587" s="236">
        <v>17809.806181656801</v>
      </c>
      <c r="D23587" s="49">
        <v>2354</v>
      </c>
      <c r="E23587" s="49">
        <v>42</v>
      </c>
      <c r="F23587" s="48">
        <v>16.844652712110076</v>
      </c>
      <c r="H23587" s="49" t="s">
        <v>476</v>
      </c>
      <c r="I23587" s="49">
        <v>86308</v>
      </c>
      <c r="J23587" s="49">
        <v>1177</v>
      </c>
      <c r="K23587" s="49">
        <v>45</v>
      </c>
      <c r="L23587" s="50">
        <v>3.8232795242141036E-2</v>
      </c>
      <c r="M23587" s="49" t="s">
        <v>476</v>
      </c>
      <c r="N23587" s="53">
        <v>6608.7187473845188</v>
      </c>
      <c r="O23587" s="227">
        <v>44651</v>
      </c>
      <c r="P23587" s="227">
        <f t="shared" si="838"/>
        <v>44633</v>
      </c>
      <c r="Q23587" s="227">
        <f t="shared" si="839"/>
        <v>44646</v>
      </c>
    </row>
    <row r="23588" spans="1:17" x14ac:dyDescent="0.25">
      <c r="A23588" s="221" t="s">
        <v>607</v>
      </c>
      <c r="B23588" s="233" t="s">
        <v>451</v>
      </c>
      <c r="C23588" s="236">
        <v>3720.87322110892</v>
      </c>
      <c r="D23588" s="49">
        <v>587</v>
      </c>
      <c r="E23588" s="49">
        <v>6</v>
      </c>
      <c r="F23588" s="48">
        <v>11.518033620175396</v>
      </c>
      <c r="H23588" s="49" t="s">
        <v>476</v>
      </c>
      <c r="I23588" s="49">
        <v>45028</v>
      </c>
      <c r="J23588" s="49">
        <v>431</v>
      </c>
      <c r="K23588" s="49">
        <v>6</v>
      </c>
      <c r="L23588" s="50">
        <v>1.3921113689095127E-2</v>
      </c>
      <c r="M23588" s="49" t="s">
        <v>476</v>
      </c>
      <c r="N23588" s="53">
        <v>11583.302477356388</v>
      </c>
      <c r="O23588" s="227">
        <v>44651</v>
      </c>
      <c r="P23588" s="227">
        <f t="shared" si="838"/>
        <v>44633</v>
      </c>
      <c r="Q23588" s="227">
        <f t="shared" si="839"/>
        <v>44646</v>
      </c>
    </row>
    <row r="23589" spans="1:17" x14ac:dyDescent="0.25">
      <c r="A23589" s="221" t="s">
        <v>606</v>
      </c>
      <c r="B23589" s="233" t="s">
        <v>443</v>
      </c>
      <c r="C23589" s="236">
        <v>8954.3940578811398</v>
      </c>
      <c r="D23589" s="49">
        <v>1887</v>
      </c>
      <c r="E23589" s="49">
        <v>9</v>
      </c>
      <c r="F23589" s="48">
        <v>7.179236682032518</v>
      </c>
      <c r="H23589" s="49" t="s">
        <v>457</v>
      </c>
      <c r="I23589" s="49">
        <v>35501</v>
      </c>
      <c r="J23589" s="49">
        <v>441</v>
      </c>
      <c r="K23589" s="49">
        <v>9</v>
      </c>
      <c r="L23589" s="50">
        <v>2.0408163265306121E-2</v>
      </c>
      <c r="M23589" s="49" t="s">
        <v>990</v>
      </c>
      <c r="N23589" s="53">
        <v>4924.9563638743066</v>
      </c>
      <c r="O23589" s="227">
        <v>44651</v>
      </c>
      <c r="P23589" s="227">
        <f t="shared" si="838"/>
        <v>44633</v>
      </c>
      <c r="Q23589" s="227">
        <f t="shared" si="839"/>
        <v>44646</v>
      </c>
    </row>
    <row r="23590" spans="1:17" x14ac:dyDescent="0.25">
      <c r="A23590" s="221" t="s">
        <v>605</v>
      </c>
      <c r="B23590" s="233" t="s">
        <v>452</v>
      </c>
      <c r="C23590" s="236">
        <v>13616.408669804499</v>
      </c>
      <c r="D23590" s="49">
        <v>2971</v>
      </c>
      <c r="E23590" s="49">
        <v>27</v>
      </c>
      <c r="F23590" s="48">
        <v>14.163583624279685</v>
      </c>
      <c r="H23590" s="49" t="s">
        <v>476</v>
      </c>
      <c r="I23590" s="49">
        <v>84456</v>
      </c>
      <c r="J23590" s="49">
        <v>961</v>
      </c>
      <c r="K23590" s="49">
        <v>28</v>
      </c>
      <c r="L23590" s="50">
        <v>2.9136316337148804E-2</v>
      </c>
      <c r="M23590" s="49" t="s">
        <v>476</v>
      </c>
      <c r="N23590" s="53">
        <v>7057.6612622614375</v>
      </c>
      <c r="O23590" s="227">
        <v>44651</v>
      </c>
      <c r="P23590" s="227">
        <f t="shared" si="838"/>
        <v>44633</v>
      </c>
      <c r="Q23590" s="227">
        <f t="shared" si="839"/>
        <v>44646</v>
      </c>
    </row>
    <row r="23591" spans="1:17" x14ac:dyDescent="0.25">
      <c r="A23591" s="221" t="s">
        <v>604</v>
      </c>
      <c r="B23591" s="233" t="s">
        <v>454</v>
      </c>
      <c r="C23591" s="236">
        <v>15949.1079489121</v>
      </c>
      <c r="D23591" s="49">
        <v>4200</v>
      </c>
      <c r="E23591" s="49">
        <v>23</v>
      </c>
      <c r="F23591" s="48">
        <v>10.300620875597017</v>
      </c>
      <c r="H23591" s="49" t="s">
        <v>476</v>
      </c>
      <c r="I23591" s="49">
        <v>58900</v>
      </c>
      <c r="J23591" s="49">
        <v>780</v>
      </c>
      <c r="K23591" s="49">
        <v>26</v>
      </c>
      <c r="L23591" s="50">
        <v>3.3333333333333333E-2</v>
      </c>
      <c r="M23591" s="49" t="s">
        <v>476</v>
      </c>
      <c r="N23591" s="53">
        <v>4890.5556505008444</v>
      </c>
      <c r="O23591" s="227">
        <v>44651</v>
      </c>
      <c r="P23591" s="227">
        <f t="shared" si="838"/>
        <v>44633</v>
      </c>
      <c r="Q23591" s="227">
        <f t="shared" si="839"/>
        <v>44646</v>
      </c>
    </row>
    <row r="23592" spans="1:17" x14ac:dyDescent="0.25">
      <c r="A23592" s="221" t="s">
        <v>603</v>
      </c>
      <c r="B23592" s="233" t="s">
        <v>454</v>
      </c>
      <c r="C23592" s="236">
        <v>57573.2411074349</v>
      </c>
      <c r="D23592" s="49">
        <v>14940</v>
      </c>
      <c r="E23592" s="49">
        <v>44</v>
      </c>
      <c r="F23592" s="48">
        <v>5.4588852084814805</v>
      </c>
      <c r="H23592" s="49" t="s">
        <v>476</v>
      </c>
      <c r="I23592" s="49">
        <v>245087</v>
      </c>
      <c r="J23592" s="49">
        <v>3511</v>
      </c>
      <c r="K23592" s="49">
        <v>50</v>
      </c>
      <c r="L23592" s="50">
        <v>1.4240956992309883E-2</v>
      </c>
      <c r="M23592" s="49" t="s">
        <v>461</v>
      </c>
      <c r="N23592" s="53">
        <v>6098.3191713113329</v>
      </c>
      <c r="O23592" s="227">
        <v>44651</v>
      </c>
      <c r="P23592" s="227">
        <f t="shared" si="838"/>
        <v>44633</v>
      </c>
      <c r="Q23592" s="227">
        <f t="shared" si="839"/>
        <v>44646</v>
      </c>
    </row>
    <row r="23593" spans="1:17" x14ac:dyDescent="0.25">
      <c r="A23593" s="221" t="s">
        <v>602</v>
      </c>
      <c r="B23593" s="233" t="s">
        <v>443</v>
      </c>
      <c r="C23593" s="236">
        <v>9019.6013550839107</v>
      </c>
      <c r="D23593" s="49">
        <v>1928</v>
      </c>
      <c r="E23593" s="49">
        <v>30</v>
      </c>
      <c r="F23593" s="48">
        <v>23.757781064784186</v>
      </c>
      <c r="H23593" s="49" t="s">
        <v>476</v>
      </c>
      <c r="I23593" s="49">
        <v>33348</v>
      </c>
      <c r="J23593" s="49">
        <v>653</v>
      </c>
      <c r="K23593" s="49">
        <v>31</v>
      </c>
      <c r="L23593" s="50">
        <v>4.7473200612557429E-2</v>
      </c>
      <c r="M23593" s="49" t="s">
        <v>461</v>
      </c>
      <c r="N23593" s="53">
        <v>7239.7878164752337</v>
      </c>
      <c r="O23593" s="227">
        <v>44651</v>
      </c>
      <c r="P23593" s="227">
        <f t="shared" si="838"/>
        <v>44633</v>
      </c>
      <c r="Q23593" s="227">
        <f t="shared" si="839"/>
        <v>44646</v>
      </c>
    </row>
    <row r="23594" spans="1:17" x14ac:dyDescent="0.25">
      <c r="A23594" s="221" t="s">
        <v>601</v>
      </c>
      <c r="B23594" s="233" t="s">
        <v>448</v>
      </c>
      <c r="C23594" s="236">
        <v>30825.646942955998</v>
      </c>
      <c r="D23594" s="49">
        <v>7586</v>
      </c>
      <c r="E23594" s="49">
        <v>43</v>
      </c>
      <c r="F23594" s="48">
        <v>9.9638738389249824</v>
      </c>
      <c r="H23594" s="49" t="s">
        <v>461</v>
      </c>
      <c r="I23594" s="49">
        <v>152209</v>
      </c>
      <c r="J23594" s="49">
        <v>1765</v>
      </c>
      <c r="K23594" s="49">
        <v>44</v>
      </c>
      <c r="L23594" s="50">
        <v>2.4929178470254956E-2</v>
      </c>
      <c r="M23594" s="49" t="s">
        <v>461</v>
      </c>
      <c r="N23594" s="53">
        <v>5725.7516874380544</v>
      </c>
      <c r="O23594" s="227">
        <v>44651</v>
      </c>
      <c r="P23594" s="227">
        <f t="shared" si="838"/>
        <v>44633</v>
      </c>
      <c r="Q23594" s="227">
        <f t="shared" si="839"/>
        <v>44646</v>
      </c>
    </row>
    <row r="23595" spans="1:17" x14ac:dyDescent="0.25">
      <c r="A23595" s="221" t="s">
        <v>600</v>
      </c>
      <c r="B23595" s="233" t="s">
        <v>453</v>
      </c>
      <c r="C23595" s="236">
        <v>4174.0936822109898</v>
      </c>
      <c r="D23595" s="49">
        <v>1108</v>
      </c>
      <c r="E23595" s="49">
        <v>9</v>
      </c>
      <c r="F23595" s="48">
        <v>15.401119184191998</v>
      </c>
      <c r="H23595" s="49" t="s">
        <v>461</v>
      </c>
      <c r="I23595" s="49">
        <v>27884</v>
      </c>
      <c r="J23595" s="49">
        <v>333</v>
      </c>
      <c r="K23595" s="49">
        <v>9</v>
      </c>
      <c r="L23595" s="50">
        <v>2.7027027027027029E-2</v>
      </c>
      <c r="M23595" s="49" t="s">
        <v>990</v>
      </c>
      <c r="N23595" s="53">
        <v>7977.7797374114543</v>
      </c>
      <c r="O23595" s="227">
        <v>44651</v>
      </c>
      <c r="P23595" s="227">
        <f t="shared" si="838"/>
        <v>44633</v>
      </c>
      <c r="Q23595" s="227">
        <f t="shared" si="839"/>
        <v>44646</v>
      </c>
    </row>
    <row r="23596" spans="1:17" x14ac:dyDescent="0.25">
      <c r="A23596" s="221" t="s">
        <v>599</v>
      </c>
      <c r="B23596" s="233" t="s">
        <v>450</v>
      </c>
      <c r="C23596" s="236">
        <v>414.46849714100301</v>
      </c>
      <c r="D23596" s="49">
        <v>22</v>
      </c>
      <c r="E23596" s="49" t="s">
        <v>489</v>
      </c>
      <c r="F23596" s="48">
        <v>17.233775768552871</v>
      </c>
      <c r="H23596" s="49" t="s">
        <v>476</v>
      </c>
      <c r="I23596" s="49">
        <v>432</v>
      </c>
      <c r="J23596" s="49">
        <v>8</v>
      </c>
      <c r="K23596" s="49">
        <v>1</v>
      </c>
      <c r="L23596" s="50">
        <v>0.125</v>
      </c>
      <c r="M23596" s="49" t="s">
        <v>476</v>
      </c>
      <c r="N23596" s="53">
        <v>1930.1828860779215</v>
      </c>
      <c r="O23596" s="227">
        <v>44651</v>
      </c>
      <c r="P23596" s="227">
        <f t="shared" si="838"/>
        <v>44633</v>
      </c>
      <c r="Q23596" s="227">
        <f t="shared" si="839"/>
        <v>44646</v>
      </c>
    </row>
    <row r="23597" spans="1:17" x14ac:dyDescent="0.25">
      <c r="A23597" s="221" t="s">
        <v>598</v>
      </c>
      <c r="B23597" s="233" t="s">
        <v>452</v>
      </c>
      <c r="C23597" s="236">
        <v>5777.7105143039398</v>
      </c>
      <c r="D23597" s="49">
        <v>1170</v>
      </c>
      <c r="E23597" s="49">
        <v>20</v>
      </c>
      <c r="F23597" s="48">
        <v>24.725562574218607</v>
      </c>
      <c r="H23597" s="49" t="s">
        <v>476</v>
      </c>
      <c r="I23597" s="49">
        <v>32050</v>
      </c>
      <c r="J23597" s="49">
        <v>433</v>
      </c>
      <c r="K23597" s="49">
        <v>21</v>
      </c>
      <c r="L23597" s="50">
        <v>4.8498845265588918E-2</v>
      </c>
      <c r="M23597" s="49" t="s">
        <v>476</v>
      </c>
      <c r="N23597" s="53">
        <v>7494.318016245662</v>
      </c>
      <c r="O23597" s="227">
        <v>44651</v>
      </c>
      <c r="P23597" s="227">
        <f t="shared" si="838"/>
        <v>44633</v>
      </c>
      <c r="Q23597" s="227">
        <f t="shared" si="839"/>
        <v>44646</v>
      </c>
    </row>
    <row r="23598" spans="1:17" x14ac:dyDescent="0.25">
      <c r="A23598" s="221" t="s">
        <v>597</v>
      </c>
      <c r="B23598" s="233" t="s">
        <v>448</v>
      </c>
      <c r="C23598" s="236">
        <v>9113.7991472155009</v>
      </c>
      <c r="D23598" s="49">
        <v>1346</v>
      </c>
      <c r="E23598" s="49">
        <v>7</v>
      </c>
      <c r="F23598" s="48">
        <v>5.4861862975416003</v>
      </c>
      <c r="H23598" s="49" t="s">
        <v>476</v>
      </c>
      <c r="I23598" s="49">
        <v>26001</v>
      </c>
      <c r="J23598" s="49">
        <v>353</v>
      </c>
      <c r="K23598" s="49">
        <v>7</v>
      </c>
      <c r="L23598" s="50">
        <v>1.9830028328611898E-2</v>
      </c>
      <c r="M23598" s="49" t="s">
        <v>476</v>
      </c>
      <c r="N23598" s="53">
        <v>3873.2475260643696</v>
      </c>
      <c r="O23598" s="227">
        <v>44651</v>
      </c>
      <c r="P23598" s="227">
        <f t="shared" si="838"/>
        <v>44633</v>
      </c>
      <c r="Q23598" s="227">
        <f t="shared" si="839"/>
        <v>44646</v>
      </c>
    </row>
    <row r="23599" spans="1:17" x14ac:dyDescent="0.25">
      <c r="A23599" s="221" t="s">
        <v>596</v>
      </c>
      <c r="B23599" s="233" t="s">
        <v>456</v>
      </c>
      <c r="C23599" s="236">
        <v>1968.1305279901801</v>
      </c>
      <c r="D23599" s="49">
        <v>174</v>
      </c>
      <c r="E23599" s="49">
        <v>0</v>
      </c>
      <c r="F23599" s="48">
        <v>0</v>
      </c>
      <c r="H23599" s="49" t="s">
        <v>461</v>
      </c>
      <c r="I23599" s="49">
        <v>5323</v>
      </c>
      <c r="J23599" s="49">
        <v>61</v>
      </c>
      <c r="K23599" s="49">
        <v>0</v>
      </c>
      <c r="L23599" s="50">
        <v>0</v>
      </c>
      <c r="M23599" s="49" t="s">
        <v>461</v>
      </c>
      <c r="N23599" s="53">
        <v>3099.3879284161153</v>
      </c>
      <c r="O23599" s="227">
        <v>44651</v>
      </c>
      <c r="P23599" s="227">
        <f t="shared" si="838"/>
        <v>44633</v>
      </c>
      <c r="Q23599" s="227">
        <f t="shared" si="839"/>
        <v>44646</v>
      </c>
    </row>
    <row r="23600" spans="1:17" x14ac:dyDescent="0.25">
      <c r="A23600" s="221" t="s">
        <v>595</v>
      </c>
      <c r="B23600" s="233" t="s">
        <v>448</v>
      </c>
      <c r="C23600" s="236">
        <v>11979.088383960399</v>
      </c>
      <c r="D23600" s="49">
        <v>2750</v>
      </c>
      <c r="E23600" s="49">
        <v>21</v>
      </c>
      <c r="F23600" s="48">
        <v>12.521820959334848</v>
      </c>
      <c r="H23600" s="49" t="s">
        <v>476</v>
      </c>
      <c r="I23600" s="49">
        <v>42586</v>
      </c>
      <c r="J23600" s="49">
        <v>501</v>
      </c>
      <c r="K23600" s="49">
        <v>23</v>
      </c>
      <c r="L23600" s="50">
        <v>4.590818363273453E-2</v>
      </c>
      <c r="M23600" s="49" t="s">
        <v>476</v>
      </c>
      <c r="N23600" s="53">
        <v>4182.2882004178409</v>
      </c>
      <c r="O23600" s="227">
        <v>44651</v>
      </c>
      <c r="P23600" s="227">
        <f t="shared" si="838"/>
        <v>44633</v>
      </c>
      <c r="Q23600" s="227">
        <f t="shared" si="839"/>
        <v>44646</v>
      </c>
    </row>
    <row r="23601" spans="1:17" x14ac:dyDescent="0.25">
      <c r="A23601" s="221" t="s">
        <v>594</v>
      </c>
      <c r="B23601" s="233" t="s">
        <v>455</v>
      </c>
      <c r="C23601" s="236">
        <v>241.58987972642501</v>
      </c>
      <c r="D23601" s="49">
        <v>28</v>
      </c>
      <c r="E23601" s="49">
        <v>0</v>
      </c>
      <c r="F23601" s="48">
        <v>0</v>
      </c>
      <c r="H23601" s="49" t="s">
        <v>461</v>
      </c>
      <c r="I23601" s="49">
        <v>996</v>
      </c>
      <c r="J23601" s="49">
        <v>9</v>
      </c>
      <c r="K23601" s="49">
        <v>0</v>
      </c>
      <c r="L23601" s="50">
        <v>0</v>
      </c>
      <c r="M23601" s="49" t="s">
        <v>461</v>
      </c>
      <c r="N23601" s="53">
        <v>3725.3216112328664</v>
      </c>
      <c r="O23601" s="227">
        <v>44651</v>
      </c>
      <c r="P23601" s="227">
        <f t="shared" si="838"/>
        <v>44633</v>
      </c>
      <c r="Q23601" s="227">
        <f t="shared" si="839"/>
        <v>44646</v>
      </c>
    </row>
    <row r="23602" spans="1:17" x14ac:dyDescent="0.25">
      <c r="A23602" s="221" t="s">
        <v>432</v>
      </c>
      <c r="B23602" s="233" t="s">
        <v>432</v>
      </c>
      <c r="C23602" s="236">
        <v>0</v>
      </c>
      <c r="D23602" s="49">
        <v>1813</v>
      </c>
      <c r="E23602" s="49">
        <v>6</v>
      </c>
      <c r="F23602" s="48" t="s">
        <v>459</v>
      </c>
      <c r="H23602" s="49" t="s">
        <v>459</v>
      </c>
      <c r="I23602" s="49">
        <v>480614</v>
      </c>
      <c r="J23602" s="49">
        <v>4547</v>
      </c>
      <c r="K23602" s="49">
        <v>6</v>
      </c>
      <c r="L23602" s="50" t="s">
        <v>459</v>
      </c>
      <c r="M23602" s="49" t="s">
        <v>459</v>
      </c>
      <c r="N23602" s="53" t="s">
        <v>459</v>
      </c>
      <c r="O23602" s="227">
        <v>44651</v>
      </c>
      <c r="P23602" s="227">
        <f t="shared" si="838"/>
        <v>44633</v>
      </c>
      <c r="Q23602" s="227">
        <f t="shared" si="839"/>
        <v>44646</v>
      </c>
    </row>
    <row r="23603" spans="1:17" x14ac:dyDescent="0.25">
      <c r="A23603" s="221" t="s">
        <v>593</v>
      </c>
      <c r="B23603" s="233" t="s">
        <v>443</v>
      </c>
      <c r="C23603" s="236">
        <v>9203.2013313555308</v>
      </c>
      <c r="D23603" s="49">
        <v>1150</v>
      </c>
      <c r="E23603" s="49">
        <v>11</v>
      </c>
      <c r="F23603" s="48">
        <v>8.5374019042410598</v>
      </c>
      <c r="H23603" s="49" t="s">
        <v>461</v>
      </c>
      <c r="I23603" s="49">
        <v>28002</v>
      </c>
      <c r="J23603" s="49">
        <v>408</v>
      </c>
      <c r="K23603" s="49">
        <v>11</v>
      </c>
      <c r="L23603" s="50">
        <v>2.6960784313725492E-2</v>
      </c>
      <c r="M23603" s="49" t="s">
        <v>461</v>
      </c>
      <c r="N23603" s="53">
        <v>4433.2399706386304</v>
      </c>
      <c r="O23603" s="227">
        <v>44651</v>
      </c>
      <c r="P23603" s="227">
        <f t="shared" si="838"/>
        <v>44633</v>
      </c>
      <c r="Q23603" s="227">
        <f t="shared" si="839"/>
        <v>44646</v>
      </c>
    </row>
    <row r="23604" spans="1:17" x14ac:dyDescent="0.25">
      <c r="A23604" s="221" t="s">
        <v>592</v>
      </c>
      <c r="B23604" s="233" t="s">
        <v>443</v>
      </c>
      <c r="C23604" s="236">
        <v>15611.3411572231</v>
      </c>
      <c r="D23604" s="49">
        <v>2476</v>
      </c>
      <c r="E23604" s="49">
        <v>13</v>
      </c>
      <c r="F23604" s="48">
        <v>5.9480567314474104</v>
      </c>
      <c r="H23604" s="49" t="s">
        <v>476</v>
      </c>
      <c r="I23604" s="49">
        <v>48675</v>
      </c>
      <c r="J23604" s="49">
        <v>597</v>
      </c>
      <c r="K23604" s="49">
        <v>13</v>
      </c>
      <c r="L23604" s="50">
        <v>2.1775544388609715E-2</v>
      </c>
      <c r="M23604" s="49" t="s">
        <v>476</v>
      </c>
      <c r="N23604" s="53">
        <v>3824.1429354951888</v>
      </c>
      <c r="O23604" s="227">
        <v>44651</v>
      </c>
      <c r="P23604" s="227">
        <f t="shared" si="838"/>
        <v>44633</v>
      </c>
      <c r="Q23604" s="227">
        <f t="shared" si="839"/>
        <v>44646</v>
      </c>
    </row>
    <row r="23605" spans="1:17" x14ac:dyDescent="0.25">
      <c r="A23605" s="221" t="s">
        <v>591</v>
      </c>
      <c r="B23605" s="233" t="s">
        <v>448</v>
      </c>
      <c r="C23605" s="236">
        <v>27113.4272904754</v>
      </c>
      <c r="D23605" s="49">
        <v>5851</v>
      </c>
      <c r="E23605" s="49">
        <v>41</v>
      </c>
      <c r="F23605" s="48">
        <v>10.801184952373021</v>
      </c>
      <c r="H23605" s="49" t="s">
        <v>476</v>
      </c>
      <c r="I23605" s="49">
        <v>131383</v>
      </c>
      <c r="J23605" s="49">
        <v>1517</v>
      </c>
      <c r="K23605" s="49">
        <v>43</v>
      </c>
      <c r="L23605" s="50">
        <v>2.8345418589321027E-2</v>
      </c>
      <c r="M23605" s="49" t="s">
        <v>476</v>
      </c>
      <c r="N23605" s="53">
        <v>5595.0138053292239</v>
      </c>
      <c r="O23605" s="227">
        <v>44651</v>
      </c>
      <c r="P23605" s="227">
        <f t="shared" si="838"/>
        <v>44633</v>
      </c>
      <c r="Q23605" s="227">
        <f t="shared" si="839"/>
        <v>44646</v>
      </c>
    </row>
    <row r="23606" spans="1:17" x14ac:dyDescent="0.25">
      <c r="A23606" s="221" t="s">
        <v>590</v>
      </c>
      <c r="B23606" s="233" t="s">
        <v>450</v>
      </c>
      <c r="C23606" s="236">
        <v>1911.00314707446</v>
      </c>
      <c r="D23606" s="49">
        <v>295</v>
      </c>
      <c r="E23606" s="49" t="s">
        <v>489</v>
      </c>
      <c r="F23606" s="48">
        <v>3.7377526843909643</v>
      </c>
      <c r="H23606" s="49" t="s">
        <v>461</v>
      </c>
      <c r="I23606" s="49">
        <v>4660</v>
      </c>
      <c r="J23606" s="49">
        <v>71</v>
      </c>
      <c r="K23606" s="49">
        <v>2</v>
      </c>
      <c r="L23606" s="50">
        <v>2.8169014084507043E-2</v>
      </c>
      <c r="M23606" s="49" t="s">
        <v>476</v>
      </c>
      <c r="N23606" s="53">
        <v>3715.3261682846182</v>
      </c>
      <c r="O23606" s="227">
        <v>44651</v>
      </c>
      <c r="P23606" s="227">
        <f t="shared" si="838"/>
        <v>44633</v>
      </c>
      <c r="Q23606" s="227">
        <f t="shared" si="839"/>
        <v>44646</v>
      </c>
    </row>
    <row r="23607" spans="1:17" x14ac:dyDescent="0.25">
      <c r="A23607" s="221" t="s">
        <v>589</v>
      </c>
      <c r="B23607" s="233" t="s">
        <v>446</v>
      </c>
      <c r="C23607" s="236">
        <v>26055.176096996998</v>
      </c>
      <c r="D23607" s="49">
        <v>5213</v>
      </c>
      <c r="E23607" s="49">
        <v>27</v>
      </c>
      <c r="F23607" s="48">
        <v>7.4018744735857185</v>
      </c>
      <c r="H23607" s="49" t="s">
        <v>476</v>
      </c>
      <c r="I23607" s="49">
        <v>109941</v>
      </c>
      <c r="J23607" s="49">
        <v>1456</v>
      </c>
      <c r="K23607" s="49">
        <v>30</v>
      </c>
      <c r="L23607" s="50">
        <v>2.0604395604395604E-2</v>
      </c>
      <c r="M23607" s="49" t="s">
        <v>461</v>
      </c>
      <c r="N23607" s="53">
        <v>5588.1410840581957</v>
      </c>
      <c r="O23607" s="227">
        <v>44651</v>
      </c>
      <c r="P23607" s="227">
        <f t="shared" si="838"/>
        <v>44633</v>
      </c>
      <c r="Q23607" s="227">
        <f t="shared" si="839"/>
        <v>44646</v>
      </c>
    </row>
    <row r="23608" spans="1:17" x14ac:dyDescent="0.25">
      <c r="A23608" s="221" t="s">
        <v>588</v>
      </c>
      <c r="B23608" s="233" t="s">
        <v>448</v>
      </c>
      <c r="C23608" s="236">
        <v>66447.1432703639</v>
      </c>
      <c r="D23608" s="49">
        <v>13008</v>
      </c>
      <c r="E23608" s="49">
        <v>279</v>
      </c>
      <c r="F23608" s="48">
        <v>29.991615060838548</v>
      </c>
      <c r="H23608" s="49" t="s">
        <v>476</v>
      </c>
      <c r="I23608" s="49">
        <v>699038</v>
      </c>
      <c r="J23608" s="49">
        <v>12822</v>
      </c>
      <c r="K23608" s="49">
        <v>285</v>
      </c>
      <c r="L23608" s="50">
        <v>2.2227421619092184E-2</v>
      </c>
      <c r="M23608" s="49" t="s">
        <v>476</v>
      </c>
      <c r="N23608" s="53">
        <v>19296.540632046617</v>
      </c>
      <c r="O23608" s="227">
        <v>44651</v>
      </c>
      <c r="P23608" s="227">
        <f t="shared" si="838"/>
        <v>44633</v>
      </c>
      <c r="Q23608" s="227">
        <f t="shared" si="839"/>
        <v>44646</v>
      </c>
    </row>
    <row r="23609" spans="1:17" x14ac:dyDescent="0.25">
      <c r="A23609" s="221" t="s">
        <v>587</v>
      </c>
      <c r="B23609" s="233" t="s">
        <v>449</v>
      </c>
      <c r="C23609" s="236">
        <v>10160.3863056553</v>
      </c>
      <c r="D23609" s="49">
        <v>2331</v>
      </c>
      <c r="E23609" s="49">
        <v>24</v>
      </c>
      <c r="F23609" s="48">
        <v>16.87224936842744</v>
      </c>
      <c r="H23609" s="49" t="s">
        <v>476</v>
      </c>
      <c r="I23609" s="49">
        <v>41049</v>
      </c>
      <c r="J23609" s="49">
        <v>664</v>
      </c>
      <c r="K23609" s="49">
        <v>24</v>
      </c>
      <c r="L23609" s="50">
        <v>3.614457831325301E-2</v>
      </c>
      <c r="M23609" s="49" t="s">
        <v>476</v>
      </c>
      <c r="N23609" s="53">
        <v>6535.1845887042282</v>
      </c>
      <c r="O23609" s="227">
        <v>44651</v>
      </c>
      <c r="P23609" s="227">
        <f t="shared" si="838"/>
        <v>44633</v>
      </c>
      <c r="Q23609" s="227">
        <f t="shared" si="839"/>
        <v>44646</v>
      </c>
    </row>
    <row r="23610" spans="1:17" x14ac:dyDescent="0.25">
      <c r="A23610" s="221" t="s">
        <v>586</v>
      </c>
      <c r="B23610" s="233" t="s">
        <v>445</v>
      </c>
      <c r="C23610" s="236">
        <v>24185.158020851901</v>
      </c>
      <c r="D23610" s="49">
        <v>4789</v>
      </c>
      <c r="E23610" s="49">
        <v>16</v>
      </c>
      <c r="F23610" s="48">
        <v>4.7254483178145748</v>
      </c>
      <c r="H23610" s="49" t="s">
        <v>457</v>
      </c>
      <c r="I23610" s="49">
        <v>78213</v>
      </c>
      <c r="J23610" s="49">
        <v>1141</v>
      </c>
      <c r="K23610" s="49">
        <v>16</v>
      </c>
      <c r="L23610" s="50">
        <v>1.4022787028921999E-2</v>
      </c>
      <c r="M23610" s="49" t="s">
        <v>990</v>
      </c>
      <c r="N23610" s="53">
        <v>4717.769464298126</v>
      </c>
      <c r="O23610" s="227">
        <v>44651</v>
      </c>
      <c r="P23610" s="227">
        <f t="shared" si="838"/>
        <v>44633</v>
      </c>
      <c r="Q23610" s="227">
        <f t="shared" si="839"/>
        <v>44646</v>
      </c>
    </row>
    <row r="23611" spans="1:17" x14ac:dyDescent="0.25">
      <c r="A23611" s="221" t="s">
        <v>585</v>
      </c>
      <c r="B23611" s="233" t="s">
        <v>443</v>
      </c>
      <c r="C23611" s="236">
        <v>5442.3214995143799</v>
      </c>
      <c r="D23611" s="49">
        <v>874</v>
      </c>
      <c r="E23611" s="49">
        <v>10</v>
      </c>
      <c r="F23611" s="48">
        <v>13.124651205362458</v>
      </c>
      <c r="H23611" s="49" t="s">
        <v>476</v>
      </c>
      <c r="I23611" s="49">
        <v>14996</v>
      </c>
      <c r="J23611" s="49">
        <v>282</v>
      </c>
      <c r="K23611" s="49">
        <v>10</v>
      </c>
      <c r="L23611" s="50">
        <v>3.5460992907801421E-2</v>
      </c>
      <c r="M23611" s="49" t="s">
        <v>476</v>
      </c>
      <c r="N23611" s="53">
        <v>5181.6122958770984</v>
      </c>
      <c r="O23611" s="227">
        <v>44651</v>
      </c>
      <c r="P23611" s="227">
        <f t="shared" si="838"/>
        <v>44633</v>
      </c>
      <c r="Q23611" s="227">
        <f t="shared" si="839"/>
        <v>44646</v>
      </c>
    </row>
    <row r="23612" spans="1:17" x14ac:dyDescent="0.25">
      <c r="A23612" s="221" t="s">
        <v>584</v>
      </c>
      <c r="B23612" s="233" t="s">
        <v>451</v>
      </c>
      <c r="C23612" s="236">
        <v>733.94211218720091</v>
      </c>
      <c r="D23612" s="49">
        <v>74</v>
      </c>
      <c r="E23612" s="49">
        <v>0</v>
      </c>
      <c r="F23612" s="48">
        <v>0</v>
      </c>
      <c r="H23612" s="49" t="s">
        <v>461</v>
      </c>
      <c r="I23612" s="49">
        <v>2629</v>
      </c>
      <c r="J23612" s="49">
        <v>34</v>
      </c>
      <c r="K23612" s="49">
        <v>0</v>
      </c>
      <c r="L23612" s="50">
        <v>0</v>
      </c>
      <c r="M23612" s="49" t="s">
        <v>461</v>
      </c>
      <c r="N23612" s="53">
        <v>4632.5179377808872</v>
      </c>
      <c r="O23612" s="227">
        <v>44651</v>
      </c>
      <c r="P23612" s="227">
        <f t="shared" si="838"/>
        <v>44633</v>
      </c>
      <c r="Q23612" s="227">
        <f t="shared" si="839"/>
        <v>44646</v>
      </c>
    </row>
    <row r="23613" spans="1:17" x14ac:dyDescent="0.25">
      <c r="A23613" s="221" t="s">
        <v>583</v>
      </c>
      <c r="B23613" s="233" t="s">
        <v>455</v>
      </c>
      <c r="C23613" s="236">
        <v>445.14881003177402</v>
      </c>
      <c r="D23613" s="49">
        <v>43</v>
      </c>
      <c r="E23613" s="49">
        <v>0</v>
      </c>
      <c r="F23613" s="48">
        <v>0</v>
      </c>
      <c r="H23613" s="49" t="s">
        <v>457</v>
      </c>
      <c r="I23613" s="49">
        <v>1405</v>
      </c>
      <c r="J23613" s="49">
        <v>26</v>
      </c>
      <c r="K23613" s="49">
        <v>0</v>
      </c>
      <c r="L23613" s="50">
        <v>0</v>
      </c>
      <c r="M23613" s="49" t="s">
        <v>990</v>
      </c>
      <c r="N23613" s="53">
        <v>5840.743457933575</v>
      </c>
      <c r="O23613" s="227">
        <v>44651</v>
      </c>
      <c r="P23613" s="227">
        <f t="shared" si="838"/>
        <v>44633</v>
      </c>
      <c r="Q23613" s="227">
        <f t="shared" si="839"/>
        <v>44646</v>
      </c>
    </row>
    <row r="23614" spans="1:17" x14ac:dyDescent="0.25">
      <c r="A23614" s="221" t="s">
        <v>582</v>
      </c>
      <c r="B23614" s="233" t="s">
        <v>448</v>
      </c>
      <c r="C23614" s="236">
        <v>33036.741371399599</v>
      </c>
      <c r="D23614" s="49">
        <v>5527</v>
      </c>
      <c r="E23614" s="49">
        <v>43</v>
      </c>
      <c r="F23614" s="48">
        <v>9.2970082518112793</v>
      </c>
      <c r="H23614" s="49" t="s">
        <v>476</v>
      </c>
      <c r="I23614" s="49">
        <v>218879</v>
      </c>
      <c r="J23614" s="49">
        <v>3918</v>
      </c>
      <c r="K23614" s="49">
        <v>51</v>
      </c>
      <c r="L23614" s="50">
        <v>1.3016845329249618E-2</v>
      </c>
      <c r="M23614" s="49" t="s">
        <v>461</v>
      </c>
      <c r="N23614" s="53">
        <v>11859.523177403542</v>
      </c>
      <c r="O23614" s="227">
        <v>44651</v>
      </c>
      <c r="P23614" s="227">
        <f t="shared" si="838"/>
        <v>44633</v>
      </c>
      <c r="Q23614" s="227">
        <f t="shared" si="839"/>
        <v>44646</v>
      </c>
    </row>
    <row r="23615" spans="1:17" x14ac:dyDescent="0.25">
      <c r="A23615" s="221" t="s">
        <v>581</v>
      </c>
      <c r="B23615" s="233" t="s">
        <v>448</v>
      </c>
      <c r="C23615" s="236">
        <v>13217.562427383</v>
      </c>
      <c r="D23615" s="49">
        <v>1959</v>
      </c>
      <c r="E23615" s="49">
        <v>47</v>
      </c>
      <c r="F23615" s="48">
        <v>25.399107252845798</v>
      </c>
      <c r="H23615" s="49" t="s">
        <v>476</v>
      </c>
      <c r="I23615" s="49">
        <v>76486</v>
      </c>
      <c r="J23615" s="49">
        <v>1047</v>
      </c>
      <c r="K23615" s="49">
        <v>49</v>
      </c>
      <c r="L23615" s="50">
        <v>4.6800382043935052E-2</v>
      </c>
      <c r="M23615" s="49" t="s">
        <v>476</v>
      </c>
      <c r="N23615" s="53">
        <v>7921.2790236641222</v>
      </c>
      <c r="O23615" s="227">
        <v>44651</v>
      </c>
      <c r="P23615" s="227">
        <f t="shared" si="838"/>
        <v>44633</v>
      </c>
      <c r="Q23615" s="227">
        <f t="shared" si="839"/>
        <v>44646</v>
      </c>
    </row>
    <row r="23616" spans="1:17" x14ac:dyDescent="0.25">
      <c r="A23616" s="221" t="s">
        <v>580</v>
      </c>
      <c r="B23616" s="233" t="s">
        <v>443</v>
      </c>
      <c r="C23616" s="236">
        <v>17180.900653549099</v>
      </c>
      <c r="D23616" s="49">
        <v>4548</v>
      </c>
      <c r="E23616" s="49">
        <v>17</v>
      </c>
      <c r="F23616" s="48">
        <v>7.0676487733189726</v>
      </c>
      <c r="H23616" s="49" t="s">
        <v>457</v>
      </c>
      <c r="I23616" s="49">
        <v>85589</v>
      </c>
      <c r="J23616" s="49">
        <v>1060</v>
      </c>
      <c r="K23616" s="49">
        <v>18</v>
      </c>
      <c r="L23616" s="50">
        <v>1.6981132075471698E-2</v>
      </c>
      <c r="M23616" s="49" t="s">
        <v>990</v>
      </c>
      <c r="N23616" s="53">
        <v>6169.6416350619738</v>
      </c>
      <c r="O23616" s="227">
        <v>44651</v>
      </c>
      <c r="P23616" s="227">
        <f t="shared" si="838"/>
        <v>44633</v>
      </c>
      <c r="Q23616" s="227">
        <f t="shared" si="839"/>
        <v>44646</v>
      </c>
    </row>
    <row r="23617" spans="1:17" x14ac:dyDescent="0.25">
      <c r="A23617" s="221" t="s">
        <v>579</v>
      </c>
      <c r="B23617" s="233" t="s">
        <v>446</v>
      </c>
      <c r="C23617" s="236">
        <v>29713.051998029401</v>
      </c>
      <c r="D23617" s="49">
        <v>4043</v>
      </c>
      <c r="E23617" s="49">
        <v>96</v>
      </c>
      <c r="F23617" s="48">
        <v>23.077881254331025</v>
      </c>
      <c r="H23617" s="49" t="s">
        <v>476</v>
      </c>
      <c r="I23617" s="49">
        <v>335918</v>
      </c>
      <c r="J23617" s="49">
        <v>4910</v>
      </c>
      <c r="K23617" s="49">
        <v>96</v>
      </c>
      <c r="L23617" s="50">
        <v>1.9551934826883912E-2</v>
      </c>
      <c r="M23617" s="49" t="s">
        <v>476</v>
      </c>
      <c r="N23617" s="53">
        <v>16524.72455648661</v>
      </c>
      <c r="O23617" s="227">
        <v>44651</v>
      </c>
      <c r="P23617" s="227">
        <f t="shared" si="838"/>
        <v>44633</v>
      </c>
      <c r="Q23617" s="227">
        <f t="shared" si="839"/>
        <v>44646</v>
      </c>
    </row>
    <row r="23618" spans="1:17" x14ac:dyDescent="0.25">
      <c r="A23618" s="221" t="s">
        <v>578</v>
      </c>
      <c r="B23618" s="233" t="s">
        <v>456</v>
      </c>
      <c r="C23618" s="236">
        <v>2759.83426324726</v>
      </c>
      <c r="D23618" s="49">
        <v>256</v>
      </c>
      <c r="E23618" s="49" t="s">
        <v>489</v>
      </c>
      <c r="F23618" s="48">
        <v>5.1762942709847772</v>
      </c>
      <c r="H23618" s="49" t="s">
        <v>457</v>
      </c>
      <c r="I23618" s="49">
        <v>7152</v>
      </c>
      <c r="J23618" s="49">
        <v>93</v>
      </c>
      <c r="K23618" s="49">
        <v>2</v>
      </c>
      <c r="L23618" s="50">
        <v>2.1505376344086023E-2</v>
      </c>
      <c r="M23618" s="49" t="s">
        <v>990</v>
      </c>
      <c r="N23618" s="53">
        <v>3369.7675704110898</v>
      </c>
      <c r="O23618" s="227">
        <v>44651</v>
      </c>
      <c r="P23618" s="227">
        <f t="shared" si="838"/>
        <v>44633</v>
      </c>
      <c r="Q23618" s="227">
        <f t="shared" si="839"/>
        <v>44646</v>
      </c>
    </row>
    <row r="23619" spans="1:17" x14ac:dyDescent="0.25">
      <c r="A23619" s="221" t="s">
        <v>577</v>
      </c>
      <c r="B23619" s="233" t="s">
        <v>451</v>
      </c>
      <c r="C23619" s="236">
        <v>709.250407043618</v>
      </c>
      <c r="D23619" s="49">
        <v>94</v>
      </c>
      <c r="E23619" s="49" t="s">
        <v>489</v>
      </c>
      <c r="F23619" s="48">
        <v>30.212984322268564</v>
      </c>
      <c r="H23619" s="49" t="s">
        <v>476</v>
      </c>
      <c r="I23619" s="49">
        <v>3882</v>
      </c>
      <c r="J23619" s="49">
        <v>59</v>
      </c>
      <c r="K23619" s="49">
        <v>3</v>
      </c>
      <c r="L23619" s="50">
        <v>5.0847457627118647E-2</v>
      </c>
      <c r="M23619" s="49" t="s">
        <v>476</v>
      </c>
      <c r="N23619" s="53">
        <v>8318.6416833979456</v>
      </c>
      <c r="O23619" s="227">
        <v>44651</v>
      </c>
      <c r="P23619" s="227">
        <f t="shared" si="838"/>
        <v>44633</v>
      </c>
      <c r="Q23619" s="227">
        <f t="shared" si="839"/>
        <v>44646</v>
      </c>
    </row>
    <row r="23620" spans="1:17" x14ac:dyDescent="0.25">
      <c r="A23620" s="221" t="s">
        <v>576</v>
      </c>
      <c r="B23620" s="233" t="s">
        <v>452</v>
      </c>
      <c r="C23620" s="236">
        <v>5203.1237660323704</v>
      </c>
      <c r="D23620" s="49">
        <v>885</v>
      </c>
      <c r="E23620" s="49">
        <v>17</v>
      </c>
      <c r="F23620" s="48">
        <v>23.337628872350752</v>
      </c>
      <c r="H23620" s="49" t="s">
        <v>476</v>
      </c>
      <c r="I23620" s="49">
        <v>36119</v>
      </c>
      <c r="J23620" s="49">
        <v>1539</v>
      </c>
      <c r="K23620" s="49">
        <v>17</v>
      </c>
      <c r="L23620" s="50">
        <v>1.1046133853151396E-2</v>
      </c>
      <c r="M23620" s="49" t="s">
        <v>476</v>
      </c>
      <c r="N23620" s="53">
        <v>29578.385393157019</v>
      </c>
      <c r="O23620" s="227">
        <v>44651</v>
      </c>
      <c r="P23620" s="227">
        <f t="shared" si="838"/>
        <v>44633</v>
      </c>
      <c r="Q23620" s="227">
        <f t="shared" si="839"/>
        <v>44646</v>
      </c>
    </row>
    <row r="23621" spans="1:17" x14ac:dyDescent="0.25">
      <c r="A23621" s="221" t="s">
        <v>575</v>
      </c>
      <c r="B23621" s="233" t="s">
        <v>443</v>
      </c>
      <c r="C23621" s="236">
        <v>7840.6389864339299</v>
      </c>
      <c r="D23621" s="49">
        <v>1511</v>
      </c>
      <c r="E23621" s="49">
        <v>6</v>
      </c>
      <c r="F23621" s="48">
        <v>5.4660268035928397</v>
      </c>
      <c r="H23621" s="49" t="s">
        <v>457</v>
      </c>
      <c r="I23621" s="49">
        <v>32372</v>
      </c>
      <c r="J23621" s="49">
        <v>449</v>
      </c>
      <c r="K23621" s="49">
        <v>6</v>
      </c>
      <c r="L23621" s="50">
        <v>1.3363028953229399E-2</v>
      </c>
      <c r="M23621" s="49" t="s">
        <v>990</v>
      </c>
      <c r="N23621" s="53">
        <v>5726.5740812307658</v>
      </c>
      <c r="O23621" s="227">
        <v>44651</v>
      </c>
      <c r="P23621" s="227">
        <f t="shared" ref="P23621:P23652" si="840">O23621-18</f>
        <v>44633</v>
      </c>
      <c r="Q23621" s="227">
        <f t="shared" ref="Q23621:Q23652" si="841">O23621-5</f>
        <v>44646</v>
      </c>
    </row>
    <row r="23622" spans="1:17" x14ac:dyDescent="0.25">
      <c r="A23622" s="221" t="s">
        <v>574</v>
      </c>
      <c r="B23622" s="233" t="s">
        <v>445</v>
      </c>
      <c r="C23622" s="236">
        <v>7285.8220530817907</v>
      </c>
      <c r="D23622" s="49">
        <v>1859</v>
      </c>
      <c r="E23622" s="49" t="s">
        <v>489</v>
      </c>
      <c r="F23622" s="48">
        <v>3.9215106220365756</v>
      </c>
      <c r="H23622" s="49" t="s">
        <v>476</v>
      </c>
      <c r="I23622" s="49">
        <v>32817</v>
      </c>
      <c r="J23622" s="49">
        <v>328</v>
      </c>
      <c r="K23622" s="49">
        <v>5</v>
      </c>
      <c r="L23622" s="50">
        <v>1.524390243902439E-2</v>
      </c>
      <c r="M23622" s="49" t="s">
        <v>476</v>
      </c>
      <c r="N23622" s="53">
        <v>4501.8941940979885</v>
      </c>
      <c r="O23622" s="227">
        <v>44651</v>
      </c>
      <c r="P23622" s="227">
        <f t="shared" si="840"/>
        <v>44633</v>
      </c>
      <c r="Q23622" s="227">
        <f t="shared" si="841"/>
        <v>44646</v>
      </c>
    </row>
    <row r="23623" spans="1:17" x14ac:dyDescent="0.25">
      <c r="A23623" s="221" t="s">
        <v>573</v>
      </c>
      <c r="B23623" s="233" t="s">
        <v>443</v>
      </c>
      <c r="C23623" s="236">
        <v>3703.8770272844695</v>
      </c>
      <c r="D23623" s="49">
        <v>752</v>
      </c>
      <c r="E23623" s="49" t="s">
        <v>489</v>
      </c>
      <c r="F23623" s="48">
        <v>1.928481180730234</v>
      </c>
      <c r="H23623" s="49" t="s">
        <v>461</v>
      </c>
      <c r="I23623" s="49">
        <v>17901</v>
      </c>
      <c r="J23623" s="49">
        <v>355</v>
      </c>
      <c r="K23623" s="49">
        <v>1</v>
      </c>
      <c r="L23623" s="50">
        <v>2.8169014084507044E-3</v>
      </c>
      <c r="M23623" s="49" t="s">
        <v>461</v>
      </c>
      <c r="N23623" s="53">
        <v>9584.5514682292633</v>
      </c>
      <c r="O23623" s="227">
        <v>44651</v>
      </c>
      <c r="P23623" s="227">
        <f t="shared" si="840"/>
        <v>44633</v>
      </c>
      <c r="Q23623" s="227">
        <f t="shared" si="841"/>
        <v>44646</v>
      </c>
    </row>
    <row r="23624" spans="1:17" x14ac:dyDescent="0.25">
      <c r="A23624" s="221" t="s">
        <v>572</v>
      </c>
      <c r="B23624" s="233" t="s">
        <v>452</v>
      </c>
      <c r="C23624" s="236">
        <v>4036.3842504603494</v>
      </c>
      <c r="D23624" s="49">
        <v>517</v>
      </c>
      <c r="E23624" s="49" t="s">
        <v>489</v>
      </c>
      <c r="F23624" s="48">
        <v>7.0784709280762854</v>
      </c>
      <c r="H23624" s="49" t="s">
        <v>461</v>
      </c>
      <c r="I23624" s="49">
        <v>14528</v>
      </c>
      <c r="J23624" s="49">
        <v>182</v>
      </c>
      <c r="K23624" s="49">
        <v>5</v>
      </c>
      <c r="L23624" s="50">
        <v>2.7472527472527472E-2</v>
      </c>
      <c r="M23624" s="49" t="s">
        <v>990</v>
      </c>
      <c r="N23624" s="53">
        <v>4508.9859811845945</v>
      </c>
      <c r="O23624" s="227">
        <v>44651</v>
      </c>
      <c r="P23624" s="227">
        <f t="shared" si="840"/>
        <v>44633</v>
      </c>
      <c r="Q23624" s="227">
        <f t="shared" si="841"/>
        <v>44646</v>
      </c>
    </row>
    <row r="23625" spans="1:17" x14ac:dyDescent="0.25">
      <c r="A23625" s="221" t="s">
        <v>571</v>
      </c>
      <c r="B23625" s="233" t="s">
        <v>450</v>
      </c>
      <c r="C23625" s="236">
        <v>29347.864073528101</v>
      </c>
      <c r="D23625" s="49">
        <v>7274</v>
      </c>
      <c r="E23625" s="49">
        <v>47</v>
      </c>
      <c r="F23625" s="48">
        <v>11.439138632821372</v>
      </c>
      <c r="H23625" s="49" t="s">
        <v>476</v>
      </c>
      <c r="I23625" s="49">
        <v>119996</v>
      </c>
      <c r="J23625" s="49">
        <v>1575</v>
      </c>
      <c r="K23625" s="49">
        <v>53</v>
      </c>
      <c r="L23625" s="50">
        <v>3.3650793650793653E-2</v>
      </c>
      <c r="M23625" s="49" t="s">
        <v>476</v>
      </c>
      <c r="N23625" s="53">
        <v>5366.6597202917292</v>
      </c>
      <c r="O23625" s="227">
        <v>44651</v>
      </c>
      <c r="P23625" s="227">
        <f t="shared" si="840"/>
        <v>44633</v>
      </c>
      <c r="Q23625" s="227">
        <f t="shared" si="841"/>
        <v>44646</v>
      </c>
    </row>
    <row r="23626" spans="1:17" x14ac:dyDescent="0.25">
      <c r="A23626" s="221" t="s">
        <v>570</v>
      </c>
      <c r="B23626" s="233" t="s">
        <v>455</v>
      </c>
      <c r="C23626" s="236">
        <v>1175.1166229483399</v>
      </c>
      <c r="D23626" s="49">
        <v>130</v>
      </c>
      <c r="E23626" s="49">
        <v>5</v>
      </c>
      <c r="F23626" s="48">
        <v>30.392120251587805</v>
      </c>
      <c r="H23626" s="49" t="s">
        <v>461</v>
      </c>
      <c r="I23626" s="49">
        <v>5262</v>
      </c>
      <c r="J23626" s="49">
        <v>96</v>
      </c>
      <c r="K23626" s="49">
        <v>5</v>
      </c>
      <c r="L23626" s="50">
        <v>5.2083333333333336E-2</v>
      </c>
      <c r="M23626" s="49" t="s">
        <v>990</v>
      </c>
      <c r="N23626" s="53">
        <v>8169.4019236268023</v>
      </c>
      <c r="O23626" s="227">
        <v>44651</v>
      </c>
      <c r="P23626" s="227">
        <f t="shared" si="840"/>
        <v>44633</v>
      </c>
      <c r="Q23626" s="227">
        <f t="shared" si="841"/>
        <v>44646</v>
      </c>
    </row>
    <row r="23627" spans="1:17" x14ac:dyDescent="0.25">
      <c r="A23627" s="221" t="s">
        <v>569</v>
      </c>
      <c r="B23627" s="233" t="s">
        <v>453</v>
      </c>
      <c r="C23627" s="236">
        <v>2871.29045841678</v>
      </c>
      <c r="D23627" s="49">
        <v>383</v>
      </c>
      <c r="E23627" s="49">
        <v>9</v>
      </c>
      <c r="F23627" s="48">
        <v>22.389136597890975</v>
      </c>
      <c r="H23627" s="49" t="s">
        <v>476</v>
      </c>
      <c r="I23627" s="49">
        <v>9722</v>
      </c>
      <c r="J23627" s="49">
        <v>116</v>
      </c>
      <c r="K23627" s="49">
        <v>9</v>
      </c>
      <c r="L23627" s="50">
        <v>7.7586206896551727E-2</v>
      </c>
      <c r="M23627" s="49" t="s">
        <v>476</v>
      </c>
      <c r="N23627" s="53">
        <v>4039.9953149972162</v>
      </c>
      <c r="O23627" s="227">
        <v>44651</v>
      </c>
      <c r="P23627" s="227">
        <f t="shared" si="840"/>
        <v>44633</v>
      </c>
      <c r="Q23627" s="227">
        <f t="shared" si="841"/>
        <v>44646</v>
      </c>
    </row>
    <row r="23628" spans="1:17" x14ac:dyDescent="0.25">
      <c r="A23628" s="221" t="s">
        <v>568</v>
      </c>
      <c r="B23628" s="233" t="s">
        <v>443</v>
      </c>
      <c r="C23628" s="236">
        <v>18711.126473274999</v>
      </c>
      <c r="D23628" s="49">
        <v>3800</v>
      </c>
      <c r="E23628" s="49">
        <v>23</v>
      </c>
      <c r="F23628" s="48">
        <v>8.7801081629351749</v>
      </c>
      <c r="H23628" s="49" t="s">
        <v>476</v>
      </c>
      <c r="I23628" s="49">
        <v>101814</v>
      </c>
      <c r="J23628" s="49">
        <v>1305</v>
      </c>
      <c r="K23628" s="49">
        <v>25</v>
      </c>
      <c r="L23628" s="50">
        <v>1.9157088122605363E-2</v>
      </c>
      <c r="M23628" s="49" t="s">
        <v>476</v>
      </c>
      <c r="N23628" s="53">
        <v>6974.4598320358982</v>
      </c>
      <c r="O23628" s="227">
        <v>44651</v>
      </c>
      <c r="P23628" s="227">
        <f t="shared" si="840"/>
        <v>44633</v>
      </c>
      <c r="Q23628" s="227">
        <f t="shared" si="841"/>
        <v>44646</v>
      </c>
    </row>
    <row r="23629" spans="1:17" x14ac:dyDescent="0.25">
      <c r="A23629" s="221" t="s">
        <v>567</v>
      </c>
      <c r="B23629" s="233" t="s">
        <v>450</v>
      </c>
      <c r="C23629" s="236">
        <v>41355.060735064602</v>
      </c>
      <c r="D23629" s="49">
        <v>8657</v>
      </c>
      <c r="E23629" s="49">
        <v>56</v>
      </c>
      <c r="F23629" s="48">
        <v>9.6723349667539829</v>
      </c>
      <c r="H23629" s="49" t="s">
        <v>476</v>
      </c>
      <c r="I23629" s="49">
        <v>161590</v>
      </c>
      <c r="J23629" s="49">
        <v>2559</v>
      </c>
      <c r="K23629" s="49">
        <v>63</v>
      </c>
      <c r="L23629" s="50">
        <v>2.4618991793669401E-2</v>
      </c>
      <c r="M23629" s="49" t="s">
        <v>476</v>
      </c>
      <c r="N23629" s="53">
        <v>6187.8762949808606</v>
      </c>
      <c r="O23629" s="227">
        <v>44651</v>
      </c>
      <c r="P23629" s="227">
        <f t="shared" si="840"/>
        <v>44633</v>
      </c>
      <c r="Q23629" s="227">
        <f t="shared" si="841"/>
        <v>44646</v>
      </c>
    </row>
    <row r="23630" spans="1:17" x14ac:dyDescent="0.25">
      <c r="A23630" s="221" t="s">
        <v>566</v>
      </c>
      <c r="B23630" s="233" t="s">
        <v>448</v>
      </c>
      <c r="C23630" s="236">
        <v>23089.216116875701</v>
      </c>
      <c r="D23630" s="49">
        <v>3855</v>
      </c>
      <c r="E23630" s="49">
        <v>30</v>
      </c>
      <c r="F23630" s="48">
        <v>9.2807704341722861</v>
      </c>
      <c r="H23630" s="49" t="s">
        <v>476</v>
      </c>
      <c r="I23630" s="49">
        <v>84596</v>
      </c>
      <c r="J23630" s="49">
        <v>1235</v>
      </c>
      <c r="K23630" s="49">
        <v>32</v>
      </c>
      <c r="L23630" s="50">
        <v>2.5910931174089068E-2</v>
      </c>
      <c r="M23630" s="49" t="s">
        <v>476</v>
      </c>
      <c r="N23630" s="53">
        <v>5348.8173602279621</v>
      </c>
      <c r="O23630" s="227">
        <v>44651</v>
      </c>
      <c r="P23630" s="227">
        <f t="shared" si="840"/>
        <v>44633</v>
      </c>
      <c r="Q23630" s="227">
        <f t="shared" si="841"/>
        <v>44646</v>
      </c>
    </row>
    <row r="23631" spans="1:17" x14ac:dyDescent="0.25">
      <c r="A23631" s="221" t="s">
        <v>565</v>
      </c>
      <c r="B23631" s="233" t="s">
        <v>449</v>
      </c>
      <c r="C23631" s="236">
        <v>1711.2133241641</v>
      </c>
      <c r="D23631" s="49">
        <v>166</v>
      </c>
      <c r="E23631" s="49" t="s">
        <v>489</v>
      </c>
      <c r="F23631" s="48">
        <v>8.3482953784810121</v>
      </c>
      <c r="H23631" s="49" t="s">
        <v>476</v>
      </c>
      <c r="I23631" s="49">
        <v>3278</v>
      </c>
      <c r="J23631" s="49">
        <v>42</v>
      </c>
      <c r="K23631" s="49">
        <v>2</v>
      </c>
      <c r="L23631" s="50">
        <v>4.7619047619047616E-2</v>
      </c>
      <c r="M23631" s="49" t="s">
        <v>476</v>
      </c>
      <c r="N23631" s="53">
        <v>2454.3988412734175</v>
      </c>
      <c r="O23631" s="227">
        <v>44651</v>
      </c>
      <c r="P23631" s="227">
        <f t="shared" si="840"/>
        <v>44633</v>
      </c>
      <c r="Q23631" s="227">
        <f t="shared" si="841"/>
        <v>44646</v>
      </c>
    </row>
    <row r="23632" spans="1:17" x14ac:dyDescent="0.25">
      <c r="A23632" s="221" t="s">
        <v>564</v>
      </c>
      <c r="B23632" s="233" t="s">
        <v>443</v>
      </c>
      <c r="C23632" s="236">
        <v>7315.6481145470188</v>
      </c>
      <c r="D23632" s="49">
        <v>1633</v>
      </c>
      <c r="E23632" s="49">
        <v>13</v>
      </c>
      <c r="F23632" s="48">
        <v>12.692948239609597</v>
      </c>
      <c r="H23632" s="49" t="s">
        <v>476</v>
      </c>
      <c r="I23632" s="49">
        <v>26272</v>
      </c>
      <c r="J23632" s="49">
        <v>337</v>
      </c>
      <c r="K23632" s="49">
        <v>15</v>
      </c>
      <c r="L23632" s="50">
        <v>4.4510385756676561E-2</v>
      </c>
      <c r="M23632" s="49" t="s">
        <v>476</v>
      </c>
      <c r="N23632" s="53">
        <v>4606.5638303444675</v>
      </c>
      <c r="O23632" s="227">
        <v>44651</v>
      </c>
      <c r="P23632" s="227">
        <f t="shared" si="840"/>
        <v>44633</v>
      </c>
      <c r="Q23632" s="227">
        <f t="shared" si="841"/>
        <v>44646</v>
      </c>
    </row>
    <row r="23633" spans="1:17" x14ac:dyDescent="0.25">
      <c r="A23633" s="221" t="s">
        <v>563</v>
      </c>
      <c r="B23633" s="233" t="s">
        <v>448</v>
      </c>
      <c r="C23633" s="236">
        <v>10981.723636578799</v>
      </c>
      <c r="D23633" s="49">
        <v>1537</v>
      </c>
      <c r="E23633" s="49">
        <v>26</v>
      </c>
      <c r="F23633" s="48">
        <v>16.911214656294369</v>
      </c>
      <c r="H23633" s="49" t="s">
        <v>476</v>
      </c>
      <c r="I23633" s="49">
        <v>94436</v>
      </c>
      <c r="J23633" s="49">
        <v>852</v>
      </c>
      <c r="K23633" s="49">
        <v>28</v>
      </c>
      <c r="L23633" s="50">
        <v>3.2863849765258218E-2</v>
      </c>
      <c r="M23633" s="49" t="s">
        <v>476</v>
      </c>
      <c r="N23633" s="53">
        <v>7758.3449392415096</v>
      </c>
      <c r="O23633" s="227">
        <v>44651</v>
      </c>
      <c r="P23633" s="227">
        <f t="shared" si="840"/>
        <v>44633</v>
      </c>
      <c r="Q23633" s="227">
        <f t="shared" si="841"/>
        <v>44646</v>
      </c>
    </row>
    <row r="23634" spans="1:17" x14ac:dyDescent="0.25">
      <c r="A23634" s="221" t="s">
        <v>562</v>
      </c>
      <c r="B23634" s="233" t="s">
        <v>454</v>
      </c>
      <c r="C23634" s="236">
        <v>16752.226867065601</v>
      </c>
      <c r="D23634" s="49">
        <v>3750</v>
      </c>
      <c r="E23634" s="49">
        <v>33</v>
      </c>
      <c r="F23634" s="48">
        <v>14.070624018212959</v>
      </c>
      <c r="H23634" s="49" t="s">
        <v>476</v>
      </c>
      <c r="I23634" s="49">
        <v>54632</v>
      </c>
      <c r="J23634" s="49">
        <v>677</v>
      </c>
      <c r="K23634" s="49">
        <v>33</v>
      </c>
      <c r="L23634" s="50">
        <v>4.874446085672083E-2</v>
      </c>
      <c r="M23634" s="49" t="s">
        <v>476</v>
      </c>
      <c r="N23634" s="53">
        <v>4041.2537710491652</v>
      </c>
      <c r="O23634" s="227">
        <v>44651</v>
      </c>
      <c r="P23634" s="227">
        <f t="shared" si="840"/>
        <v>44633</v>
      </c>
      <c r="Q23634" s="227">
        <f t="shared" si="841"/>
        <v>44646</v>
      </c>
    </row>
    <row r="23635" spans="1:17" x14ac:dyDescent="0.25">
      <c r="A23635" s="221" t="s">
        <v>561</v>
      </c>
      <c r="B23635" s="233" t="s">
        <v>446</v>
      </c>
      <c r="C23635" s="236">
        <v>14695.182980035201</v>
      </c>
      <c r="D23635" s="49">
        <v>2630</v>
      </c>
      <c r="E23635" s="49">
        <v>31</v>
      </c>
      <c r="F23635" s="48">
        <v>15.068105768359818</v>
      </c>
      <c r="H23635" s="49" t="s">
        <v>476</v>
      </c>
      <c r="I23635" s="49">
        <v>72340</v>
      </c>
      <c r="J23635" s="49">
        <v>933</v>
      </c>
      <c r="K23635" s="49">
        <v>34</v>
      </c>
      <c r="L23635" s="50">
        <v>3.6441586280814578E-2</v>
      </c>
      <c r="M23635" s="49" t="s">
        <v>476</v>
      </c>
      <c r="N23635" s="53">
        <v>6349.0192756876104</v>
      </c>
      <c r="O23635" s="227">
        <v>44651</v>
      </c>
      <c r="P23635" s="227">
        <f t="shared" si="840"/>
        <v>44633</v>
      </c>
      <c r="Q23635" s="227">
        <f t="shared" si="841"/>
        <v>44646</v>
      </c>
    </row>
    <row r="23636" spans="1:17" x14ac:dyDescent="0.25">
      <c r="A23636" s="221" t="s">
        <v>560</v>
      </c>
      <c r="B23636" s="233" t="s">
        <v>446</v>
      </c>
      <c r="C23636" s="236">
        <v>56177.316442514697</v>
      </c>
      <c r="D23636" s="49">
        <v>11592</v>
      </c>
      <c r="E23636" s="49">
        <v>77</v>
      </c>
      <c r="F23636" s="48">
        <v>9.7904285008488383</v>
      </c>
      <c r="H23636" s="49" t="s">
        <v>476</v>
      </c>
      <c r="I23636" s="49">
        <v>224609</v>
      </c>
      <c r="J23636" s="49">
        <v>3401</v>
      </c>
      <c r="K23636" s="49">
        <v>84</v>
      </c>
      <c r="L23636" s="50">
        <v>2.4698618053513671E-2</v>
      </c>
      <c r="M23636" s="49" t="s">
        <v>476</v>
      </c>
      <c r="N23636" s="53">
        <v>6054.0449693430728</v>
      </c>
      <c r="O23636" s="227">
        <v>44651</v>
      </c>
      <c r="P23636" s="227">
        <f t="shared" si="840"/>
        <v>44633</v>
      </c>
      <c r="Q23636" s="227">
        <f t="shared" si="841"/>
        <v>44646</v>
      </c>
    </row>
    <row r="23637" spans="1:17" x14ac:dyDescent="0.25">
      <c r="A23637" s="221" t="s">
        <v>559</v>
      </c>
      <c r="B23637" s="233" t="s">
        <v>451</v>
      </c>
      <c r="C23637" s="236">
        <v>1451.48737987204</v>
      </c>
      <c r="D23637" s="49">
        <v>182</v>
      </c>
      <c r="E23637" s="49" t="s">
        <v>489</v>
      </c>
      <c r="F23637" s="48">
        <v>19.684241811284206</v>
      </c>
      <c r="H23637" s="49" t="s">
        <v>476</v>
      </c>
      <c r="I23637" s="49">
        <v>4320</v>
      </c>
      <c r="J23637" s="49">
        <v>76</v>
      </c>
      <c r="K23637" s="49">
        <v>4</v>
      </c>
      <c r="L23637" s="50">
        <v>5.2631578947368418E-2</v>
      </c>
      <c r="M23637" s="49" t="s">
        <v>476</v>
      </c>
      <c r="N23637" s="53">
        <v>5236.0083218015989</v>
      </c>
      <c r="O23637" s="227">
        <v>44651</v>
      </c>
      <c r="P23637" s="227">
        <f t="shared" si="840"/>
        <v>44633</v>
      </c>
      <c r="Q23637" s="227">
        <f t="shared" si="841"/>
        <v>44646</v>
      </c>
    </row>
    <row r="23638" spans="1:17" x14ac:dyDescent="0.25">
      <c r="A23638" s="221" t="s">
        <v>558</v>
      </c>
      <c r="B23638" s="233" t="s">
        <v>445</v>
      </c>
      <c r="C23638" s="236">
        <v>15539.121805317</v>
      </c>
      <c r="D23638" s="49">
        <v>3306</v>
      </c>
      <c r="E23638" s="49">
        <v>16</v>
      </c>
      <c r="F23638" s="48">
        <v>7.3547086970261919</v>
      </c>
      <c r="H23638" s="49" t="s">
        <v>476</v>
      </c>
      <c r="I23638" s="49">
        <v>52025</v>
      </c>
      <c r="J23638" s="49">
        <v>737</v>
      </c>
      <c r="K23638" s="49">
        <v>17</v>
      </c>
      <c r="L23638" s="50">
        <v>2.3066485753052916E-2</v>
      </c>
      <c r="M23638" s="49" t="s">
        <v>476</v>
      </c>
      <c r="N23638" s="53">
        <v>4742.867770994766</v>
      </c>
      <c r="O23638" s="227">
        <v>44651</v>
      </c>
      <c r="P23638" s="227">
        <f t="shared" si="840"/>
        <v>44633</v>
      </c>
      <c r="Q23638" s="227">
        <f t="shared" si="841"/>
        <v>44646</v>
      </c>
    </row>
    <row r="23639" spans="1:17" x14ac:dyDescent="0.25">
      <c r="A23639" s="221" t="s">
        <v>557</v>
      </c>
      <c r="B23639" s="233" t="s">
        <v>450</v>
      </c>
      <c r="C23639" s="236">
        <v>14533.4559376543</v>
      </c>
      <c r="D23639" s="49">
        <v>3704</v>
      </c>
      <c r="E23639" s="49">
        <v>22</v>
      </c>
      <c r="F23639" s="48">
        <v>10.812490698493837</v>
      </c>
      <c r="H23639" s="49" t="s">
        <v>457</v>
      </c>
      <c r="I23639" s="49">
        <v>90717</v>
      </c>
      <c r="J23639" s="49">
        <v>1026</v>
      </c>
      <c r="K23639" s="49">
        <v>31</v>
      </c>
      <c r="L23639" s="50">
        <v>3.0214424951267055E-2</v>
      </c>
      <c r="M23639" s="49" t="s">
        <v>461</v>
      </c>
      <c r="N23639" s="53">
        <v>7059.5734724166123</v>
      </c>
      <c r="O23639" s="227">
        <v>44651</v>
      </c>
      <c r="P23639" s="227">
        <f t="shared" si="840"/>
        <v>44633</v>
      </c>
      <c r="Q23639" s="227">
        <f t="shared" si="841"/>
        <v>44646</v>
      </c>
    </row>
    <row r="23640" spans="1:17" x14ac:dyDescent="0.25">
      <c r="A23640" s="221" t="s">
        <v>556</v>
      </c>
      <c r="B23640" s="233" t="s">
        <v>449</v>
      </c>
      <c r="C23640" s="236">
        <v>2458.2722255157701</v>
      </c>
      <c r="D23640" s="49">
        <v>315</v>
      </c>
      <c r="E23640" s="49">
        <v>11</v>
      </c>
      <c r="F23640" s="48">
        <v>31.962053574007047</v>
      </c>
      <c r="H23640" s="49" t="s">
        <v>476</v>
      </c>
      <c r="I23640" s="49">
        <v>17557</v>
      </c>
      <c r="J23640" s="49">
        <v>370</v>
      </c>
      <c r="K23640" s="49">
        <v>11</v>
      </c>
      <c r="L23640" s="50">
        <v>2.9729729729729731E-2</v>
      </c>
      <c r="M23640" s="49" t="s">
        <v>476</v>
      </c>
      <c r="N23640" s="53">
        <v>15051.221592123318</v>
      </c>
      <c r="O23640" s="227">
        <v>44651</v>
      </c>
      <c r="P23640" s="227">
        <f t="shared" si="840"/>
        <v>44633</v>
      </c>
      <c r="Q23640" s="227">
        <f t="shared" si="841"/>
        <v>44646</v>
      </c>
    </row>
    <row r="23641" spans="1:17" x14ac:dyDescent="0.25">
      <c r="A23641" s="221" t="s">
        <v>555</v>
      </c>
      <c r="B23641" s="233" t="s">
        <v>455</v>
      </c>
      <c r="C23641" s="236">
        <v>7178.4740239266202</v>
      </c>
      <c r="D23641" s="49">
        <v>1254</v>
      </c>
      <c r="E23641" s="49">
        <v>9</v>
      </c>
      <c r="F23641" s="48">
        <v>8.9553453939434942</v>
      </c>
      <c r="H23641" s="49" t="s">
        <v>457</v>
      </c>
      <c r="I23641" s="49">
        <v>187984</v>
      </c>
      <c r="J23641" s="49">
        <v>2555</v>
      </c>
      <c r="K23641" s="49">
        <v>9</v>
      </c>
      <c r="L23641" s="50">
        <v>3.5225048923679062E-3</v>
      </c>
      <c r="M23641" s="49" t="s">
        <v>461</v>
      </c>
      <c r="N23641" s="53">
        <v>35592.522749039868</v>
      </c>
      <c r="O23641" s="227">
        <v>44651</v>
      </c>
      <c r="P23641" s="227">
        <f t="shared" si="840"/>
        <v>44633</v>
      </c>
      <c r="Q23641" s="227">
        <f t="shared" si="841"/>
        <v>44646</v>
      </c>
    </row>
    <row r="23642" spans="1:17" x14ac:dyDescent="0.25">
      <c r="A23642" s="221" t="s">
        <v>554</v>
      </c>
      <c r="B23642" s="233" t="s">
        <v>448</v>
      </c>
      <c r="C23642" s="236">
        <v>24460.265400539301</v>
      </c>
      <c r="D23642" s="49">
        <v>5137</v>
      </c>
      <c r="E23642" s="49">
        <v>23</v>
      </c>
      <c r="F23642" s="48">
        <v>6.7164322052732945</v>
      </c>
      <c r="H23642" s="49" t="s">
        <v>476</v>
      </c>
      <c r="I23642" s="49">
        <v>97526</v>
      </c>
      <c r="J23642" s="49">
        <v>1383</v>
      </c>
      <c r="K23642" s="49">
        <v>25</v>
      </c>
      <c r="L23642" s="50">
        <v>1.8076644974692697E-2</v>
      </c>
      <c r="M23642" s="49" t="s">
        <v>476</v>
      </c>
      <c r="N23642" s="53">
        <v>5654.0678416739802</v>
      </c>
      <c r="O23642" s="227">
        <v>44651</v>
      </c>
      <c r="P23642" s="227">
        <f t="shared" si="840"/>
        <v>44633</v>
      </c>
      <c r="Q23642" s="227">
        <f t="shared" si="841"/>
        <v>44646</v>
      </c>
    </row>
    <row r="23643" spans="1:17" x14ac:dyDescent="0.25">
      <c r="A23643" s="221" t="s">
        <v>553</v>
      </c>
      <c r="B23643" s="233" t="s">
        <v>443</v>
      </c>
      <c r="C23643" s="236">
        <v>10765.112077551599</v>
      </c>
      <c r="D23643" s="49">
        <v>2259</v>
      </c>
      <c r="E23643" s="49">
        <v>10</v>
      </c>
      <c r="F23643" s="48">
        <v>6.6351906895164472</v>
      </c>
      <c r="H23643" s="49" t="s">
        <v>457</v>
      </c>
      <c r="I23643" s="49">
        <v>36888</v>
      </c>
      <c r="J23643" s="49">
        <v>588</v>
      </c>
      <c r="K23643" s="49">
        <v>10</v>
      </c>
      <c r="L23643" s="50">
        <v>1.7006802721088437E-2</v>
      </c>
      <c r="M23643" s="49" t="s">
        <v>990</v>
      </c>
      <c r="N23643" s="53">
        <v>5462.0889756099386</v>
      </c>
      <c r="O23643" s="227">
        <v>44651</v>
      </c>
      <c r="P23643" s="227">
        <f t="shared" si="840"/>
        <v>44633</v>
      </c>
      <c r="Q23643" s="227">
        <f t="shared" si="841"/>
        <v>44646</v>
      </c>
    </row>
    <row r="23644" spans="1:17" x14ac:dyDescent="0.25">
      <c r="A23644" s="221" t="s">
        <v>552</v>
      </c>
      <c r="B23644" s="233" t="s">
        <v>448</v>
      </c>
      <c r="C23644" s="236">
        <v>22284.2851538703</v>
      </c>
      <c r="D23644" s="49">
        <v>3632</v>
      </c>
      <c r="E23644" s="49">
        <v>61</v>
      </c>
      <c r="F23644" s="48">
        <v>19.55253591065323</v>
      </c>
      <c r="H23644" s="49" t="s">
        <v>476</v>
      </c>
      <c r="I23644" s="49">
        <v>146298</v>
      </c>
      <c r="J23644" s="49">
        <v>2249</v>
      </c>
      <c r="K23644" s="49">
        <v>62</v>
      </c>
      <c r="L23644" s="50">
        <v>2.7567807914628723E-2</v>
      </c>
      <c r="M23644" s="49" t="s">
        <v>461</v>
      </c>
      <c r="N23644" s="53">
        <v>10092.313863652911</v>
      </c>
      <c r="O23644" s="227">
        <v>44651</v>
      </c>
      <c r="P23644" s="227">
        <f t="shared" si="840"/>
        <v>44633</v>
      </c>
      <c r="Q23644" s="227">
        <f t="shared" si="841"/>
        <v>44646</v>
      </c>
    </row>
    <row r="23645" spans="1:17" x14ac:dyDescent="0.25">
      <c r="A23645" s="221" t="s">
        <v>551</v>
      </c>
      <c r="B23645" s="233" t="s">
        <v>455</v>
      </c>
      <c r="C23645" s="236">
        <v>845.307934845815</v>
      </c>
      <c r="D23645" s="49">
        <v>82</v>
      </c>
      <c r="E23645" s="49">
        <v>0</v>
      </c>
      <c r="F23645" s="48">
        <v>0</v>
      </c>
      <c r="H23645" s="49" t="s">
        <v>461</v>
      </c>
      <c r="I23645" s="49">
        <v>2257</v>
      </c>
      <c r="J23645" s="49">
        <v>44</v>
      </c>
      <c r="K23645" s="49">
        <v>0</v>
      </c>
      <c r="L23645" s="50">
        <v>0</v>
      </c>
      <c r="M23645" s="49" t="s">
        <v>461</v>
      </c>
      <c r="N23645" s="53">
        <v>5205.2037117131331</v>
      </c>
      <c r="O23645" s="227">
        <v>44651</v>
      </c>
      <c r="P23645" s="227">
        <f t="shared" si="840"/>
        <v>44633</v>
      </c>
      <c r="Q23645" s="227">
        <f t="shared" si="841"/>
        <v>44646</v>
      </c>
    </row>
    <row r="23646" spans="1:17" x14ac:dyDescent="0.25">
      <c r="A23646" s="221" t="s">
        <v>550</v>
      </c>
      <c r="B23646" s="233" t="s">
        <v>444</v>
      </c>
      <c r="C23646" s="236">
        <v>18868.1392219843</v>
      </c>
      <c r="D23646" s="49">
        <v>4930</v>
      </c>
      <c r="E23646" s="49">
        <v>28</v>
      </c>
      <c r="F23646" s="48">
        <v>10.599879386461653</v>
      </c>
      <c r="H23646" s="49" t="s">
        <v>476</v>
      </c>
      <c r="I23646" s="49">
        <v>119031</v>
      </c>
      <c r="J23646" s="49">
        <v>1125</v>
      </c>
      <c r="K23646" s="49">
        <v>32</v>
      </c>
      <c r="L23646" s="50">
        <v>2.8444444444444446E-2</v>
      </c>
      <c r="M23646" s="49" t="s">
        <v>476</v>
      </c>
      <c r="N23646" s="53">
        <v>5962.4321548846801</v>
      </c>
      <c r="O23646" s="227">
        <v>44651</v>
      </c>
      <c r="P23646" s="227">
        <f t="shared" si="840"/>
        <v>44633</v>
      </c>
      <c r="Q23646" s="227">
        <f t="shared" si="841"/>
        <v>44646</v>
      </c>
    </row>
    <row r="23647" spans="1:17" x14ac:dyDescent="0.25">
      <c r="A23647" s="221" t="s">
        <v>549</v>
      </c>
      <c r="B23647" s="233" t="s">
        <v>448</v>
      </c>
      <c r="C23647" s="236">
        <v>41525.030739602102</v>
      </c>
      <c r="D23647" s="49">
        <v>9910</v>
      </c>
      <c r="E23647" s="49">
        <v>41</v>
      </c>
      <c r="F23647" s="48">
        <v>7.0525448781389404</v>
      </c>
      <c r="H23647" s="49" t="s">
        <v>476</v>
      </c>
      <c r="I23647" s="49">
        <v>194785</v>
      </c>
      <c r="J23647" s="49">
        <v>2697</v>
      </c>
      <c r="K23647" s="49">
        <v>46</v>
      </c>
      <c r="L23647" s="50">
        <v>1.7055988134964777E-2</v>
      </c>
      <c r="M23647" s="49" t="s">
        <v>461</v>
      </c>
      <c r="N23647" s="53">
        <v>6494.877792896832</v>
      </c>
      <c r="O23647" s="227">
        <v>44651</v>
      </c>
      <c r="P23647" s="227">
        <f t="shared" si="840"/>
        <v>44633</v>
      </c>
      <c r="Q23647" s="227">
        <f t="shared" si="841"/>
        <v>44646</v>
      </c>
    </row>
    <row r="23648" spans="1:17" x14ac:dyDescent="0.25">
      <c r="A23648" s="221" t="s">
        <v>443</v>
      </c>
      <c r="B23648" s="233" t="s">
        <v>443</v>
      </c>
      <c r="C23648" s="236">
        <v>191574.677370558</v>
      </c>
      <c r="D23648" s="49">
        <v>53727</v>
      </c>
      <c r="E23648" s="49">
        <v>253</v>
      </c>
      <c r="F23648" s="48">
        <v>9.4330987891857259</v>
      </c>
      <c r="H23648" s="49" t="s">
        <v>476</v>
      </c>
      <c r="I23648" s="49">
        <v>1819415</v>
      </c>
      <c r="J23648" s="49">
        <v>37851</v>
      </c>
      <c r="K23648" s="49">
        <v>275</v>
      </c>
      <c r="L23648" s="50">
        <v>7.2653298459750071E-3</v>
      </c>
      <c r="M23648" s="49" t="s">
        <v>461</v>
      </c>
      <c r="N23648" s="53">
        <v>19757.83048131449</v>
      </c>
      <c r="O23648" s="227">
        <v>44651</v>
      </c>
      <c r="P23648" s="227">
        <f t="shared" si="840"/>
        <v>44633</v>
      </c>
      <c r="Q23648" s="227">
        <f t="shared" si="841"/>
        <v>44646</v>
      </c>
    </row>
    <row r="23649" spans="1:17" x14ac:dyDescent="0.25">
      <c r="A23649" s="221" t="s">
        <v>548</v>
      </c>
      <c r="B23649" s="233" t="s">
        <v>449</v>
      </c>
      <c r="C23649" s="236">
        <v>1046.7288034764699</v>
      </c>
      <c r="D23649" s="49">
        <v>108</v>
      </c>
      <c r="E23649" s="49">
        <v>0</v>
      </c>
      <c r="F23649" s="48">
        <v>0</v>
      </c>
      <c r="H23649" s="49" t="s">
        <v>461</v>
      </c>
      <c r="I23649" s="49">
        <v>4076</v>
      </c>
      <c r="J23649" s="49">
        <v>55</v>
      </c>
      <c r="K23649" s="49">
        <v>0</v>
      </c>
      <c r="L23649" s="50">
        <v>0</v>
      </c>
      <c r="M23649" s="49" t="s">
        <v>461</v>
      </c>
      <c r="N23649" s="53">
        <v>5254.4651314963439</v>
      </c>
      <c r="O23649" s="227">
        <v>44651</v>
      </c>
      <c r="P23649" s="227">
        <f t="shared" si="840"/>
        <v>44633</v>
      </c>
      <c r="Q23649" s="227">
        <f t="shared" si="841"/>
        <v>44646</v>
      </c>
    </row>
    <row r="23650" spans="1:17" x14ac:dyDescent="0.25">
      <c r="A23650" s="221" t="s">
        <v>547</v>
      </c>
      <c r="B23650" s="233" t="s">
        <v>446</v>
      </c>
      <c r="C23650" s="236">
        <v>11271.338775648501</v>
      </c>
      <c r="D23650" s="49">
        <v>2204</v>
      </c>
      <c r="E23650" s="49">
        <v>14</v>
      </c>
      <c r="F23650" s="48">
        <v>8.8720605413837763</v>
      </c>
      <c r="H23650" s="49" t="s">
        <v>476</v>
      </c>
      <c r="I23650" s="49">
        <v>55667</v>
      </c>
      <c r="J23650" s="49">
        <v>741</v>
      </c>
      <c r="K23650" s="49">
        <v>14</v>
      </c>
      <c r="L23650" s="50">
        <v>1.8893387314439947E-2</v>
      </c>
      <c r="M23650" s="49" t="s">
        <v>476</v>
      </c>
      <c r="N23650" s="53">
        <v>6574.1968611653792</v>
      </c>
      <c r="O23650" s="227">
        <v>44651</v>
      </c>
      <c r="P23650" s="227">
        <f t="shared" si="840"/>
        <v>44633</v>
      </c>
      <c r="Q23650" s="227">
        <f t="shared" si="841"/>
        <v>44646</v>
      </c>
    </row>
    <row r="23651" spans="1:17" x14ac:dyDescent="0.25">
      <c r="A23651" s="221" t="s">
        <v>546</v>
      </c>
      <c r="B23651" s="233" t="s">
        <v>456</v>
      </c>
      <c r="C23651" s="236">
        <v>24061.696973528105</v>
      </c>
      <c r="D23651" s="49">
        <v>4185</v>
      </c>
      <c r="E23651" s="49">
        <v>33</v>
      </c>
      <c r="F23651" s="48">
        <v>9.7962452928241444</v>
      </c>
      <c r="H23651" s="49" t="s">
        <v>476</v>
      </c>
      <c r="I23651" s="49">
        <v>82931</v>
      </c>
      <c r="J23651" s="49">
        <v>1113</v>
      </c>
      <c r="K23651" s="49">
        <v>37</v>
      </c>
      <c r="L23651" s="50">
        <v>3.324348607367475E-2</v>
      </c>
      <c r="M23651" s="49" t="s">
        <v>476</v>
      </c>
      <c r="N23651" s="53">
        <v>4625.6089137207837</v>
      </c>
      <c r="O23651" s="227">
        <v>44651</v>
      </c>
      <c r="P23651" s="227">
        <f t="shared" si="840"/>
        <v>44633</v>
      </c>
      <c r="Q23651" s="227">
        <f t="shared" si="841"/>
        <v>44646</v>
      </c>
    </row>
    <row r="23652" spans="1:17" x14ac:dyDescent="0.25">
      <c r="A23652" s="221" t="s">
        <v>37</v>
      </c>
      <c r="B23652" s="233" t="s">
        <v>891</v>
      </c>
      <c r="C23652" s="236">
        <v>6964382.5242290385</v>
      </c>
      <c r="D23652" s="49">
        <v>1562922</v>
      </c>
      <c r="E23652" s="49">
        <v>10932</v>
      </c>
      <c r="F23652" s="48">
        <v>11.2</v>
      </c>
      <c r="H23652" s="49" t="s">
        <v>476</v>
      </c>
      <c r="I23652" s="49">
        <v>42310481</v>
      </c>
      <c r="J23652" s="49">
        <v>605427</v>
      </c>
      <c r="K23652" s="49">
        <v>12004</v>
      </c>
      <c r="L23652" s="50">
        <v>1.982732848056E-2</v>
      </c>
      <c r="M23652" s="49" t="s">
        <v>476</v>
      </c>
      <c r="N23652" s="53">
        <v>8693.1899259370621</v>
      </c>
      <c r="O23652" s="227">
        <v>44651</v>
      </c>
      <c r="P23652" s="227">
        <f t="shared" si="840"/>
        <v>44633</v>
      </c>
      <c r="Q23652" s="227">
        <f t="shared" si="841"/>
        <v>44646</v>
      </c>
    </row>
    <row r="23653" spans="1:17" x14ac:dyDescent="0.25">
      <c r="A23653" s="221" t="s">
        <v>888</v>
      </c>
      <c r="B23653" s="233" t="s">
        <v>445</v>
      </c>
      <c r="C23653" s="236">
        <v>18224.238036758699</v>
      </c>
      <c r="D23653" s="49">
        <v>3817</v>
      </c>
      <c r="E23653" s="49">
        <v>21</v>
      </c>
      <c r="F23653" s="48">
        <v>8.2307967936682243</v>
      </c>
      <c r="H23653" s="49" t="s">
        <v>457</v>
      </c>
      <c r="I23653" s="49">
        <v>63269</v>
      </c>
      <c r="J23653" s="49">
        <v>1062</v>
      </c>
      <c r="K23653" s="49">
        <v>25</v>
      </c>
      <c r="L23653" s="50">
        <v>2.3540489642184557E-2</v>
      </c>
      <c r="M23653" s="49" t="s">
        <v>457</v>
      </c>
      <c r="N23653" s="53">
        <v>5827.4041299171031</v>
      </c>
      <c r="O23653" s="227">
        <v>44658</v>
      </c>
      <c r="P23653" s="227">
        <f t="shared" ref="P23653" si="842">O23653-18</f>
        <v>44640</v>
      </c>
      <c r="Q23653" s="227">
        <f t="shared" ref="Q23653" si="843">O23653-5</f>
        <v>44653</v>
      </c>
    </row>
    <row r="23654" spans="1:17" x14ac:dyDescent="0.25">
      <c r="A23654" s="221" t="s">
        <v>887</v>
      </c>
      <c r="B23654" s="233" t="s">
        <v>448</v>
      </c>
      <c r="C23654" s="236">
        <v>23727.780397963001</v>
      </c>
      <c r="D23654" s="49">
        <v>2833</v>
      </c>
      <c r="E23654" s="49">
        <v>60</v>
      </c>
      <c r="F23654" s="48">
        <v>18.062010916462327</v>
      </c>
      <c r="H23654" s="49" t="s">
        <v>476</v>
      </c>
      <c r="I23654" s="49">
        <v>94949</v>
      </c>
      <c r="J23654" s="49">
        <v>1543</v>
      </c>
      <c r="K23654" s="49">
        <v>67</v>
      </c>
      <c r="L23654" s="50">
        <v>4.3421905379131563E-2</v>
      </c>
      <c r="M23654" s="49" t="s">
        <v>476</v>
      </c>
      <c r="N23654" s="53">
        <v>6502.9259969569875</v>
      </c>
      <c r="O23654" s="227">
        <v>44658</v>
      </c>
      <c r="P23654" s="227">
        <f t="shared" ref="P23654:P23717" si="844">O23654-18</f>
        <v>44640</v>
      </c>
      <c r="Q23654" s="227">
        <f t="shared" ref="Q23654:Q23717" si="845">O23654-5</f>
        <v>44653</v>
      </c>
    </row>
    <row r="23655" spans="1:17" x14ac:dyDescent="0.25">
      <c r="A23655" s="221" t="s">
        <v>886</v>
      </c>
      <c r="B23655" s="233" t="s">
        <v>454</v>
      </c>
      <c r="C23655" s="236">
        <v>10449.281569213599</v>
      </c>
      <c r="D23655" s="49">
        <v>3183</v>
      </c>
      <c r="E23655" s="49">
        <v>14</v>
      </c>
      <c r="F23655" s="48">
        <v>9.5700359242521493</v>
      </c>
      <c r="H23655" s="49" t="s">
        <v>457</v>
      </c>
      <c r="I23655" s="49">
        <v>44186</v>
      </c>
      <c r="J23655" s="49">
        <v>425</v>
      </c>
      <c r="K23655" s="49">
        <v>14</v>
      </c>
      <c r="L23655" s="50">
        <v>3.2941176470588238E-2</v>
      </c>
      <c r="M23655" s="49" t="s">
        <v>457</v>
      </c>
      <c r="N23655" s="53">
        <v>4067.2652678071631</v>
      </c>
      <c r="O23655" s="227">
        <v>44658</v>
      </c>
      <c r="P23655" s="227">
        <f t="shared" si="844"/>
        <v>44640</v>
      </c>
      <c r="Q23655" s="227">
        <f t="shared" si="845"/>
        <v>44653</v>
      </c>
    </row>
    <row r="23656" spans="1:17" x14ac:dyDescent="0.25">
      <c r="A23656" s="221" t="s">
        <v>885</v>
      </c>
      <c r="B23656" s="233" t="s">
        <v>455</v>
      </c>
      <c r="C23656" s="236">
        <v>8227.4352056835796</v>
      </c>
      <c r="D23656" s="49">
        <v>1553</v>
      </c>
      <c r="E23656" s="49">
        <v>22</v>
      </c>
      <c r="F23656" s="48">
        <v>19.099859581306891</v>
      </c>
      <c r="H23656" s="49" t="s">
        <v>476</v>
      </c>
      <c r="I23656" s="49">
        <v>34453</v>
      </c>
      <c r="J23656" s="49">
        <v>705</v>
      </c>
      <c r="K23656" s="49">
        <v>22</v>
      </c>
      <c r="L23656" s="50">
        <v>3.1205673758865248E-2</v>
      </c>
      <c r="M23656" s="49" t="s">
        <v>476</v>
      </c>
      <c r="N23656" s="53">
        <v>8568.8915485226826</v>
      </c>
      <c r="O23656" s="227">
        <v>44658</v>
      </c>
      <c r="P23656" s="227">
        <f t="shared" si="844"/>
        <v>44640</v>
      </c>
      <c r="Q23656" s="227">
        <f t="shared" si="845"/>
        <v>44653</v>
      </c>
    </row>
    <row r="23657" spans="1:17" x14ac:dyDescent="0.25">
      <c r="A23657" s="221" t="s">
        <v>884</v>
      </c>
      <c r="B23657" s="233" t="s">
        <v>450</v>
      </c>
      <c r="C23657" s="236">
        <v>28496.164598917199</v>
      </c>
      <c r="D23657" s="49">
        <v>6904</v>
      </c>
      <c r="E23657" s="49">
        <v>39</v>
      </c>
      <c r="F23657" s="48">
        <v>9.7757516666651263</v>
      </c>
      <c r="H23657" s="49" t="s">
        <v>476</v>
      </c>
      <c r="I23657" s="49">
        <v>126788</v>
      </c>
      <c r="J23657" s="49">
        <v>1698</v>
      </c>
      <c r="K23657" s="49">
        <v>39</v>
      </c>
      <c r="L23657" s="50">
        <v>2.2968197879858657E-2</v>
      </c>
      <c r="M23657" s="49" t="s">
        <v>476</v>
      </c>
      <c r="N23657" s="53">
        <v>5958.6966312811119</v>
      </c>
      <c r="O23657" s="227">
        <v>44658</v>
      </c>
      <c r="P23657" s="227">
        <f t="shared" si="844"/>
        <v>44640</v>
      </c>
      <c r="Q23657" s="227">
        <f t="shared" si="845"/>
        <v>44653</v>
      </c>
    </row>
    <row r="23658" spans="1:17" x14ac:dyDescent="0.25">
      <c r="A23658" s="221" t="s">
        <v>883</v>
      </c>
      <c r="B23658" s="233" t="s">
        <v>455</v>
      </c>
      <c r="C23658" s="236">
        <v>462.23398096760798</v>
      </c>
      <c r="D23658" s="49">
        <v>27</v>
      </c>
      <c r="E23658" s="49">
        <v>0</v>
      </c>
      <c r="F23658" s="48">
        <v>0</v>
      </c>
      <c r="H23658" s="49" t="s">
        <v>461</v>
      </c>
      <c r="I23658" s="49">
        <v>572</v>
      </c>
      <c r="J23658" s="49">
        <v>10</v>
      </c>
      <c r="K23658" s="49">
        <v>0</v>
      </c>
      <c r="L23658" s="50">
        <v>0</v>
      </c>
      <c r="M23658" s="49" t="s">
        <v>461</v>
      </c>
      <c r="N23658" s="53">
        <v>2163.406502279799</v>
      </c>
      <c r="O23658" s="227">
        <v>44658</v>
      </c>
      <c r="P23658" s="227">
        <f t="shared" si="844"/>
        <v>44640</v>
      </c>
      <c r="Q23658" s="227">
        <f t="shared" si="845"/>
        <v>44653</v>
      </c>
    </row>
    <row r="23659" spans="1:17" x14ac:dyDescent="0.25">
      <c r="A23659" s="221" t="s">
        <v>882</v>
      </c>
      <c r="B23659" s="233" t="s">
        <v>452</v>
      </c>
      <c r="C23659" s="236">
        <v>16598.0263143665</v>
      </c>
      <c r="D23659" s="49">
        <v>2502</v>
      </c>
      <c r="E23659" s="49">
        <v>17</v>
      </c>
      <c r="F23659" s="48">
        <v>7.3158440123370783</v>
      </c>
      <c r="H23659" s="49" t="s">
        <v>476</v>
      </c>
      <c r="I23659" s="49">
        <v>59346</v>
      </c>
      <c r="J23659" s="49">
        <v>796</v>
      </c>
      <c r="K23659" s="49">
        <v>19</v>
      </c>
      <c r="L23659" s="50">
        <v>2.3869346733668341E-2</v>
      </c>
      <c r="M23659" s="49" t="s">
        <v>476</v>
      </c>
      <c r="N23659" s="53">
        <v>4795.7509219696703</v>
      </c>
      <c r="O23659" s="227">
        <v>44658</v>
      </c>
      <c r="P23659" s="227">
        <f t="shared" si="844"/>
        <v>44640</v>
      </c>
      <c r="Q23659" s="227">
        <f t="shared" si="845"/>
        <v>44653</v>
      </c>
    </row>
    <row r="23660" spans="1:17" x14ac:dyDescent="0.25">
      <c r="A23660" s="221" t="s">
        <v>881</v>
      </c>
      <c r="B23660" s="233" t="s">
        <v>449</v>
      </c>
      <c r="C23660" s="236">
        <v>40259.238105780198</v>
      </c>
      <c r="D23660" s="49">
        <v>7634</v>
      </c>
      <c r="E23660" s="49">
        <v>116</v>
      </c>
      <c r="F23660" s="48">
        <v>20.580901863924417</v>
      </c>
      <c r="H23660" s="49" t="s">
        <v>476</v>
      </c>
      <c r="I23660" s="49">
        <v>763618</v>
      </c>
      <c r="J23660" s="49">
        <v>11956</v>
      </c>
      <c r="K23660" s="49">
        <v>139</v>
      </c>
      <c r="L23660" s="50">
        <v>1.1625961860153898E-2</v>
      </c>
      <c r="M23660" s="49" t="s">
        <v>457</v>
      </c>
      <c r="N23660" s="53">
        <v>29697.531703371766</v>
      </c>
      <c r="O23660" s="227">
        <v>44658</v>
      </c>
      <c r="P23660" s="227">
        <f t="shared" si="844"/>
        <v>44640</v>
      </c>
      <c r="Q23660" s="227">
        <f t="shared" si="845"/>
        <v>44653</v>
      </c>
    </row>
    <row r="23661" spans="1:17" x14ac:dyDescent="0.25">
      <c r="A23661" s="221" t="s">
        <v>880</v>
      </c>
      <c r="B23661" s="233" t="s">
        <v>452</v>
      </c>
      <c r="C23661" s="236">
        <v>36064.049778037697</v>
      </c>
      <c r="D23661" s="49">
        <v>6452</v>
      </c>
      <c r="E23661" s="49">
        <v>84</v>
      </c>
      <c r="F23661" s="48">
        <v>16.637066654821123</v>
      </c>
      <c r="H23661" s="49" t="s">
        <v>476</v>
      </c>
      <c r="I23661" s="49">
        <v>175014</v>
      </c>
      <c r="J23661" s="49">
        <v>2034</v>
      </c>
      <c r="K23661" s="49">
        <v>87</v>
      </c>
      <c r="L23661" s="50">
        <v>4.2772861356932153E-2</v>
      </c>
      <c r="M23661" s="49" t="s">
        <v>476</v>
      </c>
      <c r="N23661" s="53">
        <v>5639.9655959843603</v>
      </c>
      <c r="O23661" s="227">
        <v>44658</v>
      </c>
      <c r="P23661" s="227">
        <f t="shared" si="844"/>
        <v>44640</v>
      </c>
      <c r="Q23661" s="227">
        <f t="shared" si="845"/>
        <v>44653</v>
      </c>
    </row>
    <row r="23662" spans="1:17" x14ac:dyDescent="0.25">
      <c r="A23662" s="221" t="s">
        <v>879</v>
      </c>
      <c r="B23662" s="233" t="s">
        <v>453</v>
      </c>
      <c r="C23662" s="236">
        <v>260.803252500962</v>
      </c>
      <c r="D23662" s="49">
        <v>22</v>
      </c>
      <c r="E23662" s="49" t="s">
        <v>489</v>
      </c>
      <c r="F23662" s="48">
        <v>27.387914354445392</v>
      </c>
      <c r="H23662" s="49" t="s">
        <v>476</v>
      </c>
      <c r="I23662" s="49">
        <v>913</v>
      </c>
      <c r="J23662" s="49">
        <v>13</v>
      </c>
      <c r="K23662" s="49">
        <v>1</v>
      </c>
      <c r="L23662" s="50">
        <v>7.6923076923076927E-2</v>
      </c>
      <c r="M23662" s="49" t="s">
        <v>476</v>
      </c>
      <c r="N23662" s="53">
        <v>4984.6004125090612</v>
      </c>
      <c r="O23662" s="227">
        <v>44658</v>
      </c>
      <c r="P23662" s="227">
        <f t="shared" si="844"/>
        <v>44640</v>
      </c>
      <c r="Q23662" s="227">
        <f t="shared" si="845"/>
        <v>44653</v>
      </c>
    </row>
    <row r="23663" spans="1:17" x14ac:dyDescent="0.25">
      <c r="A23663" s="221" t="s">
        <v>878</v>
      </c>
      <c r="B23663" s="233" t="s">
        <v>448</v>
      </c>
      <c r="C23663" s="236">
        <v>45827.143129014403</v>
      </c>
      <c r="D23663" s="49">
        <v>4990</v>
      </c>
      <c r="E23663" s="49">
        <v>97</v>
      </c>
      <c r="F23663" s="48">
        <v>15.118925063833538</v>
      </c>
      <c r="H23663" s="49" t="s">
        <v>476</v>
      </c>
      <c r="I23663" s="49">
        <v>257217</v>
      </c>
      <c r="J23663" s="49">
        <v>5435</v>
      </c>
      <c r="K23663" s="49">
        <v>104</v>
      </c>
      <c r="L23663" s="50">
        <v>1.9135234590616376E-2</v>
      </c>
      <c r="M23663" s="49" t="s">
        <v>476</v>
      </c>
      <c r="N23663" s="53">
        <v>11859.783588732927</v>
      </c>
      <c r="O23663" s="227">
        <v>44658</v>
      </c>
      <c r="P23663" s="227">
        <f t="shared" si="844"/>
        <v>44640</v>
      </c>
      <c r="Q23663" s="227">
        <f t="shared" si="845"/>
        <v>44653</v>
      </c>
    </row>
    <row r="23664" spans="1:17" x14ac:dyDescent="0.25">
      <c r="A23664" s="221" t="s">
        <v>877</v>
      </c>
      <c r="B23664" s="233" t="s">
        <v>443</v>
      </c>
      <c r="C23664" s="236">
        <v>6286.5177862111304</v>
      </c>
      <c r="D23664" s="49">
        <v>1424</v>
      </c>
      <c r="E23664" s="49">
        <v>22</v>
      </c>
      <c r="F23664" s="48">
        <v>24.996804667845659</v>
      </c>
      <c r="H23664" s="49" t="s">
        <v>476</v>
      </c>
      <c r="I23664" s="49">
        <v>31683</v>
      </c>
      <c r="J23664" s="49">
        <v>572</v>
      </c>
      <c r="K23664" s="49">
        <v>22</v>
      </c>
      <c r="L23664" s="50">
        <v>3.8461538461538464E-2</v>
      </c>
      <c r="M23664" s="49" t="s">
        <v>476</v>
      </c>
      <c r="N23664" s="53">
        <v>9098.8368990958206</v>
      </c>
      <c r="O23664" s="227">
        <v>44658</v>
      </c>
      <c r="P23664" s="227">
        <f t="shared" si="844"/>
        <v>44640</v>
      </c>
      <c r="Q23664" s="227">
        <f t="shared" si="845"/>
        <v>44653</v>
      </c>
    </row>
    <row r="23665" spans="1:17" x14ac:dyDescent="0.25">
      <c r="A23665" s="221" t="s">
        <v>876</v>
      </c>
      <c r="B23665" s="233" t="s">
        <v>448</v>
      </c>
      <c r="C23665" s="236">
        <v>3488.02577394533</v>
      </c>
      <c r="D23665" s="49">
        <v>548</v>
      </c>
      <c r="E23665" s="49">
        <v>7</v>
      </c>
      <c r="F23665" s="48">
        <v>14.334756461230116</v>
      </c>
      <c r="H23665" s="49" t="s">
        <v>476</v>
      </c>
      <c r="I23665" s="49">
        <v>8663</v>
      </c>
      <c r="J23665" s="49">
        <v>103</v>
      </c>
      <c r="K23665" s="49">
        <v>7</v>
      </c>
      <c r="L23665" s="50">
        <v>6.7961165048543687E-2</v>
      </c>
      <c r="M23665" s="49" t="s">
        <v>476</v>
      </c>
      <c r="N23665" s="53">
        <v>2952.9598310134043</v>
      </c>
      <c r="O23665" s="227">
        <v>44658</v>
      </c>
      <c r="P23665" s="227">
        <f t="shared" si="844"/>
        <v>44640</v>
      </c>
      <c r="Q23665" s="227">
        <f t="shared" si="845"/>
        <v>44653</v>
      </c>
    </row>
    <row r="23666" spans="1:17" x14ac:dyDescent="0.25">
      <c r="A23666" s="221" t="s">
        <v>875</v>
      </c>
      <c r="B23666" s="233" t="s">
        <v>451</v>
      </c>
      <c r="C23666" s="236">
        <v>1695.3715782397301</v>
      </c>
      <c r="D23666" s="49">
        <v>137</v>
      </c>
      <c r="E23666" s="49" t="s">
        <v>489</v>
      </c>
      <c r="F23666" s="48">
        <v>16.852605610561024</v>
      </c>
      <c r="H23666" s="49" t="s">
        <v>461</v>
      </c>
      <c r="I23666" s="49">
        <v>6132</v>
      </c>
      <c r="J23666" s="49">
        <v>129</v>
      </c>
      <c r="K23666" s="49">
        <v>4</v>
      </c>
      <c r="L23666" s="50">
        <v>3.1007751937984496E-2</v>
      </c>
      <c r="M23666" s="49" t="s">
        <v>457</v>
      </c>
      <c r="N23666" s="53">
        <v>7608.9514331683022</v>
      </c>
      <c r="O23666" s="227">
        <v>44658</v>
      </c>
      <c r="P23666" s="227">
        <f t="shared" si="844"/>
        <v>44640</v>
      </c>
      <c r="Q23666" s="227">
        <f t="shared" si="845"/>
        <v>44653</v>
      </c>
    </row>
    <row r="23667" spans="1:17" x14ac:dyDescent="0.25">
      <c r="A23667" s="221" t="s">
        <v>874</v>
      </c>
      <c r="B23667" s="233" t="s">
        <v>448</v>
      </c>
      <c r="C23667" s="236">
        <v>19700.450804414999</v>
      </c>
      <c r="D23667" s="49">
        <v>3546</v>
      </c>
      <c r="E23667" s="49">
        <v>39</v>
      </c>
      <c r="F23667" s="48">
        <v>14.140358072872063</v>
      </c>
      <c r="H23667" s="49" t="s">
        <v>476</v>
      </c>
      <c r="I23667" s="49">
        <v>90799</v>
      </c>
      <c r="J23667" s="49">
        <v>1267</v>
      </c>
      <c r="K23667" s="49">
        <v>41</v>
      </c>
      <c r="L23667" s="50">
        <v>3.235990528808208E-2</v>
      </c>
      <c r="M23667" s="49" t="s">
        <v>476</v>
      </c>
      <c r="N23667" s="53">
        <v>6431.32491016935</v>
      </c>
      <c r="O23667" s="227">
        <v>44658</v>
      </c>
      <c r="P23667" s="227">
        <f t="shared" si="844"/>
        <v>44640</v>
      </c>
      <c r="Q23667" s="227">
        <f t="shared" si="845"/>
        <v>44653</v>
      </c>
    </row>
    <row r="23668" spans="1:17" x14ac:dyDescent="0.25">
      <c r="A23668" s="221" t="s">
        <v>873</v>
      </c>
      <c r="B23668" s="233" t="s">
        <v>443</v>
      </c>
      <c r="C23668" s="236">
        <v>11981.336652870101</v>
      </c>
      <c r="D23668" s="49">
        <v>3080</v>
      </c>
      <c r="E23668" s="49">
        <v>19</v>
      </c>
      <c r="F23668" s="48">
        <v>11.327140672720825</v>
      </c>
      <c r="H23668" s="49" t="s">
        <v>461</v>
      </c>
      <c r="I23668" s="49">
        <v>50981</v>
      </c>
      <c r="J23668" s="49">
        <v>818</v>
      </c>
      <c r="K23668" s="49">
        <v>21</v>
      </c>
      <c r="L23668" s="50">
        <v>2.567237163814181E-2</v>
      </c>
      <c r="M23668" s="49" t="s">
        <v>476</v>
      </c>
      <c r="N23668" s="53">
        <v>6827.284999157836</v>
      </c>
      <c r="O23668" s="227">
        <v>44658</v>
      </c>
      <c r="P23668" s="227">
        <f t="shared" si="844"/>
        <v>44640</v>
      </c>
      <c r="Q23668" s="227">
        <f t="shared" si="845"/>
        <v>44653</v>
      </c>
    </row>
    <row r="23669" spans="1:17" x14ac:dyDescent="0.25">
      <c r="A23669" s="221" t="s">
        <v>872</v>
      </c>
      <c r="B23669" s="233" t="s">
        <v>454</v>
      </c>
      <c r="C23669" s="236">
        <v>46517.435301401703</v>
      </c>
      <c r="D23669" s="49">
        <v>10032</v>
      </c>
      <c r="E23669" s="49">
        <v>53</v>
      </c>
      <c r="F23669" s="48">
        <v>8.1382695782460992</v>
      </c>
      <c r="H23669" s="49" t="s">
        <v>476</v>
      </c>
      <c r="I23669" s="49">
        <v>166858</v>
      </c>
      <c r="J23669" s="49">
        <v>2312</v>
      </c>
      <c r="K23669" s="49">
        <v>54</v>
      </c>
      <c r="L23669" s="50">
        <v>2.3356401384083045E-2</v>
      </c>
      <c r="M23669" s="49" t="s">
        <v>476</v>
      </c>
      <c r="N23669" s="53">
        <v>4970.1794284654652</v>
      </c>
      <c r="O23669" s="227">
        <v>44658</v>
      </c>
      <c r="P23669" s="227">
        <f t="shared" si="844"/>
        <v>44640</v>
      </c>
      <c r="Q23669" s="227">
        <f t="shared" si="845"/>
        <v>44653</v>
      </c>
    </row>
    <row r="23670" spans="1:17" x14ac:dyDescent="0.25">
      <c r="A23670" s="221" t="s">
        <v>871</v>
      </c>
      <c r="B23670" s="233" t="s">
        <v>443</v>
      </c>
      <c r="C23670" s="236">
        <v>16484.126202190801</v>
      </c>
      <c r="D23670" s="49">
        <v>4006</v>
      </c>
      <c r="E23670" s="49">
        <v>27</v>
      </c>
      <c r="F23670" s="48">
        <v>11.699567237692673</v>
      </c>
      <c r="H23670" s="49" t="s">
        <v>476</v>
      </c>
      <c r="I23670" s="49">
        <v>83542</v>
      </c>
      <c r="J23670" s="49">
        <v>1300</v>
      </c>
      <c r="K23670" s="49">
        <v>29</v>
      </c>
      <c r="L23670" s="50">
        <v>2.2307692307692306E-2</v>
      </c>
      <c r="M23670" s="49" t="s">
        <v>457</v>
      </c>
      <c r="N23670" s="53">
        <v>7886.374952815062</v>
      </c>
      <c r="O23670" s="227">
        <v>44658</v>
      </c>
      <c r="P23670" s="227">
        <f t="shared" si="844"/>
        <v>44640</v>
      </c>
      <c r="Q23670" s="227">
        <f t="shared" si="845"/>
        <v>44653</v>
      </c>
    </row>
    <row r="23671" spans="1:17" x14ac:dyDescent="0.25">
      <c r="A23671" s="221" t="s">
        <v>870</v>
      </c>
      <c r="B23671" s="233" t="s">
        <v>446</v>
      </c>
      <c r="C23671" s="236">
        <v>4376.1911247030603</v>
      </c>
      <c r="D23671" s="49">
        <v>1135</v>
      </c>
      <c r="E23671" s="49">
        <v>7</v>
      </c>
      <c r="F23671" s="48">
        <v>11.425460766042907</v>
      </c>
      <c r="H23671" s="49" t="s">
        <v>476</v>
      </c>
      <c r="I23671" s="49">
        <v>17939</v>
      </c>
      <c r="J23671" s="49">
        <v>279</v>
      </c>
      <c r="K23671" s="49">
        <v>8</v>
      </c>
      <c r="L23671" s="50">
        <v>2.8673835125448029E-2</v>
      </c>
      <c r="M23671" s="49" t="s">
        <v>476</v>
      </c>
      <c r="N23671" s="53">
        <v>6375.4071074519425</v>
      </c>
      <c r="O23671" s="227">
        <v>44658</v>
      </c>
      <c r="P23671" s="227">
        <f t="shared" si="844"/>
        <v>44640</v>
      </c>
      <c r="Q23671" s="227">
        <f t="shared" si="845"/>
        <v>44653</v>
      </c>
    </row>
    <row r="23672" spans="1:17" x14ac:dyDescent="0.25">
      <c r="A23672" s="221" t="s">
        <v>869</v>
      </c>
      <c r="B23672" s="233" t="s">
        <v>448</v>
      </c>
      <c r="C23672" s="236">
        <v>8098.2221370774687</v>
      </c>
      <c r="D23672" s="49">
        <v>1956</v>
      </c>
      <c r="E23672" s="49">
        <v>11</v>
      </c>
      <c r="F23672" s="48">
        <v>9.7023059186894383</v>
      </c>
      <c r="H23672" s="49" t="s">
        <v>476</v>
      </c>
      <c r="I23672" s="49">
        <v>49664</v>
      </c>
      <c r="J23672" s="49">
        <v>908</v>
      </c>
      <c r="K23672" s="49">
        <v>12</v>
      </c>
      <c r="L23672" s="50">
        <v>1.3215859030837005E-2</v>
      </c>
      <c r="M23672" s="49" t="s">
        <v>476</v>
      </c>
      <c r="N23672" s="53">
        <v>11212.337530761833</v>
      </c>
      <c r="O23672" s="227">
        <v>44658</v>
      </c>
      <c r="P23672" s="227">
        <f t="shared" si="844"/>
        <v>44640</v>
      </c>
      <c r="Q23672" s="227">
        <f t="shared" si="845"/>
        <v>44653</v>
      </c>
    </row>
    <row r="23673" spans="1:17" x14ac:dyDescent="0.25">
      <c r="A23673" s="221" t="s">
        <v>456</v>
      </c>
      <c r="B23673" s="233" t="s">
        <v>456</v>
      </c>
      <c r="C23673" s="236">
        <v>44772.5204478296</v>
      </c>
      <c r="D23673" s="49">
        <v>9279</v>
      </c>
      <c r="E23673" s="49">
        <v>44</v>
      </c>
      <c r="F23673" s="48">
        <v>7.0196118320372474</v>
      </c>
      <c r="H23673" s="49" t="s">
        <v>461</v>
      </c>
      <c r="I23673" s="49">
        <v>158416</v>
      </c>
      <c r="J23673" s="49">
        <v>2287</v>
      </c>
      <c r="K23673" s="49">
        <v>46</v>
      </c>
      <c r="L23673" s="50">
        <v>2.0113686051595976E-2</v>
      </c>
      <c r="M23673" s="49" t="s">
        <v>457</v>
      </c>
      <c r="N23673" s="53">
        <v>5108.0439008674684</v>
      </c>
      <c r="O23673" s="227">
        <v>44658</v>
      </c>
      <c r="P23673" s="227">
        <f t="shared" si="844"/>
        <v>44640</v>
      </c>
      <c r="Q23673" s="227">
        <f t="shared" si="845"/>
        <v>44653</v>
      </c>
    </row>
    <row r="23674" spans="1:17" x14ac:dyDescent="0.25">
      <c r="A23674" s="221" t="s">
        <v>868</v>
      </c>
      <c r="B23674" s="233" t="s">
        <v>443</v>
      </c>
      <c r="C23674" s="236">
        <v>5560.1288200980598</v>
      </c>
      <c r="D23674" s="49">
        <v>1057</v>
      </c>
      <c r="E23674" s="49" t="s">
        <v>489</v>
      </c>
      <c r="F23674" s="48">
        <v>3.8539703164995212</v>
      </c>
      <c r="H23674" s="49" t="s">
        <v>457</v>
      </c>
      <c r="I23674" s="49">
        <v>19482</v>
      </c>
      <c r="J23674" s="49">
        <v>332</v>
      </c>
      <c r="K23674" s="49">
        <v>3</v>
      </c>
      <c r="L23674" s="50">
        <v>9.0361445783132526E-3</v>
      </c>
      <c r="M23674" s="49" t="s">
        <v>457</v>
      </c>
      <c r="N23674" s="53">
        <v>5971.0846770299249</v>
      </c>
      <c r="O23674" s="227">
        <v>44658</v>
      </c>
      <c r="P23674" s="227">
        <f t="shared" si="844"/>
        <v>44640</v>
      </c>
      <c r="Q23674" s="227">
        <f t="shared" si="845"/>
        <v>44653</v>
      </c>
    </row>
    <row r="23675" spans="1:17" x14ac:dyDescent="0.25">
      <c r="A23675" s="221" t="s">
        <v>867</v>
      </c>
      <c r="B23675" s="233" t="s">
        <v>455</v>
      </c>
      <c r="C23675" s="236">
        <v>1795.3967800267301</v>
      </c>
      <c r="D23675" s="49">
        <v>237</v>
      </c>
      <c r="E23675" s="49">
        <v>5</v>
      </c>
      <c r="F23675" s="48">
        <v>19.892140896985456</v>
      </c>
      <c r="H23675" s="49" t="s">
        <v>476</v>
      </c>
      <c r="I23675" s="49">
        <v>7107</v>
      </c>
      <c r="J23675" s="49">
        <v>117</v>
      </c>
      <c r="K23675" s="49">
        <v>5</v>
      </c>
      <c r="L23675" s="50">
        <v>4.2735042735042736E-2</v>
      </c>
      <c r="M23675" s="49" t="s">
        <v>476</v>
      </c>
      <c r="N23675" s="53">
        <v>6516.6653578524347</v>
      </c>
      <c r="O23675" s="227">
        <v>44658</v>
      </c>
      <c r="P23675" s="227">
        <f t="shared" si="844"/>
        <v>44640</v>
      </c>
      <c r="Q23675" s="227">
        <f t="shared" si="845"/>
        <v>44653</v>
      </c>
    </row>
    <row r="23676" spans="1:17" x14ac:dyDescent="0.25">
      <c r="A23676" s="221" t="s">
        <v>866</v>
      </c>
      <c r="B23676" s="233" t="s">
        <v>448</v>
      </c>
      <c r="C23676" s="236">
        <v>14994.700089288801</v>
      </c>
      <c r="D23676" s="49">
        <v>2653</v>
      </c>
      <c r="E23676" s="49">
        <v>34</v>
      </c>
      <c r="F23676" s="48">
        <v>16.196198750958921</v>
      </c>
      <c r="H23676" s="49" t="s">
        <v>476</v>
      </c>
      <c r="I23676" s="49">
        <v>92082</v>
      </c>
      <c r="J23676" s="49">
        <v>1204</v>
      </c>
      <c r="K23676" s="49">
        <v>37</v>
      </c>
      <c r="L23676" s="50">
        <v>3.0730897009966777E-2</v>
      </c>
      <c r="M23676" s="49" t="s">
        <v>476</v>
      </c>
      <c r="N23676" s="53">
        <v>8029.5037101812804</v>
      </c>
      <c r="O23676" s="227">
        <v>44658</v>
      </c>
      <c r="P23676" s="227">
        <f t="shared" si="844"/>
        <v>44640</v>
      </c>
      <c r="Q23676" s="227">
        <f t="shared" si="845"/>
        <v>44653</v>
      </c>
    </row>
    <row r="23677" spans="1:17" x14ac:dyDescent="0.25">
      <c r="A23677" s="221" t="s">
        <v>865</v>
      </c>
      <c r="B23677" s="233" t="s">
        <v>449</v>
      </c>
      <c r="C23677" s="236">
        <v>16054.358189729401</v>
      </c>
      <c r="D23677" s="49">
        <v>2683</v>
      </c>
      <c r="E23677" s="49">
        <v>27</v>
      </c>
      <c r="F23677" s="48">
        <v>12.012759437528999</v>
      </c>
      <c r="H23677" s="49" t="s">
        <v>476</v>
      </c>
      <c r="I23677" s="49">
        <v>79141</v>
      </c>
      <c r="J23677" s="49">
        <v>1345</v>
      </c>
      <c r="K23677" s="49">
        <v>31</v>
      </c>
      <c r="L23677" s="50">
        <v>2.3048327137546468E-2</v>
      </c>
      <c r="M23677" s="49" t="s">
        <v>461</v>
      </c>
      <c r="N23677" s="53">
        <v>8377.7874151359665</v>
      </c>
      <c r="O23677" s="227">
        <v>44658</v>
      </c>
      <c r="P23677" s="227">
        <f t="shared" si="844"/>
        <v>44640</v>
      </c>
      <c r="Q23677" s="227">
        <f t="shared" si="845"/>
        <v>44653</v>
      </c>
    </row>
    <row r="23678" spans="1:17" x14ac:dyDescent="0.25">
      <c r="A23678" s="221" t="s">
        <v>864</v>
      </c>
      <c r="B23678" s="233" t="s">
        <v>446</v>
      </c>
      <c r="C23678" s="236">
        <v>18017.1246620739</v>
      </c>
      <c r="D23678" s="49">
        <v>3308</v>
      </c>
      <c r="E23678" s="49">
        <v>36</v>
      </c>
      <c r="F23678" s="48">
        <v>14.272136201851541</v>
      </c>
      <c r="H23678" s="49" t="s">
        <v>476</v>
      </c>
      <c r="I23678" s="49">
        <v>54461</v>
      </c>
      <c r="J23678" s="49">
        <v>838</v>
      </c>
      <c r="K23678" s="49">
        <v>41</v>
      </c>
      <c r="L23678" s="50">
        <v>4.8926014319809072E-2</v>
      </c>
      <c r="M23678" s="49" t="s">
        <v>476</v>
      </c>
      <c r="N23678" s="53">
        <v>4651.1306088922856</v>
      </c>
      <c r="O23678" s="227">
        <v>44658</v>
      </c>
      <c r="P23678" s="227">
        <f t="shared" si="844"/>
        <v>44640</v>
      </c>
      <c r="Q23678" s="227">
        <f t="shared" si="845"/>
        <v>44653</v>
      </c>
    </row>
    <row r="23679" spans="1:17" x14ac:dyDescent="0.25">
      <c r="A23679" s="221" t="s">
        <v>863</v>
      </c>
      <c r="B23679" s="233" t="s">
        <v>448</v>
      </c>
      <c r="C23679" s="236">
        <v>27408.591693709299</v>
      </c>
      <c r="D23679" s="49">
        <v>3453</v>
      </c>
      <c r="E23679" s="49">
        <v>68</v>
      </c>
      <c r="F23679" s="48">
        <v>17.721241979235465</v>
      </c>
      <c r="H23679" s="49" t="s">
        <v>476</v>
      </c>
      <c r="I23679" s="49">
        <v>166093</v>
      </c>
      <c r="J23679" s="49">
        <v>3364</v>
      </c>
      <c r="K23679" s="49">
        <v>73</v>
      </c>
      <c r="L23679" s="50">
        <v>2.1700356718192627E-2</v>
      </c>
      <c r="M23679" s="49" t="s">
        <v>476</v>
      </c>
      <c r="N23679" s="53">
        <v>12273.523709618728</v>
      </c>
      <c r="O23679" s="227">
        <v>44658</v>
      </c>
      <c r="P23679" s="227">
        <f t="shared" si="844"/>
        <v>44640</v>
      </c>
      <c r="Q23679" s="227">
        <f t="shared" si="845"/>
        <v>44653</v>
      </c>
    </row>
    <row r="23680" spans="1:17" x14ac:dyDescent="0.25">
      <c r="A23680" s="221" t="s">
        <v>862</v>
      </c>
      <c r="B23680" s="233" t="s">
        <v>454</v>
      </c>
      <c r="C23680" s="236">
        <v>6815.0684702353301</v>
      </c>
      <c r="D23680" s="49">
        <v>1749</v>
      </c>
      <c r="E23680" s="49">
        <v>9</v>
      </c>
      <c r="F23680" s="48">
        <v>9.4328787108274561</v>
      </c>
      <c r="H23680" s="49" t="s">
        <v>476</v>
      </c>
      <c r="I23680" s="49">
        <v>23896</v>
      </c>
      <c r="J23680" s="49">
        <v>304</v>
      </c>
      <c r="K23680" s="49">
        <v>9</v>
      </c>
      <c r="L23680" s="50">
        <v>2.9605263157894735E-2</v>
      </c>
      <c r="M23680" s="49" t="s">
        <v>476</v>
      </c>
      <c r="N23680" s="53">
        <v>4460.7035325868501</v>
      </c>
      <c r="O23680" s="227">
        <v>44658</v>
      </c>
      <c r="P23680" s="227">
        <f t="shared" si="844"/>
        <v>44640</v>
      </c>
      <c r="Q23680" s="227">
        <f t="shared" si="845"/>
        <v>44653</v>
      </c>
    </row>
    <row r="23681" spans="1:17" x14ac:dyDescent="0.25">
      <c r="A23681" s="221" t="s">
        <v>861</v>
      </c>
      <c r="B23681" s="233" t="s">
        <v>443</v>
      </c>
      <c r="C23681" s="236">
        <v>3227.2105007745699</v>
      </c>
      <c r="D23681" s="49">
        <v>626</v>
      </c>
      <c r="E23681" s="49" t="s">
        <v>489</v>
      </c>
      <c r="F23681" s="48">
        <v>6.6399670623990312</v>
      </c>
      <c r="H23681" s="49" t="s">
        <v>457</v>
      </c>
      <c r="I23681" s="49">
        <v>13219</v>
      </c>
      <c r="J23681" s="49">
        <v>167</v>
      </c>
      <c r="K23681" s="49">
        <v>3</v>
      </c>
      <c r="L23681" s="50">
        <v>1.7964071856287425E-2</v>
      </c>
      <c r="M23681" s="49" t="s">
        <v>457</v>
      </c>
      <c r="N23681" s="53">
        <v>5174.7476639629785</v>
      </c>
      <c r="O23681" s="227">
        <v>44658</v>
      </c>
      <c r="P23681" s="227">
        <f t="shared" si="844"/>
        <v>44640</v>
      </c>
      <c r="Q23681" s="227">
        <f t="shared" si="845"/>
        <v>44653</v>
      </c>
    </row>
    <row r="23682" spans="1:17" x14ac:dyDescent="0.25">
      <c r="A23682" s="221" t="s">
        <v>860</v>
      </c>
      <c r="B23682" s="233" t="s">
        <v>451</v>
      </c>
      <c r="C23682" s="236">
        <v>2072.5449926586398</v>
      </c>
      <c r="D23682" s="49">
        <v>309</v>
      </c>
      <c r="E23682" s="49">
        <v>7</v>
      </c>
      <c r="F23682" s="48">
        <v>24.124928615354456</v>
      </c>
      <c r="H23682" s="49" t="s">
        <v>476</v>
      </c>
      <c r="I23682" s="49">
        <v>10268</v>
      </c>
      <c r="J23682" s="49">
        <v>172</v>
      </c>
      <c r="K23682" s="49">
        <v>8</v>
      </c>
      <c r="L23682" s="50">
        <v>4.6511627906976744E-2</v>
      </c>
      <c r="M23682" s="49" t="s">
        <v>476</v>
      </c>
      <c r="N23682" s="53">
        <v>8298.9754436819312</v>
      </c>
      <c r="O23682" s="227">
        <v>44658</v>
      </c>
      <c r="P23682" s="227">
        <f t="shared" si="844"/>
        <v>44640</v>
      </c>
      <c r="Q23682" s="227">
        <f t="shared" si="845"/>
        <v>44653</v>
      </c>
    </row>
    <row r="23683" spans="1:17" x14ac:dyDescent="0.25">
      <c r="A23683" s="221" t="s">
        <v>859</v>
      </c>
      <c r="B23683" s="233" t="s">
        <v>452</v>
      </c>
      <c r="C23683" s="236">
        <v>41070.9163256869</v>
      </c>
      <c r="D23683" s="49">
        <v>8606</v>
      </c>
      <c r="E23683" s="49">
        <v>81</v>
      </c>
      <c r="F23683" s="48">
        <v>14.087132217441518</v>
      </c>
      <c r="H23683" s="49" t="s">
        <v>476</v>
      </c>
      <c r="I23683" s="49">
        <v>272752</v>
      </c>
      <c r="J23683" s="49">
        <v>3210</v>
      </c>
      <c r="K23683" s="49">
        <v>85</v>
      </c>
      <c r="L23683" s="50">
        <v>2.6479750778816199E-2</v>
      </c>
      <c r="M23683" s="49" t="s">
        <v>476</v>
      </c>
      <c r="N23683" s="53">
        <v>7815.749652491626</v>
      </c>
      <c r="O23683" s="227">
        <v>44658</v>
      </c>
      <c r="P23683" s="227">
        <f t="shared" si="844"/>
        <v>44640</v>
      </c>
      <c r="Q23683" s="227">
        <f t="shared" si="845"/>
        <v>44653</v>
      </c>
    </row>
    <row r="23684" spans="1:17" x14ac:dyDescent="0.25">
      <c r="A23684" s="221" t="s">
        <v>858</v>
      </c>
      <c r="B23684" s="233" t="s">
        <v>448</v>
      </c>
      <c r="C23684" s="236">
        <v>43672.597856087901</v>
      </c>
      <c r="D23684" s="49">
        <v>9400</v>
      </c>
      <c r="E23684" s="49">
        <v>78</v>
      </c>
      <c r="F23684" s="48">
        <v>12.757263925053916</v>
      </c>
      <c r="H23684" s="49" t="s">
        <v>476</v>
      </c>
      <c r="I23684" s="49">
        <v>166815</v>
      </c>
      <c r="J23684" s="49">
        <v>2146</v>
      </c>
      <c r="K23684" s="49">
        <v>81</v>
      </c>
      <c r="L23684" s="50">
        <v>3.7744641192917053E-2</v>
      </c>
      <c r="M23684" s="49" t="s">
        <v>476</v>
      </c>
      <c r="N23684" s="53">
        <v>4913.8363764656388</v>
      </c>
      <c r="O23684" s="227">
        <v>44658</v>
      </c>
      <c r="P23684" s="227">
        <f t="shared" si="844"/>
        <v>44640</v>
      </c>
      <c r="Q23684" s="227">
        <f t="shared" si="845"/>
        <v>44653</v>
      </c>
    </row>
    <row r="23685" spans="1:17" x14ac:dyDescent="0.25">
      <c r="A23685" s="221" t="s">
        <v>857</v>
      </c>
      <c r="B23685" s="233" t="s">
        <v>443</v>
      </c>
      <c r="C23685" s="236">
        <v>9025.9672012139599</v>
      </c>
      <c r="D23685" s="49">
        <v>1838</v>
      </c>
      <c r="E23685" s="49">
        <v>10</v>
      </c>
      <c r="F23685" s="48">
        <v>7.913675048471764</v>
      </c>
      <c r="H23685" s="49" t="s">
        <v>457</v>
      </c>
      <c r="I23685" s="49">
        <v>29705</v>
      </c>
      <c r="J23685" s="49">
        <v>395</v>
      </c>
      <c r="K23685" s="49">
        <v>11</v>
      </c>
      <c r="L23685" s="50">
        <v>2.7848101265822784E-2</v>
      </c>
      <c r="M23685" s="49" t="s">
        <v>457</v>
      </c>
      <c r="N23685" s="53">
        <v>4376.2623018048844</v>
      </c>
      <c r="O23685" s="227">
        <v>44658</v>
      </c>
      <c r="P23685" s="227">
        <f t="shared" si="844"/>
        <v>44640</v>
      </c>
      <c r="Q23685" s="227">
        <f t="shared" si="845"/>
        <v>44653</v>
      </c>
    </row>
    <row r="23686" spans="1:17" x14ac:dyDescent="0.25">
      <c r="A23686" s="221" t="s">
        <v>856</v>
      </c>
      <c r="B23686" s="233" t="s">
        <v>450</v>
      </c>
      <c r="C23686" s="236">
        <v>1208.9750880147301</v>
      </c>
      <c r="D23686" s="49">
        <v>214</v>
      </c>
      <c r="E23686" s="49">
        <v>0</v>
      </c>
      <c r="F23686" s="48">
        <v>0</v>
      </c>
      <c r="H23686" s="49" t="s">
        <v>457</v>
      </c>
      <c r="I23686" s="49">
        <v>3545</v>
      </c>
      <c r="J23686" s="49">
        <v>44</v>
      </c>
      <c r="K23686" s="49">
        <v>0</v>
      </c>
      <c r="L23686" s="50">
        <v>0</v>
      </c>
      <c r="M23686" s="49" t="s">
        <v>457</v>
      </c>
      <c r="N23686" s="53">
        <v>3639.4463737257674</v>
      </c>
      <c r="O23686" s="227">
        <v>44658</v>
      </c>
      <c r="P23686" s="227">
        <f t="shared" si="844"/>
        <v>44640</v>
      </c>
      <c r="Q23686" s="227">
        <f t="shared" si="845"/>
        <v>44653</v>
      </c>
    </row>
    <row r="23687" spans="1:17" x14ac:dyDescent="0.25">
      <c r="A23687" s="221" t="s">
        <v>855</v>
      </c>
      <c r="B23687" s="233" t="s">
        <v>443</v>
      </c>
      <c r="C23687" s="236">
        <v>5055.24299668805</v>
      </c>
      <c r="D23687" s="49">
        <v>773</v>
      </c>
      <c r="E23687" s="49">
        <v>8</v>
      </c>
      <c r="F23687" s="48">
        <v>11.303681579756773</v>
      </c>
      <c r="H23687" s="49" t="s">
        <v>476</v>
      </c>
      <c r="I23687" s="49">
        <v>22523</v>
      </c>
      <c r="J23687" s="49">
        <v>332</v>
      </c>
      <c r="K23687" s="49">
        <v>8</v>
      </c>
      <c r="L23687" s="50">
        <v>2.4096385542168676E-2</v>
      </c>
      <c r="M23687" s="49" t="s">
        <v>476</v>
      </c>
      <c r="N23687" s="53">
        <v>6567.4389978386853</v>
      </c>
      <c r="O23687" s="227">
        <v>44658</v>
      </c>
      <c r="P23687" s="227">
        <f t="shared" si="844"/>
        <v>44640</v>
      </c>
      <c r="Q23687" s="227">
        <f t="shared" si="845"/>
        <v>44653</v>
      </c>
    </row>
    <row r="23688" spans="1:17" x14ac:dyDescent="0.25">
      <c r="A23688" s="221" t="s">
        <v>854</v>
      </c>
      <c r="B23688" s="233" t="s">
        <v>444</v>
      </c>
      <c r="C23688" s="236">
        <v>692958.26281431701</v>
      </c>
      <c r="D23688" s="49">
        <v>170039</v>
      </c>
      <c r="E23688" s="49">
        <v>2340</v>
      </c>
      <c r="F23688" s="48">
        <v>24.120191086839558</v>
      </c>
      <c r="H23688" s="49" t="s">
        <v>476</v>
      </c>
      <c r="I23688" s="49">
        <v>7282770</v>
      </c>
      <c r="J23688" s="49">
        <v>108880</v>
      </c>
      <c r="K23688" s="49">
        <v>2511</v>
      </c>
      <c r="L23688" s="50">
        <v>2.3062086700955178E-2</v>
      </c>
      <c r="M23688" s="49" t="s">
        <v>476</v>
      </c>
      <c r="N23688" s="53">
        <v>15712.346016021913</v>
      </c>
      <c r="O23688" s="227">
        <v>44658</v>
      </c>
      <c r="P23688" s="227">
        <f t="shared" si="844"/>
        <v>44640</v>
      </c>
      <c r="Q23688" s="227">
        <f t="shared" si="845"/>
        <v>44653</v>
      </c>
    </row>
    <row r="23689" spans="1:17" x14ac:dyDescent="0.25">
      <c r="A23689" s="221" t="s">
        <v>853</v>
      </c>
      <c r="B23689" s="233" t="s">
        <v>456</v>
      </c>
      <c r="C23689" s="236">
        <v>21025.5302833235</v>
      </c>
      <c r="D23689" s="49">
        <v>3455</v>
      </c>
      <c r="E23689" s="49">
        <v>19</v>
      </c>
      <c r="F23689" s="48">
        <v>6.454737829938499</v>
      </c>
      <c r="H23689" s="49" t="s">
        <v>476</v>
      </c>
      <c r="I23689" s="49">
        <v>86358</v>
      </c>
      <c r="J23689" s="49">
        <v>1167</v>
      </c>
      <c r="K23689" s="49">
        <v>21</v>
      </c>
      <c r="L23689" s="50">
        <v>1.7994858611825194E-2</v>
      </c>
      <c r="M23689" s="49" t="s">
        <v>476</v>
      </c>
      <c r="N23689" s="53">
        <v>5550.3950876597473</v>
      </c>
      <c r="O23689" s="227">
        <v>44658</v>
      </c>
      <c r="P23689" s="227">
        <f t="shared" si="844"/>
        <v>44640</v>
      </c>
      <c r="Q23689" s="227">
        <f t="shared" si="845"/>
        <v>44653</v>
      </c>
    </row>
    <row r="23690" spans="1:17" x14ac:dyDescent="0.25">
      <c r="A23690" s="221" t="s">
        <v>852</v>
      </c>
      <c r="B23690" s="233" t="s">
        <v>448</v>
      </c>
      <c r="C23690" s="236">
        <v>5073.1152154421097</v>
      </c>
      <c r="D23690" s="49">
        <v>637</v>
      </c>
      <c r="E23690" s="49">
        <v>6</v>
      </c>
      <c r="F23690" s="48">
        <v>8.4478946440422913</v>
      </c>
      <c r="H23690" s="49" t="s">
        <v>457</v>
      </c>
      <c r="I23690" s="49">
        <v>20283</v>
      </c>
      <c r="J23690" s="49">
        <v>346</v>
      </c>
      <c r="K23690" s="49">
        <v>6</v>
      </c>
      <c r="L23690" s="50">
        <v>1.7341040462427744E-2</v>
      </c>
      <c r="M23690" s="49" t="s">
        <v>457</v>
      </c>
      <c r="N23690" s="53">
        <v>6820.2669426234779</v>
      </c>
      <c r="O23690" s="227">
        <v>44658</v>
      </c>
      <c r="P23690" s="227">
        <f t="shared" si="844"/>
        <v>44640</v>
      </c>
      <c r="Q23690" s="227">
        <f t="shared" si="845"/>
        <v>44653</v>
      </c>
    </row>
    <row r="23691" spans="1:17" x14ac:dyDescent="0.25">
      <c r="A23691" s="221" t="s">
        <v>851</v>
      </c>
      <c r="B23691" s="233" t="s">
        <v>452</v>
      </c>
      <c r="C23691" s="236">
        <v>7640.4843218528404</v>
      </c>
      <c r="D23691" s="49">
        <v>1360</v>
      </c>
      <c r="E23691" s="49">
        <v>16</v>
      </c>
      <c r="F23691" s="48">
        <v>14.957914900609293</v>
      </c>
      <c r="H23691" s="49" t="s">
        <v>476</v>
      </c>
      <c r="I23691" s="49">
        <v>33489</v>
      </c>
      <c r="J23691" s="49">
        <v>445</v>
      </c>
      <c r="K23691" s="49">
        <v>17</v>
      </c>
      <c r="L23691" s="50">
        <v>3.8202247191011236E-2</v>
      </c>
      <c r="M23691" s="49" t="s">
        <v>476</v>
      </c>
      <c r="N23691" s="53">
        <v>5824.2381144247429</v>
      </c>
      <c r="O23691" s="227">
        <v>44658</v>
      </c>
      <c r="P23691" s="227">
        <f t="shared" si="844"/>
        <v>44640</v>
      </c>
      <c r="Q23691" s="227">
        <f t="shared" si="845"/>
        <v>44653</v>
      </c>
    </row>
    <row r="23692" spans="1:17" x14ac:dyDescent="0.25">
      <c r="A23692" s="221" t="s">
        <v>850</v>
      </c>
      <c r="B23692" s="233" t="s">
        <v>443</v>
      </c>
      <c r="C23692" s="236">
        <v>4489.38887213825</v>
      </c>
      <c r="D23692" s="49">
        <v>797</v>
      </c>
      <c r="E23692" s="49">
        <v>12</v>
      </c>
      <c r="F23692" s="48">
        <v>19.092640035315291</v>
      </c>
      <c r="H23692" s="49" t="s">
        <v>476</v>
      </c>
      <c r="I23692" s="49">
        <v>20153</v>
      </c>
      <c r="J23692" s="49">
        <v>285</v>
      </c>
      <c r="K23692" s="49">
        <v>14</v>
      </c>
      <c r="L23692" s="50">
        <v>4.912280701754386E-2</v>
      </c>
      <c r="M23692" s="49" t="s">
        <v>476</v>
      </c>
      <c r="N23692" s="53">
        <v>6348.3028117423346</v>
      </c>
      <c r="O23692" s="227">
        <v>44658</v>
      </c>
      <c r="P23692" s="227">
        <f t="shared" si="844"/>
        <v>44640</v>
      </c>
      <c r="Q23692" s="227">
        <f t="shared" si="845"/>
        <v>44653</v>
      </c>
    </row>
    <row r="23693" spans="1:17" x14ac:dyDescent="0.25">
      <c r="A23693" s="221" t="s">
        <v>849</v>
      </c>
      <c r="B23693" s="233" t="s">
        <v>446</v>
      </c>
      <c r="C23693" s="236">
        <v>39657.353717883198</v>
      </c>
      <c r="D23693" s="49">
        <v>8771</v>
      </c>
      <c r="E23693" s="49">
        <v>81</v>
      </c>
      <c r="F23693" s="48">
        <v>14.589259603333693</v>
      </c>
      <c r="H23693" s="49" t="s">
        <v>476</v>
      </c>
      <c r="I23693" s="49">
        <v>183956</v>
      </c>
      <c r="J23693" s="49">
        <v>2478</v>
      </c>
      <c r="K23693" s="49">
        <v>89</v>
      </c>
      <c r="L23693" s="50">
        <v>3.5916061339790153E-2</v>
      </c>
      <c r="M23693" s="49" t="s">
        <v>476</v>
      </c>
      <c r="N23693" s="53">
        <v>6248.5258538129938</v>
      </c>
      <c r="O23693" s="227">
        <v>44658</v>
      </c>
      <c r="P23693" s="227">
        <f t="shared" si="844"/>
        <v>44640</v>
      </c>
      <c r="Q23693" s="227">
        <f t="shared" si="845"/>
        <v>44653</v>
      </c>
    </row>
    <row r="23694" spans="1:17" x14ac:dyDescent="0.25">
      <c r="A23694" s="221" t="s">
        <v>848</v>
      </c>
      <c r="B23694" s="233" t="s">
        <v>456</v>
      </c>
      <c r="C23694" s="236">
        <v>9926.4673993127308</v>
      </c>
      <c r="D23694" s="49">
        <v>1359</v>
      </c>
      <c r="E23694" s="49">
        <v>8</v>
      </c>
      <c r="F23694" s="48">
        <v>5.7566156059519704</v>
      </c>
      <c r="H23694" s="49" t="s">
        <v>461</v>
      </c>
      <c r="I23694" s="49">
        <v>37934</v>
      </c>
      <c r="J23694" s="49">
        <v>533</v>
      </c>
      <c r="K23694" s="49">
        <v>8</v>
      </c>
      <c r="L23694" s="50">
        <v>1.50093808630394E-2</v>
      </c>
      <c r="M23694" s="49" t="s">
        <v>461</v>
      </c>
      <c r="N23694" s="53">
        <v>5369.4832064517004</v>
      </c>
      <c r="O23694" s="227">
        <v>44658</v>
      </c>
      <c r="P23694" s="227">
        <f t="shared" si="844"/>
        <v>44640</v>
      </c>
      <c r="Q23694" s="227">
        <f t="shared" si="845"/>
        <v>44653</v>
      </c>
    </row>
    <row r="23695" spans="1:17" x14ac:dyDescent="0.25">
      <c r="A23695" s="221" t="s">
        <v>847</v>
      </c>
      <c r="B23695" s="233" t="s">
        <v>445</v>
      </c>
      <c r="C23695" s="236">
        <v>28615.425420800198</v>
      </c>
      <c r="D23695" s="49">
        <v>6357</v>
      </c>
      <c r="E23695" s="49">
        <v>24</v>
      </c>
      <c r="F23695" s="48">
        <v>5.9907748673190122</v>
      </c>
      <c r="H23695" s="49" t="s">
        <v>476</v>
      </c>
      <c r="I23695" s="49">
        <v>128579</v>
      </c>
      <c r="J23695" s="49">
        <v>1665</v>
      </c>
      <c r="K23695" s="49">
        <v>27</v>
      </c>
      <c r="L23695" s="50">
        <v>1.6216216216216217E-2</v>
      </c>
      <c r="M23695" s="49" t="s">
        <v>476</v>
      </c>
      <c r="N23695" s="53">
        <v>5818.5400898835915</v>
      </c>
      <c r="O23695" s="227">
        <v>44658</v>
      </c>
      <c r="P23695" s="227">
        <f t="shared" si="844"/>
        <v>44640</v>
      </c>
      <c r="Q23695" s="227">
        <f t="shared" si="845"/>
        <v>44653</v>
      </c>
    </row>
    <row r="23696" spans="1:17" x14ac:dyDescent="0.25">
      <c r="A23696" s="221" t="s">
        <v>846</v>
      </c>
      <c r="B23696" s="233" t="s">
        <v>450</v>
      </c>
      <c r="C23696" s="236">
        <v>3727.2357787096198</v>
      </c>
      <c r="D23696" s="49">
        <v>652</v>
      </c>
      <c r="E23696" s="49" t="s">
        <v>489</v>
      </c>
      <c r="F23696" s="48">
        <v>7.6655812156106977</v>
      </c>
      <c r="H23696" s="49" t="s">
        <v>457</v>
      </c>
      <c r="I23696" s="49">
        <v>12226</v>
      </c>
      <c r="J23696" s="49">
        <v>160</v>
      </c>
      <c r="K23696" s="49">
        <v>4</v>
      </c>
      <c r="L23696" s="50">
        <v>2.5000000000000001E-2</v>
      </c>
      <c r="M23696" s="49" t="s">
        <v>457</v>
      </c>
      <c r="N23696" s="53">
        <v>4292.7254807419904</v>
      </c>
      <c r="O23696" s="227">
        <v>44658</v>
      </c>
      <c r="P23696" s="227">
        <f t="shared" si="844"/>
        <v>44640</v>
      </c>
      <c r="Q23696" s="227">
        <f t="shared" si="845"/>
        <v>44653</v>
      </c>
    </row>
    <row r="23697" spans="1:17" x14ac:dyDescent="0.25">
      <c r="A23697" s="221" t="s">
        <v>845</v>
      </c>
      <c r="B23697" s="233" t="s">
        <v>445</v>
      </c>
      <c r="C23697" s="236">
        <v>99226.362872711004</v>
      </c>
      <c r="D23697" s="49">
        <v>29129</v>
      </c>
      <c r="E23697" s="49">
        <v>63</v>
      </c>
      <c r="F23697" s="48">
        <v>4.5350851021040288</v>
      </c>
      <c r="H23697" s="49" t="s">
        <v>476</v>
      </c>
      <c r="I23697" s="49">
        <v>471659</v>
      </c>
      <c r="J23697" s="49">
        <v>7374</v>
      </c>
      <c r="K23697" s="49">
        <v>74</v>
      </c>
      <c r="L23697" s="50">
        <v>1.0035259018171955E-2</v>
      </c>
      <c r="M23697" s="49" t="s">
        <v>476</v>
      </c>
      <c r="N23697" s="53">
        <v>7431.4927873144688</v>
      </c>
      <c r="O23697" s="227">
        <v>44658</v>
      </c>
      <c r="P23697" s="227">
        <f t="shared" si="844"/>
        <v>44640</v>
      </c>
      <c r="Q23697" s="227">
        <f t="shared" si="845"/>
        <v>44653</v>
      </c>
    </row>
    <row r="23698" spans="1:17" x14ac:dyDescent="0.25">
      <c r="A23698" s="221" t="s">
        <v>844</v>
      </c>
      <c r="B23698" s="233" t="s">
        <v>443</v>
      </c>
      <c r="C23698" s="236">
        <v>3688.3663500984599</v>
      </c>
      <c r="D23698" s="49">
        <v>638</v>
      </c>
      <c r="E23698" s="49" t="s">
        <v>489</v>
      </c>
      <c r="F23698" s="48">
        <v>1.9365910175019536</v>
      </c>
      <c r="H23698" s="49" t="s">
        <v>461</v>
      </c>
      <c r="I23698" s="49">
        <v>12225</v>
      </c>
      <c r="J23698" s="49">
        <v>172</v>
      </c>
      <c r="K23698" s="49">
        <v>1</v>
      </c>
      <c r="L23698" s="50">
        <v>5.8139534883720929E-3</v>
      </c>
      <c r="M23698" s="49" t="s">
        <v>461</v>
      </c>
      <c r="N23698" s="53">
        <v>4663.3111701447033</v>
      </c>
      <c r="O23698" s="227">
        <v>44658</v>
      </c>
      <c r="P23698" s="227">
        <f t="shared" si="844"/>
        <v>44640</v>
      </c>
      <c r="Q23698" s="227">
        <f t="shared" si="845"/>
        <v>44653</v>
      </c>
    </row>
    <row r="23699" spans="1:17" x14ac:dyDescent="0.25">
      <c r="A23699" s="221" t="s">
        <v>843</v>
      </c>
      <c r="B23699" s="233" t="s">
        <v>446</v>
      </c>
      <c r="C23699" s="236">
        <v>64727.380689706901</v>
      </c>
      <c r="D23699" s="49">
        <v>7235</v>
      </c>
      <c r="E23699" s="49">
        <v>239</v>
      </c>
      <c r="F23699" s="48">
        <v>26.374354082496204</v>
      </c>
      <c r="H23699" s="49" t="s">
        <v>476</v>
      </c>
      <c r="I23699" s="49">
        <v>491250</v>
      </c>
      <c r="J23699" s="49">
        <v>10334</v>
      </c>
      <c r="K23699" s="49">
        <v>251</v>
      </c>
      <c r="L23699" s="50">
        <v>2.428875556415715E-2</v>
      </c>
      <c r="M23699" s="49" t="s">
        <v>476</v>
      </c>
      <c r="N23699" s="53">
        <v>15965.422808532303</v>
      </c>
      <c r="O23699" s="227">
        <v>44658</v>
      </c>
      <c r="P23699" s="227">
        <f t="shared" si="844"/>
        <v>44640</v>
      </c>
      <c r="Q23699" s="227">
        <f t="shared" si="845"/>
        <v>44653</v>
      </c>
    </row>
    <row r="23700" spans="1:17" x14ac:dyDescent="0.25">
      <c r="A23700" s="221" t="s">
        <v>842</v>
      </c>
      <c r="B23700" s="233" t="s">
        <v>451</v>
      </c>
      <c r="C23700" s="236">
        <v>1838.08536362777</v>
      </c>
      <c r="D23700" s="49">
        <v>198</v>
      </c>
      <c r="E23700" s="49" t="s">
        <v>489</v>
      </c>
      <c r="F23700" s="48">
        <v>11.658093716756738</v>
      </c>
      <c r="H23700" s="49" t="s">
        <v>457</v>
      </c>
      <c r="I23700" s="49">
        <v>1545</v>
      </c>
      <c r="J23700" s="49">
        <v>26</v>
      </c>
      <c r="K23700" s="49">
        <v>3</v>
      </c>
      <c r="L23700" s="50">
        <v>0.11538461538461539</v>
      </c>
      <c r="M23700" s="49" t="s">
        <v>457</v>
      </c>
      <c r="N23700" s="53">
        <v>1414.5153709664842</v>
      </c>
      <c r="O23700" s="227">
        <v>44658</v>
      </c>
      <c r="P23700" s="227">
        <f t="shared" si="844"/>
        <v>44640</v>
      </c>
      <c r="Q23700" s="227">
        <f t="shared" si="845"/>
        <v>44653</v>
      </c>
    </row>
    <row r="23701" spans="1:17" x14ac:dyDescent="0.25">
      <c r="A23701" s="221" t="s">
        <v>841</v>
      </c>
      <c r="B23701" s="233" t="s">
        <v>448</v>
      </c>
      <c r="C23701" s="236">
        <v>27818.816168915801</v>
      </c>
      <c r="D23701" s="49">
        <v>5113</v>
      </c>
      <c r="E23701" s="49">
        <v>53</v>
      </c>
      <c r="F23701" s="48">
        <v>13.608466523979436</v>
      </c>
      <c r="H23701" s="49" t="s">
        <v>476</v>
      </c>
      <c r="I23701" s="49">
        <v>117082</v>
      </c>
      <c r="J23701" s="49">
        <v>1638</v>
      </c>
      <c r="K23701" s="49">
        <v>58</v>
      </c>
      <c r="L23701" s="50">
        <v>3.5409035409035408E-2</v>
      </c>
      <c r="M23701" s="49" t="s">
        <v>476</v>
      </c>
      <c r="N23701" s="53">
        <v>5888.1010250546506</v>
      </c>
      <c r="O23701" s="227">
        <v>44658</v>
      </c>
      <c r="P23701" s="227">
        <f t="shared" si="844"/>
        <v>44640</v>
      </c>
      <c r="Q23701" s="227">
        <f t="shared" si="845"/>
        <v>44653</v>
      </c>
    </row>
    <row r="23702" spans="1:17" x14ac:dyDescent="0.25">
      <c r="A23702" s="221" t="s">
        <v>840</v>
      </c>
      <c r="B23702" s="233" t="s">
        <v>448</v>
      </c>
      <c r="C23702" s="236">
        <v>111989.024087531</v>
      </c>
      <c r="D23702" s="49">
        <v>20799</v>
      </c>
      <c r="E23702" s="49">
        <v>867</v>
      </c>
      <c r="F23702" s="48">
        <v>55.298786584806599</v>
      </c>
      <c r="H23702" s="49" t="s">
        <v>476</v>
      </c>
      <c r="I23702" s="49">
        <v>2299650</v>
      </c>
      <c r="J23702" s="49">
        <v>42003</v>
      </c>
      <c r="K23702" s="49">
        <v>965</v>
      </c>
      <c r="L23702" s="50">
        <v>2.2974549436944981E-2</v>
      </c>
      <c r="M23702" s="49" t="s">
        <v>476</v>
      </c>
      <c r="N23702" s="53">
        <v>37506.354164824508</v>
      </c>
      <c r="O23702" s="227">
        <v>44658</v>
      </c>
      <c r="P23702" s="227">
        <f t="shared" si="844"/>
        <v>44640</v>
      </c>
      <c r="Q23702" s="227">
        <f t="shared" si="845"/>
        <v>44653</v>
      </c>
    </row>
    <row r="23703" spans="1:17" x14ac:dyDescent="0.25">
      <c r="A23703" s="221" t="s">
        <v>839</v>
      </c>
      <c r="B23703" s="233" t="s">
        <v>446</v>
      </c>
      <c r="C23703" s="236">
        <v>23172.8895591976</v>
      </c>
      <c r="D23703" s="49">
        <v>4670</v>
      </c>
      <c r="E23703" s="49">
        <v>32</v>
      </c>
      <c r="F23703" s="48">
        <v>9.8637430600753806</v>
      </c>
      <c r="H23703" s="49" t="s">
        <v>476</v>
      </c>
      <c r="I23703" s="49">
        <v>110008</v>
      </c>
      <c r="J23703" s="49">
        <v>1336</v>
      </c>
      <c r="K23703" s="49">
        <v>34</v>
      </c>
      <c r="L23703" s="50">
        <v>2.5449101796407185E-2</v>
      </c>
      <c r="M23703" s="49" t="s">
        <v>476</v>
      </c>
      <c r="N23703" s="53">
        <v>5765.3578186140603</v>
      </c>
      <c r="O23703" s="227">
        <v>44658</v>
      </c>
      <c r="P23703" s="227">
        <f t="shared" si="844"/>
        <v>44640</v>
      </c>
      <c r="Q23703" s="227">
        <f t="shared" si="845"/>
        <v>44653</v>
      </c>
    </row>
    <row r="23704" spans="1:17" x14ac:dyDescent="0.25">
      <c r="A23704" s="221" t="s">
        <v>838</v>
      </c>
      <c r="B23704" s="233" t="s">
        <v>448</v>
      </c>
      <c r="C23704" s="236">
        <v>4723.0019559667198</v>
      </c>
      <c r="D23704" s="49">
        <v>679</v>
      </c>
      <c r="E23704" s="49">
        <v>18</v>
      </c>
      <c r="F23704" s="48">
        <v>27.2223957919391</v>
      </c>
      <c r="H23704" s="49" t="s">
        <v>476</v>
      </c>
      <c r="I23704" s="49">
        <v>23373</v>
      </c>
      <c r="J23704" s="49">
        <v>408</v>
      </c>
      <c r="K23704" s="49">
        <v>19</v>
      </c>
      <c r="L23704" s="50">
        <v>4.6568627450980393E-2</v>
      </c>
      <c r="M23704" s="49" t="s">
        <v>476</v>
      </c>
      <c r="N23704" s="53">
        <v>8638.5735979753408</v>
      </c>
      <c r="O23704" s="227">
        <v>44658</v>
      </c>
      <c r="P23704" s="227">
        <f t="shared" si="844"/>
        <v>44640</v>
      </c>
      <c r="Q23704" s="227">
        <f t="shared" si="845"/>
        <v>44653</v>
      </c>
    </row>
    <row r="23705" spans="1:17" x14ac:dyDescent="0.25">
      <c r="A23705" s="221" t="s">
        <v>837</v>
      </c>
      <c r="B23705" s="233" t="s">
        <v>445</v>
      </c>
      <c r="C23705" s="236">
        <v>12248.3187771581</v>
      </c>
      <c r="D23705" s="49">
        <v>2192</v>
      </c>
      <c r="E23705" s="49">
        <v>7</v>
      </c>
      <c r="F23705" s="48">
        <v>4.0821929041596343</v>
      </c>
      <c r="H23705" s="49" t="s">
        <v>461</v>
      </c>
      <c r="I23705" s="49">
        <v>34417</v>
      </c>
      <c r="J23705" s="49">
        <v>465</v>
      </c>
      <c r="K23705" s="49">
        <v>9</v>
      </c>
      <c r="L23705" s="50">
        <v>1.935483870967742E-2</v>
      </c>
      <c r="M23705" s="49" t="s">
        <v>476</v>
      </c>
      <c r="N23705" s="53">
        <v>3796.4394008684594</v>
      </c>
      <c r="O23705" s="227">
        <v>44658</v>
      </c>
      <c r="P23705" s="227">
        <f t="shared" si="844"/>
        <v>44640</v>
      </c>
      <c r="Q23705" s="227">
        <f t="shared" si="845"/>
        <v>44653</v>
      </c>
    </row>
    <row r="23706" spans="1:17" x14ac:dyDescent="0.25">
      <c r="A23706" s="221" t="s">
        <v>836</v>
      </c>
      <c r="B23706" s="233" t="s">
        <v>451</v>
      </c>
      <c r="C23706" s="236">
        <v>1174.1958259012499</v>
      </c>
      <c r="D23706" s="49">
        <v>139</v>
      </c>
      <c r="E23706" s="49" t="s">
        <v>489</v>
      </c>
      <c r="F23706" s="48">
        <v>12.166381425133524</v>
      </c>
      <c r="H23706" s="49" t="s">
        <v>476</v>
      </c>
      <c r="I23706" s="49">
        <v>4799</v>
      </c>
      <c r="J23706" s="49">
        <v>81</v>
      </c>
      <c r="K23706" s="49">
        <v>2</v>
      </c>
      <c r="L23706" s="50">
        <v>2.4691358024691357E-2</v>
      </c>
      <c r="M23706" s="49" t="s">
        <v>476</v>
      </c>
      <c r="N23706" s="53">
        <v>6898.3382680507093</v>
      </c>
      <c r="O23706" s="227">
        <v>44658</v>
      </c>
      <c r="P23706" s="227">
        <f t="shared" si="844"/>
        <v>44640</v>
      </c>
      <c r="Q23706" s="227">
        <f t="shared" si="845"/>
        <v>44653</v>
      </c>
    </row>
    <row r="23707" spans="1:17" x14ac:dyDescent="0.25">
      <c r="A23707" s="221" t="s">
        <v>835</v>
      </c>
      <c r="B23707" s="233" t="s">
        <v>443</v>
      </c>
      <c r="C23707" s="236">
        <v>14163.6711170745</v>
      </c>
      <c r="D23707" s="49">
        <v>2737</v>
      </c>
      <c r="E23707" s="49">
        <v>25</v>
      </c>
      <c r="F23707" s="48">
        <v>12.607707923700533</v>
      </c>
      <c r="H23707" s="49" t="s">
        <v>476</v>
      </c>
      <c r="I23707" s="49">
        <v>55517</v>
      </c>
      <c r="J23707" s="49">
        <v>747</v>
      </c>
      <c r="K23707" s="49">
        <v>27</v>
      </c>
      <c r="L23707" s="50">
        <v>3.614457831325301E-2</v>
      </c>
      <c r="M23707" s="49" t="s">
        <v>476</v>
      </c>
      <c r="N23707" s="53">
        <v>5274.0563786424073</v>
      </c>
      <c r="O23707" s="227">
        <v>44658</v>
      </c>
      <c r="P23707" s="227">
        <f t="shared" si="844"/>
        <v>44640</v>
      </c>
      <c r="Q23707" s="227">
        <f t="shared" si="845"/>
        <v>44653</v>
      </c>
    </row>
    <row r="23708" spans="1:17" x14ac:dyDescent="0.25">
      <c r="A23708" s="221" t="s">
        <v>834</v>
      </c>
      <c r="B23708" s="233" t="s">
        <v>456</v>
      </c>
      <c r="C23708" s="236">
        <v>5829.5344790318404</v>
      </c>
      <c r="D23708" s="49">
        <v>749</v>
      </c>
      <c r="E23708" s="49" t="s">
        <v>489</v>
      </c>
      <c r="F23708" s="48">
        <v>4.9011509708359542</v>
      </c>
      <c r="H23708" s="49" t="s">
        <v>476</v>
      </c>
      <c r="I23708" s="49">
        <v>18145</v>
      </c>
      <c r="J23708" s="49">
        <v>270</v>
      </c>
      <c r="K23708" s="49">
        <v>4</v>
      </c>
      <c r="L23708" s="50">
        <v>1.4814814814814815E-2</v>
      </c>
      <c r="M23708" s="49" t="s">
        <v>476</v>
      </c>
      <c r="N23708" s="53">
        <v>4631.587667439976</v>
      </c>
      <c r="O23708" s="227">
        <v>44658</v>
      </c>
      <c r="P23708" s="227">
        <f t="shared" si="844"/>
        <v>44640</v>
      </c>
      <c r="Q23708" s="227">
        <f t="shared" si="845"/>
        <v>44653</v>
      </c>
    </row>
    <row r="23709" spans="1:17" x14ac:dyDescent="0.25">
      <c r="A23709" s="221" t="s">
        <v>833</v>
      </c>
      <c r="B23709" s="233" t="s">
        <v>448</v>
      </c>
      <c r="C23709" s="236">
        <v>35973.240681719501</v>
      </c>
      <c r="D23709" s="49">
        <v>7110</v>
      </c>
      <c r="E23709" s="49">
        <v>66</v>
      </c>
      <c r="F23709" s="48">
        <v>13.104979214956773</v>
      </c>
      <c r="H23709" s="49" t="s">
        <v>461</v>
      </c>
      <c r="I23709" s="49">
        <v>139732</v>
      </c>
      <c r="J23709" s="49">
        <v>1953</v>
      </c>
      <c r="K23709" s="49">
        <v>76</v>
      </c>
      <c r="L23709" s="50">
        <v>3.8914490527393757E-2</v>
      </c>
      <c r="M23709" s="49" t="s">
        <v>461</v>
      </c>
      <c r="N23709" s="53">
        <v>5429.0354802325464</v>
      </c>
      <c r="O23709" s="227">
        <v>44658</v>
      </c>
      <c r="P23709" s="227">
        <f t="shared" si="844"/>
        <v>44640</v>
      </c>
      <c r="Q23709" s="227">
        <f t="shared" si="845"/>
        <v>44653</v>
      </c>
    </row>
    <row r="23710" spans="1:17" x14ac:dyDescent="0.25">
      <c r="A23710" s="221" t="s">
        <v>832</v>
      </c>
      <c r="B23710" s="233" t="s">
        <v>444</v>
      </c>
      <c r="C23710" s="236">
        <v>36918.336746757697</v>
      </c>
      <c r="D23710" s="49">
        <v>15249</v>
      </c>
      <c r="E23710" s="49">
        <v>40</v>
      </c>
      <c r="F23710" s="48">
        <v>7.7390887805740105</v>
      </c>
      <c r="H23710" s="49" t="s">
        <v>476</v>
      </c>
      <c r="I23710" s="49">
        <v>242955</v>
      </c>
      <c r="J23710" s="49">
        <v>3096</v>
      </c>
      <c r="K23710" s="49">
        <v>47</v>
      </c>
      <c r="L23710" s="50">
        <v>1.5180878552971577E-2</v>
      </c>
      <c r="M23710" s="49" t="s">
        <v>476</v>
      </c>
      <c r="N23710" s="53">
        <v>8386.0766026299971</v>
      </c>
      <c r="O23710" s="227">
        <v>44658</v>
      </c>
      <c r="P23710" s="227">
        <f t="shared" si="844"/>
        <v>44640</v>
      </c>
      <c r="Q23710" s="227">
        <f t="shared" si="845"/>
        <v>44653</v>
      </c>
    </row>
    <row r="23711" spans="1:17" x14ac:dyDescent="0.25">
      <c r="A23711" s="221" t="s">
        <v>831</v>
      </c>
      <c r="B23711" s="233" t="s">
        <v>455</v>
      </c>
      <c r="C23711" s="236">
        <v>2936.1193472292898</v>
      </c>
      <c r="D23711" s="49">
        <v>577</v>
      </c>
      <c r="E23711" s="49" t="s">
        <v>489</v>
      </c>
      <c r="F23711" s="48">
        <v>9.7310174391890438</v>
      </c>
      <c r="H23711" s="49" t="s">
        <v>476</v>
      </c>
      <c r="I23711" s="49">
        <v>12715</v>
      </c>
      <c r="J23711" s="49">
        <v>206</v>
      </c>
      <c r="K23711" s="49">
        <v>4</v>
      </c>
      <c r="L23711" s="50">
        <v>1.9417475728155338E-2</v>
      </c>
      <c r="M23711" s="49" t="s">
        <v>476</v>
      </c>
      <c r="N23711" s="53">
        <v>7016.0635736553013</v>
      </c>
      <c r="O23711" s="227">
        <v>44658</v>
      </c>
      <c r="P23711" s="227">
        <f t="shared" si="844"/>
        <v>44640</v>
      </c>
      <c r="Q23711" s="227">
        <f t="shared" si="845"/>
        <v>44653</v>
      </c>
    </row>
    <row r="23712" spans="1:17" x14ac:dyDescent="0.25">
      <c r="A23712" s="221" t="s">
        <v>830</v>
      </c>
      <c r="B23712" s="233" t="s">
        <v>450</v>
      </c>
      <c r="C23712" s="236">
        <v>1357.7287896405801</v>
      </c>
      <c r="D23712" s="49">
        <v>187</v>
      </c>
      <c r="E23712" s="49" t="s">
        <v>489</v>
      </c>
      <c r="F23712" s="48">
        <v>10.521773121932563</v>
      </c>
      <c r="H23712" s="49" t="s">
        <v>476</v>
      </c>
      <c r="I23712" s="49">
        <v>3264</v>
      </c>
      <c r="J23712" s="49">
        <v>62</v>
      </c>
      <c r="K23712" s="49">
        <v>2</v>
      </c>
      <c r="L23712" s="50">
        <v>3.2258064516129031E-2</v>
      </c>
      <c r="M23712" s="49" t="s">
        <v>476</v>
      </c>
      <c r="N23712" s="53">
        <v>4566.4495349187328</v>
      </c>
      <c r="O23712" s="227">
        <v>44658</v>
      </c>
      <c r="P23712" s="227">
        <f t="shared" si="844"/>
        <v>44640</v>
      </c>
      <c r="Q23712" s="227">
        <f t="shared" si="845"/>
        <v>44653</v>
      </c>
    </row>
    <row r="23713" spans="1:17" x14ac:dyDescent="0.25">
      <c r="A23713" s="221" t="s">
        <v>829</v>
      </c>
      <c r="B23713" s="233" t="s">
        <v>449</v>
      </c>
      <c r="C23713" s="236">
        <v>1223.64361651632</v>
      </c>
      <c r="D23713" s="49">
        <v>130</v>
      </c>
      <c r="E23713" s="49" t="s">
        <v>489</v>
      </c>
      <c r="F23713" s="48">
        <v>5.8373672255919278</v>
      </c>
      <c r="H23713" s="49" t="s">
        <v>461</v>
      </c>
      <c r="I23713" s="49">
        <v>3762</v>
      </c>
      <c r="J23713" s="49">
        <v>61</v>
      </c>
      <c r="K23713" s="49">
        <v>1</v>
      </c>
      <c r="L23713" s="50">
        <v>1.6393442622950821E-2</v>
      </c>
      <c r="M23713" s="49" t="s">
        <v>457</v>
      </c>
      <c r="N23713" s="53">
        <v>4985.1116106555055</v>
      </c>
      <c r="O23713" s="227">
        <v>44658</v>
      </c>
      <c r="P23713" s="227">
        <f t="shared" si="844"/>
        <v>44640</v>
      </c>
      <c r="Q23713" s="227">
        <f t="shared" si="845"/>
        <v>44653</v>
      </c>
    </row>
    <row r="23714" spans="1:17" x14ac:dyDescent="0.25">
      <c r="A23714" s="221" t="s">
        <v>828</v>
      </c>
      <c r="B23714" s="233" t="s">
        <v>450</v>
      </c>
      <c r="C23714" s="236">
        <v>56710.292083490698</v>
      </c>
      <c r="D23714" s="49">
        <v>15761</v>
      </c>
      <c r="E23714" s="49">
        <v>90</v>
      </c>
      <c r="F23714" s="48">
        <v>11.335810824439205</v>
      </c>
      <c r="H23714" s="49" t="s">
        <v>476</v>
      </c>
      <c r="I23714" s="49">
        <v>247469</v>
      </c>
      <c r="J23714" s="49">
        <v>3609</v>
      </c>
      <c r="K23714" s="49">
        <v>104</v>
      </c>
      <c r="L23714" s="50">
        <v>2.881684677195899E-2</v>
      </c>
      <c r="M23714" s="49" t="s">
        <v>476</v>
      </c>
      <c r="N23714" s="53">
        <v>6363.9241968401702</v>
      </c>
      <c r="O23714" s="227">
        <v>44658</v>
      </c>
      <c r="P23714" s="227">
        <f t="shared" si="844"/>
        <v>44640</v>
      </c>
      <c r="Q23714" s="227">
        <f t="shared" si="845"/>
        <v>44653</v>
      </c>
    </row>
    <row r="23715" spans="1:17" x14ac:dyDescent="0.25">
      <c r="A23715" s="221" t="s">
        <v>827</v>
      </c>
      <c r="B23715" s="233" t="s">
        <v>453</v>
      </c>
      <c r="C23715" s="236">
        <v>758.61581752920097</v>
      </c>
      <c r="D23715" s="49">
        <v>104</v>
      </c>
      <c r="E23715" s="49" t="s">
        <v>489</v>
      </c>
      <c r="F23715" s="48">
        <v>9.4156448861313091</v>
      </c>
      <c r="H23715" s="49" t="s">
        <v>457</v>
      </c>
      <c r="I23715" s="49">
        <v>6204</v>
      </c>
      <c r="J23715" s="49">
        <v>77</v>
      </c>
      <c r="K23715" s="49">
        <v>1</v>
      </c>
      <c r="L23715" s="50">
        <v>1.2987012987012988E-2</v>
      </c>
      <c r="M23715" s="49" t="s">
        <v>457</v>
      </c>
      <c r="N23715" s="53">
        <v>10150.065187249551</v>
      </c>
      <c r="O23715" s="227">
        <v>44658</v>
      </c>
      <c r="P23715" s="227">
        <f t="shared" si="844"/>
        <v>44640</v>
      </c>
      <c r="Q23715" s="227">
        <f t="shared" si="845"/>
        <v>44653</v>
      </c>
    </row>
    <row r="23716" spans="1:17" x14ac:dyDescent="0.25">
      <c r="A23716" s="221" t="s">
        <v>826</v>
      </c>
      <c r="B23716" s="233" t="s">
        <v>455</v>
      </c>
      <c r="C23716" s="236">
        <v>1673.49740572871</v>
      </c>
      <c r="D23716" s="49">
        <v>299</v>
      </c>
      <c r="E23716" s="49" t="s">
        <v>489</v>
      </c>
      <c r="F23716" s="48">
        <v>4.2682212224564804</v>
      </c>
      <c r="H23716" s="49" t="s">
        <v>476</v>
      </c>
      <c r="I23716" s="49">
        <v>4284</v>
      </c>
      <c r="J23716" s="49">
        <v>69</v>
      </c>
      <c r="K23716" s="49">
        <v>2</v>
      </c>
      <c r="L23716" s="50">
        <v>2.8985507246376812E-2</v>
      </c>
      <c r="M23716" s="49" t="s">
        <v>476</v>
      </c>
      <c r="N23716" s="53">
        <v>4123.1017008929603</v>
      </c>
      <c r="O23716" s="227">
        <v>44658</v>
      </c>
      <c r="P23716" s="227">
        <f t="shared" si="844"/>
        <v>44640</v>
      </c>
      <c r="Q23716" s="227">
        <f t="shared" si="845"/>
        <v>44653</v>
      </c>
    </row>
    <row r="23717" spans="1:17" x14ac:dyDescent="0.25">
      <c r="A23717" s="221" t="s">
        <v>825</v>
      </c>
      <c r="B23717" s="233" t="s">
        <v>443</v>
      </c>
      <c r="C23717" s="236">
        <v>14079.6128022015</v>
      </c>
      <c r="D23717" s="49">
        <v>3537</v>
      </c>
      <c r="E23717" s="49">
        <v>26</v>
      </c>
      <c r="F23717" s="48">
        <v>13.190297796062069</v>
      </c>
      <c r="H23717" s="49" t="s">
        <v>476</v>
      </c>
      <c r="I23717" s="49">
        <v>53080</v>
      </c>
      <c r="J23717" s="49">
        <v>709</v>
      </c>
      <c r="K23717" s="49">
        <v>27</v>
      </c>
      <c r="L23717" s="50">
        <v>3.8081805359661498E-2</v>
      </c>
      <c r="M23717" s="49" t="s">
        <v>476</v>
      </c>
      <c r="N23717" s="53">
        <v>5035.649843219695</v>
      </c>
      <c r="O23717" s="227">
        <v>44658</v>
      </c>
      <c r="P23717" s="227">
        <f t="shared" si="844"/>
        <v>44640</v>
      </c>
      <c r="Q23717" s="227">
        <f t="shared" si="845"/>
        <v>44653</v>
      </c>
    </row>
    <row r="23718" spans="1:17" x14ac:dyDescent="0.25">
      <c r="A23718" s="221" t="s">
        <v>824</v>
      </c>
      <c r="B23718" s="233" t="s">
        <v>446</v>
      </c>
      <c r="C23718" s="236">
        <v>7354.9427443027298</v>
      </c>
      <c r="D23718" s="49">
        <v>1130</v>
      </c>
      <c r="E23718" s="49">
        <v>16</v>
      </c>
      <c r="F23718" s="48">
        <v>15.538627322998817</v>
      </c>
      <c r="H23718" s="49" t="s">
        <v>457</v>
      </c>
      <c r="I23718" s="49">
        <v>31700</v>
      </c>
      <c r="J23718" s="49">
        <v>367</v>
      </c>
      <c r="K23718" s="49">
        <v>17</v>
      </c>
      <c r="L23718" s="50">
        <v>4.632152588555858E-2</v>
      </c>
      <c r="M23718" s="49" t="s">
        <v>457</v>
      </c>
      <c r="N23718" s="53">
        <v>4989.8416990979949</v>
      </c>
      <c r="O23718" s="227">
        <v>44658</v>
      </c>
      <c r="P23718" s="227">
        <f t="shared" ref="P23718:P23781" si="846">O23718-18</f>
        <v>44640</v>
      </c>
      <c r="Q23718" s="227">
        <f t="shared" ref="Q23718:Q23781" si="847">O23718-5</f>
        <v>44653</v>
      </c>
    </row>
    <row r="23719" spans="1:17" x14ac:dyDescent="0.25">
      <c r="A23719" s="221" t="s">
        <v>823</v>
      </c>
      <c r="B23719" s="233" t="s">
        <v>451</v>
      </c>
      <c r="C23719" s="236">
        <v>1582.42316470797</v>
      </c>
      <c r="D23719" s="49">
        <v>218</v>
      </c>
      <c r="E23719" s="49" t="s">
        <v>489</v>
      </c>
      <c r="F23719" s="48">
        <v>9.0277459306219505</v>
      </c>
      <c r="H23719" s="49" t="s">
        <v>457</v>
      </c>
      <c r="I23719" s="49">
        <v>6194</v>
      </c>
      <c r="J23719" s="49">
        <v>102</v>
      </c>
      <c r="K23719" s="49">
        <v>2</v>
      </c>
      <c r="L23719" s="50">
        <v>1.9607843137254902E-2</v>
      </c>
      <c r="M23719" s="49" t="s">
        <v>457</v>
      </c>
      <c r="N23719" s="53">
        <v>6445.8105944640729</v>
      </c>
      <c r="O23719" s="227">
        <v>44658</v>
      </c>
      <c r="P23719" s="227">
        <f t="shared" si="846"/>
        <v>44640</v>
      </c>
      <c r="Q23719" s="227">
        <f t="shared" si="847"/>
        <v>44653</v>
      </c>
    </row>
    <row r="23720" spans="1:17" x14ac:dyDescent="0.25">
      <c r="A23720" s="221" t="s">
        <v>822</v>
      </c>
      <c r="B23720" s="233" t="s">
        <v>448</v>
      </c>
      <c r="C23720" s="236">
        <v>18730.958831312699</v>
      </c>
      <c r="D23720" s="49">
        <v>2568</v>
      </c>
      <c r="E23720" s="49">
        <v>51</v>
      </c>
      <c r="F23720" s="48">
        <v>19.448321763258317</v>
      </c>
      <c r="H23720" s="49" t="s">
        <v>457</v>
      </c>
      <c r="I23720" s="49">
        <v>111372</v>
      </c>
      <c r="J23720" s="49">
        <v>1464</v>
      </c>
      <c r="K23720" s="49">
        <v>54</v>
      </c>
      <c r="L23720" s="50">
        <v>3.6885245901639344E-2</v>
      </c>
      <c r="M23720" s="49" t="s">
        <v>457</v>
      </c>
      <c r="N23720" s="53">
        <v>7815.9373109753415</v>
      </c>
      <c r="O23720" s="227">
        <v>44658</v>
      </c>
      <c r="P23720" s="227">
        <f t="shared" si="846"/>
        <v>44640</v>
      </c>
      <c r="Q23720" s="227">
        <f t="shared" si="847"/>
        <v>44653</v>
      </c>
    </row>
    <row r="23721" spans="1:17" x14ac:dyDescent="0.25">
      <c r="A23721" s="221" t="s">
        <v>821</v>
      </c>
      <c r="B23721" s="233" t="s">
        <v>451</v>
      </c>
      <c r="C23721" s="236">
        <v>1931.62596058402</v>
      </c>
      <c r="D23721" s="49">
        <v>162</v>
      </c>
      <c r="E23721" s="49" t="s">
        <v>489</v>
      </c>
      <c r="F23721" s="48">
        <v>11.093540812680203</v>
      </c>
      <c r="H23721" s="49" t="s">
        <v>476</v>
      </c>
      <c r="I23721" s="49">
        <v>7871</v>
      </c>
      <c r="J23721" s="49">
        <v>147</v>
      </c>
      <c r="K23721" s="49">
        <v>4</v>
      </c>
      <c r="L23721" s="50">
        <v>2.7210884353741496E-2</v>
      </c>
      <c r="M23721" s="49" t="s">
        <v>476</v>
      </c>
      <c r="N23721" s="53">
        <v>7610.1689974986202</v>
      </c>
      <c r="O23721" s="227">
        <v>44658</v>
      </c>
      <c r="P23721" s="227">
        <f t="shared" si="846"/>
        <v>44640</v>
      </c>
      <c r="Q23721" s="227">
        <f t="shared" si="847"/>
        <v>44653</v>
      </c>
    </row>
    <row r="23722" spans="1:17" x14ac:dyDescent="0.25">
      <c r="A23722" s="221" t="s">
        <v>820</v>
      </c>
      <c r="B23722" s="233" t="s">
        <v>449</v>
      </c>
      <c r="C23722" s="236">
        <v>784.07156341524001</v>
      </c>
      <c r="D23722" s="49">
        <v>87</v>
      </c>
      <c r="E23722" s="49">
        <v>6</v>
      </c>
      <c r="F23722" s="48">
        <v>54.659733698881709</v>
      </c>
      <c r="H23722" s="49" t="s">
        <v>476</v>
      </c>
      <c r="I23722" s="49">
        <v>3541</v>
      </c>
      <c r="J23722" s="49">
        <v>65</v>
      </c>
      <c r="K23722" s="49">
        <v>6</v>
      </c>
      <c r="L23722" s="50">
        <v>9.2307692307692313E-2</v>
      </c>
      <c r="M23722" s="49" t="s">
        <v>476</v>
      </c>
      <c r="N23722" s="53">
        <v>8290.0596109970575</v>
      </c>
      <c r="O23722" s="227">
        <v>44658</v>
      </c>
      <c r="P23722" s="227">
        <f t="shared" si="846"/>
        <v>44640</v>
      </c>
      <c r="Q23722" s="227">
        <f t="shared" si="847"/>
        <v>44653</v>
      </c>
    </row>
    <row r="23723" spans="1:17" x14ac:dyDescent="0.25">
      <c r="A23723" s="221" t="s">
        <v>819</v>
      </c>
      <c r="B23723" s="233" t="s">
        <v>455</v>
      </c>
      <c r="C23723" s="236">
        <v>6466.0125528356502</v>
      </c>
      <c r="D23723" s="49">
        <v>1193</v>
      </c>
      <c r="E23723" s="49">
        <v>25</v>
      </c>
      <c r="F23723" s="48">
        <v>27.616931936378105</v>
      </c>
      <c r="H23723" s="49" t="s">
        <v>476</v>
      </c>
      <c r="I23723" s="49">
        <v>31802</v>
      </c>
      <c r="J23723" s="49">
        <v>519</v>
      </c>
      <c r="K23723" s="49">
        <v>27</v>
      </c>
      <c r="L23723" s="50">
        <v>5.2023121387283239E-2</v>
      </c>
      <c r="M23723" s="49" t="s">
        <v>476</v>
      </c>
      <c r="N23723" s="53">
        <v>8026.5850979889319</v>
      </c>
      <c r="O23723" s="227">
        <v>44658</v>
      </c>
      <c r="P23723" s="227">
        <f t="shared" si="846"/>
        <v>44640</v>
      </c>
      <c r="Q23723" s="227">
        <f t="shared" si="847"/>
        <v>44653</v>
      </c>
    </row>
    <row r="23724" spans="1:17" x14ac:dyDescent="0.25">
      <c r="A23724" s="221" t="s">
        <v>818</v>
      </c>
      <c r="B23724" s="233" t="s">
        <v>452</v>
      </c>
      <c r="C23724" s="236">
        <v>28666.8719119466</v>
      </c>
      <c r="D23724" s="49">
        <v>7191</v>
      </c>
      <c r="E23724" s="49">
        <v>62</v>
      </c>
      <c r="F23724" s="48">
        <v>15.448394377224917</v>
      </c>
      <c r="H23724" s="49" t="s">
        <v>476</v>
      </c>
      <c r="I23724" s="49">
        <v>149680</v>
      </c>
      <c r="J23724" s="49">
        <v>2288</v>
      </c>
      <c r="K23724" s="49">
        <v>66</v>
      </c>
      <c r="L23724" s="50">
        <v>2.8846153846153848E-2</v>
      </c>
      <c r="M23724" s="49" t="s">
        <v>476</v>
      </c>
      <c r="N23724" s="53">
        <v>7981.3382046978813</v>
      </c>
      <c r="O23724" s="227">
        <v>44658</v>
      </c>
      <c r="P23724" s="227">
        <f t="shared" si="846"/>
        <v>44640</v>
      </c>
      <c r="Q23724" s="227">
        <f t="shared" si="847"/>
        <v>44653</v>
      </c>
    </row>
    <row r="23725" spans="1:17" x14ac:dyDescent="0.25">
      <c r="A23725" s="221" t="s">
        <v>817</v>
      </c>
      <c r="B23725" s="233" t="s">
        <v>454</v>
      </c>
      <c r="C23725" s="236">
        <v>37104.373350893802</v>
      </c>
      <c r="D23725" s="49">
        <v>8618</v>
      </c>
      <c r="E23725" s="49">
        <v>56</v>
      </c>
      <c r="F23725" s="48">
        <v>10.780400364593801</v>
      </c>
      <c r="H23725" s="49" t="s">
        <v>476</v>
      </c>
      <c r="I23725" s="49">
        <v>150774</v>
      </c>
      <c r="J23725" s="49">
        <v>1504</v>
      </c>
      <c r="K23725" s="49">
        <v>64</v>
      </c>
      <c r="L23725" s="50">
        <v>4.2553191489361701E-2</v>
      </c>
      <c r="M23725" s="49" t="s">
        <v>476</v>
      </c>
      <c r="N23725" s="53">
        <v>4053.4305370872685</v>
      </c>
      <c r="O23725" s="227">
        <v>44658</v>
      </c>
      <c r="P23725" s="227">
        <f t="shared" si="846"/>
        <v>44640</v>
      </c>
      <c r="Q23725" s="227">
        <f t="shared" si="847"/>
        <v>44653</v>
      </c>
    </row>
    <row r="23726" spans="1:17" x14ac:dyDescent="0.25">
      <c r="A23726" s="221" t="s">
        <v>816</v>
      </c>
      <c r="B23726" s="233" t="s">
        <v>446</v>
      </c>
      <c r="C23726" s="236">
        <v>27391.508223539095</v>
      </c>
      <c r="D23726" s="49">
        <v>5015</v>
      </c>
      <c r="E23726" s="49">
        <v>53</v>
      </c>
      <c r="F23726" s="48">
        <v>13.820758808969137</v>
      </c>
      <c r="H23726" s="49" t="s">
        <v>476</v>
      </c>
      <c r="I23726" s="49">
        <v>133576</v>
      </c>
      <c r="J23726" s="49">
        <v>1841</v>
      </c>
      <c r="K23726" s="49">
        <v>58</v>
      </c>
      <c r="L23726" s="50">
        <v>3.1504617055947856E-2</v>
      </c>
      <c r="M23726" s="49" t="s">
        <v>476</v>
      </c>
      <c r="N23726" s="53">
        <v>6721.0610857051061</v>
      </c>
      <c r="O23726" s="227">
        <v>44658</v>
      </c>
      <c r="P23726" s="227">
        <f t="shared" si="846"/>
        <v>44640</v>
      </c>
      <c r="Q23726" s="227">
        <f t="shared" si="847"/>
        <v>44653</v>
      </c>
    </row>
    <row r="23727" spans="1:17" x14ac:dyDescent="0.25">
      <c r="A23727" s="221" t="s">
        <v>815</v>
      </c>
      <c r="B23727" s="233" t="s">
        <v>451</v>
      </c>
      <c r="C23727" s="236">
        <v>5307.8849770148699</v>
      </c>
      <c r="D23727" s="49">
        <v>608</v>
      </c>
      <c r="E23727" s="49">
        <v>19</v>
      </c>
      <c r="F23727" s="48">
        <v>25.568430043601065</v>
      </c>
      <c r="H23727" s="49" t="s">
        <v>461</v>
      </c>
      <c r="I23727" s="49">
        <v>59847</v>
      </c>
      <c r="J23727" s="49">
        <v>501</v>
      </c>
      <c r="K23727" s="49">
        <v>20</v>
      </c>
      <c r="L23727" s="50">
        <v>3.9920159680638723E-2</v>
      </c>
      <c r="M23727" s="49" t="s">
        <v>457</v>
      </c>
      <c r="N23727" s="53">
        <v>9438.787806621991</v>
      </c>
      <c r="O23727" s="227">
        <v>44658</v>
      </c>
      <c r="P23727" s="227">
        <f t="shared" si="846"/>
        <v>44640</v>
      </c>
      <c r="Q23727" s="227">
        <f t="shared" si="847"/>
        <v>44653</v>
      </c>
    </row>
    <row r="23728" spans="1:17" x14ac:dyDescent="0.25">
      <c r="A23728" s="221" t="s">
        <v>814</v>
      </c>
      <c r="B23728" s="233" t="s">
        <v>456</v>
      </c>
      <c r="C23728" s="236">
        <v>13087.712635498299</v>
      </c>
      <c r="D23728" s="49">
        <v>2167</v>
      </c>
      <c r="E23728" s="49">
        <v>12</v>
      </c>
      <c r="F23728" s="48">
        <v>6.5492181943084233</v>
      </c>
      <c r="H23728" s="49" t="s">
        <v>461</v>
      </c>
      <c r="I23728" s="49">
        <v>42576</v>
      </c>
      <c r="J23728" s="49">
        <v>664</v>
      </c>
      <c r="K23728" s="49">
        <v>14</v>
      </c>
      <c r="L23728" s="50">
        <v>2.1084337349397589E-2</v>
      </c>
      <c r="M23728" s="49" t="s">
        <v>457</v>
      </c>
      <c r="N23728" s="53">
        <v>5073.4610278575929</v>
      </c>
      <c r="O23728" s="227">
        <v>44658</v>
      </c>
      <c r="P23728" s="227">
        <f t="shared" si="846"/>
        <v>44640</v>
      </c>
      <c r="Q23728" s="227">
        <f t="shared" si="847"/>
        <v>44653</v>
      </c>
    </row>
    <row r="23729" spans="1:17" x14ac:dyDescent="0.25">
      <c r="A23729" s="221" t="s">
        <v>813</v>
      </c>
      <c r="B23729" s="233" t="s">
        <v>454</v>
      </c>
      <c r="C23729" s="236">
        <v>7927.2612196189812</v>
      </c>
      <c r="D23729" s="49">
        <v>1744</v>
      </c>
      <c r="E23729" s="49">
        <v>6</v>
      </c>
      <c r="F23729" s="48">
        <v>5.4062988048226259</v>
      </c>
      <c r="H23729" s="49" t="s">
        <v>476</v>
      </c>
      <c r="I23729" s="49">
        <v>26857</v>
      </c>
      <c r="J23729" s="49">
        <v>388</v>
      </c>
      <c r="K23729" s="49">
        <v>6</v>
      </c>
      <c r="L23729" s="50">
        <v>1.5463917525773196E-2</v>
      </c>
      <c r="M23729" s="49" t="s">
        <v>476</v>
      </c>
      <c r="N23729" s="53">
        <v>4894.5025179660852</v>
      </c>
      <c r="O23729" s="227">
        <v>44658</v>
      </c>
      <c r="P23729" s="227">
        <f t="shared" si="846"/>
        <v>44640</v>
      </c>
      <c r="Q23729" s="227">
        <f t="shared" si="847"/>
        <v>44653</v>
      </c>
    </row>
    <row r="23730" spans="1:17" x14ac:dyDescent="0.25">
      <c r="A23730" s="221" t="s">
        <v>812</v>
      </c>
      <c r="B23730" s="233" t="s">
        <v>443</v>
      </c>
      <c r="C23730" s="236">
        <v>9485.9761215318194</v>
      </c>
      <c r="D23730" s="49">
        <v>1628</v>
      </c>
      <c r="E23730" s="49">
        <v>9</v>
      </c>
      <c r="F23730" s="48">
        <v>6.7769213691983508</v>
      </c>
      <c r="H23730" s="49" t="s">
        <v>476</v>
      </c>
      <c r="I23730" s="49">
        <v>29172</v>
      </c>
      <c r="J23730" s="49">
        <v>421</v>
      </c>
      <c r="K23730" s="49">
        <v>10</v>
      </c>
      <c r="L23730" s="50">
        <v>2.3752969121140142E-2</v>
      </c>
      <c r="M23730" s="49" t="s">
        <v>476</v>
      </c>
      <c r="N23730" s="53">
        <v>4438.1305055616758</v>
      </c>
      <c r="O23730" s="227">
        <v>44658</v>
      </c>
      <c r="P23730" s="227">
        <f t="shared" si="846"/>
        <v>44640</v>
      </c>
      <c r="Q23730" s="227">
        <f t="shared" si="847"/>
        <v>44653</v>
      </c>
    </row>
    <row r="23731" spans="1:17" x14ac:dyDescent="0.25">
      <c r="A23731" s="221" t="s">
        <v>811</v>
      </c>
      <c r="B23731" s="233" t="s">
        <v>446</v>
      </c>
      <c r="C23731" s="236">
        <v>5133.8205219983302</v>
      </c>
      <c r="D23731" s="49">
        <v>726</v>
      </c>
      <c r="E23731" s="49">
        <v>22</v>
      </c>
      <c r="F23731" s="48">
        <v>30.609339860928667</v>
      </c>
      <c r="H23731" s="49" t="s">
        <v>476</v>
      </c>
      <c r="I23731" s="49">
        <v>28025</v>
      </c>
      <c r="J23731" s="49">
        <v>371</v>
      </c>
      <c r="K23731" s="49">
        <v>22</v>
      </c>
      <c r="L23731" s="50">
        <v>5.9299191374663072E-2</v>
      </c>
      <c r="M23731" s="49" t="s">
        <v>476</v>
      </c>
      <c r="N23731" s="53">
        <v>7226.5868744392519</v>
      </c>
      <c r="O23731" s="227">
        <v>44658</v>
      </c>
      <c r="P23731" s="227">
        <f t="shared" si="846"/>
        <v>44640</v>
      </c>
      <c r="Q23731" s="227">
        <f t="shared" si="847"/>
        <v>44653</v>
      </c>
    </row>
    <row r="23732" spans="1:17" x14ac:dyDescent="0.25">
      <c r="A23732" s="221" t="s">
        <v>810</v>
      </c>
      <c r="B23732" s="233" t="s">
        <v>448</v>
      </c>
      <c r="C23732" s="236">
        <v>32414.524512956301</v>
      </c>
      <c r="D23732" s="49">
        <v>8675</v>
      </c>
      <c r="E23732" s="49">
        <v>55</v>
      </c>
      <c r="F23732" s="48">
        <v>12.119787310164467</v>
      </c>
      <c r="H23732" s="49" t="s">
        <v>476</v>
      </c>
      <c r="I23732" s="49">
        <v>129125</v>
      </c>
      <c r="J23732" s="49">
        <v>1800</v>
      </c>
      <c r="K23732" s="49">
        <v>55</v>
      </c>
      <c r="L23732" s="50">
        <v>3.0555555555555555E-2</v>
      </c>
      <c r="M23732" s="49" t="s">
        <v>476</v>
      </c>
      <c r="N23732" s="53">
        <v>5553.0661857480836</v>
      </c>
      <c r="O23732" s="227">
        <v>44658</v>
      </c>
      <c r="P23732" s="227">
        <f t="shared" si="846"/>
        <v>44640</v>
      </c>
      <c r="Q23732" s="227">
        <f t="shared" si="847"/>
        <v>44653</v>
      </c>
    </row>
    <row r="23733" spans="1:17" x14ac:dyDescent="0.25">
      <c r="A23733" s="221" t="s">
        <v>809</v>
      </c>
      <c r="B23733" s="233" t="s">
        <v>443</v>
      </c>
      <c r="C23733" s="236">
        <v>12469.6895953656</v>
      </c>
      <c r="D23733" s="49">
        <v>2697</v>
      </c>
      <c r="E23733" s="49">
        <v>12</v>
      </c>
      <c r="F23733" s="48">
        <v>6.8738106958285234</v>
      </c>
      <c r="H23733" s="49" t="s">
        <v>476</v>
      </c>
      <c r="I23733" s="49">
        <v>79369</v>
      </c>
      <c r="J23733" s="49">
        <v>570</v>
      </c>
      <c r="K23733" s="49">
        <v>13</v>
      </c>
      <c r="L23733" s="50">
        <v>2.2807017543859651E-2</v>
      </c>
      <c r="M23733" s="49" t="s">
        <v>476</v>
      </c>
      <c r="N23733" s="53">
        <v>4571.0841127259673</v>
      </c>
      <c r="O23733" s="227">
        <v>44658</v>
      </c>
      <c r="P23733" s="227">
        <f t="shared" si="846"/>
        <v>44640</v>
      </c>
      <c r="Q23733" s="227">
        <f t="shared" si="847"/>
        <v>44653</v>
      </c>
    </row>
    <row r="23734" spans="1:17" x14ac:dyDescent="0.25">
      <c r="A23734" s="221" t="s">
        <v>808</v>
      </c>
      <c r="B23734" s="233" t="s">
        <v>448</v>
      </c>
      <c r="C23734" s="236">
        <v>3330.26120665499</v>
      </c>
      <c r="D23734" s="49">
        <v>494</v>
      </c>
      <c r="E23734" s="49" t="s">
        <v>489</v>
      </c>
      <c r="F23734" s="48">
        <v>6.4345017098808599</v>
      </c>
      <c r="H23734" s="49" t="s">
        <v>457</v>
      </c>
      <c r="I23734" s="49">
        <v>9540</v>
      </c>
      <c r="J23734" s="49">
        <v>121</v>
      </c>
      <c r="K23734" s="49">
        <v>3</v>
      </c>
      <c r="L23734" s="50">
        <v>2.4793388429752067E-2</v>
      </c>
      <c r="M23734" s="49" t="s">
        <v>457</v>
      </c>
      <c r="N23734" s="53">
        <v>3633.3486321793921</v>
      </c>
      <c r="O23734" s="227">
        <v>44658</v>
      </c>
      <c r="P23734" s="227">
        <f t="shared" si="846"/>
        <v>44640</v>
      </c>
      <c r="Q23734" s="227">
        <f t="shared" si="847"/>
        <v>44653</v>
      </c>
    </row>
    <row r="23735" spans="1:17" x14ac:dyDescent="0.25">
      <c r="A23735" s="221" t="s">
        <v>807</v>
      </c>
      <c r="B23735" s="233" t="s">
        <v>445</v>
      </c>
      <c r="C23735" s="236">
        <v>15120.384628985899</v>
      </c>
      <c r="D23735" s="49">
        <v>2486</v>
      </c>
      <c r="E23735" s="49">
        <v>12</v>
      </c>
      <c r="F23735" s="48">
        <v>5.6687900352726945</v>
      </c>
      <c r="H23735" s="49" t="s">
        <v>476</v>
      </c>
      <c r="I23735" s="49">
        <v>58359</v>
      </c>
      <c r="J23735" s="49">
        <v>666</v>
      </c>
      <c r="K23735" s="49">
        <v>13</v>
      </c>
      <c r="L23735" s="50">
        <v>1.951951951951952E-2</v>
      </c>
      <c r="M23735" s="49" t="s">
        <v>476</v>
      </c>
      <c r="N23735" s="53">
        <v>4404.6498574068855</v>
      </c>
      <c r="O23735" s="227">
        <v>44658</v>
      </c>
      <c r="P23735" s="227">
        <f t="shared" si="846"/>
        <v>44640</v>
      </c>
      <c r="Q23735" s="227">
        <f t="shared" si="847"/>
        <v>44653</v>
      </c>
    </row>
    <row r="23736" spans="1:17" x14ac:dyDescent="0.25">
      <c r="A23736" s="221" t="s">
        <v>806</v>
      </c>
      <c r="B23736" s="233" t="s">
        <v>445</v>
      </c>
      <c r="C23736" s="236">
        <v>14878.570537017</v>
      </c>
      <c r="D23736" s="49">
        <v>3102</v>
      </c>
      <c r="E23736" s="49">
        <v>11</v>
      </c>
      <c r="F23736" s="48">
        <v>5.2808452516286781</v>
      </c>
      <c r="H23736" s="49" t="s">
        <v>476</v>
      </c>
      <c r="I23736" s="49">
        <v>52342</v>
      </c>
      <c r="J23736" s="49">
        <v>665</v>
      </c>
      <c r="K23736" s="49">
        <v>12</v>
      </c>
      <c r="L23736" s="50">
        <v>1.8045112781954888E-2</v>
      </c>
      <c r="M23736" s="49" t="s">
        <v>476</v>
      </c>
      <c r="N23736" s="53">
        <v>4469.5153902420907</v>
      </c>
      <c r="O23736" s="227">
        <v>44658</v>
      </c>
      <c r="P23736" s="227">
        <f t="shared" si="846"/>
        <v>44640</v>
      </c>
      <c r="Q23736" s="227">
        <f t="shared" si="847"/>
        <v>44653</v>
      </c>
    </row>
    <row r="23737" spans="1:17" x14ac:dyDescent="0.25">
      <c r="A23737" s="221" t="s">
        <v>805</v>
      </c>
      <c r="B23737" s="233" t="s">
        <v>443</v>
      </c>
      <c r="C23737" s="236">
        <v>2244.2586476452502</v>
      </c>
      <c r="D23737" s="49">
        <v>478</v>
      </c>
      <c r="E23737" s="49" t="s">
        <v>489</v>
      </c>
      <c r="F23737" s="48">
        <v>6.3654491431739952</v>
      </c>
      <c r="H23737" s="49" t="s">
        <v>461</v>
      </c>
      <c r="I23737" s="49">
        <v>7264</v>
      </c>
      <c r="J23737" s="49">
        <v>112</v>
      </c>
      <c r="K23737" s="49">
        <v>2</v>
      </c>
      <c r="L23737" s="50">
        <v>1.7857142857142856E-2</v>
      </c>
      <c r="M23737" s="49" t="s">
        <v>457</v>
      </c>
      <c r="N23737" s="53">
        <v>4990.5121282484115</v>
      </c>
      <c r="O23737" s="227">
        <v>44658</v>
      </c>
      <c r="P23737" s="227">
        <f t="shared" si="846"/>
        <v>44640</v>
      </c>
      <c r="Q23737" s="227">
        <f t="shared" si="847"/>
        <v>44653</v>
      </c>
    </row>
    <row r="23738" spans="1:17" x14ac:dyDescent="0.25">
      <c r="A23738" s="221" t="s">
        <v>804</v>
      </c>
      <c r="B23738" s="233" t="s">
        <v>450</v>
      </c>
      <c r="C23738" s="236">
        <v>17005.439503125901</v>
      </c>
      <c r="D23738" s="49">
        <v>3936</v>
      </c>
      <c r="E23738" s="49">
        <v>32</v>
      </c>
      <c r="F23738" s="48">
        <v>13.441077399347018</v>
      </c>
      <c r="H23738" s="49" t="s">
        <v>476</v>
      </c>
      <c r="I23738" s="49">
        <v>74609</v>
      </c>
      <c r="J23738" s="49">
        <v>933</v>
      </c>
      <c r="K23738" s="49">
        <v>34</v>
      </c>
      <c r="L23738" s="50">
        <v>3.6441586280814578E-2</v>
      </c>
      <c r="M23738" s="49" t="s">
        <v>476</v>
      </c>
      <c r="N23738" s="53">
        <v>5486.4797809459615</v>
      </c>
      <c r="O23738" s="227">
        <v>44658</v>
      </c>
      <c r="P23738" s="227">
        <f t="shared" si="846"/>
        <v>44640</v>
      </c>
      <c r="Q23738" s="227">
        <f t="shared" si="847"/>
        <v>44653</v>
      </c>
    </row>
    <row r="23739" spans="1:17" x14ac:dyDescent="0.25">
      <c r="A23739" s="221" t="s">
        <v>803</v>
      </c>
      <c r="B23739" s="233" t="s">
        <v>456</v>
      </c>
      <c r="C23739" s="236">
        <v>4602.6150295043099</v>
      </c>
      <c r="D23739" s="49">
        <v>446</v>
      </c>
      <c r="E23739" s="49">
        <v>6</v>
      </c>
      <c r="F23739" s="48">
        <v>9.3114767545002479</v>
      </c>
      <c r="H23739" s="49" t="s">
        <v>461</v>
      </c>
      <c r="I23739" s="49">
        <v>11526</v>
      </c>
      <c r="J23739" s="49">
        <v>175</v>
      </c>
      <c r="K23739" s="49">
        <v>6</v>
      </c>
      <c r="L23739" s="50">
        <v>3.4285714285714287E-2</v>
      </c>
      <c r="M23739" s="49" t="s">
        <v>457</v>
      </c>
      <c r="N23739" s="53">
        <v>3802.1863414209352</v>
      </c>
      <c r="O23739" s="227">
        <v>44658</v>
      </c>
      <c r="P23739" s="227">
        <f t="shared" si="846"/>
        <v>44640</v>
      </c>
      <c r="Q23739" s="227">
        <f t="shared" si="847"/>
        <v>44653</v>
      </c>
    </row>
    <row r="23740" spans="1:17" x14ac:dyDescent="0.25">
      <c r="A23740" s="221" t="s">
        <v>802</v>
      </c>
      <c r="B23740" s="233" t="s">
        <v>449</v>
      </c>
      <c r="C23740" s="236">
        <v>16194.1783185606</v>
      </c>
      <c r="D23740" s="49">
        <v>2922</v>
      </c>
      <c r="E23740" s="49">
        <v>24</v>
      </c>
      <c r="F23740" s="48">
        <v>10.585814732698873</v>
      </c>
      <c r="H23740" s="49" t="s">
        <v>476</v>
      </c>
      <c r="I23740" s="49">
        <v>114009</v>
      </c>
      <c r="J23740" s="49">
        <v>1954</v>
      </c>
      <c r="K23740" s="49">
        <v>27</v>
      </c>
      <c r="L23740" s="50">
        <v>1.3817809621289662E-2</v>
      </c>
      <c r="M23740" s="49" t="s">
        <v>461</v>
      </c>
      <c r="N23740" s="53">
        <v>12066.064492821262</v>
      </c>
      <c r="O23740" s="227">
        <v>44658</v>
      </c>
      <c r="P23740" s="227">
        <f t="shared" si="846"/>
        <v>44640</v>
      </c>
      <c r="Q23740" s="227">
        <f t="shared" si="847"/>
        <v>44653</v>
      </c>
    </row>
    <row r="23741" spans="1:17" x14ac:dyDescent="0.25">
      <c r="A23741" s="221" t="s">
        <v>801</v>
      </c>
      <c r="B23741" s="233" t="s">
        <v>454</v>
      </c>
      <c r="C23741" s="236">
        <v>23741.067234681399</v>
      </c>
      <c r="D23741" s="49">
        <v>5183</v>
      </c>
      <c r="E23741" s="49">
        <v>67</v>
      </c>
      <c r="F23741" s="48">
        <v>20.157957679018001</v>
      </c>
      <c r="H23741" s="49" t="s">
        <v>476</v>
      </c>
      <c r="I23741" s="49">
        <v>203225</v>
      </c>
      <c r="J23741" s="49">
        <v>3435</v>
      </c>
      <c r="K23741" s="49">
        <v>69</v>
      </c>
      <c r="L23741" s="50">
        <v>2.0087336244541485E-2</v>
      </c>
      <c r="M23741" s="49" t="s">
        <v>476</v>
      </c>
      <c r="N23741" s="53">
        <v>14468.599772895161</v>
      </c>
      <c r="O23741" s="227">
        <v>44658</v>
      </c>
      <c r="P23741" s="227">
        <f t="shared" si="846"/>
        <v>44640</v>
      </c>
      <c r="Q23741" s="227">
        <f t="shared" si="847"/>
        <v>44653</v>
      </c>
    </row>
    <row r="23742" spans="1:17" x14ac:dyDescent="0.25">
      <c r="A23742" s="221" t="s">
        <v>800</v>
      </c>
      <c r="B23742" s="233" t="s">
        <v>453</v>
      </c>
      <c r="C23742" s="236">
        <v>4086.1741400712999</v>
      </c>
      <c r="D23742" s="49">
        <v>1011</v>
      </c>
      <c r="E23742" s="49">
        <v>8</v>
      </c>
      <c r="F23742" s="48">
        <v>13.984440012598203</v>
      </c>
      <c r="H23742" s="49" t="s">
        <v>457</v>
      </c>
      <c r="I23742" s="49">
        <v>21780</v>
      </c>
      <c r="J23742" s="49">
        <v>248</v>
      </c>
      <c r="K23742" s="49">
        <v>8</v>
      </c>
      <c r="L23742" s="50">
        <v>3.2258064516129031E-2</v>
      </c>
      <c r="M23742" s="49" t="s">
        <v>457</v>
      </c>
      <c r="N23742" s="53">
        <v>6069.2469654676197</v>
      </c>
      <c r="O23742" s="227">
        <v>44658</v>
      </c>
      <c r="P23742" s="227">
        <f t="shared" si="846"/>
        <v>44640</v>
      </c>
      <c r="Q23742" s="227">
        <f t="shared" si="847"/>
        <v>44653</v>
      </c>
    </row>
    <row r="23743" spans="1:17" x14ac:dyDescent="0.25">
      <c r="A23743" s="221" t="s">
        <v>799</v>
      </c>
      <c r="B23743" s="233" t="s">
        <v>455</v>
      </c>
      <c r="C23743" s="236">
        <v>1073.55719304948</v>
      </c>
      <c r="D23743" s="49">
        <v>80</v>
      </c>
      <c r="E23743" s="49" t="s">
        <v>489</v>
      </c>
      <c r="F23743" s="48">
        <v>19.960344513833263</v>
      </c>
      <c r="H23743" s="49" t="s">
        <v>461</v>
      </c>
      <c r="I23743" s="49">
        <v>2817</v>
      </c>
      <c r="J23743" s="49">
        <v>48</v>
      </c>
      <c r="K23743" s="49">
        <v>4</v>
      </c>
      <c r="L23743" s="50">
        <v>8.3333333333333329E-2</v>
      </c>
      <c r="M23743" s="49" t="s">
        <v>476</v>
      </c>
      <c r="N23743" s="53">
        <v>4471.1171710986509</v>
      </c>
      <c r="O23743" s="227">
        <v>44658</v>
      </c>
      <c r="P23743" s="227">
        <f t="shared" si="846"/>
        <v>44640</v>
      </c>
      <c r="Q23743" s="227">
        <f t="shared" si="847"/>
        <v>44653</v>
      </c>
    </row>
    <row r="23744" spans="1:17" x14ac:dyDescent="0.25">
      <c r="A23744" s="221" t="s">
        <v>798</v>
      </c>
      <c r="B23744" s="233" t="s">
        <v>451</v>
      </c>
      <c r="C23744" s="236">
        <v>2112.6874094155901</v>
      </c>
      <c r="D23744" s="49">
        <v>290</v>
      </c>
      <c r="E23744" s="49" t="s">
        <v>489</v>
      </c>
      <c r="F23744" s="48">
        <v>13.523736850087056</v>
      </c>
      <c r="H23744" s="49" t="s">
        <v>476</v>
      </c>
      <c r="I23744" s="49">
        <v>7791</v>
      </c>
      <c r="J23744" s="49">
        <v>133</v>
      </c>
      <c r="K23744" s="49">
        <v>4</v>
      </c>
      <c r="L23744" s="50">
        <v>3.007518796992481E-2</v>
      </c>
      <c r="M23744" s="49" t="s">
        <v>461</v>
      </c>
      <c r="N23744" s="53">
        <v>6295.2995037155233</v>
      </c>
      <c r="O23744" s="227">
        <v>44658</v>
      </c>
      <c r="P23744" s="227">
        <f t="shared" si="846"/>
        <v>44640</v>
      </c>
      <c r="Q23744" s="227">
        <f t="shared" si="847"/>
        <v>44653</v>
      </c>
    </row>
    <row r="23745" spans="1:17" x14ac:dyDescent="0.25">
      <c r="A23745" s="221" t="s">
        <v>452</v>
      </c>
      <c r="B23745" s="233" t="s">
        <v>452</v>
      </c>
      <c r="C23745" s="236">
        <v>3727.91584807558</v>
      </c>
      <c r="D23745" s="49">
        <v>532</v>
      </c>
      <c r="E23745" s="49">
        <v>5</v>
      </c>
      <c r="F23745" s="48">
        <v>9.5802285163497167</v>
      </c>
      <c r="H23745" s="49" t="s">
        <v>457</v>
      </c>
      <c r="I23745" s="49">
        <v>12494</v>
      </c>
      <c r="J23745" s="49">
        <v>188</v>
      </c>
      <c r="K23745" s="49">
        <v>5</v>
      </c>
      <c r="L23745" s="50">
        <v>2.6595744680851064E-2</v>
      </c>
      <c r="M23745" s="49" t="s">
        <v>457</v>
      </c>
      <c r="N23745" s="53">
        <v>5043.0322910064915</v>
      </c>
      <c r="O23745" s="227">
        <v>44658</v>
      </c>
      <c r="P23745" s="227">
        <f t="shared" si="846"/>
        <v>44640</v>
      </c>
      <c r="Q23745" s="227">
        <f t="shared" si="847"/>
        <v>44653</v>
      </c>
    </row>
    <row r="23746" spans="1:17" x14ac:dyDescent="0.25">
      <c r="A23746" s="221" t="s">
        <v>797</v>
      </c>
      <c r="B23746" s="233" t="s">
        <v>448</v>
      </c>
      <c r="C23746" s="236">
        <v>48551.911070702001</v>
      </c>
      <c r="D23746" s="49">
        <v>16184</v>
      </c>
      <c r="E23746" s="49">
        <v>45</v>
      </c>
      <c r="F23746" s="48">
        <v>6.6203073028475119</v>
      </c>
      <c r="H23746" s="49" t="s">
        <v>476</v>
      </c>
      <c r="I23746" s="49">
        <v>248929</v>
      </c>
      <c r="J23746" s="49">
        <v>3111</v>
      </c>
      <c r="K23746" s="49">
        <v>50</v>
      </c>
      <c r="L23746" s="50">
        <v>1.6072002571520413E-2</v>
      </c>
      <c r="M23746" s="49" t="s">
        <v>461</v>
      </c>
      <c r="N23746" s="53">
        <v>6407.5747615160117</v>
      </c>
      <c r="O23746" s="227">
        <v>44658</v>
      </c>
      <c r="P23746" s="227">
        <f t="shared" si="846"/>
        <v>44640</v>
      </c>
      <c r="Q23746" s="227">
        <f t="shared" si="847"/>
        <v>44653</v>
      </c>
    </row>
    <row r="23747" spans="1:17" x14ac:dyDescent="0.25">
      <c r="A23747" s="221" t="s">
        <v>796</v>
      </c>
      <c r="B23747" s="233" t="s">
        <v>454</v>
      </c>
      <c r="C23747" s="236">
        <v>16012.7421223003</v>
      </c>
      <c r="D23747" s="49">
        <v>4385</v>
      </c>
      <c r="E23747" s="49">
        <v>11</v>
      </c>
      <c r="F23747" s="48">
        <v>4.9068065901095919</v>
      </c>
      <c r="H23747" s="49" t="s">
        <v>457</v>
      </c>
      <c r="I23747" s="49">
        <v>76553</v>
      </c>
      <c r="J23747" s="49">
        <v>816</v>
      </c>
      <c r="K23747" s="49">
        <v>11</v>
      </c>
      <c r="L23747" s="50">
        <v>1.3480392156862746E-2</v>
      </c>
      <c r="M23747" s="49" t="s">
        <v>457</v>
      </c>
      <c r="N23747" s="53">
        <v>5095.9416804919983</v>
      </c>
      <c r="O23747" s="227">
        <v>44658</v>
      </c>
      <c r="P23747" s="227">
        <f t="shared" si="846"/>
        <v>44640</v>
      </c>
      <c r="Q23747" s="227">
        <f t="shared" si="847"/>
        <v>44653</v>
      </c>
    </row>
    <row r="23748" spans="1:17" x14ac:dyDescent="0.25">
      <c r="A23748" s="221" t="s">
        <v>795</v>
      </c>
      <c r="B23748" s="233" t="s">
        <v>454</v>
      </c>
      <c r="C23748" s="236">
        <v>89317.120164774096</v>
      </c>
      <c r="D23748" s="49">
        <v>29635</v>
      </c>
      <c r="E23748" s="49">
        <v>100</v>
      </c>
      <c r="F23748" s="48">
        <v>7.9971870226893245</v>
      </c>
      <c r="H23748" s="49" t="s">
        <v>476</v>
      </c>
      <c r="I23748" s="49">
        <v>403529</v>
      </c>
      <c r="J23748" s="49">
        <v>5579</v>
      </c>
      <c r="K23748" s="49">
        <v>102</v>
      </c>
      <c r="L23748" s="50">
        <v>1.8282846388241621E-2</v>
      </c>
      <c r="M23748" s="49" t="s">
        <v>476</v>
      </c>
      <c r="N23748" s="53">
        <v>6246.2828959417229</v>
      </c>
      <c r="O23748" s="227">
        <v>44658</v>
      </c>
      <c r="P23748" s="227">
        <f t="shared" si="846"/>
        <v>44640</v>
      </c>
      <c r="Q23748" s="227">
        <f t="shared" si="847"/>
        <v>44653</v>
      </c>
    </row>
    <row r="23749" spans="1:17" x14ac:dyDescent="0.25">
      <c r="A23749" s="221" t="s">
        <v>794</v>
      </c>
      <c r="B23749" s="233" t="s">
        <v>456</v>
      </c>
      <c r="C23749" s="236">
        <v>31190.337467089099</v>
      </c>
      <c r="D23749" s="49">
        <v>4144</v>
      </c>
      <c r="E23749" s="49">
        <v>39</v>
      </c>
      <c r="F23749" s="48">
        <v>8.9313374331190509</v>
      </c>
      <c r="H23749" s="49" t="s">
        <v>476</v>
      </c>
      <c r="I23749" s="49">
        <v>115385</v>
      </c>
      <c r="J23749" s="49">
        <v>1790</v>
      </c>
      <c r="K23749" s="49">
        <v>48</v>
      </c>
      <c r="L23749" s="50">
        <v>2.6815642458100558E-2</v>
      </c>
      <c r="M23749" s="49" t="s">
        <v>476</v>
      </c>
      <c r="N23749" s="53">
        <v>5738.95682240932</v>
      </c>
      <c r="O23749" s="227">
        <v>44658</v>
      </c>
      <c r="P23749" s="227">
        <f t="shared" si="846"/>
        <v>44640</v>
      </c>
      <c r="Q23749" s="227">
        <f t="shared" si="847"/>
        <v>44653</v>
      </c>
    </row>
    <row r="23750" spans="1:17" x14ac:dyDescent="0.25">
      <c r="A23750" s="221" t="s">
        <v>793</v>
      </c>
      <c r="B23750" s="233" t="s">
        <v>443</v>
      </c>
      <c r="C23750" s="236">
        <v>42123.258085424597</v>
      </c>
      <c r="D23750" s="49">
        <v>11321</v>
      </c>
      <c r="E23750" s="49">
        <v>56</v>
      </c>
      <c r="F23750" s="48">
        <v>9.4959416289407859</v>
      </c>
      <c r="H23750" s="49" t="s">
        <v>476</v>
      </c>
      <c r="I23750" s="49">
        <v>178545</v>
      </c>
      <c r="J23750" s="49">
        <v>2674</v>
      </c>
      <c r="K23750" s="49">
        <v>59</v>
      </c>
      <c r="L23750" s="50">
        <v>2.2064323111443532E-2</v>
      </c>
      <c r="M23750" s="49" t="s">
        <v>476</v>
      </c>
      <c r="N23750" s="53">
        <v>6348.036978946915</v>
      </c>
      <c r="O23750" s="227">
        <v>44658</v>
      </c>
      <c r="P23750" s="227">
        <f t="shared" si="846"/>
        <v>44640</v>
      </c>
      <c r="Q23750" s="227">
        <f t="shared" si="847"/>
        <v>44653</v>
      </c>
    </row>
    <row r="23751" spans="1:17" x14ac:dyDescent="0.25">
      <c r="A23751" s="221" t="s">
        <v>792</v>
      </c>
      <c r="B23751" s="233" t="s">
        <v>455</v>
      </c>
      <c r="C23751" s="236">
        <v>783.91291893709104</v>
      </c>
      <c r="D23751" s="49">
        <v>101</v>
      </c>
      <c r="E23751" s="49">
        <v>0</v>
      </c>
      <c r="F23751" s="48">
        <v>0</v>
      </c>
      <c r="H23751" s="49" t="s">
        <v>461</v>
      </c>
      <c r="I23751" s="49">
        <v>1720</v>
      </c>
      <c r="J23751" s="49">
        <v>27</v>
      </c>
      <c r="K23751" s="49">
        <v>0</v>
      </c>
      <c r="L23751" s="50">
        <v>0</v>
      </c>
      <c r="M23751" s="49" t="s">
        <v>461</v>
      </c>
      <c r="N23751" s="53">
        <v>3444.2601145812664</v>
      </c>
      <c r="O23751" s="227">
        <v>44658</v>
      </c>
      <c r="P23751" s="227">
        <f t="shared" si="846"/>
        <v>44640</v>
      </c>
      <c r="Q23751" s="227">
        <f t="shared" si="847"/>
        <v>44653</v>
      </c>
    </row>
    <row r="23752" spans="1:17" x14ac:dyDescent="0.25">
      <c r="A23752" s="221" t="s">
        <v>791</v>
      </c>
      <c r="B23752" s="233" t="s">
        <v>446</v>
      </c>
      <c r="C23752" s="236">
        <v>18209.461158597402</v>
      </c>
      <c r="D23752" s="49">
        <v>3421</v>
      </c>
      <c r="E23752" s="49">
        <v>25</v>
      </c>
      <c r="F23752" s="48">
        <v>9.8065190955481949</v>
      </c>
      <c r="H23752" s="49" t="s">
        <v>457</v>
      </c>
      <c r="I23752" s="49">
        <v>88161</v>
      </c>
      <c r="J23752" s="49">
        <v>897</v>
      </c>
      <c r="K23752" s="49">
        <v>31</v>
      </c>
      <c r="L23752" s="50">
        <v>3.4559643255295432E-2</v>
      </c>
      <c r="M23752" s="49" t="s">
        <v>457</v>
      </c>
      <c r="N23752" s="53">
        <v>4926.0106720757694</v>
      </c>
      <c r="O23752" s="227">
        <v>44658</v>
      </c>
      <c r="P23752" s="227">
        <f t="shared" si="846"/>
        <v>44640</v>
      </c>
      <c r="Q23752" s="227">
        <f t="shared" si="847"/>
        <v>44653</v>
      </c>
    </row>
    <row r="23753" spans="1:17" x14ac:dyDescent="0.25">
      <c r="A23753" s="221" t="s">
        <v>790</v>
      </c>
      <c r="B23753" s="233" t="s">
        <v>448</v>
      </c>
      <c r="C23753" s="236">
        <v>74397.767487715595</v>
      </c>
      <c r="D23753" s="49">
        <v>17742</v>
      </c>
      <c r="E23753" s="49">
        <v>144</v>
      </c>
      <c r="F23753" s="48">
        <v>13.825299646810825</v>
      </c>
      <c r="H23753" s="49" t="s">
        <v>476</v>
      </c>
      <c r="I23753" s="49">
        <v>385983</v>
      </c>
      <c r="J23753" s="49">
        <v>6478</v>
      </c>
      <c r="K23753" s="49">
        <v>163</v>
      </c>
      <c r="L23753" s="50">
        <v>2.5162087063908614E-2</v>
      </c>
      <c r="M23753" s="49" t="s">
        <v>476</v>
      </c>
      <c r="N23753" s="53">
        <v>8707.2505247817207</v>
      </c>
      <c r="O23753" s="227">
        <v>44658</v>
      </c>
      <c r="P23753" s="227">
        <f t="shared" si="846"/>
        <v>44640</v>
      </c>
      <c r="Q23753" s="227">
        <f t="shared" si="847"/>
        <v>44653</v>
      </c>
    </row>
    <row r="23754" spans="1:17" x14ac:dyDescent="0.25">
      <c r="A23754" s="221" t="s">
        <v>451</v>
      </c>
      <c r="B23754" s="233" t="s">
        <v>446</v>
      </c>
      <c r="C23754" s="236">
        <v>33920.0551131428</v>
      </c>
      <c r="D23754" s="49">
        <v>5448</v>
      </c>
      <c r="E23754" s="49">
        <v>82</v>
      </c>
      <c r="F23754" s="48">
        <v>17.267492159449429</v>
      </c>
      <c r="H23754" s="49" t="s">
        <v>457</v>
      </c>
      <c r="I23754" s="49">
        <v>159124</v>
      </c>
      <c r="J23754" s="49">
        <v>3212</v>
      </c>
      <c r="K23754" s="49">
        <v>86</v>
      </c>
      <c r="L23754" s="50">
        <v>2.6774595267745952E-2</v>
      </c>
      <c r="M23754" s="49" t="s">
        <v>461</v>
      </c>
      <c r="N23754" s="53">
        <v>9469.3242369039235</v>
      </c>
      <c r="O23754" s="227">
        <v>44658</v>
      </c>
      <c r="P23754" s="227">
        <f t="shared" si="846"/>
        <v>44640</v>
      </c>
      <c r="Q23754" s="227">
        <f t="shared" si="847"/>
        <v>44653</v>
      </c>
    </row>
    <row r="23755" spans="1:17" x14ac:dyDescent="0.25">
      <c r="A23755" s="221" t="s">
        <v>789</v>
      </c>
      <c r="B23755" s="233" t="s">
        <v>454</v>
      </c>
      <c r="C23755" s="236">
        <v>9049.1751865497099</v>
      </c>
      <c r="D23755" s="49">
        <v>2340</v>
      </c>
      <c r="E23755" s="49">
        <v>12</v>
      </c>
      <c r="F23755" s="48">
        <v>9.4720550710177012</v>
      </c>
      <c r="H23755" s="49" t="s">
        <v>476</v>
      </c>
      <c r="I23755" s="49">
        <v>33276</v>
      </c>
      <c r="J23755" s="49">
        <v>446</v>
      </c>
      <c r="K23755" s="49">
        <v>13</v>
      </c>
      <c r="L23755" s="50">
        <v>2.914798206278027E-2</v>
      </c>
      <c r="M23755" s="49" t="s">
        <v>476</v>
      </c>
      <c r="N23755" s="53">
        <v>4928.625988619543</v>
      </c>
      <c r="O23755" s="227">
        <v>44658</v>
      </c>
      <c r="P23755" s="227">
        <f t="shared" si="846"/>
        <v>44640</v>
      </c>
      <c r="Q23755" s="227">
        <f t="shared" si="847"/>
        <v>44653</v>
      </c>
    </row>
    <row r="23756" spans="1:17" x14ac:dyDescent="0.25">
      <c r="A23756" s="221" t="s">
        <v>788</v>
      </c>
      <c r="B23756" s="233" t="s">
        <v>443</v>
      </c>
      <c r="C23756" s="236">
        <v>19873.653859741695</v>
      </c>
      <c r="D23756" s="49">
        <v>5845</v>
      </c>
      <c r="E23756" s="49">
        <v>32</v>
      </c>
      <c r="F23756" s="48">
        <v>11.501228218251727</v>
      </c>
      <c r="H23756" s="49" t="s">
        <v>476</v>
      </c>
      <c r="I23756" s="49">
        <v>86456</v>
      </c>
      <c r="J23756" s="49">
        <v>1303</v>
      </c>
      <c r="K23756" s="49">
        <v>34</v>
      </c>
      <c r="L23756" s="50">
        <v>2.6093630084420567E-2</v>
      </c>
      <c r="M23756" s="49" t="s">
        <v>476</v>
      </c>
      <c r="N23756" s="53">
        <v>6556.4189111671267</v>
      </c>
      <c r="O23756" s="227">
        <v>44658</v>
      </c>
      <c r="P23756" s="227">
        <f t="shared" si="846"/>
        <v>44640</v>
      </c>
      <c r="Q23756" s="227">
        <f t="shared" si="847"/>
        <v>44653</v>
      </c>
    </row>
    <row r="23757" spans="1:17" x14ac:dyDescent="0.25">
      <c r="A23757" s="221" t="s">
        <v>787</v>
      </c>
      <c r="B23757" s="233" t="s">
        <v>452</v>
      </c>
      <c r="C23757" s="236">
        <v>8985.7757628436302</v>
      </c>
      <c r="D23757" s="49">
        <v>1465</v>
      </c>
      <c r="E23757" s="49">
        <v>11</v>
      </c>
      <c r="F23757" s="48">
        <v>8.7439783325467637</v>
      </c>
      <c r="H23757" s="49" t="s">
        <v>476</v>
      </c>
      <c r="I23757" s="49">
        <v>30648</v>
      </c>
      <c r="J23757" s="49">
        <v>390</v>
      </c>
      <c r="K23757" s="49">
        <v>11</v>
      </c>
      <c r="L23757" s="50">
        <v>2.8205128205128206E-2</v>
      </c>
      <c r="M23757" s="49" t="s">
        <v>476</v>
      </c>
      <c r="N23757" s="53">
        <v>4340.1928814277571</v>
      </c>
      <c r="O23757" s="227">
        <v>44658</v>
      </c>
      <c r="P23757" s="227">
        <f t="shared" si="846"/>
        <v>44640</v>
      </c>
      <c r="Q23757" s="227">
        <f t="shared" si="847"/>
        <v>44653</v>
      </c>
    </row>
    <row r="23758" spans="1:17" x14ac:dyDescent="0.25">
      <c r="A23758" s="221" t="s">
        <v>786</v>
      </c>
      <c r="B23758" s="233" t="s">
        <v>451</v>
      </c>
      <c r="C23758" s="236">
        <v>1671.6385468424</v>
      </c>
      <c r="D23758" s="49">
        <v>228</v>
      </c>
      <c r="E23758" s="49" t="s">
        <v>489</v>
      </c>
      <c r="F23758" s="48">
        <v>8.5459349526839574</v>
      </c>
      <c r="H23758" s="49" t="s">
        <v>457</v>
      </c>
      <c r="I23758" s="49">
        <v>9368</v>
      </c>
      <c r="J23758" s="49">
        <v>107</v>
      </c>
      <c r="K23758" s="49">
        <v>2</v>
      </c>
      <c r="L23758" s="50">
        <v>1.8691588785046728E-2</v>
      </c>
      <c r="M23758" s="49" t="s">
        <v>457</v>
      </c>
      <c r="N23758" s="53">
        <v>6400.9052795602847</v>
      </c>
      <c r="O23758" s="227">
        <v>44658</v>
      </c>
      <c r="P23758" s="227">
        <f t="shared" si="846"/>
        <v>44640</v>
      </c>
      <c r="Q23758" s="227">
        <f t="shared" si="847"/>
        <v>44653</v>
      </c>
    </row>
    <row r="23759" spans="1:17" x14ac:dyDescent="0.25">
      <c r="A23759" s="221" t="s">
        <v>785</v>
      </c>
      <c r="B23759" s="233" t="s">
        <v>452</v>
      </c>
      <c r="C23759" s="236">
        <v>28406.395546395601</v>
      </c>
      <c r="D23759" s="49">
        <v>5107</v>
      </c>
      <c r="E23759" s="49">
        <v>63</v>
      </c>
      <c r="F23759" s="48">
        <v>15.841502990586182</v>
      </c>
      <c r="H23759" s="49" t="s">
        <v>476</v>
      </c>
      <c r="I23759" s="49">
        <v>104616</v>
      </c>
      <c r="J23759" s="49">
        <v>1483</v>
      </c>
      <c r="K23759" s="49">
        <v>66</v>
      </c>
      <c r="L23759" s="50">
        <v>4.4504383007417395E-2</v>
      </c>
      <c r="M23759" s="49" t="s">
        <v>476</v>
      </c>
      <c r="N23759" s="53">
        <v>5220.655318897625</v>
      </c>
      <c r="O23759" s="227">
        <v>44658</v>
      </c>
      <c r="P23759" s="227">
        <f t="shared" si="846"/>
        <v>44640</v>
      </c>
      <c r="Q23759" s="227">
        <f t="shared" si="847"/>
        <v>44653</v>
      </c>
    </row>
    <row r="23760" spans="1:17" x14ac:dyDescent="0.25">
      <c r="A23760" s="221" t="s">
        <v>784</v>
      </c>
      <c r="B23760" s="233" t="s">
        <v>449</v>
      </c>
      <c r="C23760" s="236">
        <v>1156.5421476148199</v>
      </c>
      <c r="D23760" s="49">
        <v>67</v>
      </c>
      <c r="E23760" s="49">
        <v>0</v>
      </c>
      <c r="F23760" s="48">
        <v>0</v>
      </c>
      <c r="H23760" s="49" t="s">
        <v>461</v>
      </c>
      <c r="I23760" s="49">
        <v>2448</v>
      </c>
      <c r="J23760" s="49">
        <v>45</v>
      </c>
      <c r="K23760" s="49">
        <v>0</v>
      </c>
      <c r="L23760" s="50">
        <v>0</v>
      </c>
      <c r="M23760" s="49" t="s">
        <v>461</v>
      </c>
      <c r="N23760" s="53">
        <v>3890.908782944502</v>
      </c>
      <c r="O23760" s="227">
        <v>44658</v>
      </c>
      <c r="P23760" s="227">
        <f t="shared" si="846"/>
        <v>44640</v>
      </c>
      <c r="Q23760" s="227">
        <f t="shared" si="847"/>
        <v>44653</v>
      </c>
    </row>
    <row r="23761" spans="1:17" x14ac:dyDescent="0.25">
      <c r="A23761" s="221" t="s">
        <v>783</v>
      </c>
      <c r="B23761" s="233" t="s">
        <v>453</v>
      </c>
      <c r="C23761" s="236">
        <v>44.670954202623797</v>
      </c>
      <c r="D23761" s="49">
        <v>10</v>
      </c>
      <c r="E23761" s="49">
        <v>0</v>
      </c>
      <c r="F23761" s="48">
        <v>0</v>
      </c>
      <c r="H23761" s="49" t="s">
        <v>461</v>
      </c>
      <c r="I23761" s="49">
        <v>152</v>
      </c>
      <c r="J23761" s="49">
        <v>0</v>
      </c>
      <c r="K23761" s="49">
        <v>0</v>
      </c>
      <c r="L23761" s="50">
        <v>0</v>
      </c>
      <c r="M23761" s="49" t="s">
        <v>461</v>
      </c>
      <c r="N23761" s="53">
        <v>0</v>
      </c>
      <c r="O23761" s="227">
        <v>44658</v>
      </c>
      <c r="P23761" s="227">
        <f t="shared" si="846"/>
        <v>44640</v>
      </c>
      <c r="Q23761" s="227">
        <f t="shared" si="847"/>
        <v>44653</v>
      </c>
    </row>
    <row r="23762" spans="1:17" x14ac:dyDescent="0.25">
      <c r="A23762" s="221" t="s">
        <v>782</v>
      </c>
      <c r="B23762" s="233" t="s">
        <v>443</v>
      </c>
      <c r="C23762" s="236">
        <v>20124.902253938701</v>
      </c>
      <c r="D23762" s="49">
        <v>3148</v>
      </c>
      <c r="E23762" s="49">
        <v>34</v>
      </c>
      <c r="F23762" s="48">
        <v>12.067494281102041</v>
      </c>
      <c r="H23762" s="49" t="s">
        <v>476</v>
      </c>
      <c r="I23762" s="49">
        <v>90480</v>
      </c>
      <c r="J23762" s="49">
        <v>1255</v>
      </c>
      <c r="K23762" s="49">
        <v>38</v>
      </c>
      <c r="L23762" s="50">
        <v>3.0278884462151396E-2</v>
      </c>
      <c r="M23762" s="49" t="s">
        <v>476</v>
      </c>
      <c r="N23762" s="53">
        <v>6236.0551329106729</v>
      </c>
      <c r="O23762" s="227">
        <v>44658</v>
      </c>
      <c r="P23762" s="227">
        <f t="shared" si="846"/>
        <v>44640</v>
      </c>
      <c r="Q23762" s="227">
        <f t="shared" si="847"/>
        <v>44653</v>
      </c>
    </row>
    <row r="23763" spans="1:17" x14ac:dyDescent="0.25">
      <c r="A23763" s="221" t="s">
        <v>781</v>
      </c>
      <c r="B23763" s="233" t="s">
        <v>449</v>
      </c>
      <c r="C23763" s="236">
        <v>6112.4113664417901</v>
      </c>
      <c r="D23763" s="49">
        <v>1122</v>
      </c>
      <c r="E23763" s="49">
        <v>11</v>
      </c>
      <c r="F23763" s="48">
        <v>12.854407836946232</v>
      </c>
      <c r="H23763" s="49" t="s">
        <v>457</v>
      </c>
      <c r="I23763" s="49">
        <v>28302</v>
      </c>
      <c r="J23763" s="49">
        <v>519</v>
      </c>
      <c r="K23763" s="49">
        <v>14</v>
      </c>
      <c r="L23763" s="50">
        <v>2.6974951830443159E-2</v>
      </c>
      <c r="M23763" s="49" t="s">
        <v>476</v>
      </c>
      <c r="N23763" s="53">
        <v>8490.9206675683017</v>
      </c>
      <c r="O23763" s="227">
        <v>44658</v>
      </c>
      <c r="P23763" s="227">
        <f t="shared" si="846"/>
        <v>44640</v>
      </c>
      <c r="Q23763" s="227">
        <f t="shared" si="847"/>
        <v>44653</v>
      </c>
    </row>
    <row r="23764" spans="1:17" x14ac:dyDescent="0.25">
      <c r="A23764" s="221" t="s">
        <v>780</v>
      </c>
      <c r="B23764" s="233" t="s">
        <v>450</v>
      </c>
      <c r="C23764" s="236">
        <v>1549.67718243236</v>
      </c>
      <c r="D23764" s="49">
        <v>261</v>
      </c>
      <c r="E23764" s="49" t="s">
        <v>489</v>
      </c>
      <c r="F23764" s="48">
        <v>9.2185097952410651</v>
      </c>
      <c r="H23764" s="49" t="s">
        <v>461</v>
      </c>
      <c r="I23764" s="49">
        <v>4461</v>
      </c>
      <c r="J23764" s="49">
        <v>55</v>
      </c>
      <c r="K23764" s="49">
        <v>2</v>
      </c>
      <c r="L23764" s="50">
        <v>3.6363636363636362E-2</v>
      </c>
      <c r="M23764" s="49" t="s">
        <v>457</v>
      </c>
      <c r="N23764" s="53">
        <v>3549.12627116781</v>
      </c>
      <c r="O23764" s="227">
        <v>44658</v>
      </c>
      <c r="P23764" s="227">
        <f t="shared" si="846"/>
        <v>44640</v>
      </c>
      <c r="Q23764" s="227">
        <f t="shared" si="847"/>
        <v>44653</v>
      </c>
    </row>
    <row r="23765" spans="1:17" x14ac:dyDescent="0.25">
      <c r="A23765" s="221" t="s">
        <v>779</v>
      </c>
      <c r="B23765" s="233" t="s">
        <v>455</v>
      </c>
      <c r="C23765" s="236">
        <v>6720.1246284321996</v>
      </c>
      <c r="D23765" s="49">
        <v>1244</v>
      </c>
      <c r="E23765" s="49">
        <v>24</v>
      </c>
      <c r="F23765" s="48">
        <v>25.50973098077284</v>
      </c>
      <c r="H23765" s="49" t="s">
        <v>476</v>
      </c>
      <c r="I23765" s="49">
        <v>52680</v>
      </c>
      <c r="J23765" s="49">
        <v>1216</v>
      </c>
      <c r="K23765" s="49">
        <v>28</v>
      </c>
      <c r="L23765" s="50">
        <v>2.3026315789473683E-2</v>
      </c>
      <c r="M23765" s="49" t="s">
        <v>457</v>
      </c>
      <c r="N23765" s="53">
        <v>18094.902509028198</v>
      </c>
      <c r="O23765" s="227">
        <v>44658</v>
      </c>
      <c r="P23765" s="227">
        <f t="shared" si="846"/>
        <v>44640</v>
      </c>
      <c r="Q23765" s="227">
        <f t="shared" si="847"/>
        <v>44653</v>
      </c>
    </row>
    <row r="23766" spans="1:17" x14ac:dyDescent="0.25">
      <c r="A23766" s="221" t="s">
        <v>778</v>
      </c>
      <c r="B23766" s="233" t="s">
        <v>451</v>
      </c>
      <c r="C23766" s="236">
        <v>17148.496197419699</v>
      </c>
      <c r="D23766" s="49">
        <v>3177</v>
      </c>
      <c r="E23766" s="49">
        <v>58</v>
      </c>
      <c r="F23766" s="48">
        <v>24.158719780224875</v>
      </c>
      <c r="H23766" s="49" t="s">
        <v>476</v>
      </c>
      <c r="I23766" s="49">
        <v>98577</v>
      </c>
      <c r="J23766" s="49">
        <v>1862</v>
      </c>
      <c r="K23766" s="49">
        <v>62</v>
      </c>
      <c r="L23766" s="50">
        <v>3.3297529538131039E-2</v>
      </c>
      <c r="M23766" s="49" t="s">
        <v>476</v>
      </c>
      <c r="N23766" s="53">
        <v>10858.09495225693</v>
      </c>
      <c r="O23766" s="227">
        <v>44658</v>
      </c>
      <c r="P23766" s="227">
        <f t="shared" si="846"/>
        <v>44640</v>
      </c>
      <c r="Q23766" s="227">
        <f t="shared" si="847"/>
        <v>44653</v>
      </c>
    </row>
    <row r="23767" spans="1:17" x14ac:dyDescent="0.25">
      <c r="A23767" s="221" t="s">
        <v>777</v>
      </c>
      <c r="B23767" s="233" t="s">
        <v>448</v>
      </c>
      <c r="C23767" s="236">
        <v>11689.851587155499</v>
      </c>
      <c r="D23767" s="49">
        <v>1532</v>
      </c>
      <c r="E23767" s="49">
        <v>24</v>
      </c>
      <c r="F23767" s="48">
        <v>14.664734633323544</v>
      </c>
      <c r="H23767" s="49" t="s">
        <v>476</v>
      </c>
      <c r="I23767" s="49">
        <v>57023</v>
      </c>
      <c r="J23767" s="49">
        <v>873</v>
      </c>
      <c r="K23767" s="49">
        <v>25</v>
      </c>
      <c r="L23767" s="50">
        <v>2.8636884306987399E-2</v>
      </c>
      <c r="M23767" s="49" t="s">
        <v>457</v>
      </c>
      <c r="N23767" s="53">
        <v>7468.0161120200137</v>
      </c>
      <c r="O23767" s="227">
        <v>44658</v>
      </c>
      <c r="P23767" s="227">
        <f t="shared" si="846"/>
        <v>44640</v>
      </c>
      <c r="Q23767" s="227">
        <f t="shared" si="847"/>
        <v>44653</v>
      </c>
    </row>
    <row r="23768" spans="1:17" x14ac:dyDescent="0.25">
      <c r="A23768" s="221" t="s">
        <v>776</v>
      </c>
      <c r="B23768" s="233" t="s">
        <v>452</v>
      </c>
      <c r="C23768" s="236">
        <v>6846.1077774764299</v>
      </c>
      <c r="D23768" s="49">
        <v>1111</v>
      </c>
      <c r="E23768" s="49" t="s">
        <v>489</v>
      </c>
      <c r="F23768" s="48">
        <v>3.1300371137993244</v>
      </c>
      <c r="H23768" s="49" t="s">
        <v>457</v>
      </c>
      <c r="I23768" s="49">
        <v>21300</v>
      </c>
      <c r="J23768" s="49">
        <v>260</v>
      </c>
      <c r="K23768" s="49">
        <v>5</v>
      </c>
      <c r="L23768" s="50">
        <v>1.9230769230769232E-2</v>
      </c>
      <c r="M23768" s="49" t="s">
        <v>457</v>
      </c>
      <c r="N23768" s="53">
        <v>3797.7783647431797</v>
      </c>
      <c r="O23768" s="227">
        <v>44658</v>
      </c>
      <c r="P23768" s="227">
        <f t="shared" si="846"/>
        <v>44640</v>
      </c>
      <c r="Q23768" s="227">
        <f t="shared" si="847"/>
        <v>44653</v>
      </c>
    </row>
    <row r="23769" spans="1:17" x14ac:dyDescent="0.25">
      <c r="A23769" s="221" t="s">
        <v>775</v>
      </c>
      <c r="B23769" s="233" t="s">
        <v>449</v>
      </c>
      <c r="C23769" s="236">
        <v>5803.7608961074102</v>
      </c>
      <c r="D23769" s="49">
        <v>830</v>
      </c>
      <c r="E23769" s="49">
        <v>25</v>
      </c>
      <c r="F23769" s="48">
        <v>30.768226287750185</v>
      </c>
      <c r="H23769" s="49" t="s">
        <v>457</v>
      </c>
      <c r="I23769" s="49">
        <v>50275</v>
      </c>
      <c r="J23769" s="49">
        <v>788</v>
      </c>
      <c r="K23769" s="49">
        <v>29</v>
      </c>
      <c r="L23769" s="50">
        <v>3.6802030456852791E-2</v>
      </c>
      <c r="M23769" s="49" t="s">
        <v>457</v>
      </c>
      <c r="N23769" s="53">
        <v>13577.4028962584</v>
      </c>
      <c r="O23769" s="227">
        <v>44658</v>
      </c>
      <c r="P23769" s="227">
        <f t="shared" si="846"/>
        <v>44640</v>
      </c>
      <c r="Q23769" s="227">
        <f t="shared" si="847"/>
        <v>44653</v>
      </c>
    </row>
    <row r="23770" spans="1:17" x14ac:dyDescent="0.25">
      <c r="A23770" s="221" t="s">
        <v>774</v>
      </c>
      <c r="B23770" s="233" t="s">
        <v>445</v>
      </c>
      <c r="C23770" s="236">
        <v>7644.3301449872188</v>
      </c>
      <c r="D23770" s="49">
        <v>1452</v>
      </c>
      <c r="E23770" s="49" t="s">
        <v>489</v>
      </c>
      <c r="F23770" s="48">
        <v>2.8031980594955397</v>
      </c>
      <c r="H23770" s="49" t="s">
        <v>461</v>
      </c>
      <c r="I23770" s="49">
        <v>23109</v>
      </c>
      <c r="J23770" s="49">
        <v>303</v>
      </c>
      <c r="K23770" s="49">
        <v>4</v>
      </c>
      <c r="L23770" s="50">
        <v>1.3201320132013201E-2</v>
      </c>
      <c r="M23770" s="49" t="s">
        <v>461</v>
      </c>
      <c r="N23770" s="53">
        <v>3963.7220561266931</v>
      </c>
      <c r="O23770" s="227">
        <v>44658</v>
      </c>
      <c r="P23770" s="227">
        <f t="shared" si="846"/>
        <v>44640</v>
      </c>
      <c r="Q23770" s="227">
        <f t="shared" si="847"/>
        <v>44653</v>
      </c>
    </row>
    <row r="23771" spans="1:17" x14ac:dyDescent="0.25">
      <c r="A23771" s="221" t="s">
        <v>773</v>
      </c>
      <c r="B23771" s="233" t="s">
        <v>452</v>
      </c>
      <c r="C23771" s="236">
        <v>7375.1368838712397</v>
      </c>
      <c r="D23771" s="49">
        <v>989</v>
      </c>
      <c r="E23771" s="49">
        <v>17</v>
      </c>
      <c r="F23771" s="48">
        <v>16.464585449813789</v>
      </c>
      <c r="H23771" s="49" t="s">
        <v>476</v>
      </c>
      <c r="I23771" s="49">
        <v>31432</v>
      </c>
      <c r="J23771" s="49">
        <v>455</v>
      </c>
      <c r="K23771" s="49">
        <v>17</v>
      </c>
      <c r="L23771" s="50">
        <v>3.7362637362637362E-2</v>
      </c>
      <c r="M23771" s="49" t="s">
        <v>476</v>
      </c>
      <c r="N23771" s="53">
        <v>6169.3770185478734</v>
      </c>
      <c r="O23771" s="227">
        <v>44658</v>
      </c>
      <c r="P23771" s="227">
        <f t="shared" si="846"/>
        <v>44640</v>
      </c>
      <c r="Q23771" s="227">
        <f t="shared" si="847"/>
        <v>44653</v>
      </c>
    </row>
    <row r="23772" spans="1:17" x14ac:dyDescent="0.25">
      <c r="A23772" s="221" t="s">
        <v>450</v>
      </c>
      <c r="B23772" s="233" t="s">
        <v>450</v>
      </c>
      <c r="C23772" s="236">
        <v>4897.5438326430303</v>
      </c>
      <c r="D23772" s="49">
        <v>1151</v>
      </c>
      <c r="E23772" s="49">
        <v>7</v>
      </c>
      <c r="F23772" s="48">
        <v>10.209199081944055</v>
      </c>
      <c r="H23772" s="49" t="s">
        <v>457</v>
      </c>
      <c r="I23772" s="49">
        <v>23147</v>
      </c>
      <c r="J23772" s="49">
        <v>309</v>
      </c>
      <c r="K23772" s="49">
        <v>7</v>
      </c>
      <c r="L23772" s="50">
        <v>2.2653721682847898E-2</v>
      </c>
      <c r="M23772" s="49" t="s">
        <v>457</v>
      </c>
      <c r="N23772" s="53">
        <v>6309.2850326414264</v>
      </c>
      <c r="O23772" s="227">
        <v>44658</v>
      </c>
      <c r="P23772" s="227">
        <f t="shared" si="846"/>
        <v>44640</v>
      </c>
      <c r="Q23772" s="227">
        <f t="shared" si="847"/>
        <v>44653</v>
      </c>
    </row>
    <row r="23773" spans="1:17" x14ac:dyDescent="0.25">
      <c r="A23773" s="221" t="s">
        <v>772</v>
      </c>
      <c r="B23773" s="233" t="s">
        <v>455</v>
      </c>
      <c r="C23773" s="236">
        <v>640.69980114844998</v>
      </c>
      <c r="D23773" s="49">
        <v>46</v>
      </c>
      <c r="E23773" s="49" t="s">
        <v>489</v>
      </c>
      <c r="F23773" s="48">
        <v>33.445572154323855</v>
      </c>
      <c r="H23773" s="49" t="s">
        <v>476</v>
      </c>
      <c r="I23773" s="49">
        <v>663</v>
      </c>
      <c r="J23773" s="49">
        <v>11</v>
      </c>
      <c r="K23773" s="49">
        <v>3</v>
      </c>
      <c r="L23773" s="50">
        <v>0.27272727272727271</v>
      </c>
      <c r="M23773" s="49" t="s">
        <v>476</v>
      </c>
      <c r="N23773" s="53">
        <v>1716.8727039219577</v>
      </c>
      <c r="O23773" s="227">
        <v>44658</v>
      </c>
      <c r="P23773" s="227">
        <f t="shared" si="846"/>
        <v>44640</v>
      </c>
      <c r="Q23773" s="227">
        <f t="shared" si="847"/>
        <v>44653</v>
      </c>
    </row>
    <row r="23774" spans="1:17" x14ac:dyDescent="0.25">
      <c r="A23774" s="221" t="s">
        <v>771</v>
      </c>
      <c r="B23774" s="233" t="s">
        <v>445</v>
      </c>
      <c r="C23774" s="236">
        <v>14379.4508026329</v>
      </c>
      <c r="D23774" s="49">
        <v>4039</v>
      </c>
      <c r="E23774" s="49">
        <v>33</v>
      </c>
      <c r="F23774" s="48">
        <v>16.39244008339498</v>
      </c>
      <c r="H23774" s="49" t="s">
        <v>476</v>
      </c>
      <c r="I23774" s="49">
        <v>61979</v>
      </c>
      <c r="J23774" s="49">
        <v>751</v>
      </c>
      <c r="K23774" s="49">
        <v>34</v>
      </c>
      <c r="L23774" s="50">
        <v>4.5272969374167776E-2</v>
      </c>
      <c r="M23774" s="49" t="s">
        <v>476</v>
      </c>
      <c r="N23774" s="53">
        <v>5222.7307586913585</v>
      </c>
      <c r="O23774" s="227">
        <v>44658</v>
      </c>
      <c r="P23774" s="227">
        <f t="shared" si="846"/>
        <v>44640</v>
      </c>
      <c r="Q23774" s="227">
        <f t="shared" si="847"/>
        <v>44653</v>
      </c>
    </row>
    <row r="23775" spans="1:17" x14ac:dyDescent="0.25">
      <c r="A23775" s="221" t="s">
        <v>770</v>
      </c>
      <c r="B23775" s="233" t="s">
        <v>445</v>
      </c>
      <c r="C23775" s="236">
        <v>10764.140179352</v>
      </c>
      <c r="D23775" s="49">
        <v>2221</v>
      </c>
      <c r="E23775" s="49">
        <v>12</v>
      </c>
      <c r="F23775" s="48">
        <v>7.9629477400066424</v>
      </c>
      <c r="H23775" s="49" t="s">
        <v>476</v>
      </c>
      <c r="I23775" s="49">
        <v>35910</v>
      </c>
      <c r="J23775" s="49">
        <v>415</v>
      </c>
      <c r="K23775" s="49">
        <v>12</v>
      </c>
      <c r="L23775" s="50">
        <v>2.891566265060241E-2</v>
      </c>
      <c r="M23775" s="49" t="s">
        <v>476</v>
      </c>
      <c r="N23775" s="53">
        <v>3855.3938641198833</v>
      </c>
      <c r="O23775" s="227">
        <v>44658</v>
      </c>
      <c r="P23775" s="227">
        <f t="shared" si="846"/>
        <v>44640</v>
      </c>
      <c r="Q23775" s="227">
        <f t="shared" si="847"/>
        <v>44653</v>
      </c>
    </row>
    <row r="23776" spans="1:17" x14ac:dyDescent="0.25">
      <c r="A23776" s="221" t="s">
        <v>769</v>
      </c>
      <c r="B23776" s="233" t="s">
        <v>443</v>
      </c>
      <c r="C23776" s="236">
        <v>3341.0756913925802</v>
      </c>
      <c r="D23776" s="49">
        <v>420</v>
      </c>
      <c r="E23776" s="49" t="s">
        <v>489</v>
      </c>
      <c r="F23776" s="48">
        <v>2.1378914465358778</v>
      </c>
      <c r="H23776" s="49" t="s">
        <v>457</v>
      </c>
      <c r="I23776" s="49">
        <v>8338</v>
      </c>
      <c r="J23776" s="49">
        <v>110</v>
      </c>
      <c r="K23776" s="49">
        <v>1</v>
      </c>
      <c r="L23776" s="50">
        <v>9.0909090909090905E-3</v>
      </c>
      <c r="M23776" s="49" t="s">
        <v>457</v>
      </c>
      <c r="N23776" s="53">
        <v>3292.3528276652528</v>
      </c>
      <c r="O23776" s="227">
        <v>44658</v>
      </c>
      <c r="P23776" s="227">
        <f t="shared" si="846"/>
        <v>44640</v>
      </c>
      <c r="Q23776" s="227">
        <f t="shared" si="847"/>
        <v>44653</v>
      </c>
    </row>
    <row r="23777" spans="1:17" x14ac:dyDescent="0.25">
      <c r="A23777" s="221" t="s">
        <v>768</v>
      </c>
      <c r="B23777" s="233" t="s">
        <v>443</v>
      </c>
      <c r="C23777" s="236">
        <v>6951.4661738035902</v>
      </c>
      <c r="D23777" s="49">
        <v>577</v>
      </c>
      <c r="E23777" s="49">
        <v>13</v>
      </c>
      <c r="F23777" s="48">
        <v>13.357921988755765</v>
      </c>
      <c r="H23777" s="49" t="s">
        <v>476</v>
      </c>
      <c r="I23777" s="49">
        <v>20819</v>
      </c>
      <c r="J23777" s="49">
        <v>390</v>
      </c>
      <c r="K23777" s="49">
        <v>15</v>
      </c>
      <c r="L23777" s="50">
        <v>3.8461538461538464E-2</v>
      </c>
      <c r="M23777" s="49" t="s">
        <v>476</v>
      </c>
      <c r="N23777" s="53">
        <v>5610.3272352774202</v>
      </c>
      <c r="O23777" s="227">
        <v>44658</v>
      </c>
      <c r="P23777" s="227">
        <f t="shared" si="846"/>
        <v>44640</v>
      </c>
      <c r="Q23777" s="227">
        <f t="shared" si="847"/>
        <v>44653</v>
      </c>
    </row>
    <row r="23778" spans="1:17" x14ac:dyDescent="0.25">
      <c r="A23778" s="221" t="s">
        <v>767</v>
      </c>
      <c r="B23778" s="233" t="s">
        <v>456</v>
      </c>
      <c r="C23778" s="236">
        <v>12588.6400801333</v>
      </c>
      <c r="D23778" s="49">
        <v>1947</v>
      </c>
      <c r="E23778" s="49">
        <v>17</v>
      </c>
      <c r="F23778" s="48">
        <v>9.6458847544782316</v>
      </c>
      <c r="H23778" s="49" t="s">
        <v>476</v>
      </c>
      <c r="I23778" s="49">
        <v>40798</v>
      </c>
      <c r="J23778" s="49">
        <v>581</v>
      </c>
      <c r="K23778" s="49">
        <v>19</v>
      </c>
      <c r="L23778" s="50">
        <v>3.2702237521514632E-2</v>
      </c>
      <c r="M23778" s="49" t="s">
        <v>461</v>
      </c>
      <c r="N23778" s="53">
        <v>4615.2721525250554</v>
      </c>
      <c r="O23778" s="227">
        <v>44658</v>
      </c>
      <c r="P23778" s="227">
        <f t="shared" si="846"/>
        <v>44640</v>
      </c>
      <c r="Q23778" s="227">
        <f t="shared" si="847"/>
        <v>44653</v>
      </c>
    </row>
    <row r="23779" spans="1:17" x14ac:dyDescent="0.25">
      <c r="A23779" s="221" t="s">
        <v>766</v>
      </c>
      <c r="B23779" s="233" t="s">
        <v>449</v>
      </c>
      <c r="C23779" s="236">
        <v>3234.7555519856501</v>
      </c>
      <c r="D23779" s="49">
        <v>502</v>
      </c>
      <c r="E23779" s="49">
        <v>17</v>
      </c>
      <c r="F23779" s="48">
        <v>37.538716443050134</v>
      </c>
      <c r="H23779" s="49" t="s">
        <v>476</v>
      </c>
      <c r="I23779" s="49">
        <v>16467</v>
      </c>
      <c r="J23779" s="49">
        <v>326</v>
      </c>
      <c r="K23779" s="49">
        <v>17</v>
      </c>
      <c r="L23779" s="50">
        <v>5.2147239263803678E-2</v>
      </c>
      <c r="M23779" s="49" t="s">
        <v>476</v>
      </c>
      <c r="N23779" s="53">
        <v>10078.041285063577</v>
      </c>
      <c r="O23779" s="227">
        <v>44658</v>
      </c>
      <c r="P23779" s="227">
        <f t="shared" si="846"/>
        <v>44640</v>
      </c>
      <c r="Q23779" s="227">
        <f t="shared" si="847"/>
        <v>44653</v>
      </c>
    </row>
    <row r="23780" spans="1:17" x14ac:dyDescent="0.25">
      <c r="A23780" s="221" t="s">
        <v>765</v>
      </c>
      <c r="B23780" s="233" t="s">
        <v>452</v>
      </c>
      <c r="C23780" s="236">
        <v>65938.694494203999</v>
      </c>
      <c r="D23780" s="49">
        <v>17859</v>
      </c>
      <c r="E23780" s="49">
        <v>71</v>
      </c>
      <c r="F23780" s="48">
        <v>7.6911267508857781</v>
      </c>
      <c r="H23780" s="49" t="s">
        <v>476</v>
      </c>
      <c r="I23780" s="49">
        <v>292829</v>
      </c>
      <c r="J23780" s="49">
        <v>3904</v>
      </c>
      <c r="K23780" s="49">
        <v>77</v>
      </c>
      <c r="L23780" s="50">
        <v>1.9723360655737706E-2</v>
      </c>
      <c r="M23780" s="49" t="s">
        <v>476</v>
      </c>
      <c r="N23780" s="53">
        <v>5920.6510379776491</v>
      </c>
      <c r="O23780" s="227">
        <v>44658</v>
      </c>
      <c r="P23780" s="227">
        <f t="shared" si="846"/>
        <v>44640</v>
      </c>
      <c r="Q23780" s="227">
        <f t="shared" si="847"/>
        <v>44653</v>
      </c>
    </row>
    <row r="23781" spans="1:17" x14ac:dyDescent="0.25">
      <c r="A23781" s="221" t="s">
        <v>764</v>
      </c>
      <c r="B23781" s="233" t="s">
        <v>451</v>
      </c>
      <c r="C23781" s="236">
        <v>284.28993454947903</v>
      </c>
      <c r="D23781" s="49">
        <v>21</v>
      </c>
      <c r="E23781" s="49">
        <v>0</v>
      </c>
      <c r="F23781" s="48">
        <v>0</v>
      </c>
      <c r="H23781" s="49" t="s">
        <v>461</v>
      </c>
      <c r="I23781" s="49">
        <v>236</v>
      </c>
      <c r="J23781" s="49">
        <v>1</v>
      </c>
      <c r="K23781" s="49">
        <v>0</v>
      </c>
      <c r="L23781" s="50">
        <v>0</v>
      </c>
      <c r="M23781" s="49" t="s">
        <v>461</v>
      </c>
      <c r="N23781" s="53">
        <v>351.75357213568731</v>
      </c>
      <c r="O23781" s="227">
        <v>44658</v>
      </c>
      <c r="P23781" s="227">
        <f t="shared" si="846"/>
        <v>44640</v>
      </c>
      <c r="Q23781" s="227">
        <f t="shared" si="847"/>
        <v>44653</v>
      </c>
    </row>
    <row r="23782" spans="1:17" x14ac:dyDescent="0.25">
      <c r="A23782" s="221" t="s">
        <v>763</v>
      </c>
      <c r="B23782" s="233" t="s">
        <v>451</v>
      </c>
      <c r="C23782" s="236">
        <v>588.18731235931102</v>
      </c>
      <c r="D23782" s="49">
        <v>87</v>
      </c>
      <c r="E23782" s="49" t="s">
        <v>489</v>
      </c>
      <c r="F23782" s="48">
        <v>12.143847704239027</v>
      </c>
      <c r="H23782" s="49" t="s">
        <v>476</v>
      </c>
      <c r="I23782" s="49">
        <v>1783</v>
      </c>
      <c r="J23782" s="49">
        <v>24</v>
      </c>
      <c r="K23782" s="49">
        <v>1</v>
      </c>
      <c r="L23782" s="50">
        <v>4.1666666666666664E-2</v>
      </c>
      <c r="M23782" s="49" t="s">
        <v>476</v>
      </c>
      <c r="N23782" s="53">
        <v>4080.3328286243132</v>
      </c>
      <c r="O23782" s="227">
        <v>44658</v>
      </c>
      <c r="P23782" s="227">
        <f t="shared" ref="P23782:P23845" si="848">O23782-18</f>
        <v>44640</v>
      </c>
      <c r="Q23782" s="227">
        <f t="shared" ref="Q23782:Q23845" si="849">O23782-5</f>
        <v>44653</v>
      </c>
    </row>
    <row r="23783" spans="1:17" x14ac:dyDescent="0.25">
      <c r="A23783" s="221" t="s">
        <v>762</v>
      </c>
      <c r="B23783" s="233" t="s">
        <v>445</v>
      </c>
      <c r="C23783" s="236">
        <v>24005.037471817101</v>
      </c>
      <c r="D23783" s="49">
        <v>4163</v>
      </c>
      <c r="E23783" s="49">
        <v>52</v>
      </c>
      <c r="F23783" s="48">
        <v>15.472942788139521</v>
      </c>
      <c r="H23783" s="49" t="s">
        <v>476</v>
      </c>
      <c r="I23783" s="49">
        <v>111124</v>
      </c>
      <c r="J23783" s="49">
        <v>1143</v>
      </c>
      <c r="K23783" s="49">
        <v>54</v>
      </c>
      <c r="L23783" s="50">
        <v>4.7244094488188976E-2</v>
      </c>
      <c r="M23783" s="49" t="s">
        <v>476</v>
      </c>
      <c r="N23783" s="53">
        <v>4761.5005864578588</v>
      </c>
      <c r="O23783" s="227">
        <v>44658</v>
      </c>
      <c r="P23783" s="227">
        <f t="shared" si="848"/>
        <v>44640</v>
      </c>
      <c r="Q23783" s="227">
        <f t="shared" si="849"/>
        <v>44653</v>
      </c>
    </row>
    <row r="23784" spans="1:17" x14ac:dyDescent="0.25">
      <c r="A23784" s="221" t="s">
        <v>761</v>
      </c>
      <c r="B23784" s="233" t="s">
        <v>455</v>
      </c>
      <c r="C23784" s="236">
        <v>2126.5553566797198</v>
      </c>
      <c r="D23784" s="49">
        <v>330</v>
      </c>
      <c r="E23784" s="49">
        <v>6</v>
      </c>
      <c r="F23784" s="48">
        <v>20.153316358553443</v>
      </c>
      <c r="H23784" s="49" t="s">
        <v>476</v>
      </c>
      <c r="I23784" s="49">
        <v>8562</v>
      </c>
      <c r="J23784" s="49">
        <v>138</v>
      </c>
      <c r="K23784" s="49">
        <v>7</v>
      </c>
      <c r="L23784" s="50">
        <v>5.0724637681159424E-2</v>
      </c>
      <c r="M23784" s="49" t="s">
        <v>476</v>
      </c>
      <c r="N23784" s="53">
        <v>6489.3678674542098</v>
      </c>
      <c r="O23784" s="227">
        <v>44658</v>
      </c>
      <c r="P23784" s="227">
        <f t="shared" si="848"/>
        <v>44640</v>
      </c>
      <c r="Q23784" s="227">
        <f t="shared" si="849"/>
        <v>44653</v>
      </c>
    </row>
    <row r="23785" spans="1:17" x14ac:dyDescent="0.25">
      <c r="A23785" s="221" t="s">
        <v>760</v>
      </c>
      <c r="B23785" s="233" t="s">
        <v>446</v>
      </c>
      <c r="C23785" s="236">
        <v>11334.7969583208</v>
      </c>
      <c r="D23785" s="49">
        <v>2589</v>
      </c>
      <c r="E23785" s="49">
        <v>17</v>
      </c>
      <c r="F23785" s="48">
        <v>10.712902213870846</v>
      </c>
      <c r="H23785" s="49" t="s">
        <v>476</v>
      </c>
      <c r="I23785" s="49">
        <v>45321</v>
      </c>
      <c r="J23785" s="49">
        <v>721</v>
      </c>
      <c r="K23785" s="49">
        <v>21</v>
      </c>
      <c r="L23785" s="50">
        <v>2.9126213592233011E-2</v>
      </c>
      <c r="M23785" s="49" t="s">
        <v>476</v>
      </c>
      <c r="N23785" s="53">
        <v>6360.9432321654303</v>
      </c>
      <c r="O23785" s="227">
        <v>44658</v>
      </c>
      <c r="P23785" s="227">
        <f t="shared" si="848"/>
        <v>44640</v>
      </c>
      <c r="Q23785" s="227">
        <f t="shared" si="849"/>
        <v>44653</v>
      </c>
    </row>
    <row r="23786" spans="1:17" x14ac:dyDescent="0.25">
      <c r="A23786" s="221" t="s">
        <v>759</v>
      </c>
      <c r="B23786" s="233" t="s">
        <v>443</v>
      </c>
      <c r="C23786" s="236">
        <v>18997.195740859199</v>
      </c>
      <c r="D23786" s="49">
        <v>3803</v>
      </c>
      <c r="E23786" s="49">
        <v>32</v>
      </c>
      <c r="F23786" s="48">
        <v>12.031850999977689</v>
      </c>
      <c r="H23786" s="49" t="s">
        <v>457</v>
      </c>
      <c r="I23786" s="49">
        <v>94158</v>
      </c>
      <c r="J23786" s="49">
        <v>1486</v>
      </c>
      <c r="K23786" s="49">
        <v>34</v>
      </c>
      <c r="L23786" s="50">
        <v>2.2880215343203229E-2</v>
      </c>
      <c r="M23786" s="49" t="s">
        <v>457</v>
      </c>
      <c r="N23786" s="53">
        <v>7822.207131360492</v>
      </c>
      <c r="O23786" s="227">
        <v>44658</v>
      </c>
      <c r="P23786" s="227">
        <f t="shared" si="848"/>
        <v>44640</v>
      </c>
      <c r="Q23786" s="227">
        <f t="shared" si="849"/>
        <v>44653</v>
      </c>
    </row>
    <row r="23787" spans="1:17" x14ac:dyDescent="0.25">
      <c r="A23787" s="221" t="s">
        <v>758</v>
      </c>
      <c r="B23787" s="233" t="s">
        <v>450</v>
      </c>
      <c r="C23787" s="236">
        <v>2565.26734316681</v>
      </c>
      <c r="D23787" s="49">
        <v>453</v>
      </c>
      <c r="E23787" s="49" t="s">
        <v>489</v>
      </c>
      <c r="F23787" s="48">
        <v>5.568898822092609</v>
      </c>
      <c r="H23787" s="49" t="s">
        <v>461</v>
      </c>
      <c r="I23787" s="49">
        <v>7745</v>
      </c>
      <c r="J23787" s="49">
        <v>91</v>
      </c>
      <c r="K23787" s="49">
        <v>2</v>
      </c>
      <c r="L23787" s="50">
        <v>2.197802197802198E-2</v>
      </c>
      <c r="M23787" s="49" t="s">
        <v>457</v>
      </c>
      <c r="N23787" s="53">
        <v>3547.3885496729927</v>
      </c>
      <c r="O23787" s="227">
        <v>44658</v>
      </c>
      <c r="P23787" s="227">
        <f t="shared" si="848"/>
        <v>44640</v>
      </c>
      <c r="Q23787" s="227">
        <f t="shared" si="849"/>
        <v>44653</v>
      </c>
    </row>
    <row r="23788" spans="1:17" x14ac:dyDescent="0.25">
      <c r="A23788" s="221" t="s">
        <v>757</v>
      </c>
      <c r="B23788" s="233" t="s">
        <v>448</v>
      </c>
      <c r="C23788" s="236">
        <v>13726.140611803099</v>
      </c>
      <c r="D23788" s="49">
        <v>2277</v>
      </c>
      <c r="E23788" s="49">
        <v>25</v>
      </c>
      <c r="F23788" s="48">
        <v>13.009587590693567</v>
      </c>
      <c r="H23788" s="49" t="s">
        <v>476</v>
      </c>
      <c r="I23788" s="49">
        <v>60475</v>
      </c>
      <c r="J23788" s="49">
        <v>979</v>
      </c>
      <c r="K23788" s="49">
        <v>28</v>
      </c>
      <c r="L23788" s="50">
        <v>2.8600612870275793E-2</v>
      </c>
      <c r="M23788" s="49" t="s">
        <v>476</v>
      </c>
      <c r="N23788" s="53">
        <v>7132.3763007218404</v>
      </c>
      <c r="O23788" s="227">
        <v>44658</v>
      </c>
      <c r="P23788" s="227">
        <f t="shared" si="848"/>
        <v>44640</v>
      </c>
      <c r="Q23788" s="227">
        <f t="shared" si="849"/>
        <v>44653</v>
      </c>
    </row>
    <row r="23789" spans="1:17" x14ac:dyDescent="0.25">
      <c r="A23789" s="221" t="s">
        <v>756</v>
      </c>
      <c r="B23789" s="233" t="s">
        <v>450</v>
      </c>
      <c r="C23789" s="236">
        <v>40638.3414967149</v>
      </c>
      <c r="D23789" s="49">
        <v>12830</v>
      </c>
      <c r="E23789" s="49">
        <v>78</v>
      </c>
      <c r="F23789" s="48">
        <v>13.709783338178188</v>
      </c>
      <c r="H23789" s="49" t="s">
        <v>457</v>
      </c>
      <c r="I23789" s="49">
        <v>233673</v>
      </c>
      <c r="J23789" s="49">
        <v>3149</v>
      </c>
      <c r="K23789" s="49">
        <v>88</v>
      </c>
      <c r="L23789" s="50">
        <v>2.7945379485550967E-2</v>
      </c>
      <c r="M23789" s="49" t="s">
        <v>457</v>
      </c>
      <c r="N23789" s="53">
        <v>7748.8398493195327</v>
      </c>
      <c r="O23789" s="227">
        <v>44658</v>
      </c>
      <c r="P23789" s="227">
        <f t="shared" si="848"/>
        <v>44640</v>
      </c>
      <c r="Q23789" s="227">
        <f t="shared" si="849"/>
        <v>44653</v>
      </c>
    </row>
    <row r="23790" spans="1:17" x14ac:dyDescent="0.25">
      <c r="A23790" s="221" t="s">
        <v>755</v>
      </c>
      <c r="B23790" s="233" t="s">
        <v>443</v>
      </c>
      <c r="C23790" s="236">
        <v>5633.4886654636903</v>
      </c>
      <c r="D23790" s="49">
        <v>1116</v>
      </c>
      <c r="E23790" s="49">
        <v>5</v>
      </c>
      <c r="F23790" s="48">
        <v>6.3396392244886295</v>
      </c>
      <c r="H23790" s="49" t="s">
        <v>461</v>
      </c>
      <c r="I23790" s="49">
        <v>23497</v>
      </c>
      <c r="J23790" s="49">
        <v>322</v>
      </c>
      <c r="K23790" s="49">
        <v>6</v>
      </c>
      <c r="L23790" s="50">
        <v>1.8633540372670808E-2</v>
      </c>
      <c r="M23790" s="49" t="s">
        <v>461</v>
      </c>
      <c r="N23790" s="53">
        <v>5715.8187247989481</v>
      </c>
      <c r="O23790" s="227">
        <v>44658</v>
      </c>
      <c r="P23790" s="227">
        <f t="shared" si="848"/>
        <v>44640</v>
      </c>
      <c r="Q23790" s="227">
        <f t="shared" si="849"/>
        <v>44653</v>
      </c>
    </row>
    <row r="23791" spans="1:17" x14ac:dyDescent="0.25">
      <c r="A23791" s="221" t="s">
        <v>754</v>
      </c>
      <c r="B23791" s="233" t="s">
        <v>448</v>
      </c>
      <c r="C23791" s="236">
        <v>16381.7017673096</v>
      </c>
      <c r="D23791" s="49">
        <v>3147</v>
      </c>
      <c r="E23791" s="49">
        <v>59</v>
      </c>
      <c r="F23791" s="48">
        <v>25.72556730763775</v>
      </c>
      <c r="H23791" s="49" t="s">
        <v>476</v>
      </c>
      <c r="I23791" s="49">
        <v>78844</v>
      </c>
      <c r="J23791" s="49">
        <v>1131</v>
      </c>
      <c r="K23791" s="49">
        <v>65</v>
      </c>
      <c r="L23791" s="50">
        <v>5.7471264367816091E-2</v>
      </c>
      <c r="M23791" s="49" t="s">
        <v>476</v>
      </c>
      <c r="N23791" s="53">
        <v>6904.0446228667142</v>
      </c>
      <c r="O23791" s="227">
        <v>44658</v>
      </c>
      <c r="P23791" s="227">
        <f t="shared" si="848"/>
        <v>44640</v>
      </c>
      <c r="Q23791" s="227">
        <f t="shared" si="849"/>
        <v>44653</v>
      </c>
    </row>
    <row r="23792" spans="1:17" x14ac:dyDescent="0.25">
      <c r="A23792" s="221" t="s">
        <v>753</v>
      </c>
      <c r="B23792" s="233" t="s">
        <v>443</v>
      </c>
      <c r="C23792" s="236">
        <v>4679.7541789357701</v>
      </c>
      <c r="D23792" s="49">
        <v>757</v>
      </c>
      <c r="E23792" s="49">
        <v>5</v>
      </c>
      <c r="F23792" s="48">
        <v>7.6316584907473812</v>
      </c>
      <c r="H23792" s="49" t="s">
        <v>457</v>
      </c>
      <c r="I23792" s="49">
        <v>14903</v>
      </c>
      <c r="J23792" s="49">
        <v>224</v>
      </c>
      <c r="K23792" s="49">
        <v>5</v>
      </c>
      <c r="L23792" s="50">
        <v>2.2321428571428572E-2</v>
      </c>
      <c r="M23792" s="49" t="s">
        <v>457</v>
      </c>
      <c r="N23792" s="53">
        <v>4786.5762053967583</v>
      </c>
      <c r="O23792" s="227">
        <v>44658</v>
      </c>
      <c r="P23792" s="227">
        <f t="shared" si="848"/>
        <v>44640</v>
      </c>
      <c r="Q23792" s="227">
        <f t="shared" si="849"/>
        <v>44653</v>
      </c>
    </row>
    <row r="23793" spans="1:17" x14ac:dyDescent="0.25">
      <c r="A23793" s="221" t="s">
        <v>752</v>
      </c>
      <c r="B23793" s="233" t="s">
        <v>448</v>
      </c>
      <c r="C23793" s="236">
        <v>21060.365670931398</v>
      </c>
      <c r="D23793" s="49">
        <v>4512</v>
      </c>
      <c r="E23793" s="49">
        <v>28</v>
      </c>
      <c r="F23793" s="48">
        <v>9.4965112726437741</v>
      </c>
      <c r="H23793" s="49" t="s">
        <v>476</v>
      </c>
      <c r="I23793" s="49">
        <v>78017</v>
      </c>
      <c r="J23793" s="49">
        <v>1027</v>
      </c>
      <c r="K23793" s="49">
        <v>29</v>
      </c>
      <c r="L23793" s="50">
        <v>2.8237585199610515E-2</v>
      </c>
      <c r="M23793" s="49" t="s">
        <v>476</v>
      </c>
      <c r="N23793" s="53">
        <v>4876.4585385025784</v>
      </c>
      <c r="O23793" s="227">
        <v>44658</v>
      </c>
      <c r="P23793" s="227">
        <f t="shared" si="848"/>
        <v>44640</v>
      </c>
      <c r="Q23793" s="227">
        <f t="shared" si="849"/>
        <v>44653</v>
      </c>
    </row>
    <row r="23794" spans="1:17" x14ac:dyDescent="0.25">
      <c r="A23794" s="221" t="s">
        <v>751</v>
      </c>
      <c r="B23794" s="233" t="s">
        <v>445</v>
      </c>
      <c r="C23794" s="236">
        <v>9795.2977499826702</v>
      </c>
      <c r="D23794" s="49">
        <v>1335</v>
      </c>
      <c r="E23794" s="49">
        <v>11</v>
      </c>
      <c r="F23794" s="48">
        <v>8.0213415229330405</v>
      </c>
      <c r="H23794" s="49" t="s">
        <v>457</v>
      </c>
      <c r="I23794" s="49">
        <v>32183</v>
      </c>
      <c r="J23794" s="49">
        <v>474</v>
      </c>
      <c r="K23794" s="49">
        <v>12</v>
      </c>
      <c r="L23794" s="50">
        <v>2.5316455696202531E-2</v>
      </c>
      <c r="M23794" s="49" t="s">
        <v>457</v>
      </c>
      <c r="N23794" s="53">
        <v>4839.0565769257873</v>
      </c>
      <c r="O23794" s="227">
        <v>44658</v>
      </c>
      <c r="P23794" s="227">
        <f t="shared" si="848"/>
        <v>44640</v>
      </c>
      <c r="Q23794" s="227">
        <f t="shared" si="849"/>
        <v>44653</v>
      </c>
    </row>
    <row r="23795" spans="1:17" x14ac:dyDescent="0.25">
      <c r="A23795" s="221" t="s">
        <v>750</v>
      </c>
      <c r="B23795" s="233" t="s">
        <v>449</v>
      </c>
      <c r="C23795" s="236">
        <v>2200.0396936397201</v>
      </c>
      <c r="D23795" s="49">
        <v>357</v>
      </c>
      <c r="E23795" s="49" t="s">
        <v>489</v>
      </c>
      <c r="F23795" s="48">
        <v>3.2466946680585034</v>
      </c>
      <c r="H23795" s="49" t="s">
        <v>461</v>
      </c>
      <c r="I23795" s="49">
        <v>8333</v>
      </c>
      <c r="J23795" s="49">
        <v>154</v>
      </c>
      <c r="K23795" s="49">
        <v>1</v>
      </c>
      <c r="L23795" s="50">
        <v>6.4935064935064939E-3</v>
      </c>
      <c r="M23795" s="49" t="s">
        <v>461</v>
      </c>
      <c r="N23795" s="53">
        <v>6999.8737043341334</v>
      </c>
      <c r="O23795" s="227">
        <v>44658</v>
      </c>
      <c r="P23795" s="227">
        <f t="shared" si="848"/>
        <v>44640</v>
      </c>
      <c r="Q23795" s="227">
        <f t="shared" si="849"/>
        <v>44653</v>
      </c>
    </row>
    <row r="23796" spans="1:17" x14ac:dyDescent="0.25">
      <c r="A23796" s="221" t="s">
        <v>749</v>
      </c>
      <c r="B23796" s="233" t="s">
        <v>452</v>
      </c>
      <c r="C23796" s="236">
        <v>13408.0042293721</v>
      </c>
      <c r="D23796" s="49">
        <v>1927</v>
      </c>
      <c r="E23796" s="49">
        <v>31</v>
      </c>
      <c r="F23796" s="48">
        <v>16.514655547579657</v>
      </c>
      <c r="H23796" s="49" t="s">
        <v>476</v>
      </c>
      <c r="I23796" s="49">
        <v>56114</v>
      </c>
      <c r="J23796" s="49">
        <v>846</v>
      </c>
      <c r="K23796" s="49">
        <v>33</v>
      </c>
      <c r="L23796" s="50">
        <v>3.9007092198581561E-2</v>
      </c>
      <c r="M23796" s="49" t="s">
        <v>476</v>
      </c>
      <c r="N23796" s="53">
        <v>6309.6638808236585</v>
      </c>
      <c r="O23796" s="227">
        <v>44658</v>
      </c>
      <c r="P23796" s="227">
        <f t="shared" si="848"/>
        <v>44640</v>
      </c>
      <c r="Q23796" s="227">
        <f t="shared" si="849"/>
        <v>44653</v>
      </c>
    </row>
    <row r="23797" spans="1:17" x14ac:dyDescent="0.25">
      <c r="A23797" s="221" t="s">
        <v>748</v>
      </c>
      <c r="B23797" s="233" t="s">
        <v>445</v>
      </c>
      <c r="C23797" s="236">
        <v>13670.424629515401</v>
      </c>
      <c r="D23797" s="49">
        <v>2868</v>
      </c>
      <c r="E23797" s="49">
        <v>13</v>
      </c>
      <c r="F23797" s="48">
        <v>6.792557317982487</v>
      </c>
      <c r="H23797" s="49" t="s">
        <v>476</v>
      </c>
      <c r="I23797" s="49">
        <v>59186</v>
      </c>
      <c r="J23797" s="49">
        <v>915</v>
      </c>
      <c r="K23797" s="49">
        <v>13</v>
      </c>
      <c r="L23797" s="50">
        <v>1.4207650273224045E-2</v>
      </c>
      <c r="M23797" s="49" t="s">
        <v>476</v>
      </c>
      <c r="N23797" s="53">
        <v>6693.281480258127</v>
      </c>
      <c r="O23797" s="227">
        <v>44658</v>
      </c>
      <c r="P23797" s="227">
        <f t="shared" si="848"/>
        <v>44640</v>
      </c>
      <c r="Q23797" s="227">
        <f t="shared" si="849"/>
        <v>44653</v>
      </c>
    </row>
    <row r="23798" spans="1:17" x14ac:dyDescent="0.25">
      <c r="A23798" s="221" t="s">
        <v>747</v>
      </c>
      <c r="B23798" s="233" t="s">
        <v>445</v>
      </c>
      <c r="C23798" s="236">
        <v>11367.9661478833</v>
      </c>
      <c r="D23798" s="49">
        <v>2633</v>
      </c>
      <c r="E23798" s="49">
        <v>14</v>
      </c>
      <c r="F23798" s="48">
        <v>8.7966482921502944</v>
      </c>
      <c r="H23798" s="49" t="s">
        <v>457</v>
      </c>
      <c r="I23798" s="49">
        <v>40900</v>
      </c>
      <c r="J23798" s="49">
        <v>546</v>
      </c>
      <c r="K23798" s="49">
        <v>15</v>
      </c>
      <c r="L23798" s="50">
        <v>2.7472527472527472E-2</v>
      </c>
      <c r="M23798" s="49" t="s">
        <v>461</v>
      </c>
      <c r="N23798" s="53">
        <v>4802.969967514061</v>
      </c>
      <c r="O23798" s="227">
        <v>44658</v>
      </c>
      <c r="P23798" s="227">
        <f t="shared" si="848"/>
        <v>44640</v>
      </c>
      <c r="Q23798" s="227">
        <f t="shared" si="849"/>
        <v>44653</v>
      </c>
    </row>
    <row r="23799" spans="1:17" x14ac:dyDescent="0.25">
      <c r="A23799" s="221" t="s">
        <v>746</v>
      </c>
      <c r="B23799" s="233" t="s">
        <v>443</v>
      </c>
      <c r="C23799" s="236">
        <v>8589.0085575090106</v>
      </c>
      <c r="D23799" s="49">
        <v>1386</v>
      </c>
      <c r="E23799" s="49">
        <v>12</v>
      </c>
      <c r="F23799" s="48">
        <v>9.9795319960822848</v>
      </c>
      <c r="H23799" s="49" t="s">
        <v>457</v>
      </c>
      <c r="I23799" s="49">
        <v>30222</v>
      </c>
      <c r="J23799" s="49">
        <v>412</v>
      </c>
      <c r="K23799" s="49">
        <v>16</v>
      </c>
      <c r="L23799" s="50">
        <v>3.8834951456310676E-2</v>
      </c>
      <c r="M23799" s="49" t="s">
        <v>457</v>
      </c>
      <c r="N23799" s="53">
        <v>4796.8283794502177</v>
      </c>
      <c r="O23799" s="227">
        <v>44658</v>
      </c>
      <c r="P23799" s="227">
        <f t="shared" si="848"/>
        <v>44640</v>
      </c>
      <c r="Q23799" s="227">
        <f t="shared" si="849"/>
        <v>44653</v>
      </c>
    </row>
    <row r="23800" spans="1:17" x14ac:dyDescent="0.25">
      <c r="A23800" s="221" t="s">
        <v>745</v>
      </c>
      <c r="B23800" s="233" t="s">
        <v>455</v>
      </c>
      <c r="C23800" s="236">
        <v>3024.3155479434299</v>
      </c>
      <c r="D23800" s="49">
        <v>467</v>
      </c>
      <c r="E23800" s="49">
        <v>6</v>
      </c>
      <c r="F23800" s="48">
        <v>14.170856902245607</v>
      </c>
      <c r="H23800" s="49" t="s">
        <v>476</v>
      </c>
      <c r="I23800" s="49">
        <v>11360</v>
      </c>
      <c r="J23800" s="49">
        <v>192</v>
      </c>
      <c r="K23800" s="49">
        <v>6</v>
      </c>
      <c r="L23800" s="50">
        <v>3.125E-2</v>
      </c>
      <c r="M23800" s="49" t="s">
        <v>476</v>
      </c>
      <c r="N23800" s="53">
        <v>6348.5438922060321</v>
      </c>
      <c r="O23800" s="227">
        <v>44658</v>
      </c>
      <c r="P23800" s="227">
        <f t="shared" si="848"/>
        <v>44640</v>
      </c>
      <c r="Q23800" s="227">
        <f t="shared" si="849"/>
        <v>44653</v>
      </c>
    </row>
    <row r="23801" spans="1:17" x14ac:dyDescent="0.25">
      <c r="A23801" s="221" t="s">
        <v>744</v>
      </c>
      <c r="B23801" s="233" t="s">
        <v>452</v>
      </c>
      <c r="C23801" s="236">
        <v>87731.066584843502</v>
      </c>
      <c r="D23801" s="49">
        <v>36744</v>
      </c>
      <c r="E23801" s="49">
        <v>59</v>
      </c>
      <c r="F23801" s="48">
        <v>4.8036412622547298</v>
      </c>
      <c r="H23801" s="49" t="s">
        <v>476</v>
      </c>
      <c r="I23801" s="49">
        <v>401629</v>
      </c>
      <c r="J23801" s="49">
        <v>3503</v>
      </c>
      <c r="K23801" s="49">
        <v>67</v>
      </c>
      <c r="L23801" s="50">
        <v>1.9126463031687125E-2</v>
      </c>
      <c r="M23801" s="49" t="s">
        <v>476</v>
      </c>
      <c r="N23801" s="53">
        <v>3992.8843183643476</v>
      </c>
      <c r="O23801" s="227">
        <v>44658</v>
      </c>
      <c r="P23801" s="227">
        <f t="shared" si="848"/>
        <v>44640</v>
      </c>
      <c r="Q23801" s="227">
        <f t="shared" si="849"/>
        <v>44653</v>
      </c>
    </row>
    <row r="23802" spans="1:17" x14ac:dyDescent="0.25">
      <c r="A23802" s="221" t="s">
        <v>743</v>
      </c>
      <c r="B23802" s="233" t="s">
        <v>455</v>
      </c>
      <c r="C23802" s="236">
        <v>5830.1502088339003</v>
      </c>
      <c r="D23802" s="49">
        <v>1015</v>
      </c>
      <c r="E23802" s="49">
        <v>6</v>
      </c>
      <c r="F23802" s="48">
        <v>7.3509500307908544</v>
      </c>
      <c r="H23802" s="49" t="s">
        <v>476</v>
      </c>
      <c r="I23802" s="49">
        <v>23698</v>
      </c>
      <c r="J23802" s="49">
        <v>423</v>
      </c>
      <c r="K23802" s="49">
        <v>6</v>
      </c>
      <c r="L23802" s="50">
        <v>1.4184397163120567E-2</v>
      </c>
      <c r="M23802" s="49" t="s">
        <v>476</v>
      </c>
      <c r="N23802" s="53">
        <v>7255.3876803905723</v>
      </c>
      <c r="O23802" s="227">
        <v>44658</v>
      </c>
      <c r="P23802" s="227">
        <f t="shared" si="848"/>
        <v>44640</v>
      </c>
      <c r="Q23802" s="227">
        <f t="shared" si="849"/>
        <v>44653</v>
      </c>
    </row>
    <row r="23803" spans="1:17" x14ac:dyDescent="0.25">
      <c r="A23803" s="221" t="s">
        <v>742</v>
      </c>
      <c r="B23803" s="233" t="s">
        <v>443</v>
      </c>
      <c r="C23803" s="236">
        <v>11263.703785563999</v>
      </c>
      <c r="D23803" s="49">
        <v>2865</v>
      </c>
      <c r="E23803" s="49">
        <v>11</v>
      </c>
      <c r="F23803" s="48">
        <v>6.9756298698238837</v>
      </c>
      <c r="H23803" s="49" t="s">
        <v>476</v>
      </c>
      <c r="I23803" s="49">
        <v>56407</v>
      </c>
      <c r="J23803" s="49">
        <v>712</v>
      </c>
      <c r="K23803" s="49">
        <v>12</v>
      </c>
      <c r="L23803" s="50">
        <v>1.6853932584269662E-2</v>
      </c>
      <c r="M23803" s="49" t="s">
        <v>476</v>
      </c>
      <c r="N23803" s="53">
        <v>6321.1889584004057</v>
      </c>
      <c r="O23803" s="227">
        <v>44658</v>
      </c>
      <c r="P23803" s="227">
        <f t="shared" si="848"/>
        <v>44640</v>
      </c>
      <c r="Q23803" s="227">
        <f t="shared" si="849"/>
        <v>44653</v>
      </c>
    </row>
    <row r="23804" spans="1:17" x14ac:dyDescent="0.25">
      <c r="A23804" s="221" t="s">
        <v>741</v>
      </c>
      <c r="B23804" s="233" t="s">
        <v>455</v>
      </c>
      <c r="C23804" s="236">
        <v>4832.7731345598404</v>
      </c>
      <c r="D23804" s="49">
        <v>714</v>
      </c>
      <c r="E23804" s="49">
        <v>16</v>
      </c>
      <c r="F23804" s="48">
        <v>23.648061082867951</v>
      </c>
      <c r="H23804" s="49" t="s">
        <v>476</v>
      </c>
      <c r="I23804" s="49">
        <v>27844</v>
      </c>
      <c r="J23804" s="49">
        <v>610</v>
      </c>
      <c r="K23804" s="49">
        <v>17</v>
      </c>
      <c r="L23804" s="50">
        <v>2.7868852459016394E-2</v>
      </c>
      <c r="M23804" s="49" t="s">
        <v>476</v>
      </c>
      <c r="N23804" s="53">
        <v>12622.152602980766</v>
      </c>
      <c r="O23804" s="227">
        <v>44658</v>
      </c>
      <c r="P23804" s="227">
        <f t="shared" si="848"/>
        <v>44640</v>
      </c>
      <c r="Q23804" s="227">
        <f t="shared" si="849"/>
        <v>44653</v>
      </c>
    </row>
    <row r="23805" spans="1:17" x14ac:dyDescent="0.25">
      <c r="A23805" s="221" t="s">
        <v>740</v>
      </c>
      <c r="B23805" s="233" t="s">
        <v>443</v>
      </c>
      <c r="C23805" s="236">
        <v>40376.577641466603</v>
      </c>
      <c r="D23805" s="49">
        <v>10825</v>
      </c>
      <c r="E23805" s="49">
        <v>62</v>
      </c>
      <c r="F23805" s="48">
        <v>10.968169387450269</v>
      </c>
      <c r="H23805" s="49" t="s">
        <v>476</v>
      </c>
      <c r="I23805" s="49">
        <v>176803</v>
      </c>
      <c r="J23805" s="49">
        <v>2596</v>
      </c>
      <c r="K23805" s="49">
        <v>65</v>
      </c>
      <c r="L23805" s="50">
        <v>2.5038520801232665E-2</v>
      </c>
      <c r="M23805" s="49" t="s">
        <v>476</v>
      </c>
      <c r="N23805" s="53">
        <v>6429.4701325402011</v>
      </c>
      <c r="O23805" s="227">
        <v>44658</v>
      </c>
      <c r="P23805" s="227">
        <f t="shared" si="848"/>
        <v>44640</v>
      </c>
      <c r="Q23805" s="227">
        <f t="shared" si="849"/>
        <v>44653</v>
      </c>
    </row>
    <row r="23806" spans="1:17" x14ac:dyDescent="0.25">
      <c r="A23806" s="221" t="s">
        <v>739</v>
      </c>
      <c r="B23806" s="233" t="s">
        <v>451</v>
      </c>
      <c r="C23806" s="236">
        <v>2026.1602306654599</v>
      </c>
      <c r="D23806" s="49">
        <v>192</v>
      </c>
      <c r="E23806" s="49" t="s">
        <v>489</v>
      </c>
      <c r="F23806" s="48">
        <v>3.5253170182454849</v>
      </c>
      <c r="H23806" s="49" t="s">
        <v>457</v>
      </c>
      <c r="I23806" s="49">
        <v>14446</v>
      </c>
      <c r="J23806" s="49">
        <v>293</v>
      </c>
      <c r="K23806" s="49">
        <v>1</v>
      </c>
      <c r="L23806" s="50">
        <v>3.4129692832764505E-3</v>
      </c>
      <c r="M23806" s="49" t="s">
        <v>457</v>
      </c>
      <c r="N23806" s="53">
        <v>14460.850408842978</v>
      </c>
      <c r="O23806" s="227">
        <v>44658</v>
      </c>
      <c r="P23806" s="227">
        <f t="shared" si="848"/>
        <v>44640</v>
      </c>
      <c r="Q23806" s="227">
        <f t="shared" si="849"/>
        <v>44653</v>
      </c>
    </row>
    <row r="23807" spans="1:17" x14ac:dyDescent="0.25">
      <c r="A23807" s="221" t="s">
        <v>738</v>
      </c>
      <c r="B23807" s="233" t="s">
        <v>448</v>
      </c>
      <c r="C23807" s="236">
        <v>34080.2247325719</v>
      </c>
      <c r="D23807" s="49">
        <v>3854</v>
      </c>
      <c r="E23807" s="49">
        <v>86</v>
      </c>
      <c r="F23807" s="48">
        <v>18.024696700389292</v>
      </c>
      <c r="H23807" s="49" t="s">
        <v>476</v>
      </c>
      <c r="I23807" s="49">
        <v>171355</v>
      </c>
      <c r="J23807" s="49">
        <v>3132</v>
      </c>
      <c r="K23807" s="49">
        <v>94</v>
      </c>
      <c r="L23807" s="50">
        <v>3.0012771392081736E-2</v>
      </c>
      <c r="M23807" s="49" t="s">
        <v>476</v>
      </c>
      <c r="N23807" s="53">
        <v>9190.0802432403452</v>
      </c>
      <c r="O23807" s="227">
        <v>44658</v>
      </c>
      <c r="P23807" s="227">
        <f t="shared" si="848"/>
        <v>44640</v>
      </c>
      <c r="Q23807" s="227">
        <f t="shared" si="849"/>
        <v>44653</v>
      </c>
    </row>
    <row r="23808" spans="1:17" x14ac:dyDescent="0.25">
      <c r="A23808" s="221" t="s">
        <v>737</v>
      </c>
      <c r="B23808" s="233" t="s">
        <v>451</v>
      </c>
      <c r="C23808" s="236">
        <v>611.63523157592294</v>
      </c>
      <c r="D23808" s="49">
        <v>82</v>
      </c>
      <c r="E23808" s="49">
        <v>0</v>
      </c>
      <c r="F23808" s="48">
        <v>0</v>
      </c>
      <c r="H23808" s="49" t="s">
        <v>461</v>
      </c>
      <c r="I23808" s="49">
        <v>910</v>
      </c>
      <c r="J23808" s="49">
        <v>9</v>
      </c>
      <c r="K23808" s="49">
        <v>0</v>
      </c>
      <c r="L23808" s="50">
        <v>0</v>
      </c>
      <c r="M23808" s="49" t="s">
        <v>461</v>
      </c>
      <c r="N23808" s="53">
        <v>1471.4652680832073</v>
      </c>
      <c r="O23808" s="227">
        <v>44658</v>
      </c>
      <c r="P23808" s="227">
        <f t="shared" si="848"/>
        <v>44640</v>
      </c>
      <c r="Q23808" s="227">
        <f t="shared" si="849"/>
        <v>44653</v>
      </c>
    </row>
    <row r="23809" spans="1:17" x14ac:dyDescent="0.25">
      <c r="A23809" s="221" t="s">
        <v>736</v>
      </c>
      <c r="B23809" s="233" t="s">
        <v>448</v>
      </c>
      <c r="C23809" s="236">
        <v>8696.8122222217498</v>
      </c>
      <c r="D23809" s="49">
        <v>589</v>
      </c>
      <c r="E23809" s="49">
        <v>13</v>
      </c>
      <c r="F23809" s="48">
        <v>10.677147037839678</v>
      </c>
      <c r="H23809" s="49" t="s">
        <v>457</v>
      </c>
      <c r="I23809" s="49">
        <v>31130</v>
      </c>
      <c r="J23809" s="49">
        <v>465</v>
      </c>
      <c r="K23809" s="49">
        <v>14</v>
      </c>
      <c r="L23809" s="50">
        <v>3.0107526881720432E-2</v>
      </c>
      <c r="M23809" s="49" t="s">
        <v>457</v>
      </c>
      <c r="N23809" s="53">
        <v>5346.7867089489464</v>
      </c>
      <c r="O23809" s="227">
        <v>44658</v>
      </c>
      <c r="P23809" s="227">
        <f t="shared" si="848"/>
        <v>44640</v>
      </c>
      <c r="Q23809" s="227">
        <f t="shared" si="849"/>
        <v>44653</v>
      </c>
    </row>
    <row r="23810" spans="1:17" x14ac:dyDescent="0.25">
      <c r="A23810" s="221" t="s">
        <v>735</v>
      </c>
      <c r="B23810" s="233" t="s">
        <v>448</v>
      </c>
      <c r="C23810" s="236">
        <v>9756.4222031515692</v>
      </c>
      <c r="D23810" s="49">
        <v>1737</v>
      </c>
      <c r="E23810" s="49">
        <v>21</v>
      </c>
      <c r="F23810" s="48">
        <v>15.374488401244694</v>
      </c>
      <c r="H23810" s="49" t="s">
        <v>476</v>
      </c>
      <c r="I23810" s="49">
        <v>45356</v>
      </c>
      <c r="J23810" s="49">
        <v>656</v>
      </c>
      <c r="K23810" s="49">
        <v>21</v>
      </c>
      <c r="L23810" s="50">
        <v>3.201219512195122E-2</v>
      </c>
      <c r="M23810" s="49" t="s">
        <v>476</v>
      </c>
      <c r="N23810" s="53">
        <v>6723.7762608110124</v>
      </c>
      <c r="O23810" s="227">
        <v>44658</v>
      </c>
      <c r="P23810" s="227">
        <f t="shared" si="848"/>
        <v>44640</v>
      </c>
      <c r="Q23810" s="227">
        <f t="shared" si="849"/>
        <v>44653</v>
      </c>
    </row>
    <row r="23811" spans="1:17" x14ac:dyDescent="0.25">
      <c r="A23811" s="221" t="s">
        <v>734</v>
      </c>
      <c r="B23811" s="233" t="s">
        <v>450</v>
      </c>
      <c r="C23811" s="236">
        <v>15406.425291514101</v>
      </c>
      <c r="D23811" s="49">
        <v>2761</v>
      </c>
      <c r="E23811" s="49">
        <v>34</v>
      </c>
      <c r="F23811" s="48">
        <v>15.763367443251694</v>
      </c>
      <c r="H23811" s="49" t="s">
        <v>476</v>
      </c>
      <c r="I23811" s="49">
        <v>81101</v>
      </c>
      <c r="J23811" s="49">
        <v>1172</v>
      </c>
      <c r="K23811" s="49">
        <v>35</v>
      </c>
      <c r="L23811" s="50">
        <v>2.9863481228668942E-2</v>
      </c>
      <c r="M23811" s="49" t="s">
        <v>461</v>
      </c>
      <c r="N23811" s="53">
        <v>7607.2156767315828</v>
      </c>
      <c r="O23811" s="227">
        <v>44658</v>
      </c>
      <c r="P23811" s="227">
        <f t="shared" si="848"/>
        <v>44640</v>
      </c>
      <c r="Q23811" s="227">
        <f t="shared" si="849"/>
        <v>44653</v>
      </c>
    </row>
    <row r="23812" spans="1:17" x14ac:dyDescent="0.25">
      <c r="A23812" s="221" t="s">
        <v>733</v>
      </c>
      <c r="B23812" s="233" t="s">
        <v>448</v>
      </c>
      <c r="C23812" s="236">
        <v>116142.925799655</v>
      </c>
      <c r="D23812" s="49">
        <v>35175</v>
      </c>
      <c r="E23812" s="49">
        <v>124</v>
      </c>
      <c r="F23812" s="48">
        <v>7.6260717526793753</v>
      </c>
      <c r="H23812" s="49" t="s">
        <v>457</v>
      </c>
      <c r="I23812" s="49">
        <v>504692</v>
      </c>
      <c r="J23812" s="49">
        <v>6761</v>
      </c>
      <c r="K23812" s="49">
        <v>141</v>
      </c>
      <c r="L23812" s="50">
        <v>2.0854903120840113E-2</v>
      </c>
      <c r="M23812" s="49" t="s">
        <v>457</v>
      </c>
      <c r="N23812" s="53">
        <v>5821.2757715976904</v>
      </c>
      <c r="O23812" s="227">
        <v>44658</v>
      </c>
      <c r="P23812" s="227">
        <f t="shared" si="848"/>
        <v>44640</v>
      </c>
      <c r="Q23812" s="227">
        <f t="shared" si="849"/>
        <v>44653</v>
      </c>
    </row>
    <row r="23813" spans="1:17" x14ac:dyDescent="0.25">
      <c r="A23813" s="221" t="s">
        <v>732</v>
      </c>
      <c r="B23813" s="233" t="s">
        <v>450</v>
      </c>
      <c r="C23813" s="236">
        <v>20714.095533973501</v>
      </c>
      <c r="D23813" s="49">
        <v>5703</v>
      </c>
      <c r="E23813" s="49">
        <v>33</v>
      </c>
      <c r="F23813" s="48">
        <v>11.379414820583751</v>
      </c>
      <c r="H23813" s="49" t="s">
        <v>476</v>
      </c>
      <c r="I23813" s="49">
        <v>91427</v>
      </c>
      <c r="J23813" s="49">
        <v>1050</v>
      </c>
      <c r="K23813" s="49">
        <v>42</v>
      </c>
      <c r="L23813" s="50">
        <v>0.04</v>
      </c>
      <c r="M23813" s="49" t="s">
        <v>476</v>
      </c>
      <c r="N23813" s="53">
        <v>5069.0120564418521</v>
      </c>
      <c r="O23813" s="227">
        <v>44658</v>
      </c>
      <c r="P23813" s="227">
        <f t="shared" si="848"/>
        <v>44640</v>
      </c>
      <c r="Q23813" s="227">
        <f t="shared" si="849"/>
        <v>44653</v>
      </c>
    </row>
    <row r="23814" spans="1:17" x14ac:dyDescent="0.25">
      <c r="A23814" s="221" t="s">
        <v>731</v>
      </c>
      <c r="B23814" s="233" t="s">
        <v>443</v>
      </c>
      <c r="C23814" s="236">
        <v>10418.392432463201</v>
      </c>
      <c r="D23814" s="49">
        <v>2022</v>
      </c>
      <c r="E23814" s="49">
        <v>6</v>
      </c>
      <c r="F23814" s="48">
        <v>4.1136041990127099</v>
      </c>
      <c r="H23814" s="49" t="s">
        <v>457</v>
      </c>
      <c r="I23814" s="49">
        <v>38278</v>
      </c>
      <c r="J23814" s="49">
        <v>585</v>
      </c>
      <c r="K23814" s="49">
        <v>6</v>
      </c>
      <c r="L23814" s="50">
        <v>1.0256410256410256E-2</v>
      </c>
      <c r="M23814" s="49" t="s">
        <v>457</v>
      </c>
      <c r="N23814" s="53">
        <v>5615.0697316523483</v>
      </c>
      <c r="O23814" s="227">
        <v>44658</v>
      </c>
      <c r="P23814" s="227">
        <f t="shared" si="848"/>
        <v>44640</v>
      </c>
      <c r="Q23814" s="227">
        <f t="shared" si="849"/>
        <v>44653</v>
      </c>
    </row>
    <row r="23815" spans="1:17" x14ac:dyDescent="0.25">
      <c r="A23815" s="221" t="s">
        <v>730</v>
      </c>
      <c r="B23815" s="233" t="s">
        <v>452</v>
      </c>
      <c r="C23815" s="236">
        <v>100824.306406576</v>
      </c>
      <c r="D23815" s="49">
        <v>32676</v>
      </c>
      <c r="E23815" s="49">
        <v>127</v>
      </c>
      <c r="F23815" s="48">
        <v>8.9972635515565642</v>
      </c>
      <c r="H23815" s="49" t="s">
        <v>476</v>
      </c>
      <c r="I23815" s="49">
        <v>455975</v>
      </c>
      <c r="J23815" s="49">
        <v>6177</v>
      </c>
      <c r="K23815" s="49">
        <v>143</v>
      </c>
      <c r="L23815" s="50">
        <v>2.315039663266958E-2</v>
      </c>
      <c r="M23815" s="49" t="s">
        <v>476</v>
      </c>
      <c r="N23815" s="53">
        <v>6126.4988772559727</v>
      </c>
      <c r="O23815" s="227">
        <v>44658</v>
      </c>
      <c r="P23815" s="227">
        <f t="shared" si="848"/>
        <v>44640</v>
      </c>
      <c r="Q23815" s="227">
        <f t="shared" si="849"/>
        <v>44653</v>
      </c>
    </row>
    <row r="23816" spans="1:17" x14ac:dyDescent="0.25">
      <c r="A23816" s="221" t="s">
        <v>729</v>
      </c>
      <c r="B23816" s="233" t="s">
        <v>452</v>
      </c>
      <c r="C23816" s="236">
        <v>11593.289720794701</v>
      </c>
      <c r="D23816" s="49">
        <v>3003</v>
      </c>
      <c r="E23816" s="49">
        <v>21</v>
      </c>
      <c r="F23816" s="48">
        <v>12.938519058222736</v>
      </c>
      <c r="H23816" s="49" t="s">
        <v>461</v>
      </c>
      <c r="I23816" s="49">
        <v>60924</v>
      </c>
      <c r="J23816" s="49">
        <v>656</v>
      </c>
      <c r="K23816" s="49">
        <v>21</v>
      </c>
      <c r="L23816" s="50">
        <v>3.201219512195122E-2</v>
      </c>
      <c r="M23816" s="49" t="s">
        <v>457</v>
      </c>
      <c r="N23816" s="53">
        <v>5658.4456681294114</v>
      </c>
      <c r="O23816" s="227">
        <v>44658</v>
      </c>
      <c r="P23816" s="227">
        <f t="shared" si="848"/>
        <v>44640</v>
      </c>
      <c r="Q23816" s="227">
        <f t="shared" si="849"/>
        <v>44653</v>
      </c>
    </row>
    <row r="23817" spans="1:17" x14ac:dyDescent="0.25">
      <c r="A23817" s="221" t="s">
        <v>728</v>
      </c>
      <c r="B23817" s="233" t="s">
        <v>448</v>
      </c>
      <c r="C23817" s="236">
        <v>67654.360942971107</v>
      </c>
      <c r="D23817" s="49">
        <v>15416</v>
      </c>
      <c r="E23817" s="49">
        <v>111</v>
      </c>
      <c r="F23817" s="48">
        <v>11.719231869257884</v>
      </c>
      <c r="H23817" s="49" t="s">
        <v>476</v>
      </c>
      <c r="I23817" s="49">
        <v>345225</v>
      </c>
      <c r="J23817" s="49">
        <v>5089</v>
      </c>
      <c r="K23817" s="49">
        <v>126</v>
      </c>
      <c r="L23817" s="50">
        <v>2.4759284731774415E-2</v>
      </c>
      <c r="M23817" s="49" t="s">
        <v>476</v>
      </c>
      <c r="N23817" s="53">
        <v>7522.0576014157405</v>
      </c>
      <c r="O23817" s="227">
        <v>44658</v>
      </c>
      <c r="P23817" s="227">
        <f t="shared" si="848"/>
        <v>44640</v>
      </c>
      <c r="Q23817" s="227">
        <f t="shared" si="849"/>
        <v>44653</v>
      </c>
    </row>
    <row r="23818" spans="1:17" x14ac:dyDescent="0.25">
      <c r="A23818" s="221" t="s">
        <v>727</v>
      </c>
      <c r="B23818" s="233" t="s">
        <v>452</v>
      </c>
      <c r="C23818" s="236">
        <v>4899.3351278783603</v>
      </c>
      <c r="D23818" s="49">
        <v>609</v>
      </c>
      <c r="E23818" s="49">
        <v>10</v>
      </c>
      <c r="F23818" s="48">
        <v>14.579237705566655</v>
      </c>
      <c r="H23818" s="49" t="s">
        <v>457</v>
      </c>
      <c r="I23818" s="49">
        <v>21663</v>
      </c>
      <c r="J23818" s="49">
        <v>264</v>
      </c>
      <c r="K23818" s="49">
        <v>11</v>
      </c>
      <c r="L23818" s="50">
        <v>4.1666666666666664E-2</v>
      </c>
      <c r="M23818" s="49" t="s">
        <v>457</v>
      </c>
      <c r="N23818" s="53">
        <v>5388.4862559774365</v>
      </c>
      <c r="O23818" s="227">
        <v>44658</v>
      </c>
      <c r="P23818" s="227">
        <f t="shared" si="848"/>
        <v>44640</v>
      </c>
      <c r="Q23818" s="227">
        <f t="shared" si="849"/>
        <v>44653</v>
      </c>
    </row>
    <row r="23819" spans="1:17" x14ac:dyDescent="0.25">
      <c r="A23819" s="221" t="s">
        <v>726</v>
      </c>
      <c r="B23819" s="233" t="s">
        <v>454</v>
      </c>
      <c r="C23819" s="236">
        <v>23630.587330045601</v>
      </c>
      <c r="D23819" s="49">
        <v>4199</v>
      </c>
      <c r="E23819" s="49">
        <v>41</v>
      </c>
      <c r="F23819" s="48">
        <v>12.393138552455003</v>
      </c>
      <c r="H23819" s="49" t="s">
        <v>476</v>
      </c>
      <c r="I23819" s="49">
        <v>89097</v>
      </c>
      <c r="J23819" s="49">
        <v>1268</v>
      </c>
      <c r="K23819" s="49">
        <v>45</v>
      </c>
      <c r="L23819" s="50">
        <v>3.5488958990536279E-2</v>
      </c>
      <c r="M23819" s="49" t="s">
        <v>476</v>
      </c>
      <c r="N23819" s="53">
        <v>5365.9267215410046</v>
      </c>
      <c r="O23819" s="227">
        <v>44658</v>
      </c>
      <c r="P23819" s="227">
        <f t="shared" si="848"/>
        <v>44640</v>
      </c>
      <c r="Q23819" s="227">
        <f t="shared" si="849"/>
        <v>44653</v>
      </c>
    </row>
    <row r="23820" spans="1:17" x14ac:dyDescent="0.25">
      <c r="A23820" s="221" t="s">
        <v>725</v>
      </c>
      <c r="B23820" s="233" t="s">
        <v>452</v>
      </c>
      <c r="C23820" s="236">
        <v>19036.1847708721</v>
      </c>
      <c r="D23820" s="49">
        <v>3446</v>
      </c>
      <c r="E23820" s="49">
        <v>64</v>
      </c>
      <c r="F23820" s="48">
        <v>24.014415842524631</v>
      </c>
      <c r="H23820" s="49" t="s">
        <v>476</v>
      </c>
      <c r="I23820" s="49">
        <v>105046</v>
      </c>
      <c r="J23820" s="49">
        <v>1434</v>
      </c>
      <c r="K23820" s="49">
        <v>66</v>
      </c>
      <c r="L23820" s="50">
        <v>4.6025104602510462E-2</v>
      </c>
      <c r="M23820" s="49" t="s">
        <v>476</v>
      </c>
      <c r="N23820" s="53">
        <v>7533.0220696019469</v>
      </c>
      <c r="O23820" s="227">
        <v>44658</v>
      </c>
      <c r="P23820" s="227">
        <f t="shared" si="848"/>
        <v>44640</v>
      </c>
      <c r="Q23820" s="227">
        <f t="shared" si="849"/>
        <v>44653</v>
      </c>
    </row>
    <row r="23821" spans="1:17" x14ac:dyDescent="0.25">
      <c r="A23821" s="221" t="s">
        <v>724</v>
      </c>
      <c r="B23821" s="233" t="s">
        <v>445</v>
      </c>
      <c r="C23821" s="236">
        <v>4597.5251554699198</v>
      </c>
      <c r="D23821" s="49">
        <v>1187</v>
      </c>
      <c r="E23821" s="49">
        <v>9</v>
      </c>
      <c r="F23821" s="48">
        <v>13.982678095677228</v>
      </c>
      <c r="H23821" s="49" t="s">
        <v>457</v>
      </c>
      <c r="I23821" s="49">
        <v>45004</v>
      </c>
      <c r="J23821" s="49">
        <v>288</v>
      </c>
      <c r="K23821" s="49">
        <v>11</v>
      </c>
      <c r="L23821" s="50">
        <v>3.8194444444444448E-2</v>
      </c>
      <c r="M23821" s="49" t="s">
        <v>457</v>
      </c>
      <c r="N23821" s="53">
        <v>6264.2397868633971</v>
      </c>
      <c r="O23821" s="227">
        <v>44658</v>
      </c>
      <c r="P23821" s="227">
        <f t="shared" si="848"/>
        <v>44640</v>
      </c>
      <c r="Q23821" s="227">
        <f t="shared" si="849"/>
        <v>44653</v>
      </c>
    </row>
    <row r="23822" spans="1:17" x14ac:dyDescent="0.25">
      <c r="A23822" s="221" t="s">
        <v>723</v>
      </c>
      <c r="B23822" s="233" t="s">
        <v>448</v>
      </c>
      <c r="C23822" s="236">
        <v>43615.198490032897</v>
      </c>
      <c r="D23822" s="49">
        <v>11039</v>
      </c>
      <c r="E23822" s="49">
        <v>62</v>
      </c>
      <c r="F23822" s="48">
        <v>10.153734436365026</v>
      </c>
      <c r="H23822" s="49" t="s">
        <v>476</v>
      </c>
      <c r="I23822" s="49">
        <v>186302</v>
      </c>
      <c r="J23822" s="49">
        <v>2332</v>
      </c>
      <c r="K23822" s="49">
        <v>69</v>
      </c>
      <c r="L23822" s="50">
        <v>2.9588336192109776E-2</v>
      </c>
      <c r="M23822" s="49" t="s">
        <v>476</v>
      </c>
      <c r="N23822" s="53">
        <v>5346.7600302975052</v>
      </c>
      <c r="O23822" s="227">
        <v>44658</v>
      </c>
      <c r="P23822" s="227">
        <f t="shared" si="848"/>
        <v>44640</v>
      </c>
      <c r="Q23822" s="227">
        <f t="shared" si="849"/>
        <v>44653</v>
      </c>
    </row>
    <row r="23823" spans="1:17" x14ac:dyDescent="0.25">
      <c r="A23823" s="221" t="s">
        <v>722</v>
      </c>
      <c r="B23823" s="233" t="s">
        <v>445</v>
      </c>
      <c r="C23823" s="236">
        <v>25917.393669385499</v>
      </c>
      <c r="D23823" s="49">
        <v>4301</v>
      </c>
      <c r="E23823" s="49">
        <v>35</v>
      </c>
      <c r="F23823" s="48">
        <v>9.6460316646464523</v>
      </c>
      <c r="H23823" s="49" t="s">
        <v>476</v>
      </c>
      <c r="I23823" s="49">
        <v>80319</v>
      </c>
      <c r="J23823" s="49">
        <v>980</v>
      </c>
      <c r="K23823" s="49">
        <v>38</v>
      </c>
      <c r="L23823" s="50">
        <v>3.8775510204081633E-2</v>
      </c>
      <c r="M23823" s="49" t="s">
        <v>476</v>
      </c>
      <c r="N23823" s="53">
        <v>3781.244412541409</v>
      </c>
      <c r="O23823" s="227">
        <v>44658</v>
      </c>
      <c r="P23823" s="227">
        <f t="shared" si="848"/>
        <v>44640</v>
      </c>
      <c r="Q23823" s="227">
        <f t="shared" si="849"/>
        <v>44653</v>
      </c>
    </row>
    <row r="23824" spans="1:17" x14ac:dyDescent="0.25">
      <c r="A23824" s="221" t="s">
        <v>721</v>
      </c>
      <c r="B23824" s="233" t="s">
        <v>456</v>
      </c>
      <c r="C23824" s="236">
        <v>15535.1939863677</v>
      </c>
      <c r="D23824" s="49">
        <v>2353</v>
      </c>
      <c r="E23824" s="49">
        <v>19</v>
      </c>
      <c r="F23824" s="48">
        <v>8.735924754681303</v>
      </c>
      <c r="H23824" s="49" t="s">
        <v>457</v>
      </c>
      <c r="I23824" s="49">
        <v>52865</v>
      </c>
      <c r="J23824" s="49">
        <v>883</v>
      </c>
      <c r="K23824" s="49">
        <v>22</v>
      </c>
      <c r="L23824" s="50">
        <v>2.491506228765572E-2</v>
      </c>
      <c r="M23824" s="49" t="s">
        <v>457</v>
      </c>
      <c r="N23824" s="53">
        <v>5683.8685167036992</v>
      </c>
      <c r="O23824" s="227">
        <v>44658</v>
      </c>
      <c r="P23824" s="227">
        <f t="shared" si="848"/>
        <v>44640</v>
      </c>
      <c r="Q23824" s="227">
        <f t="shared" si="849"/>
        <v>44653</v>
      </c>
    </row>
    <row r="23825" spans="1:17" x14ac:dyDescent="0.25">
      <c r="A23825" s="221" t="s">
        <v>720</v>
      </c>
      <c r="B23825" s="233" t="s">
        <v>445</v>
      </c>
      <c r="C23825" s="236">
        <v>5732.2185635331398</v>
      </c>
      <c r="D23825" s="49">
        <v>1245</v>
      </c>
      <c r="E23825" s="49">
        <v>12</v>
      </c>
      <c r="F23825" s="48">
        <v>14.953073537631196</v>
      </c>
      <c r="H23825" s="49" t="s">
        <v>461</v>
      </c>
      <c r="I23825" s="49">
        <v>24778</v>
      </c>
      <c r="J23825" s="49">
        <v>311</v>
      </c>
      <c r="K23825" s="49">
        <v>12</v>
      </c>
      <c r="L23825" s="50">
        <v>3.8585209003215437E-2</v>
      </c>
      <c r="M23825" s="49" t="s">
        <v>461</v>
      </c>
      <c r="N23825" s="53">
        <v>5425.4735152371868</v>
      </c>
      <c r="O23825" s="227">
        <v>44658</v>
      </c>
      <c r="P23825" s="227">
        <f t="shared" si="848"/>
        <v>44640</v>
      </c>
      <c r="Q23825" s="227">
        <f t="shared" si="849"/>
        <v>44653</v>
      </c>
    </row>
    <row r="23826" spans="1:17" x14ac:dyDescent="0.25">
      <c r="A23826" s="221" t="s">
        <v>719</v>
      </c>
      <c r="B23826" s="233" t="s">
        <v>448</v>
      </c>
      <c r="C23826" s="236">
        <v>10406.375954216899</v>
      </c>
      <c r="D23826" s="49">
        <v>1628</v>
      </c>
      <c r="E23826" s="49">
        <v>17</v>
      </c>
      <c r="F23826" s="48">
        <v>11.668670434625787</v>
      </c>
      <c r="H23826" s="49" t="s">
        <v>476</v>
      </c>
      <c r="I23826" s="49">
        <v>44386</v>
      </c>
      <c r="J23826" s="49">
        <v>732</v>
      </c>
      <c r="K23826" s="49">
        <v>17</v>
      </c>
      <c r="L23826" s="50">
        <v>2.3224043715846996E-2</v>
      </c>
      <c r="M23826" s="49" t="s">
        <v>476</v>
      </c>
      <c r="N23826" s="53">
        <v>7034.1490949438266</v>
      </c>
      <c r="O23826" s="227">
        <v>44658</v>
      </c>
      <c r="P23826" s="227">
        <f t="shared" si="848"/>
        <v>44640</v>
      </c>
      <c r="Q23826" s="227">
        <f t="shared" si="849"/>
        <v>44653</v>
      </c>
    </row>
    <row r="23827" spans="1:17" x14ac:dyDescent="0.25">
      <c r="A23827" s="221" t="s">
        <v>718</v>
      </c>
      <c r="B23827" s="233" t="s">
        <v>446</v>
      </c>
      <c r="C23827" s="236">
        <v>11260.3171202382</v>
      </c>
      <c r="D23827" s="49">
        <v>1653</v>
      </c>
      <c r="E23827" s="49">
        <v>39</v>
      </c>
      <c r="F23827" s="48">
        <v>24.739216986238457</v>
      </c>
      <c r="H23827" s="49" t="s">
        <v>476</v>
      </c>
      <c r="I23827" s="49">
        <v>55919</v>
      </c>
      <c r="J23827" s="49">
        <v>812</v>
      </c>
      <c r="K23827" s="49">
        <v>41</v>
      </c>
      <c r="L23827" s="50">
        <v>5.0492610837438424E-2</v>
      </c>
      <c r="M23827" s="49" t="s">
        <v>476</v>
      </c>
      <c r="N23827" s="53">
        <v>7211.1645820399681</v>
      </c>
      <c r="O23827" s="227">
        <v>44658</v>
      </c>
      <c r="P23827" s="227">
        <f t="shared" si="848"/>
        <v>44640</v>
      </c>
      <c r="Q23827" s="227">
        <f t="shared" si="849"/>
        <v>44653</v>
      </c>
    </row>
    <row r="23828" spans="1:17" x14ac:dyDescent="0.25">
      <c r="A23828" s="221" t="s">
        <v>717</v>
      </c>
      <c r="B23828" s="233" t="s">
        <v>448</v>
      </c>
      <c r="C23828" s="236">
        <v>60760.903444814299</v>
      </c>
      <c r="D23828" s="49">
        <v>13534</v>
      </c>
      <c r="E23828" s="49">
        <v>206</v>
      </c>
      <c r="F23828" s="48">
        <v>24.21670001607179</v>
      </c>
      <c r="H23828" s="49" t="s">
        <v>476</v>
      </c>
      <c r="I23828" s="49">
        <v>573936</v>
      </c>
      <c r="J23828" s="49">
        <v>9235</v>
      </c>
      <c r="K23828" s="49">
        <v>219</v>
      </c>
      <c r="L23828" s="50">
        <v>2.3714131023280995E-2</v>
      </c>
      <c r="M23828" s="49" t="s">
        <v>476</v>
      </c>
      <c r="N23828" s="53">
        <v>15198.918179989918</v>
      </c>
      <c r="O23828" s="227">
        <v>44658</v>
      </c>
      <c r="P23828" s="227">
        <f t="shared" si="848"/>
        <v>44640</v>
      </c>
      <c r="Q23828" s="227">
        <f t="shared" si="849"/>
        <v>44653</v>
      </c>
    </row>
    <row r="23829" spans="1:17" x14ac:dyDescent="0.25">
      <c r="A23829" s="221" t="s">
        <v>716</v>
      </c>
      <c r="B23829" s="233" t="s">
        <v>446</v>
      </c>
      <c r="C23829" s="236">
        <v>13066.7339765703</v>
      </c>
      <c r="D23829" s="49">
        <v>2131</v>
      </c>
      <c r="E23829" s="49">
        <v>24</v>
      </c>
      <c r="F23829" s="48">
        <v>13.119465945809916</v>
      </c>
      <c r="H23829" s="49" t="s">
        <v>476</v>
      </c>
      <c r="I23829" s="49">
        <v>51950</v>
      </c>
      <c r="J23829" s="49">
        <v>714</v>
      </c>
      <c r="K23829" s="49">
        <v>24</v>
      </c>
      <c r="L23829" s="50">
        <v>3.3613445378151259E-2</v>
      </c>
      <c r="M23829" s="49" t="s">
        <v>457</v>
      </c>
      <c r="N23829" s="53">
        <v>5464.2575664298292</v>
      </c>
      <c r="O23829" s="227">
        <v>44658</v>
      </c>
      <c r="P23829" s="227">
        <f t="shared" si="848"/>
        <v>44640</v>
      </c>
      <c r="Q23829" s="227">
        <f t="shared" si="849"/>
        <v>44653</v>
      </c>
    </row>
    <row r="23830" spans="1:17" x14ac:dyDescent="0.25">
      <c r="A23830" s="221" t="s">
        <v>715</v>
      </c>
      <c r="B23830" s="233" t="s">
        <v>448</v>
      </c>
      <c r="C23830" s="236">
        <v>28989.034762338801</v>
      </c>
      <c r="D23830" s="49">
        <v>5709</v>
      </c>
      <c r="E23830" s="49">
        <v>107</v>
      </c>
      <c r="F23830" s="48">
        <v>26.364648583561625</v>
      </c>
      <c r="H23830" s="49" t="s">
        <v>476</v>
      </c>
      <c r="I23830" s="49">
        <v>171787</v>
      </c>
      <c r="J23830" s="49">
        <v>2335</v>
      </c>
      <c r="K23830" s="49">
        <v>108</v>
      </c>
      <c r="L23830" s="50">
        <v>4.625267665952891E-2</v>
      </c>
      <c r="M23830" s="49" t="s">
        <v>476</v>
      </c>
      <c r="N23830" s="53">
        <v>8054.7697401554151</v>
      </c>
      <c r="O23830" s="227">
        <v>44658</v>
      </c>
      <c r="P23830" s="227">
        <f t="shared" si="848"/>
        <v>44640</v>
      </c>
      <c r="Q23830" s="227">
        <f t="shared" si="849"/>
        <v>44653</v>
      </c>
    </row>
    <row r="23831" spans="1:17" x14ac:dyDescent="0.25">
      <c r="A23831" s="221" t="s">
        <v>714</v>
      </c>
      <c r="B23831" s="233" t="s">
        <v>443</v>
      </c>
      <c r="C23831" s="236">
        <v>5774.3850978047103</v>
      </c>
      <c r="D23831" s="49">
        <v>959</v>
      </c>
      <c r="E23831" s="49">
        <v>9</v>
      </c>
      <c r="F23831" s="48">
        <v>11.132910811603862</v>
      </c>
      <c r="H23831" s="49" t="s">
        <v>476</v>
      </c>
      <c r="I23831" s="49">
        <v>20273</v>
      </c>
      <c r="J23831" s="49">
        <v>292</v>
      </c>
      <c r="K23831" s="49">
        <v>10</v>
      </c>
      <c r="L23831" s="50">
        <v>3.4246575342465752E-2</v>
      </c>
      <c r="M23831" s="49" t="s">
        <v>476</v>
      </c>
      <c r="N23831" s="53">
        <v>5056.8154886485099</v>
      </c>
      <c r="O23831" s="227">
        <v>44658</v>
      </c>
      <c r="P23831" s="227">
        <f t="shared" si="848"/>
        <v>44640</v>
      </c>
      <c r="Q23831" s="227">
        <f t="shared" si="849"/>
        <v>44653</v>
      </c>
    </row>
    <row r="23832" spans="1:17" x14ac:dyDescent="0.25">
      <c r="A23832" s="221" t="s">
        <v>713</v>
      </c>
      <c r="B23832" s="233" t="s">
        <v>452</v>
      </c>
      <c r="C23832" s="236">
        <v>6352.7152733450803</v>
      </c>
      <c r="D23832" s="49">
        <v>941</v>
      </c>
      <c r="E23832" s="49">
        <v>7</v>
      </c>
      <c r="F23832" s="48">
        <v>7.8706502414473931</v>
      </c>
      <c r="H23832" s="49" t="s">
        <v>476</v>
      </c>
      <c r="I23832" s="49">
        <v>21198</v>
      </c>
      <c r="J23832" s="49">
        <v>271</v>
      </c>
      <c r="K23832" s="49">
        <v>7</v>
      </c>
      <c r="L23832" s="50">
        <v>2.5830258302583026E-2</v>
      </c>
      <c r="M23832" s="49" t="s">
        <v>476</v>
      </c>
      <c r="N23832" s="53">
        <v>4265.8924308644873</v>
      </c>
      <c r="O23832" s="227">
        <v>44658</v>
      </c>
      <c r="P23832" s="227">
        <f t="shared" si="848"/>
        <v>44640</v>
      </c>
      <c r="Q23832" s="227">
        <f t="shared" si="849"/>
        <v>44653</v>
      </c>
    </row>
    <row r="23833" spans="1:17" x14ac:dyDescent="0.25">
      <c r="A23833" s="221" t="s">
        <v>712</v>
      </c>
      <c r="B23833" s="233" t="s">
        <v>452</v>
      </c>
      <c r="C23833" s="236">
        <v>53837.277335062499</v>
      </c>
      <c r="D23833" s="49">
        <v>16115</v>
      </c>
      <c r="E23833" s="49">
        <v>83</v>
      </c>
      <c r="F23833" s="48">
        <v>11.01201940743452</v>
      </c>
      <c r="H23833" s="49" t="s">
        <v>476</v>
      </c>
      <c r="I23833" s="49">
        <v>234401</v>
      </c>
      <c r="J23833" s="49">
        <v>2715</v>
      </c>
      <c r="K23833" s="49">
        <v>92</v>
      </c>
      <c r="L23833" s="50">
        <v>3.3885819521178639E-2</v>
      </c>
      <c r="M23833" s="49" t="s">
        <v>476</v>
      </c>
      <c r="N23833" s="53">
        <v>5042.9741888745311</v>
      </c>
      <c r="O23833" s="227">
        <v>44658</v>
      </c>
      <c r="P23833" s="227">
        <f t="shared" si="848"/>
        <v>44640</v>
      </c>
      <c r="Q23833" s="227">
        <f t="shared" si="849"/>
        <v>44653</v>
      </c>
    </row>
    <row r="23834" spans="1:17" x14ac:dyDescent="0.25">
      <c r="A23834" s="221" t="s">
        <v>711</v>
      </c>
      <c r="B23834" s="233" t="s">
        <v>445</v>
      </c>
      <c r="C23834" s="236">
        <v>27401.822881354499</v>
      </c>
      <c r="D23834" s="49">
        <v>5384</v>
      </c>
      <c r="E23834" s="49">
        <v>25</v>
      </c>
      <c r="F23834" s="48">
        <v>6.5167718711493849</v>
      </c>
      <c r="H23834" s="49" t="s">
        <v>476</v>
      </c>
      <c r="I23834" s="49">
        <v>95984</v>
      </c>
      <c r="J23834" s="49">
        <v>1496</v>
      </c>
      <c r="K23834" s="49">
        <v>30</v>
      </c>
      <c r="L23834" s="50">
        <v>2.0053475935828877E-2</v>
      </c>
      <c r="M23834" s="49" t="s">
        <v>476</v>
      </c>
      <c r="N23834" s="53">
        <v>5459.4908027741085</v>
      </c>
      <c r="O23834" s="227">
        <v>44658</v>
      </c>
      <c r="P23834" s="227">
        <f t="shared" si="848"/>
        <v>44640</v>
      </c>
      <c r="Q23834" s="227">
        <f t="shared" si="849"/>
        <v>44653</v>
      </c>
    </row>
    <row r="23835" spans="1:17" x14ac:dyDescent="0.25">
      <c r="A23835" s="221" t="s">
        <v>710</v>
      </c>
      <c r="B23835" s="233" t="s">
        <v>449</v>
      </c>
      <c r="C23835" s="236">
        <v>443.669002305216</v>
      </c>
      <c r="D23835" s="49">
        <v>29</v>
      </c>
      <c r="E23835" s="49">
        <v>0</v>
      </c>
      <c r="F23835" s="48">
        <v>0</v>
      </c>
      <c r="H23835" s="49" t="s">
        <v>461</v>
      </c>
      <c r="I23835" s="49">
        <v>702</v>
      </c>
      <c r="J23835" s="49">
        <v>19</v>
      </c>
      <c r="K23835" s="49">
        <v>0</v>
      </c>
      <c r="L23835" s="50">
        <v>0</v>
      </c>
      <c r="M23835" s="49" t="s">
        <v>461</v>
      </c>
      <c r="N23835" s="53">
        <v>4282.4718204967612</v>
      </c>
      <c r="O23835" s="227">
        <v>44658</v>
      </c>
      <c r="P23835" s="227">
        <f t="shared" si="848"/>
        <v>44640</v>
      </c>
      <c r="Q23835" s="227">
        <f t="shared" si="849"/>
        <v>44653</v>
      </c>
    </row>
    <row r="23836" spans="1:17" x14ac:dyDescent="0.25">
      <c r="A23836" s="221" t="s">
        <v>709</v>
      </c>
      <c r="B23836" s="233" t="s">
        <v>452</v>
      </c>
      <c r="C23836" s="236">
        <v>10425.3705682952</v>
      </c>
      <c r="D23836" s="49">
        <v>3010</v>
      </c>
      <c r="E23836" s="49">
        <v>23</v>
      </c>
      <c r="F23836" s="48">
        <v>15.75826136917634</v>
      </c>
      <c r="H23836" s="49" t="s">
        <v>476</v>
      </c>
      <c r="I23836" s="49">
        <v>47304</v>
      </c>
      <c r="J23836" s="49">
        <v>753</v>
      </c>
      <c r="K23836" s="49">
        <v>23</v>
      </c>
      <c r="L23836" s="50">
        <v>3.054448871181939E-2</v>
      </c>
      <c r="M23836" s="49" t="s">
        <v>476</v>
      </c>
      <c r="N23836" s="53">
        <v>7222.7648414720443</v>
      </c>
      <c r="O23836" s="227">
        <v>44658</v>
      </c>
      <c r="P23836" s="227">
        <f t="shared" si="848"/>
        <v>44640</v>
      </c>
      <c r="Q23836" s="227">
        <f t="shared" si="849"/>
        <v>44653</v>
      </c>
    </row>
    <row r="23837" spans="1:17" x14ac:dyDescent="0.25">
      <c r="A23837" s="221" t="s">
        <v>708</v>
      </c>
      <c r="B23837" s="233" t="s">
        <v>443</v>
      </c>
      <c r="C23837" s="236">
        <v>29332.514862373799</v>
      </c>
      <c r="D23837" s="49">
        <v>6758</v>
      </c>
      <c r="E23837" s="49">
        <v>26</v>
      </c>
      <c r="F23837" s="48">
        <v>6.3313454910240319</v>
      </c>
      <c r="H23837" s="49" t="s">
        <v>457</v>
      </c>
      <c r="I23837" s="49">
        <v>113133</v>
      </c>
      <c r="J23837" s="49">
        <v>1633</v>
      </c>
      <c r="K23837" s="49">
        <v>32</v>
      </c>
      <c r="L23837" s="50">
        <v>1.9595835884874464E-2</v>
      </c>
      <c r="M23837" s="49" t="s">
        <v>457</v>
      </c>
      <c r="N23837" s="53">
        <v>5567.2007929150541</v>
      </c>
      <c r="O23837" s="227">
        <v>44658</v>
      </c>
      <c r="P23837" s="227">
        <f t="shared" si="848"/>
        <v>44640</v>
      </c>
      <c r="Q23837" s="227">
        <f t="shared" si="849"/>
        <v>44653</v>
      </c>
    </row>
    <row r="23838" spans="1:17" x14ac:dyDescent="0.25">
      <c r="A23838" s="221" t="s">
        <v>707</v>
      </c>
      <c r="B23838" s="233" t="s">
        <v>443</v>
      </c>
      <c r="C23838" s="236">
        <v>13670.6546508352</v>
      </c>
      <c r="D23838" s="49">
        <v>3022</v>
      </c>
      <c r="E23838" s="49">
        <v>15</v>
      </c>
      <c r="F23838" s="48">
        <v>7.8374342618852788</v>
      </c>
      <c r="H23838" s="49" t="s">
        <v>461</v>
      </c>
      <c r="I23838" s="49">
        <v>55994</v>
      </c>
      <c r="J23838" s="49">
        <v>753</v>
      </c>
      <c r="K23838" s="49">
        <v>17</v>
      </c>
      <c r="L23838" s="50">
        <v>2.2576361221779549E-2</v>
      </c>
      <c r="M23838" s="49" t="s">
        <v>461</v>
      </c>
      <c r="N23838" s="53">
        <v>5508.1487992529746</v>
      </c>
      <c r="O23838" s="227">
        <v>44658</v>
      </c>
      <c r="P23838" s="227">
        <f t="shared" si="848"/>
        <v>44640</v>
      </c>
      <c r="Q23838" s="227">
        <f t="shared" si="849"/>
        <v>44653</v>
      </c>
    </row>
    <row r="23839" spans="1:17" x14ac:dyDescent="0.25">
      <c r="A23839" s="221" t="s">
        <v>706</v>
      </c>
      <c r="B23839" s="233" t="s">
        <v>446</v>
      </c>
      <c r="C23839" s="236">
        <v>7866.2595778054301</v>
      </c>
      <c r="D23839" s="49">
        <v>1131</v>
      </c>
      <c r="E23839" s="49">
        <v>15</v>
      </c>
      <c r="F23839" s="48">
        <v>13.620559566221232</v>
      </c>
      <c r="H23839" s="49" t="s">
        <v>476</v>
      </c>
      <c r="I23839" s="49">
        <v>29263</v>
      </c>
      <c r="J23839" s="49">
        <v>452</v>
      </c>
      <c r="K23839" s="49">
        <v>15</v>
      </c>
      <c r="L23839" s="50">
        <v>3.3185840707964605E-2</v>
      </c>
      <c r="M23839" s="49" t="s">
        <v>476</v>
      </c>
      <c r="N23839" s="53">
        <v>5746.0600623365308</v>
      </c>
      <c r="O23839" s="227">
        <v>44658</v>
      </c>
      <c r="P23839" s="227">
        <f t="shared" si="848"/>
        <v>44640</v>
      </c>
      <c r="Q23839" s="227">
        <f t="shared" si="849"/>
        <v>44653</v>
      </c>
    </row>
    <row r="23840" spans="1:17" x14ac:dyDescent="0.25">
      <c r="A23840" s="221" t="s">
        <v>705</v>
      </c>
      <c r="B23840" s="233" t="s">
        <v>443</v>
      </c>
      <c r="C23840" s="236">
        <v>3588.8356725713106</v>
      </c>
      <c r="D23840" s="49">
        <v>601</v>
      </c>
      <c r="E23840" s="49" t="s">
        <v>489</v>
      </c>
      <c r="F23840" s="48">
        <v>5.9708979133108082</v>
      </c>
      <c r="H23840" s="49" t="s">
        <v>476</v>
      </c>
      <c r="I23840" s="49">
        <v>10218</v>
      </c>
      <c r="J23840" s="49">
        <v>156</v>
      </c>
      <c r="K23840" s="49">
        <v>3</v>
      </c>
      <c r="L23840" s="50">
        <v>1.9230769230769232E-2</v>
      </c>
      <c r="M23840" s="49" t="s">
        <v>476</v>
      </c>
      <c r="N23840" s="53">
        <v>4346.8136808902682</v>
      </c>
      <c r="O23840" s="227">
        <v>44658</v>
      </c>
      <c r="P23840" s="227">
        <f t="shared" si="848"/>
        <v>44640</v>
      </c>
      <c r="Q23840" s="227">
        <f t="shared" si="849"/>
        <v>44653</v>
      </c>
    </row>
    <row r="23841" spans="1:17" x14ac:dyDescent="0.25">
      <c r="A23841" s="221" t="s">
        <v>704</v>
      </c>
      <c r="B23841" s="233" t="s">
        <v>446</v>
      </c>
      <c r="C23841" s="236">
        <v>28747.259811021901</v>
      </c>
      <c r="D23841" s="49">
        <v>5725</v>
      </c>
      <c r="E23841" s="49">
        <v>79</v>
      </c>
      <c r="F23841" s="48">
        <v>19.629200069683272</v>
      </c>
      <c r="H23841" s="49" t="s">
        <v>476</v>
      </c>
      <c r="I23841" s="49">
        <v>192602</v>
      </c>
      <c r="J23841" s="49">
        <v>2917</v>
      </c>
      <c r="K23841" s="49">
        <v>85</v>
      </c>
      <c r="L23841" s="50">
        <v>2.9139526911210148E-2</v>
      </c>
      <c r="M23841" s="49" t="s">
        <v>476</v>
      </c>
      <c r="N23841" s="53">
        <v>10147.054081591463</v>
      </c>
      <c r="O23841" s="227">
        <v>44658</v>
      </c>
      <c r="P23841" s="227">
        <f t="shared" si="848"/>
        <v>44640</v>
      </c>
      <c r="Q23841" s="227">
        <f t="shared" si="849"/>
        <v>44653</v>
      </c>
    </row>
    <row r="23842" spans="1:17" x14ac:dyDescent="0.25">
      <c r="A23842" s="221" t="s">
        <v>703</v>
      </c>
      <c r="B23842" s="233" t="s">
        <v>451</v>
      </c>
      <c r="C23842" s="236">
        <v>97.256701128622794</v>
      </c>
      <c r="D23842" s="49">
        <v>10</v>
      </c>
      <c r="E23842" s="49">
        <v>0</v>
      </c>
      <c r="F23842" s="48">
        <v>0</v>
      </c>
      <c r="H23842" s="49" t="s">
        <v>461</v>
      </c>
      <c r="I23842" s="49">
        <v>199</v>
      </c>
      <c r="J23842" s="49">
        <v>0</v>
      </c>
      <c r="K23842" s="49">
        <v>0</v>
      </c>
      <c r="L23842" s="50">
        <v>0</v>
      </c>
      <c r="M23842" s="49" t="s">
        <v>461</v>
      </c>
      <c r="N23842" s="53">
        <v>0</v>
      </c>
      <c r="O23842" s="227">
        <v>44658</v>
      </c>
      <c r="P23842" s="227">
        <f t="shared" si="848"/>
        <v>44640</v>
      </c>
      <c r="Q23842" s="227">
        <f t="shared" si="849"/>
        <v>44653</v>
      </c>
    </row>
    <row r="23843" spans="1:17" x14ac:dyDescent="0.25">
      <c r="A23843" s="221" t="s">
        <v>702</v>
      </c>
      <c r="B23843" s="233" t="s">
        <v>450</v>
      </c>
      <c r="C23843" s="236">
        <v>8389.5626394437495</v>
      </c>
      <c r="D23843" s="49">
        <v>1737</v>
      </c>
      <c r="E23843" s="49">
        <v>13</v>
      </c>
      <c r="F23843" s="48">
        <v>11.068174450545557</v>
      </c>
      <c r="H23843" s="49" t="s">
        <v>476</v>
      </c>
      <c r="I23843" s="49">
        <v>29225</v>
      </c>
      <c r="J23843" s="49">
        <v>403</v>
      </c>
      <c r="K23843" s="49">
        <v>13</v>
      </c>
      <c r="L23843" s="50">
        <v>3.2258064516129031E-2</v>
      </c>
      <c r="M23843" s="49" t="s">
        <v>476</v>
      </c>
      <c r="N23843" s="53">
        <v>4803.5877115367721</v>
      </c>
      <c r="O23843" s="227">
        <v>44658</v>
      </c>
      <c r="P23843" s="227">
        <f t="shared" si="848"/>
        <v>44640</v>
      </c>
      <c r="Q23843" s="227">
        <f t="shared" si="849"/>
        <v>44653</v>
      </c>
    </row>
    <row r="23844" spans="1:17" x14ac:dyDescent="0.25">
      <c r="A23844" s="221" t="s">
        <v>701</v>
      </c>
      <c r="B23844" s="233" t="s">
        <v>451</v>
      </c>
      <c r="C23844" s="236">
        <v>8452.8586639732803</v>
      </c>
      <c r="D23844" s="49">
        <v>1298</v>
      </c>
      <c r="E23844" s="49">
        <v>14</v>
      </c>
      <c r="F23844" s="48">
        <v>11.830317289724423</v>
      </c>
      <c r="H23844" s="49" t="s">
        <v>476</v>
      </c>
      <c r="I23844" s="49">
        <v>39038</v>
      </c>
      <c r="J23844" s="49">
        <v>698</v>
      </c>
      <c r="K23844" s="49">
        <v>14</v>
      </c>
      <c r="L23844" s="50">
        <v>2.0057306590257881E-2</v>
      </c>
      <c r="M23844" s="49" t="s">
        <v>476</v>
      </c>
      <c r="N23844" s="53">
        <v>8257.5614682276482</v>
      </c>
      <c r="O23844" s="227">
        <v>44658</v>
      </c>
      <c r="P23844" s="227">
        <f t="shared" si="848"/>
        <v>44640</v>
      </c>
      <c r="Q23844" s="227">
        <f t="shared" si="849"/>
        <v>44653</v>
      </c>
    </row>
    <row r="23845" spans="1:17" x14ac:dyDescent="0.25">
      <c r="A23845" s="221" t="s">
        <v>700</v>
      </c>
      <c r="B23845" s="233" t="s">
        <v>455</v>
      </c>
      <c r="C23845" s="236">
        <v>925.93893955999795</v>
      </c>
      <c r="D23845" s="49">
        <v>82</v>
      </c>
      <c r="E23845" s="49" t="s">
        <v>489</v>
      </c>
      <c r="F23845" s="48">
        <v>30.856709174587241</v>
      </c>
      <c r="H23845" s="49" t="s">
        <v>476</v>
      </c>
      <c r="I23845" s="49">
        <v>3339</v>
      </c>
      <c r="J23845" s="49">
        <v>68</v>
      </c>
      <c r="K23845" s="49">
        <v>5</v>
      </c>
      <c r="L23845" s="50">
        <v>7.3529411764705885E-2</v>
      </c>
      <c r="M23845" s="49" t="s">
        <v>476</v>
      </c>
      <c r="N23845" s="53">
        <v>7343.8967835517633</v>
      </c>
      <c r="O23845" s="227">
        <v>44658</v>
      </c>
      <c r="P23845" s="227">
        <f t="shared" si="848"/>
        <v>44640</v>
      </c>
      <c r="Q23845" s="227">
        <f t="shared" si="849"/>
        <v>44653</v>
      </c>
    </row>
    <row r="23846" spans="1:17" x14ac:dyDescent="0.25">
      <c r="A23846" s="221" t="s">
        <v>699</v>
      </c>
      <c r="B23846" s="233" t="s">
        <v>450</v>
      </c>
      <c r="C23846" s="236">
        <v>886.62872007655199</v>
      </c>
      <c r="D23846" s="49">
        <v>68</v>
      </c>
      <c r="E23846" s="49">
        <v>0</v>
      </c>
      <c r="F23846" s="48">
        <v>0</v>
      </c>
      <c r="H23846" s="49" t="s">
        <v>461</v>
      </c>
      <c r="I23846" s="49">
        <v>1173</v>
      </c>
      <c r="J23846" s="49">
        <v>15</v>
      </c>
      <c r="K23846" s="49">
        <v>0</v>
      </c>
      <c r="L23846" s="50">
        <v>0</v>
      </c>
      <c r="M23846" s="49" t="s">
        <v>461</v>
      </c>
      <c r="N23846" s="53">
        <v>1691.801727188004</v>
      </c>
      <c r="O23846" s="227">
        <v>44658</v>
      </c>
      <c r="P23846" s="227">
        <f t="shared" ref="P23846:P23909" si="850">O23846-18</f>
        <v>44640</v>
      </c>
      <c r="Q23846" s="227">
        <f t="shared" ref="Q23846:Q23909" si="851">O23846-5</f>
        <v>44653</v>
      </c>
    </row>
    <row r="23847" spans="1:17" x14ac:dyDescent="0.25">
      <c r="A23847" s="221" t="s">
        <v>698</v>
      </c>
      <c r="B23847" s="233" t="s">
        <v>455</v>
      </c>
      <c r="C23847" s="236">
        <v>131.34792406884699</v>
      </c>
      <c r="D23847" s="49">
        <v>14</v>
      </c>
      <c r="E23847" s="49" t="s">
        <v>489</v>
      </c>
      <c r="F23847" s="48">
        <v>54.381195542254332</v>
      </c>
      <c r="H23847" s="49" t="s">
        <v>476</v>
      </c>
      <c r="I23847" s="49">
        <v>145</v>
      </c>
      <c r="J23847" s="49">
        <v>4</v>
      </c>
      <c r="K23847" s="49">
        <v>1</v>
      </c>
      <c r="L23847" s="50">
        <v>0.25</v>
      </c>
      <c r="M23847" s="49" t="s">
        <v>476</v>
      </c>
      <c r="N23847" s="53">
        <v>3045.3469503662427</v>
      </c>
      <c r="O23847" s="227">
        <v>44658</v>
      </c>
      <c r="P23847" s="227">
        <f t="shared" si="850"/>
        <v>44640</v>
      </c>
      <c r="Q23847" s="227">
        <f t="shared" si="851"/>
        <v>44653</v>
      </c>
    </row>
    <row r="23848" spans="1:17" x14ac:dyDescent="0.25">
      <c r="A23848" s="221" t="s">
        <v>697</v>
      </c>
      <c r="B23848" s="233" t="s">
        <v>452</v>
      </c>
      <c r="C23848" s="236">
        <v>3233.6975298580801</v>
      </c>
      <c r="D23848" s="49">
        <v>598</v>
      </c>
      <c r="E23848" s="49">
        <v>8</v>
      </c>
      <c r="F23848" s="48">
        <v>17.671058166459069</v>
      </c>
      <c r="H23848" s="49" t="s">
        <v>476</v>
      </c>
      <c r="I23848" s="49">
        <v>18605</v>
      </c>
      <c r="J23848" s="49">
        <v>202</v>
      </c>
      <c r="K23848" s="49">
        <v>8</v>
      </c>
      <c r="L23848" s="50">
        <v>3.9603960396039604E-2</v>
      </c>
      <c r="M23848" s="49" t="s">
        <v>476</v>
      </c>
      <c r="N23848" s="53">
        <v>6246.7190618432805</v>
      </c>
      <c r="O23848" s="227">
        <v>44658</v>
      </c>
      <c r="P23848" s="227">
        <f t="shared" si="850"/>
        <v>44640</v>
      </c>
      <c r="Q23848" s="227">
        <f t="shared" si="851"/>
        <v>44653</v>
      </c>
    </row>
    <row r="23849" spans="1:17" x14ac:dyDescent="0.25">
      <c r="A23849" s="221" t="s">
        <v>447</v>
      </c>
      <c r="B23849" s="233" t="s">
        <v>447</v>
      </c>
      <c r="C23849" s="236">
        <v>11415.7638709039</v>
      </c>
      <c r="D23849" s="49">
        <v>3384</v>
      </c>
      <c r="E23849" s="49">
        <v>17</v>
      </c>
      <c r="F23849" s="48">
        <v>10.636920384983114</v>
      </c>
      <c r="H23849" s="49" t="s">
        <v>476</v>
      </c>
      <c r="I23849" s="49">
        <v>48343</v>
      </c>
      <c r="J23849" s="49">
        <v>548</v>
      </c>
      <c r="K23849" s="49">
        <v>18</v>
      </c>
      <c r="L23849" s="50">
        <v>3.2846715328467155E-2</v>
      </c>
      <c r="M23849" s="49" t="s">
        <v>476</v>
      </c>
      <c r="N23849" s="53">
        <v>4800.3795996229674</v>
      </c>
      <c r="O23849" s="227">
        <v>44658</v>
      </c>
      <c r="P23849" s="227">
        <f t="shared" si="850"/>
        <v>44640</v>
      </c>
      <c r="Q23849" s="227">
        <f t="shared" si="851"/>
        <v>44653</v>
      </c>
    </row>
    <row r="23850" spans="1:17" x14ac:dyDescent="0.25">
      <c r="A23850" s="221" t="s">
        <v>696</v>
      </c>
      <c r="B23850" s="233" t="s">
        <v>448</v>
      </c>
      <c r="C23850" s="236">
        <v>36015.912175260899</v>
      </c>
      <c r="D23850" s="49">
        <v>5584</v>
      </c>
      <c r="E23850" s="49">
        <v>83</v>
      </c>
      <c r="F23850" s="48">
        <v>16.46097813578001</v>
      </c>
      <c r="H23850" s="49" t="s">
        <v>476</v>
      </c>
      <c r="I23850" s="49">
        <v>187992</v>
      </c>
      <c r="J23850" s="49">
        <v>2669</v>
      </c>
      <c r="K23850" s="49">
        <v>92</v>
      </c>
      <c r="L23850" s="50">
        <v>3.4469838890970404E-2</v>
      </c>
      <c r="M23850" s="49" t="s">
        <v>476</v>
      </c>
      <c r="N23850" s="53">
        <v>7410.6133617054938</v>
      </c>
      <c r="O23850" s="227">
        <v>44658</v>
      </c>
      <c r="P23850" s="227">
        <f t="shared" si="850"/>
        <v>44640</v>
      </c>
      <c r="Q23850" s="227">
        <f t="shared" si="851"/>
        <v>44653</v>
      </c>
    </row>
    <row r="23851" spans="1:17" x14ac:dyDescent="0.25">
      <c r="A23851" s="221" t="s">
        <v>695</v>
      </c>
      <c r="B23851" s="233" t="s">
        <v>446</v>
      </c>
      <c r="C23851" s="236">
        <v>29233.8947796506</v>
      </c>
      <c r="D23851" s="49">
        <v>4695</v>
      </c>
      <c r="E23851" s="49">
        <v>139</v>
      </c>
      <c r="F23851" s="48">
        <v>33.962533912801106</v>
      </c>
      <c r="H23851" s="49" t="s">
        <v>476</v>
      </c>
      <c r="I23851" s="49">
        <v>198377</v>
      </c>
      <c r="J23851" s="49">
        <v>3672</v>
      </c>
      <c r="K23851" s="49">
        <v>141</v>
      </c>
      <c r="L23851" s="50">
        <v>3.8398692810457519E-2</v>
      </c>
      <c r="M23851" s="49" t="s">
        <v>476</v>
      </c>
      <c r="N23851" s="53">
        <v>12560.762182656686</v>
      </c>
      <c r="O23851" s="227">
        <v>44658</v>
      </c>
      <c r="P23851" s="227">
        <f t="shared" si="850"/>
        <v>44640</v>
      </c>
      <c r="Q23851" s="227">
        <f t="shared" si="851"/>
        <v>44653</v>
      </c>
    </row>
    <row r="23852" spans="1:17" x14ac:dyDescent="0.25">
      <c r="A23852" s="221" t="s">
        <v>694</v>
      </c>
      <c r="B23852" s="233" t="s">
        <v>455</v>
      </c>
      <c r="C23852" s="236">
        <v>175.92213223044999</v>
      </c>
      <c r="D23852" s="49">
        <v>25</v>
      </c>
      <c r="E23852" s="49">
        <v>0</v>
      </c>
      <c r="F23852" s="48">
        <v>0</v>
      </c>
      <c r="H23852" s="49" t="s">
        <v>461</v>
      </c>
      <c r="I23852" s="49">
        <v>371</v>
      </c>
      <c r="J23852" s="49">
        <v>7</v>
      </c>
      <c r="K23852" s="49">
        <v>0</v>
      </c>
      <c r="L23852" s="50">
        <v>0</v>
      </c>
      <c r="M23852" s="49" t="s">
        <v>461</v>
      </c>
      <c r="N23852" s="53">
        <v>3979.0331729439922</v>
      </c>
      <c r="O23852" s="227">
        <v>44658</v>
      </c>
      <c r="P23852" s="227">
        <f t="shared" si="850"/>
        <v>44640</v>
      </c>
      <c r="Q23852" s="227">
        <f t="shared" si="851"/>
        <v>44653</v>
      </c>
    </row>
    <row r="23853" spans="1:17" x14ac:dyDescent="0.25">
      <c r="A23853" s="221" t="s">
        <v>693</v>
      </c>
      <c r="B23853" s="233" t="s">
        <v>454</v>
      </c>
      <c r="C23853" s="236">
        <v>99979.827942427306</v>
      </c>
      <c r="D23853" s="49">
        <v>32834</v>
      </c>
      <c r="E23853" s="49">
        <v>108</v>
      </c>
      <c r="F23853" s="48">
        <v>7.7158421584081252</v>
      </c>
      <c r="H23853" s="49" t="s">
        <v>476</v>
      </c>
      <c r="I23853" s="49">
        <v>427491</v>
      </c>
      <c r="J23853" s="49">
        <v>4871</v>
      </c>
      <c r="K23853" s="49">
        <v>117</v>
      </c>
      <c r="L23853" s="50">
        <v>2.4019708478751796E-2</v>
      </c>
      <c r="M23853" s="49" t="s">
        <v>476</v>
      </c>
      <c r="N23853" s="53">
        <v>4871.9827791711459</v>
      </c>
      <c r="O23853" s="227">
        <v>44658</v>
      </c>
      <c r="P23853" s="227">
        <f t="shared" si="850"/>
        <v>44640</v>
      </c>
      <c r="Q23853" s="227">
        <f t="shared" si="851"/>
        <v>44653</v>
      </c>
    </row>
    <row r="23854" spans="1:17" x14ac:dyDescent="0.25">
      <c r="A23854" s="221" t="s">
        <v>692</v>
      </c>
      <c r="B23854" s="233" t="s">
        <v>443</v>
      </c>
      <c r="C23854" s="236">
        <v>1061.2180254191501</v>
      </c>
      <c r="D23854" s="49">
        <v>119</v>
      </c>
      <c r="E23854" s="49">
        <v>0</v>
      </c>
      <c r="F23854" s="48">
        <v>0</v>
      </c>
      <c r="H23854" s="49" t="s">
        <v>461</v>
      </c>
      <c r="I23854" s="49">
        <v>2901</v>
      </c>
      <c r="J23854" s="49">
        <v>52</v>
      </c>
      <c r="K23854" s="49">
        <v>0</v>
      </c>
      <c r="L23854" s="50">
        <v>0</v>
      </c>
      <c r="M23854" s="49" t="s">
        <v>461</v>
      </c>
      <c r="N23854" s="53">
        <v>4900.0298481983964</v>
      </c>
      <c r="O23854" s="227">
        <v>44658</v>
      </c>
      <c r="P23854" s="227">
        <f t="shared" si="850"/>
        <v>44640</v>
      </c>
      <c r="Q23854" s="227">
        <f t="shared" si="851"/>
        <v>44653</v>
      </c>
    </row>
    <row r="23855" spans="1:17" x14ac:dyDescent="0.25">
      <c r="A23855" s="221" t="s">
        <v>691</v>
      </c>
      <c r="B23855" s="233" t="s">
        <v>455</v>
      </c>
      <c r="C23855" s="236">
        <v>1523.2863267425901</v>
      </c>
      <c r="D23855" s="49">
        <v>123</v>
      </c>
      <c r="E23855" s="49">
        <v>5</v>
      </c>
      <c r="F23855" s="48">
        <v>23.445549984458587</v>
      </c>
      <c r="H23855" s="49" t="s">
        <v>476</v>
      </c>
      <c r="I23855" s="49">
        <v>3029</v>
      </c>
      <c r="J23855" s="49">
        <v>77</v>
      </c>
      <c r="K23855" s="49">
        <v>5</v>
      </c>
      <c r="L23855" s="50">
        <v>6.4935064935064929E-2</v>
      </c>
      <c r="M23855" s="49" t="s">
        <v>476</v>
      </c>
      <c r="N23855" s="53">
        <v>5054.8605766492719</v>
      </c>
      <c r="O23855" s="227">
        <v>44658</v>
      </c>
      <c r="P23855" s="227">
        <f t="shared" si="850"/>
        <v>44640</v>
      </c>
      <c r="Q23855" s="227">
        <f t="shared" si="851"/>
        <v>44653</v>
      </c>
    </row>
    <row r="23856" spans="1:17" x14ac:dyDescent="0.25">
      <c r="A23856" s="221" t="s">
        <v>690</v>
      </c>
      <c r="B23856" s="233" t="s">
        <v>451</v>
      </c>
      <c r="C23856" s="236">
        <v>975.18088894142284</v>
      </c>
      <c r="D23856" s="49">
        <v>123</v>
      </c>
      <c r="E23856" s="49" t="s">
        <v>489</v>
      </c>
      <c r="F23856" s="48">
        <v>14.649296810176107</v>
      </c>
      <c r="H23856" s="49" t="s">
        <v>476</v>
      </c>
      <c r="I23856" s="49">
        <v>3571</v>
      </c>
      <c r="J23856" s="49">
        <v>73</v>
      </c>
      <c r="K23856" s="49">
        <v>2</v>
      </c>
      <c r="L23856" s="50">
        <v>2.7397260273972601E-2</v>
      </c>
      <c r="M23856" s="49" t="s">
        <v>476</v>
      </c>
      <c r="N23856" s="53">
        <v>7485.7906699999903</v>
      </c>
      <c r="O23856" s="227">
        <v>44658</v>
      </c>
      <c r="P23856" s="227">
        <f t="shared" si="850"/>
        <v>44640</v>
      </c>
      <c r="Q23856" s="227">
        <f t="shared" si="851"/>
        <v>44653</v>
      </c>
    </row>
    <row r="23857" spans="1:17" x14ac:dyDescent="0.25">
      <c r="A23857" s="221" t="s">
        <v>689</v>
      </c>
      <c r="B23857" s="233" t="s">
        <v>452</v>
      </c>
      <c r="C23857" s="236">
        <v>6604.9424871170804</v>
      </c>
      <c r="D23857" s="49">
        <v>771</v>
      </c>
      <c r="E23857" s="49" t="s">
        <v>489</v>
      </c>
      <c r="F23857" s="48">
        <v>4.3257649293929594</v>
      </c>
      <c r="H23857" s="49" t="s">
        <v>461</v>
      </c>
      <c r="I23857" s="49">
        <v>26224</v>
      </c>
      <c r="J23857" s="49">
        <v>255</v>
      </c>
      <c r="K23857" s="49">
        <v>4</v>
      </c>
      <c r="L23857" s="50">
        <v>1.5686274509803921E-2</v>
      </c>
      <c r="M23857" s="49" t="s">
        <v>476</v>
      </c>
      <c r="N23857" s="53">
        <v>3860.7451994832154</v>
      </c>
      <c r="O23857" s="227">
        <v>44658</v>
      </c>
      <c r="P23857" s="227">
        <f t="shared" si="850"/>
        <v>44640</v>
      </c>
      <c r="Q23857" s="227">
        <f t="shared" si="851"/>
        <v>44653</v>
      </c>
    </row>
    <row r="23858" spans="1:17" x14ac:dyDescent="0.25">
      <c r="A23858" s="221" t="s">
        <v>688</v>
      </c>
      <c r="B23858" s="233" t="s">
        <v>452</v>
      </c>
      <c r="C23858" s="236">
        <v>17758.791021044799</v>
      </c>
      <c r="D23858" s="49">
        <v>2349</v>
      </c>
      <c r="E23858" s="49">
        <v>30</v>
      </c>
      <c r="F23858" s="48">
        <v>12.066458467346008</v>
      </c>
      <c r="H23858" s="49" t="s">
        <v>476</v>
      </c>
      <c r="I23858" s="49">
        <v>73155</v>
      </c>
      <c r="J23858" s="49">
        <v>852</v>
      </c>
      <c r="K23858" s="49">
        <v>31</v>
      </c>
      <c r="L23858" s="50">
        <v>3.6384976525821594E-2</v>
      </c>
      <c r="M23858" s="49" t="s">
        <v>476</v>
      </c>
      <c r="N23858" s="53">
        <v>4797.6238866167732</v>
      </c>
      <c r="O23858" s="227">
        <v>44658</v>
      </c>
      <c r="P23858" s="227">
        <f t="shared" si="850"/>
        <v>44640</v>
      </c>
      <c r="Q23858" s="227">
        <f t="shared" si="851"/>
        <v>44653</v>
      </c>
    </row>
    <row r="23859" spans="1:17" x14ac:dyDescent="0.25">
      <c r="A23859" s="221" t="s">
        <v>687</v>
      </c>
      <c r="B23859" s="233" t="s">
        <v>448</v>
      </c>
      <c r="C23859" s="236">
        <v>91690.005605087994</v>
      </c>
      <c r="D23859" s="49">
        <v>12911</v>
      </c>
      <c r="E23859" s="49">
        <v>263</v>
      </c>
      <c r="F23859" s="48">
        <v>20.488290039620029</v>
      </c>
      <c r="H23859" s="49" t="s">
        <v>476</v>
      </c>
      <c r="I23859" s="49">
        <v>932989</v>
      </c>
      <c r="J23859" s="49">
        <v>9816</v>
      </c>
      <c r="K23859" s="49">
        <v>287</v>
      </c>
      <c r="L23859" s="50">
        <v>2.9237978810105949E-2</v>
      </c>
      <c r="M23859" s="49" t="s">
        <v>476</v>
      </c>
      <c r="N23859" s="53">
        <v>10705.637910284191</v>
      </c>
      <c r="O23859" s="227">
        <v>44658</v>
      </c>
      <c r="P23859" s="227">
        <f t="shared" si="850"/>
        <v>44640</v>
      </c>
      <c r="Q23859" s="227">
        <f t="shared" si="851"/>
        <v>44653</v>
      </c>
    </row>
    <row r="23860" spans="1:17" x14ac:dyDescent="0.25">
      <c r="A23860" s="221" t="s">
        <v>446</v>
      </c>
      <c r="B23860" s="233" t="s">
        <v>446</v>
      </c>
      <c r="C23860" s="236">
        <v>12492.720334089499</v>
      </c>
      <c r="D23860" s="49">
        <v>1942</v>
      </c>
      <c r="E23860" s="49">
        <v>8</v>
      </c>
      <c r="F23860" s="48">
        <v>4.5740924005901764</v>
      </c>
      <c r="H23860" s="49" t="s">
        <v>476</v>
      </c>
      <c r="I23860" s="49">
        <v>39779</v>
      </c>
      <c r="J23860" s="49">
        <v>482</v>
      </c>
      <c r="K23860" s="49">
        <v>8</v>
      </c>
      <c r="L23860" s="50">
        <v>1.6597510373443983E-2</v>
      </c>
      <c r="M23860" s="49" t="s">
        <v>476</v>
      </c>
      <c r="N23860" s="53">
        <v>3858.2469398978137</v>
      </c>
      <c r="O23860" s="227">
        <v>44658</v>
      </c>
      <c r="P23860" s="227">
        <f t="shared" si="850"/>
        <v>44640</v>
      </c>
      <c r="Q23860" s="227">
        <f t="shared" si="851"/>
        <v>44653</v>
      </c>
    </row>
    <row r="23861" spans="1:17" x14ac:dyDescent="0.25">
      <c r="A23861" s="221" t="s">
        <v>686</v>
      </c>
      <c r="B23861" s="233" t="s">
        <v>455</v>
      </c>
      <c r="C23861" s="236">
        <v>12876.2116148285</v>
      </c>
      <c r="D23861" s="49">
        <v>2539</v>
      </c>
      <c r="E23861" s="49">
        <v>25</v>
      </c>
      <c r="F23861" s="48">
        <v>13.868320427864216</v>
      </c>
      <c r="H23861" s="49" t="s">
        <v>476</v>
      </c>
      <c r="I23861" s="49">
        <v>75634</v>
      </c>
      <c r="J23861" s="49">
        <v>1458</v>
      </c>
      <c r="K23861" s="49">
        <v>29</v>
      </c>
      <c r="L23861" s="50">
        <v>1.9890260631001373E-2</v>
      </c>
      <c r="M23861" s="49" t="s">
        <v>476</v>
      </c>
      <c r="N23861" s="53">
        <v>11323.206262942575</v>
      </c>
      <c r="O23861" s="227">
        <v>44658</v>
      </c>
      <c r="P23861" s="227">
        <f t="shared" si="850"/>
        <v>44640</v>
      </c>
      <c r="Q23861" s="227">
        <f t="shared" si="851"/>
        <v>44653</v>
      </c>
    </row>
    <row r="23862" spans="1:17" x14ac:dyDescent="0.25">
      <c r="A23862" s="221" t="s">
        <v>685</v>
      </c>
      <c r="B23862" s="233" t="s">
        <v>452</v>
      </c>
      <c r="C23862" s="236">
        <v>30288.243897843495</v>
      </c>
      <c r="D23862" s="49">
        <v>6735</v>
      </c>
      <c r="E23862" s="49">
        <v>51</v>
      </c>
      <c r="F23862" s="48">
        <v>12.027297307641239</v>
      </c>
      <c r="H23862" s="49" t="s">
        <v>476</v>
      </c>
      <c r="I23862" s="49">
        <v>269104</v>
      </c>
      <c r="J23862" s="49">
        <v>1878</v>
      </c>
      <c r="K23862" s="49">
        <v>54</v>
      </c>
      <c r="L23862" s="50">
        <v>2.8753993610223641E-2</v>
      </c>
      <c r="M23862" s="49" t="s">
        <v>476</v>
      </c>
      <c r="N23862" s="53">
        <v>6200.4255061275198</v>
      </c>
      <c r="O23862" s="227">
        <v>44658</v>
      </c>
      <c r="P23862" s="227">
        <f t="shared" si="850"/>
        <v>44640</v>
      </c>
      <c r="Q23862" s="227">
        <f t="shared" si="851"/>
        <v>44653</v>
      </c>
    </row>
    <row r="23863" spans="1:17" x14ac:dyDescent="0.25">
      <c r="A23863" s="221" t="s">
        <v>684</v>
      </c>
      <c r="B23863" s="233" t="s">
        <v>454</v>
      </c>
      <c r="C23863" s="236">
        <v>30325.695541606699</v>
      </c>
      <c r="D23863" s="49">
        <v>5500</v>
      </c>
      <c r="E23863" s="49">
        <v>33</v>
      </c>
      <c r="F23863" s="48">
        <v>7.7727577720645167</v>
      </c>
      <c r="H23863" s="49" t="s">
        <v>457</v>
      </c>
      <c r="I23863" s="49">
        <v>97026</v>
      </c>
      <c r="J23863" s="49">
        <v>1258</v>
      </c>
      <c r="K23863" s="49">
        <v>35</v>
      </c>
      <c r="L23863" s="50">
        <v>2.7821939586645469E-2</v>
      </c>
      <c r="M23863" s="49" t="s">
        <v>457</v>
      </c>
      <c r="N23863" s="53">
        <v>4148.2972691394016</v>
      </c>
      <c r="O23863" s="227">
        <v>44658</v>
      </c>
      <c r="P23863" s="227">
        <f t="shared" si="850"/>
        <v>44640</v>
      </c>
      <c r="Q23863" s="227">
        <f t="shared" si="851"/>
        <v>44653</v>
      </c>
    </row>
    <row r="23864" spans="1:17" x14ac:dyDescent="0.25">
      <c r="A23864" s="221" t="s">
        <v>683</v>
      </c>
      <c r="B23864" s="233" t="s">
        <v>443</v>
      </c>
      <c r="C23864" s="236">
        <v>4631.7627011164004</v>
      </c>
      <c r="D23864" s="49">
        <v>867</v>
      </c>
      <c r="E23864" s="49" t="s">
        <v>489</v>
      </c>
      <c r="F23864" s="48">
        <v>3.0842932178436042</v>
      </c>
      <c r="H23864" s="49" t="s">
        <v>461</v>
      </c>
      <c r="I23864" s="49">
        <v>15921</v>
      </c>
      <c r="J23864" s="49">
        <v>236</v>
      </c>
      <c r="K23864" s="49">
        <v>2</v>
      </c>
      <c r="L23864" s="50">
        <v>8.4745762711864406E-3</v>
      </c>
      <c r="M23864" s="49" t="s">
        <v>461</v>
      </c>
      <c r="N23864" s="53">
        <v>5095.2523958776337</v>
      </c>
      <c r="O23864" s="227">
        <v>44658</v>
      </c>
      <c r="P23864" s="227">
        <f t="shared" si="850"/>
        <v>44640</v>
      </c>
      <c r="Q23864" s="227">
        <f t="shared" si="851"/>
        <v>44653</v>
      </c>
    </row>
    <row r="23865" spans="1:17" x14ac:dyDescent="0.25">
      <c r="A23865" s="221" t="s">
        <v>682</v>
      </c>
      <c r="B23865" s="233" t="s">
        <v>448</v>
      </c>
      <c r="C23865" s="236">
        <v>16655.693199981899</v>
      </c>
      <c r="D23865" s="49">
        <v>3465</v>
      </c>
      <c r="E23865" s="49">
        <v>35</v>
      </c>
      <c r="F23865" s="48">
        <v>15.009882626816859</v>
      </c>
      <c r="H23865" s="49" t="s">
        <v>476</v>
      </c>
      <c r="I23865" s="49">
        <v>72222</v>
      </c>
      <c r="J23865" s="49">
        <v>793</v>
      </c>
      <c r="K23865" s="49">
        <v>36</v>
      </c>
      <c r="L23865" s="50">
        <v>4.5397225725094581E-2</v>
      </c>
      <c r="M23865" s="49" t="s">
        <v>476</v>
      </c>
      <c r="N23865" s="53">
        <v>4761.134769226308</v>
      </c>
      <c r="O23865" s="227">
        <v>44658</v>
      </c>
      <c r="P23865" s="227">
        <f t="shared" si="850"/>
        <v>44640</v>
      </c>
      <c r="Q23865" s="227">
        <f t="shared" si="851"/>
        <v>44653</v>
      </c>
    </row>
    <row r="23866" spans="1:17" x14ac:dyDescent="0.25">
      <c r="A23866" s="221" t="s">
        <v>681</v>
      </c>
      <c r="B23866" s="233" t="s">
        <v>449</v>
      </c>
      <c r="C23866" s="236">
        <v>29199.4634255485</v>
      </c>
      <c r="D23866" s="49">
        <v>4009</v>
      </c>
      <c r="E23866" s="49">
        <v>108</v>
      </c>
      <c r="F23866" s="48">
        <v>26.419272169008373</v>
      </c>
      <c r="H23866" s="49" t="s">
        <v>476</v>
      </c>
      <c r="I23866" s="49">
        <v>386800</v>
      </c>
      <c r="J23866" s="49">
        <v>13384</v>
      </c>
      <c r="K23866" s="49">
        <v>121</v>
      </c>
      <c r="L23866" s="50">
        <v>9.0406455469216971E-3</v>
      </c>
      <c r="M23866" s="49" t="s">
        <v>457</v>
      </c>
      <c r="N23866" s="53">
        <v>45836.458721667717</v>
      </c>
      <c r="O23866" s="227">
        <v>44658</v>
      </c>
      <c r="P23866" s="227">
        <f t="shared" si="850"/>
        <v>44640</v>
      </c>
      <c r="Q23866" s="227">
        <f t="shared" si="851"/>
        <v>44653</v>
      </c>
    </row>
    <row r="23867" spans="1:17" x14ac:dyDescent="0.25">
      <c r="A23867" s="221" t="s">
        <v>680</v>
      </c>
      <c r="B23867" s="233" t="s">
        <v>443</v>
      </c>
      <c r="C23867" s="236">
        <v>13563.581728679501</v>
      </c>
      <c r="D23867" s="49">
        <v>3173</v>
      </c>
      <c r="E23867" s="49">
        <v>36</v>
      </c>
      <c r="F23867" s="48">
        <v>18.958329907736815</v>
      </c>
      <c r="H23867" s="49" t="s">
        <v>476</v>
      </c>
      <c r="I23867" s="49">
        <v>78150</v>
      </c>
      <c r="J23867" s="49">
        <v>990</v>
      </c>
      <c r="K23867" s="49">
        <v>37</v>
      </c>
      <c r="L23867" s="50">
        <v>3.7373737373737372E-2</v>
      </c>
      <c r="M23867" s="49" t="s">
        <v>476</v>
      </c>
      <c r="N23867" s="53">
        <v>7298.957014478673</v>
      </c>
      <c r="O23867" s="227">
        <v>44658</v>
      </c>
      <c r="P23867" s="227">
        <f t="shared" si="850"/>
        <v>44640</v>
      </c>
      <c r="Q23867" s="227">
        <f t="shared" si="851"/>
        <v>44653</v>
      </c>
    </row>
    <row r="23868" spans="1:17" x14ac:dyDescent="0.25">
      <c r="A23868" s="221" t="s">
        <v>679</v>
      </c>
      <c r="B23868" s="233" t="s">
        <v>443</v>
      </c>
      <c r="C23868" s="236">
        <v>18220.567441253999</v>
      </c>
      <c r="D23868" s="49">
        <v>3313</v>
      </c>
      <c r="E23868" s="49">
        <v>20</v>
      </c>
      <c r="F23868" s="48">
        <v>7.8404332531210654</v>
      </c>
      <c r="H23868" s="49" t="s">
        <v>476</v>
      </c>
      <c r="I23868" s="49">
        <v>72348</v>
      </c>
      <c r="J23868" s="49">
        <v>970</v>
      </c>
      <c r="K23868" s="49">
        <v>21</v>
      </c>
      <c r="L23868" s="50">
        <v>2.1649484536082474E-2</v>
      </c>
      <c r="M23868" s="49" t="s">
        <v>461</v>
      </c>
      <c r="N23868" s="53">
        <v>5323.654178869203</v>
      </c>
      <c r="O23868" s="227">
        <v>44658</v>
      </c>
      <c r="P23868" s="227">
        <f t="shared" si="850"/>
        <v>44640</v>
      </c>
      <c r="Q23868" s="227">
        <f t="shared" si="851"/>
        <v>44653</v>
      </c>
    </row>
    <row r="23869" spans="1:17" x14ac:dyDescent="0.25">
      <c r="A23869" s="221" t="s">
        <v>678</v>
      </c>
      <c r="B23869" s="233" t="s">
        <v>451</v>
      </c>
      <c r="C23869" s="236">
        <v>2949.2506508674801</v>
      </c>
      <c r="D23869" s="49">
        <v>342</v>
      </c>
      <c r="E23869" s="49">
        <v>8</v>
      </c>
      <c r="F23869" s="48">
        <v>19.375381718081304</v>
      </c>
      <c r="H23869" s="49" t="s">
        <v>476</v>
      </c>
      <c r="I23869" s="49">
        <v>12855</v>
      </c>
      <c r="J23869" s="49">
        <v>185</v>
      </c>
      <c r="K23869" s="49">
        <v>8</v>
      </c>
      <c r="L23869" s="50">
        <v>4.3243243243243246E-2</v>
      </c>
      <c r="M23869" s="49" t="s">
        <v>476</v>
      </c>
      <c r="N23869" s="53">
        <v>6272.7798312288196</v>
      </c>
      <c r="O23869" s="227">
        <v>44658</v>
      </c>
      <c r="P23869" s="227">
        <f t="shared" si="850"/>
        <v>44640</v>
      </c>
      <c r="Q23869" s="227">
        <f t="shared" si="851"/>
        <v>44653</v>
      </c>
    </row>
    <row r="23870" spans="1:17" x14ac:dyDescent="0.25">
      <c r="A23870" s="221" t="s">
        <v>677</v>
      </c>
      <c r="B23870" s="233" t="s">
        <v>454</v>
      </c>
      <c r="C23870" s="236">
        <v>19909.875881644799</v>
      </c>
      <c r="D23870" s="49">
        <v>3649</v>
      </c>
      <c r="E23870" s="49">
        <v>39</v>
      </c>
      <c r="F23870" s="48">
        <v>13.991620551901464</v>
      </c>
      <c r="H23870" s="49" t="s">
        <v>476</v>
      </c>
      <c r="I23870" s="49">
        <v>162845</v>
      </c>
      <c r="J23870" s="49">
        <v>2774</v>
      </c>
      <c r="K23870" s="49">
        <v>41</v>
      </c>
      <c r="L23870" s="50">
        <v>1.4780100937274693E-2</v>
      </c>
      <c r="M23870" s="49" t="s">
        <v>461</v>
      </c>
      <c r="N23870" s="53">
        <v>13932.783993683206</v>
      </c>
      <c r="O23870" s="227">
        <v>44658</v>
      </c>
      <c r="P23870" s="227">
        <f t="shared" si="850"/>
        <v>44640</v>
      </c>
      <c r="Q23870" s="227">
        <f t="shared" si="851"/>
        <v>44653</v>
      </c>
    </row>
    <row r="23871" spans="1:17" x14ac:dyDescent="0.25">
      <c r="A23871" s="221" t="s">
        <v>676</v>
      </c>
      <c r="B23871" s="233" t="s">
        <v>445</v>
      </c>
      <c r="C23871" s="236">
        <v>10718.897733932799</v>
      </c>
      <c r="D23871" s="49">
        <v>2042</v>
      </c>
      <c r="E23871" s="49">
        <v>24</v>
      </c>
      <c r="F23871" s="48">
        <v>15.993115680717827</v>
      </c>
      <c r="H23871" s="49" t="s">
        <v>457</v>
      </c>
      <c r="I23871" s="49">
        <v>46523</v>
      </c>
      <c r="J23871" s="49">
        <v>602</v>
      </c>
      <c r="K23871" s="49">
        <v>29</v>
      </c>
      <c r="L23871" s="50">
        <v>4.817275747508306E-2</v>
      </c>
      <c r="M23871" s="49" t="s">
        <v>476</v>
      </c>
      <c r="N23871" s="53">
        <v>5616.2491232120765</v>
      </c>
      <c r="O23871" s="227">
        <v>44658</v>
      </c>
      <c r="P23871" s="227">
        <f t="shared" si="850"/>
        <v>44640</v>
      </c>
      <c r="Q23871" s="227">
        <f t="shared" si="851"/>
        <v>44653</v>
      </c>
    </row>
    <row r="23872" spans="1:17" x14ac:dyDescent="0.25">
      <c r="A23872" s="221" t="s">
        <v>675</v>
      </c>
      <c r="B23872" s="233" t="s">
        <v>446</v>
      </c>
      <c r="C23872" s="236">
        <v>30257.471058949301</v>
      </c>
      <c r="D23872" s="49">
        <v>6467</v>
      </c>
      <c r="E23872" s="49">
        <v>61</v>
      </c>
      <c r="F23872" s="48">
        <v>14.400221514395657</v>
      </c>
      <c r="H23872" s="49" t="s">
        <v>476</v>
      </c>
      <c r="I23872" s="49">
        <v>138843</v>
      </c>
      <c r="J23872" s="49">
        <v>2003</v>
      </c>
      <c r="K23872" s="49">
        <v>68</v>
      </c>
      <c r="L23872" s="50">
        <v>3.394907638542187E-2</v>
      </c>
      <c r="M23872" s="49" t="s">
        <v>476</v>
      </c>
      <c r="N23872" s="53">
        <v>6619.8526509292315</v>
      </c>
      <c r="O23872" s="227">
        <v>44658</v>
      </c>
      <c r="P23872" s="227">
        <f t="shared" si="850"/>
        <v>44640</v>
      </c>
      <c r="Q23872" s="227">
        <f t="shared" si="851"/>
        <v>44653</v>
      </c>
    </row>
    <row r="23873" spans="1:17" x14ac:dyDescent="0.25">
      <c r="A23873" s="221" t="s">
        <v>674</v>
      </c>
      <c r="B23873" s="233" t="s">
        <v>453</v>
      </c>
      <c r="C23873" s="236">
        <v>5208.5177822836404</v>
      </c>
      <c r="D23873" s="49">
        <v>806</v>
      </c>
      <c r="E23873" s="49" t="s">
        <v>489</v>
      </c>
      <c r="F23873" s="48">
        <v>2.7427600102098162</v>
      </c>
      <c r="H23873" s="49" t="s">
        <v>457</v>
      </c>
      <c r="I23873" s="49">
        <v>14637</v>
      </c>
      <c r="J23873" s="49">
        <v>156</v>
      </c>
      <c r="K23873" s="49">
        <v>2</v>
      </c>
      <c r="L23873" s="50">
        <v>1.282051282051282E-2</v>
      </c>
      <c r="M23873" s="49" t="s">
        <v>457</v>
      </c>
      <c r="N23873" s="53">
        <v>2995.0939311491188</v>
      </c>
      <c r="O23873" s="227">
        <v>44658</v>
      </c>
      <c r="P23873" s="227">
        <f t="shared" si="850"/>
        <v>44640</v>
      </c>
      <c r="Q23873" s="227">
        <f t="shared" si="851"/>
        <v>44653</v>
      </c>
    </row>
    <row r="23874" spans="1:17" x14ac:dyDescent="0.25">
      <c r="A23874" s="221" t="s">
        <v>673</v>
      </c>
      <c r="B23874" s="233" t="s">
        <v>443</v>
      </c>
      <c r="C23874" s="236">
        <v>2134.12534396605</v>
      </c>
      <c r="D23874" s="49">
        <v>284</v>
      </c>
      <c r="E23874" s="49" t="s">
        <v>489</v>
      </c>
      <c r="F23874" s="48">
        <v>13.387886823147671</v>
      </c>
      <c r="H23874" s="49" t="s">
        <v>476</v>
      </c>
      <c r="I23874" s="49">
        <v>6652</v>
      </c>
      <c r="J23874" s="49">
        <v>101</v>
      </c>
      <c r="K23874" s="49">
        <v>4</v>
      </c>
      <c r="L23874" s="50">
        <v>3.9603960396039604E-2</v>
      </c>
      <c r="M23874" s="49" t="s">
        <v>476</v>
      </c>
      <c r="N23874" s="53">
        <v>4732.6179919827018</v>
      </c>
      <c r="O23874" s="227">
        <v>44658</v>
      </c>
      <c r="P23874" s="227">
        <f t="shared" si="850"/>
        <v>44640</v>
      </c>
      <c r="Q23874" s="227">
        <f t="shared" si="851"/>
        <v>44653</v>
      </c>
    </row>
    <row r="23875" spans="1:17" x14ac:dyDescent="0.25">
      <c r="A23875" s="221" t="s">
        <v>672</v>
      </c>
      <c r="B23875" s="233" t="s">
        <v>451</v>
      </c>
      <c r="C23875" s="236">
        <v>8124.8050092882004</v>
      </c>
      <c r="D23875" s="49">
        <v>1665</v>
      </c>
      <c r="E23875" s="49">
        <v>19</v>
      </c>
      <c r="F23875" s="48">
        <v>16.703697572943401</v>
      </c>
      <c r="H23875" s="49" t="s">
        <v>476</v>
      </c>
      <c r="I23875" s="49">
        <v>30505</v>
      </c>
      <c r="J23875" s="49">
        <v>447</v>
      </c>
      <c r="K23875" s="49">
        <v>22</v>
      </c>
      <c r="L23875" s="50">
        <v>4.9217002237136466E-2</v>
      </c>
      <c r="M23875" s="49" t="s">
        <v>476</v>
      </c>
      <c r="N23875" s="53">
        <v>5501.6704953410426</v>
      </c>
      <c r="O23875" s="227">
        <v>44658</v>
      </c>
      <c r="P23875" s="227">
        <f t="shared" si="850"/>
        <v>44640</v>
      </c>
      <c r="Q23875" s="227">
        <f t="shared" si="851"/>
        <v>44653</v>
      </c>
    </row>
    <row r="23876" spans="1:17" x14ac:dyDescent="0.25">
      <c r="A23876" s="221" t="s">
        <v>671</v>
      </c>
      <c r="B23876" s="233" t="s">
        <v>456</v>
      </c>
      <c r="C23876" s="236">
        <v>5620.2787186370697</v>
      </c>
      <c r="D23876" s="49">
        <v>706</v>
      </c>
      <c r="E23876" s="49">
        <v>10</v>
      </c>
      <c r="F23876" s="48">
        <v>12.709079923689803</v>
      </c>
      <c r="H23876" s="49" t="s">
        <v>476</v>
      </c>
      <c r="I23876" s="49">
        <v>15715</v>
      </c>
      <c r="J23876" s="49">
        <v>241</v>
      </c>
      <c r="K23876" s="49">
        <v>11</v>
      </c>
      <c r="L23876" s="50">
        <v>4.5643153526970952E-2</v>
      </c>
      <c r="M23876" s="49" t="s">
        <v>476</v>
      </c>
      <c r="N23876" s="53">
        <v>4288.0435662529389</v>
      </c>
      <c r="O23876" s="227">
        <v>44658</v>
      </c>
      <c r="P23876" s="227">
        <f t="shared" si="850"/>
        <v>44640</v>
      </c>
      <c r="Q23876" s="227">
        <f t="shared" si="851"/>
        <v>44653</v>
      </c>
    </row>
    <row r="23877" spans="1:17" x14ac:dyDescent="0.25">
      <c r="A23877" s="221" t="s">
        <v>670</v>
      </c>
      <c r="B23877" s="233" t="s">
        <v>455</v>
      </c>
      <c r="C23877" s="236">
        <v>1879.9555993321101</v>
      </c>
      <c r="D23877" s="49">
        <v>215</v>
      </c>
      <c r="E23877" s="49" t="s">
        <v>489</v>
      </c>
      <c r="F23877" s="48">
        <v>15.197927324229951</v>
      </c>
      <c r="H23877" s="49" t="s">
        <v>476</v>
      </c>
      <c r="I23877" s="49">
        <v>4591</v>
      </c>
      <c r="J23877" s="49">
        <v>97</v>
      </c>
      <c r="K23877" s="49">
        <v>4</v>
      </c>
      <c r="L23877" s="50">
        <v>4.1237113402061855E-2</v>
      </c>
      <c r="M23877" s="49" t="s">
        <v>476</v>
      </c>
      <c r="N23877" s="53">
        <v>5159.6963265760687</v>
      </c>
      <c r="O23877" s="227">
        <v>44658</v>
      </c>
      <c r="P23877" s="227">
        <f t="shared" si="850"/>
        <v>44640</v>
      </c>
      <c r="Q23877" s="227">
        <f t="shared" si="851"/>
        <v>44653</v>
      </c>
    </row>
    <row r="23878" spans="1:17" x14ac:dyDescent="0.25">
      <c r="A23878" s="221" t="s">
        <v>669</v>
      </c>
      <c r="B23878" s="233" t="s">
        <v>443</v>
      </c>
      <c r="C23878" s="236">
        <v>13749.355836913501</v>
      </c>
      <c r="D23878" s="49">
        <v>2786</v>
      </c>
      <c r="E23878" s="49">
        <v>7</v>
      </c>
      <c r="F23878" s="48">
        <v>3.6365340015248422</v>
      </c>
      <c r="H23878" s="49" t="s">
        <v>457</v>
      </c>
      <c r="I23878" s="49">
        <v>48454</v>
      </c>
      <c r="J23878" s="49">
        <v>676</v>
      </c>
      <c r="K23878" s="49">
        <v>11</v>
      </c>
      <c r="L23878" s="50">
        <v>1.6272189349112426E-2</v>
      </c>
      <c r="M23878" s="49" t="s">
        <v>461</v>
      </c>
      <c r="N23878" s="53">
        <v>4916.5939700615872</v>
      </c>
      <c r="O23878" s="227">
        <v>44658</v>
      </c>
      <c r="P23878" s="227">
        <f t="shared" si="850"/>
        <v>44640</v>
      </c>
      <c r="Q23878" s="227">
        <f t="shared" si="851"/>
        <v>44653</v>
      </c>
    </row>
    <row r="23879" spans="1:17" x14ac:dyDescent="0.25">
      <c r="A23879" s="221" t="s">
        <v>668</v>
      </c>
      <c r="B23879" s="233" t="s">
        <v>450</v>
      </c>
      <c r="C23879" s="236">
        <v>11814.5919608803</v>
      </c>
      <c r="D23879" s="49">
        <v>2880</v>
      </c>
      <c r="E23879" s="49">
        <v>21</v>
      </c>
      <c r="F23879" s="48">
        <v>12.696164243053856</v>
      </c>
      <c r="H23879" s="49" t="s">
        <v>476</v>
      </c>
      <c r="I23879" s="49">
        <v>48572</v>
      </c>
      <c r="J23879" s="49">
        <v>782</v>
      </c>
      <c r="K23879" s="49">
        <v>22</v>
      </c>
      <c r="L23879" s="50">
        <v>2.8132992327365727E-2</v>
      </c>
      <c r="M23879" s="49" t="s">
        <v>476</v>
      </c>
      <c r="N23879" s="53">
        <v>6618.9336253787433</v>
      </c>
      <c r="O23879" s="227">
        <v>44658</v>
      </c>
      <c r="P23879" s="227">
        <f t="shared" si="850"/>
        <v>44640</v>
      </c>
      <c r="Q23879" s="227">
        <f t="shared" si="851"/>
        <v>44653</v>
      </c>
    </row>
    <row r="23880" spans="1:17" x14ac:dyDescent="0.25">
      <c r="A23880" s="221" t="s">
        <v>667</v>
      </c>
      <c r="B23880" s="233" t="s">
        <v>443</v>
      </c>
      <c r="C23880" s="236">
        <v>4953.1649934452498</v>
      </c>
      <c r="D23880" s="49">
        <v>1071</v>
      </c>
      <c r="E23880" s="49">
        <v>6</v>
      </c>
      <c r="F23880" s="48">
        <v>8.6524763285409794</v>
      </c>
      <c r="H23880" s="49" t="s">
        <v>461</v>
      </c>
      <c r="I23880" s="49">
        <v>50473</v>
      </c>
      <c r="J23880" s="49">
        <v>605</v>
      </c>
      <c r="K23880" s="49">
        <v>8</v>
      </c>
      <c r="L23880" s="50">
        <v>1.3223140495867768E-2</v>
      </c>
      <c r="M23880" s="49" t="s">
        <v>476</v>
      </c>
      <c r="N23880" s="53">
        <v>12214.412417123682</v>
      </c>
      <c r="O23880" s="227">
        <v>44658</v>
      </c>
      <c r="P23880" s="227">
        <f t="shared" si="850"/>
        <v>44640</v>
      </c>
      <c r="Q23880" s="227">
        <f t="shared" si="851"/>
        <v>44653</v>
      </c>
    </row>
    <row r="23881" spans="1:17" x14ac:dyDescent="0.25">
      <c r="A23881" s="221" t="s">
        <v>666</v>
      </c>
      <c r="B23881" s="233" t="s">
        <v>452</v>
      </c>
      <c r="C23881" s="236">
        <v>55966.956025412503</v>
      </c>
      <c r="D23881" s="49">
        <v>14683</v>
      </c>
      <c r="E23881" s="49">
        <v>83</v>
      </c>
      <c r="F23881" s="48">
        <v>10.592985307043476</v>
      </c>
      <c r="H23881" s="49" t="s">
        <v>476</v>
      </c>
      <c r="I23881" s="49">
        <v>277107</v>
      </c>
      <c r="J23881" s="49">
        <v>4408</v>
      </c>
      <c r="K23881" s="49">
        <v>96</v>
      </c>
      <c r="L23881" s="50">
        <v>2.1778584392014518E-2</v>
      </c>
      <c r="M23881" s="49" t="s">
        <v>476</v>
      </c>
      <c r="N23881" s="53">
        <v>7876.0760152803241</v>
      </c>
      <c r="O23881" s="227">
        <v>44658</v>
      </c>
      <c r="P23881" s="227">
        <f t="shared" si="850"/>
        <v>44640</v>
      </c>
      <c r="Q23881" s="227">
        <f t="shared" si="851"/>
        <v>44653</v>
      </c>
    </row>
    <row r="23882" spans="1:17" x14ac:dyDescent="0.25">
      <c r="A23882" s="221" t="s">
        <v>665</v>
      </c>
      <c r="B23882" s="233" t="s">
        <v>449</v>
      </c>
      <c r="C23882" s="236">
        <v>1233.54376087695</v>
      </c>
      <c r="D23882" s="49">
        <v>87</v>
      </c>
      <c r="E23882" s="49">
        <v>0</v>
      </c>
      <c r="F23882" s="48">
        <v>0</v>
      </c>
      <c r="H23882" s="49" t="s">
        <v>461</v>
      </c>
      <c r="I23882" s="49">
        <v>3949</v>
      </c>
      <c r="J23882" s="49">
        <v>106</v>
      </c>
      <c r="K23882" s="49">
        <v>0</v>
      </c>
      <c r="L23882" s="50">
        <v>0</v>
      </c>
      <c r="M23882" s="49" t="s">
        <v>461</v>
      </c>
      <c r="N23882" s="53">
        <v>8593.1284614209853</v>
      </c>
      <c r="O23882" s="227">
        <v>44658</v>
      </c>
      <c r="P23882" s="227">
        <f t="shared" si="850"/>
        <v>44640</v>
      </c>
      <c r="Q23882" s="227">
        <f t="shared" si="851"/>
        <v>44653</v>
      </c>
    </row>
    <row r="23883" spans="1:17" x14ac:dyDescent="0.25">
      <c r="A23883" s="221" t="s">
        <v>664</v>
      </c>
      <c r="B23883" s="233" t="s">
        <v>445</v>
      </c>
      <c r="C23883" s="236">
        <v>18769.558680918599</v>
      </c>
      <c r="D23883" s="49">
        <v>3573</v>
      </c>
      <c r="E23883" s="49">
        <v>44</v>
      </c>
      <c r="F23883" s="48">
        <v>16.74443814202311</v>
      </c>
      <c r="H23883" s="49" t="s">
        <v>476</v>
      </c>
      <c r="I23883" s="49">
        <v>61461</v>
      </c>
      <c r="J23883" s="49">
        <v>908</v>
      </c>
      <c r="K23883" s="49">
        <v>50</v>
      </c>
      <c r="L23883" s="50">
        <v>5.5066079295154183E-2</v>
      </c>
      <c r="M23883" s="49" t="s">
        <v>476</v>
      </c>
      <c r="N23883" s="53">
        <v>4837.620401395403</v>
      </c>
      <c r="O23883" s="227">
        <v>44658</v>
      </c>
      <c r="P23883" s="227">
        <f t="shared" si="850"/>
        <v>44640</v>
      </c>
      <c r="Q23883" s="227">
        <f t="shared" si="851"/>
        <v>44653</v>
      </c>
    </row>
    <row r="23884" spans="1:17" x14ac:dyDescent="0.25">
      <c r="A23884" s="221" t="s">
        <v>663</v>
      </c>
      <c r="B23884" s="233" t="s">
        <v>448</v>
      </c>
      <c r="C23884" s="236">
        <v>12292.1365056916</v>
      </c>
      <c r="D23884" s="49">
        <v>1655</v>
      </c>
      <c r="E23884" s="49">
        <v>11</v>
      </c>
      <c r="F23884" s="48">
        <v>6.392007486660094</v>
      </c>
      <c r="H23884" s="49" t="s">
        <v>476</v>
      </c>
      <c r="I23884" s="49">
        <v>31797</v>
      </c>
      <c r="J23884" s="49">
        <v>489</v>
      </c>
      <c r="K23884" s="49">
        <v>12</v>
      </c>
      <c r="L23884" s="50">
        <v>2.4539877300613498E-2</v>
      </c>
      <c r="M23884" s="49" t="s">
        <v>476</v>
      </c>
      <c r="N23884" s="53">
        <v>3978.1530230613648</v>
      </c>
      <c r="O23884" s="227">
        <v>44658</v>
      </c>
      <c r="P23884" s="227">
        <f t="shared" si="850"/>
        <v>44640</v>
      </c>
      <c r="Q23884" s="227">
        <f t="shared" si="851"/>
        <v>44653</v>
      </c>
    </row>
    <row r="23885" spans="1:17" x14ac:dyDescent="0.25">
      <c r="A23885" s="221" t="s">
        <v>662</v>
      </c>
      <c r="B23885" s="233" t="s">
        <v>455</v>
      </c>
      <c r="C23885" s="236">
        <v>834.58018010005105</v>
      </c>
      <c r="D23885" s="49">
        <v>78</v>
      </c>
      <c r="E23885" s="49" t="s">
        <v>489</v>
      </c>
      <c r="F23885" s="48">
        <v>8.5586230216979793</v>
      </c>
      <c r="H23885" s="49" t="s">
        <v>476</v>
      </c>
      <c r="I23885" s="49">
        <v>1317</v>
      </c>
      <c r="J23885" s="49">
        <v>24</v>
      </c>
      <c r="K23885" s="49">
        <v>1</v>
      </c>
      <c r="L23885" s="50">
        <v>4.1666666666666664E-2</v>
      </c>
      <c r="M23885" s="49" t="s">
        <v>476</v>
      </c>
      <c r="N23885" s="53">
        <v>2875.6973352905211</v>
      </c>
      <c r="O23885" s="227">
        <v>44658</v>
      </c>
      <c r="P23885" s="227">
        <f t="shared" si="850"/>
        <v>44640</v>
      </c>
      <c r="Q23885" s="227">
        <f t="shared" si="851"/>
        <v>44653</v>
      </c>
    </row>
    <row r="23886" spans="1:17" x14ac:dyDescent="0.25">
      <c r="A23886" s="221" t="s">
        <v>661</v>
      </c>
      <c r="B23886" s="233" t="s">
        <v>443</v>
      </c>
      <c r="C23886" s="236">
        <v>1267.67563041731</v>
      </c>
      <c r="D23886" s="49">
        <v>193</v>
      </c>
      <c r="E23886" s="49" t="s">
        <v>489</v>
      </c>
      <c r="F23886" s="48">
        <v>11.269218988623715</v>
      </c>
      <c r="H23886" s="49" t="s">
        <v>476</v>
      </c>
      <c r="I23886" s="49">
        <v>4507</v>
      </c>
      <c r="J23886" s="49">
        <v>78</v>
      </c>
      <c r="K23886" s="49">
        <v>4</v>
      </c>
      <c r="L23886" s="50">
        <v>5.128205128205128E-2</v>
      </c>
      <c r="M23886" s="49" t="s">
        <v>476</v>
      </c>
      <c r="N23886" s="53">
        <v>6152.9935677885469</v>
      </c>
      <c r="O23886" s="227">
        <v>44658</v>
      </c>
      <c r="P23886" s="227">
        <f t="shared" si="850"/>
        <v>44640</v>
      </c>
      <c r="Q23886" s="227">
        <f t="shared" si="851"/>
        <v>44653</v>
      </c>
    </row>
    <row r="23887" spans="1:17" x14ac:dyDescent="0.25">
      <c r="A23887" s="221" t="s">
        <v>660</v>
      </c>
      <c r="B23887" s="233" t="s">
        <v>443</v>
      </c>
      <c r="C23887" s="236">
        <v>1713.2752253528499</v>
      </c>
      <c r="D23887" s="49">
        <v>325</v>
      </c>
      <c r="E23887" s="49" t="s">
        <v>489</v>
      </c>
      <c r="F23887" s="48">
        <v>8.338248329466234</v>
      </c>
      <c r="H23887" s="49" t="s">
        <v>457</v>
      </c>
      <c r="I23887" s="49">
        <v>4879</v>
      </c>
      <c r="J23887" s="49">
        <v>79</v>
      </c>
      <c r="K23887" s="49">
        <v>2</v>
      </c>
      <c r="L23887" s="50">
        <v>2.5316455696202531E-2</v>
      </c>
      <c r="M23887" s="49" t="s">
        <v>457</v>
      </c>
      <c r="N23887" s="53">
        <v>4611.0513261948272</v>
      </c>
      <c r="O23887" s="227">
        <v>44658</v>
      </c>
      <c r="P23887" s="227">
        <f t="shared" si="850"/>
        <v>44640</v>
      </c>
      <c r="Q23887" s="227">
        <f t="shared" si="851"/>
        <v>44653</v>
      </c>
    </row>
    <row r="23888" spans="1:17" x14ac:dyDescent="0.25">
      <c r="A23888" s="221" t="s">
        <v>659</v>
      </c>
      <c r="B23888" s="233" t="s">
        <v>455</v>
      </c>
      <c r="C23888" s="236">
        <v>43955.524582002799</v>
      </c>
      <c r="D23888" s="49">
        <v>9725</v>
      </c>
      <c r="E23888" s="49">
        <v>122</v>
      </c>
      <c r="F23888" s="48">
        <v>19.825234250198669</v>
      </c>
      <c r="H23888" s="49" t="s">
        <v>476</v>
      </c>
      <c r="I23888" s="49">
        <v>220206</v>
      </c>
      <c r="J23888" s="49">
        <v>3986</v>
      </c>
      <c r="K23888" s="49">
        <v>135</v>
      </c>
      <c r="L23888" s="50">
        <v>3.386853988961365E-2</v>
      </c>
      <c r="M23888" s="49" t="s">
        <v>476</v>
      </c>
      <c r="N23888" s="53">
        <v>9068.2571483449719</v>
      </c>
      <c r="O23888" s="227">
        <v>44658</v>
      </c>
      <c r="P23888" s="227">
        <f t="shared" si="850"/>
        <v>44640</v>
      </c>
      <c r="Q23888" s="227">
        <f t="shared" si="851"/>
        <v>44653</v>
      </c>
    </row>
    <row r="23889" spans="1:17" x14ac:dyDescent="0.25">
      <c r="A23889" s="221" t="s">
        <v>658</v>
      </c>
      <c r="B23889" s="233" t="s">
        <v>449</v>
      </c>
      <c r="C23889" s="236">
        <v>625.94499034377498</v>
      </c>
      <c r="D23889" s="49">
        <v>63</v>
      </c>
      <c r="E23889" s="49">
        <v>0</v>
      </c>
      <c r="F23889" s="48">
        <v>0</v>
      </c>
      <c r="H23889" s="49" t="s">
        <v>461</v>
      </c>
      <c r="I23889" s="49">
        <v>2013</v>
      </c>
      <c r="J23889" s="49">
        <v>36</v>
      </c>
      <c r="K23889" s="49">
        <v>0</v>
      </c>
      <c r="L23889" s="50">
        <v>0</v>
      </c>
      <c r="M23889" s="49" t="s">
        <v>461</v>
      </c>
      <c r="N23889" s="53">
        <v>5751.3041170324659</v>
      </c>
      <c r="O23889" s="227">
        <v>44658</v>
      </c>
      <c r="P23889" s="227">
        <f t="shared" si="850"/>
        <v>44640</v>
      </c>
      <c r="Q23889" s="227">
        <f t="shared" si="851"/>
        <v>44653</v>
      </c>
    </row>
    <row r="23890" spans="1:17" x14ac:dyDescent="0.25">
      <c r="A23890" s="221" t="s">
        <v>657</v>
      </c>
      <c r="B23890" s="233" t="s">
        <v>446</v>
      </c>
      <c r="C23890" s="236">
        <v>9210.9950828244691</v>
      </c>
      <c r="D23890" s="49">
        <v>1590</v>
      </c>
      <c r="E23890" s="49">
        <v>14</v>
      </c>
      <c r="F23890" s="48">
        <v>10.856590314163526</v>
      </c>
      <c r="H23890" s="49" t="s">
        <v>457</v>
      </c>
      <c r="I23890" s="49">
        <v>32213</v>
      </c>
      <c r="J23890" s="49">
        <v>486</v>
      </c>
      <c r="K23890" s="49">
        <v>15</v>
      </c>
      <c r="L23890" s="50">
        <v>3.0864197530864196E-2</v>
      </c>
      <c r="M23890" s="49" t="s">
        <v>457</v>
      </c>
      <c r="N23890" s="53">
        <v>5276.3028926834741</v>
      </c>
      <c r="O23890" s="227">
        <v>44658</v>
      </c>
      <c r="P23890" s="227">
        <f t="shared" si="850"/>
        <v>44640</v>
      </c>
      <c r="Q23890" s="227">
        <f t="shared" si="851"/>
        <v>44653</v>
      </c>
    </row>
    <row r="23891" spans="1:17" x14ac:dyDescent="0.25">
      <c r="A23891" s="221" t="s">
        <v>445</v>
      </c>
      <c r="B23891" s="233" t="s">
        <v>445</v>
      </c>
      <c r="C23891" s="236">
        <v>62728.587628093002</v>
      </c>
      <c r="D23891" s="49">
        <v>13055</v>
      </c>
      <c r="E23891" s="49">
        <v>59</v>
      </c>
      <c r="F23891" s="48">
        <v>6.7182856710747085</v>
      </c>
      <c r="H23891" s="49" t="s">
        <v>457</v>
      </c>
      <c r="I23891" s="49">
        <v>241383</v>
      </c>
      <c r="J23891" s="49">
        <v>3241</v>
      </c>
      <c r="K23891" s="49">
        <v>66</v>
      </c>
      <c r="L23891" s="50">
        <v>2.0364085158901573E-2</v>
      </c>
      <c r="M23891" s="49" t="s">
        <v>457</v>
      </c>
      <c r="N23891" s="53">
        <v>5166.7032888024369</v>
      </c>
      <c r="O23891" s="227">
        <v>44658</v>
      </c>
      <c r="P23891" s="227">
        <f t="shared" si="850"/>
        <v>44640</v>
      </c>
      <c r="Q23891" s="227">
        <f t="shared" si="851"/>
        <v>44653</v>
      </c>
    </row>
    <row r="23892" spans="1:17" x14ac:dyDescent="0.25">
      <c r="A23892" s="221" t="s">
        <v>656</v>
      </c>
      <c r="B23892" s="233" t="s">
        <v>445</v>
      </c>
      <c r="C23892" s="236">
        <v>3007.0790085752401</v>
      </c>
      <c r="D23892" s="49">
        <v>494</v>
      </c>
      <c r="E23892" s="49" t="s">
        <v>489</v>
      </c>
      <c r="F23892" s="48">
        <v>7.1260420386241625</v>
      </c>
      <c r="H23892" s="49" t="s">
        <v>476</v>
      </c>
      <c r="I23892" s="49">
        <v>8763</v>
      </c>
      <c r="J23892" s="49">
        <v>137</v>
      </c>
      <c r="K23892" s="49">
        <v>3</v>
      </c>
      <c r="L23892" s="50">
        <v>2.1897810218978103E-2</v>
      </c>
      <c r="M23892" s="49" t="s">
        <v>476</v>
      </c>
      <c r="N23892" s="53">
        <v>4555.9162100270478</v>
      </c>
      <c r="O23892" s="227">
        <v>44658</v>
      </c>
      <c r="P23892" s="227">
        <f t="shared" si="850"/>
        <v>44640</v>
      </c>
      <c r="Q23892" s="227">
        <f t="shared" si="851"/>
        <v>44653</v>
      </c>
    </row>
    <row r="23893" spans="1:17" x14ac:dyDescent="0.25">
      <c r="A23893" s="221" t="s">
        <v>655</v>
      </c>
      <c r="B23893" s="233" t="s">
        <v>443</v>
      </c>
      <c r="C23893" s="236">
        <v>3230.2527941828198</v>
      </c>
      <c r="D23893" s="49">
        <v>456</v>
      </c>
      <c r="E23893" s="49" t="s">
        <v>489</v>
      </c>
      <c r="F23893" s="48">
        <v>8.8449512752937611</v>
      </c>
      <c r="H23893" s="49" t="s">
        <v>476</v>
      </c>
      <c r="I23893" s="49">
        <v>14216</v>
      </c>
      <c r="J23893" s="49">
        <v>211</v>
      </c>
      <c r="K23893" s="49">
        <v>4</v>
      </c>
      <c r="L23893" s="50">
        <v>1.8957345971563982E-2</v>
      </c>
      <c r="M23893" s="49" t="s">
        <v>476</v>
      </c>
      <c r="N23893" s="53">
        <v>6531.9965168044437</v>
      </c>
      <c r="O23893" s="227">
        <v>44658</v>
      </c>
      <c r="P23893" s="227">
        <f t="shared" si="850"/>
        <v>44640</v>
      </c>
      <c r="Q23893" s="227">
        <f t="shared" si="851"/>
        <v>44653</v>
      </c>
    </row>
    <row r="23894" spans="1:17" x14ac:dyDescent="0.25">
      <c r="A23894" s="221" t="s">
        <v>654</v>
      </c>
      <c r="B23894" s="233" t="s">
        <v>456</v>
      </c>
      <c r="C23894" s="236">
        <v>2582.8318203587801</v>
      </c>
      <c r="D23894" s="49">
        <v>448</v>
      </c>
      <c r="E23894" s="49" t="s">
        <v>489</v>
      </c>
      <c r="F23894" s="48">
        <v>11.062055355760533</v>
      </c>
      <c r="H23894" s="49" t="s">
        <v>476</v>
      </c>
      <c r="I23894" s="49">
        <v>14130</v>
      </c>
      <c r="J23894" s="49">
        <v>184</v>
      </c>
      <c r="K23894" s="49">
        <v>4</v>
      </c>
      <c r="L23894" s="50">
        <v>2.1739130434782608E-2</v>
      </c>
      <c r="M23894" s="49" t="s">
        <v>476</v>
      </c>
      <c r="N23894" s="53">
        <v>7123.9636491097835</v>
      </c>
      <c r="O23894" s="227">
        <v>44658</v>
      </c>
      <c r="P23894" s="227">
        <f t="shared" si="850"/>
        <v>44640</v>
      </c>
      <c r="Q23894" s="227">
        <f t="shared" si="851"/>
        <v>44653</v>
      </c>
    </row>
    <row r="23895" spans="1:17" x14ac:dyDescent="0.25">
      <c r="A23895" s="221" t="s">
        <v>653</v>
      </c>
      <c r="B23895" s="233" t="s">
        <v>446</v>
      </c>
      <c r="C23895" s="236">
        <v>101530.854278618</v>
      </c>
      <c r="D23895" s="49">
        <v>18232</v>
      </c>
      <c r="E23895" s="49">
        <v>134</v>
      </c>
      <c r="F23895" s="48">
        <v>9.4271132055709277</v>
      </c>
      <c r="H23895" s="49" t="s">
        <v>476</v>
      </c>
      <c r="I23895" s="49">
        <v>436577</v>
      </c>
      <c r="J23895" s="49">
        <v>6148</v>
      </c>
      <c r="K23895" s="49">
        <v>149</v>
      </c>
      <c r="L23895" s="50">
        <v>2.4235523747560182E-2</v>
      </c>
      <c r="M23895" s="49" t="s">
        <v>476</v>
      </c>
      <c r="N23895" s="53">
        <v>6055.3021479843337</v>
      </c>
      <c r="O23895" s="227">
        <v>44658</v>
      </c>
      <c r="P23895" s="227">
        <f t="shared" si="850"/>
        <v>44640</v>
      </c>
      <c r="Q23895" s="227">
        <f t="shared" si="851"/>
        <v>44653</v>
      </c>
    </row>
    <row r="23896" spans="1:17" x14ac:dyDescent="0.25">
      <c r="A23896" s="221" t="s">
        <v>652</v>
      </c>
      <c r="B23896" s="233" t="s">
        <v>446</v>
      </c>
      <c r="C23896" s="236">
        <v>34437.884502636203</v>
      </c>
      <c r="D23896" s="49">
        <v>9507</v>
      </c>
      <c r="E23896" s="49">
        <v>43</v>
      </c>
      <c r="F23896" s="48">
        <v>8.9187492663594217</v>
      </c>
      <c r="H23896" s="49" t="s">
        <v>476</v>
      </c>
      <c r="I23896" s="49">
        <v>177926</v>
      </c>
      <c r="J23896" s="49">
        <v>3300</v>
      </c>
      <c r="K23896" s="49">
        <v>49</v>
      </c>
      <c r="L23896" s="50">
        <v>1.4848484848484849E-2</v>
      </c>
      <c r="M23896" s="49" t="s">
        <v>476</v>
      </c>
      <c r="N23896" s="53">
        <v>9582.4701419954727</v>
      </c>
      <c r="O23896" s="227">
        <v>44658</v>
      </c>
      <c r="P23896" s="227">
        <f t="shared" si="850"/>
        <v>44640</v>
      </c>
      <c r="Q23896" s="227">
        <f t="shared" si="851"/>
        <v>44653</v>
      </c>
    </row>
    <row r="23897" spans="1:17" x14ac:dyDescent="0.25">
      <c r="A23897" s="221" t="s">
        <v>651</v>
      </c>
      <c r="B23897" s="233" t="s">
        <v>454</v>
      </c>
      <c r="C23897" s="236">
        <v>15123.002698759299</v>
      </c>
      <c r="D23897" s="49">
        <v>3745</v>
      </c>
      <c r="E23897" s="49">
        <v>16</v>
      </c>
      <c r="F23897" s="48">
        <v>7.5570782180109237</v>
      </c>
      <c r="H23897" s="49" t="s">
        <v>476</v>
      </c>
      <c r="I23897" s="49">
        <v>61662</v>
      </c>
      <c r="J23897" s="49">
        <v>813</v>
      </c>
      <c r="K23897" s="49">
        <v>16</v>
      </c>
      <c r="L23897" s="50">
        <v>1.968019680196802E-2</v>
      </c>
      <c r="M23897" s="49" t="s">
        <v>476</v>
      </c>
      <c r="N23897" s="53">
        <v>5375.9165173375195</v>
      </c>
      <c r="O23897" s="227">
        <v>44658</v>
      </c>
      <c r="P23897" s="227">
        <f t="shared" si="850"/>
        <v>44640</v>
      </c>
      <c r="Q23897" s="227">
        <f t="shared" si="851"/>
        <v>44653</v>
      </c>
    </row>
    <row r="23898" spans="1:17" x14ac:dyDescent="0.25">
      <c r="A23898" s="221" t="s">
        <v>650</v>
      </c>
      <c r="B23898" s="233" t="s">
        <v>448</v>
      </c>
      <c r="C23898" s="236">
        <v>27680.062234411598</v>
      </c>
      <c r="D23898" s="49">
        <v>5062</v>
      </c>
      <c r="E23898" s="49">
        <v>53</v>
      </c>
      <c r="F23898" s="48">
        <v>13.676682709939582</v>
      </c>
      <c r="H23898" s="49" t="s">
        <v>476</v>
      </c>
      <c r="I23898" s="49">
        <v>117813</v>
      </c>
      <c r="J23898" s="49">
        <v>1457</v>
      </c>
      <c r="K23898" s="49">
        <v>54</v>
      </c>
      <c r="L23898" s="50">
        <v>3.7062457103637612E-2</v>
      </c>
      <c r="M23898" s="49" t="s">
        <v>476</v>
      </c>
      <c r="N23898" s="53">
        <v>5263.716489006556</v>
      </c>
      <c r="O23898" s="227">
        <v>44658</v>
      </c>
      <c r="P23898" s="227">
        <f t="shared" si="850"/>
        <v>44640</v>
      </c>
      <c r="Q23898" s="227">
        <f t="shared" si="851"/>
        <v>44653</v>
      </c>
    </row>
    <row r="23899" spans="1:17" x14ac:dyDescent="0.25">
      <c r="A23899" s="221" t="s">
        <v>649</v>
      </c>
      <c r="B23899" s="233" t="s">
        <v>454</v>
      </c>
      <c r="C23899" s="236">
        <v>12712.6088020805</v>
      </c>
      <c r="D23899" s="49">
        <v>2437</v>
      </c>
      <c r="E23899" s="49">
        <v>9</v>
      </c>
      <c r="F23899" s="48">
        <v>5.0568467327645221</v>
      </c>
      <c r="H23899" s="49" t="s">
        <v>457</v>
      </c>
      <c r="I23899" s="49">
        <v>34419</v>
      </c>
      <c r="J23899" s="49">
        <v>456</v>
      </c>
      <c r="K23899" s="49">
        <v>9</v>
      </c>
      <c r="L23899" s="50">
        <v>1.9736842105263157E-2</v>
      </c>
      <c r="M23899" s="49" t="s">
        <v>457</v>
      </c>
      <c r="N23899" s="53">
        <v>3586.9899491076344</v>
      </c>
      <c r="O23899" s="227">
        <v>44658</v>
      </c>
      <c r="P23899" s="227">
        <f t="shared" si="850"/>
        <v>44640</v>
      </c>
      <c r="Q23899" s="227">
        <f t="shared" si="851"/>
        <v>44653</v>
      </c>
    </row>
    <row r="23900" spans="1:17" x14ac:dyDescent="0.25">
      <c r="A23900" s="221" t="s">
        <v>648</v>
      </c>
      <c r="B23900" s="233" t="s">
        <v>444</v>
      </c>
      <c r="C23900" s="236">
        <v>60849.009238985098</v>
      </c>
      <c r="D23900" s="49">
        <v>21204</v>
      </c>
      <c r="E23900" s="49">
        <v>102</v>
      </c>
      <c r="F23900" s="48">
        <v>11.973431247006127</v>
      </c>
      <c r="H23900" s="49" t="s">
        <v>476</v>
      </c>
      <c r="I23900" s="49">
        <v>326820</v>
      </c>
      <c r="J23900" s="49">
        <v>3858</v>
      </c>
      <c r="K23900" s="49">
        <v>123</v>
      </c>
      <c r="L23900" s="50">
        <v>3.1881804043545882E-2</v>
      </c>
      <c r="M23900" s="49" t="s">
        <v>476</v>
      </c>
      <c r="N23900" s="53">
        <v>6340.284005032303</v>
      </c>
      <c r="O23900" s="227">
        <v>44658</v>
      </c>
      <c r="P23900" s="227">
        <f t="shared" si="850"/>
        <v>44640</v>
      </c>
      <c r="Q23900" s="227">
        <f t="shared" si="851"/>
        <v>44653</v>
      </c>
    </row>
    <row r="23901" spans="1:17" x14ac:dyDescent="0.25">
      <c r="A23901" s="221" t="s">
        <v>647</v>
      </c>
      <c r="B23901" s="233" t="s">
        <v>455</v>
      </c>
      <c r="C23901" s="236">
        <v>1304.7898284374701</v>
      </c>
      <c r="D23901" s="49">
        <v>134</v>
      </c>
      <c r="E23901" s="49" t="s">
        <v>489</v>
      </c>
      <c r="F23901" s="48">
        <v>21.897341586149413</v>
      </c>
      <c r="H23901" s="49" t="s">
        <v>457</v>
      </c>
      <c r="I23901" s="49">
        <v>4565</v>
      </c>
      <c r="J23901" s="49">
        <v>99</v>
      </c>
      <c r="K23901" s="49">
        <v>6</v>
      </c>
      <c r="L23901" s="50">
        <v>6.0606060606060608E-2</v>
      </c>
      <c r="M23901" s="49" t="s">
        <v>457</v>
      </c>
      <c r="N23901" s="53">
        <v>7587.4288596007709</v>
      </c>
      <c r="O23901" s="227">
        <v>44658</v>
      </c>
      <c r="P23901" s="227">
        <f t="shared" si="850"/>
        <v>44640</v>
      </c>
      <c r="Q23901" s="227">
        <f t="shared" si="851"/>
        <v>44653</v>
      </c>
    </row>
    <row r="23902" spans="1:17" x14ac:dyDescent="0.25">
      <c r="A23902" s="221" t="s">
        <v>646</v>
      </c>
      <c r="B23902" s="233" t="s">
        <v>445</v>
      </c>
      <c r="C23902" s="236">
        <v>5675.6338289658797</v>
      </c>
      <c r="D23902" s="49">
        <v>1329</v>
      </c>
      <c r="E23902" s="49">
        <v>12</v>
      </c>
      <c r="F23902" s="48">
        <v>15.102152164369484</v>
      </c>
      <c r="H23902" s="49" t="s">
        <v>476</v>
      </c>
      <c r="I23902" s="49">
        <v>20719</v>
      </c>
      <c r="J23902" s="49">
        <v>245</v>
      </c>
      <c r="K23902" s="49">
        <v>12</v>
      </c>
      <c r="L23902" s="50">
        <v>4.8979591836734691E-2</v>
      </c>
      <c r="M23902" s="49" t="s">
        <v>476</v>
      </c>
      <c r="N23902" s="53">
        <v>4316.6984936489443</v>
      </c>
      <c r="O23902" s="227">
        <v>44658</v>
      </c>
      <c r="P23902" s="227">
        <f t="shared" si="850"/>
        <v>44640</v>
      </c>
      <c r="Q23902" s="227">
        <f t="shared" si="851"/>
        <v>44653</v>
      </c>
    </row>
    <row r="23903" spans="1:17" x14ac:dyDescent="0.25">
      <c r="A23903" s="221" t="s">
        <v>645</v>
      </c>
      <c r="B23903" s="233" t="s">
        <v>445</v>
      </c>
      <c r="C23903" s="236">
        <v>18091.285950418602</v>
      </c>
      <c r="D23903" s="49">
        <v>4254</v>
      </c>
      <c r="E23903" s="49">
        <v>15</v>
      </c>
      <c r="F23903" s="48">
        <v>5.9223461193690357</v>
      </c>
      <c r="H23903" s="49" t="s">
        <v>457</v>
      </c>
      <c r="I23903" s="49">
        <v>76008</v>
      </c>
      <c r="J23903" s="49">
        <v>1301</v>
      </c>
      <c r="K23903" s="49">
        <v>17</v>
      </c>
      <c r="L23903" s="50">
        <v>1.3066871637202153E-2</v>
      </c>
      <c r="M23903" s="49" t="s">
        <v>457</v>
      </c>
      <c r="N23903" s="53">
        <v>7191.3074812125069</v>
      </c>
      <c r="O23903" s="227">
        <v>44658</v>
      </c>
      <c r="P23903" s="227">
        <f t="shared" si="850"/>
        <v>44640</v>
      </c>
      <c r="Q23903" s="227">
        <f t="shared" si="851"/>
        <v>44653</v>
      </c>
    </row>
    <row r="23904" spans="1:17" x14ac:dyDescent="0.25">
      <c r="A23904" s="221" t="s">
        <v>644</v>
      </c>
      <c r="B23904" s="233" t="s">
        <v>452</v>
      </c>
      <c r="C23904" s="236">
        <v>6461.82916759405</v>
      </c>
      <c r="D23904" s="49">
        <v>838</v>
      </c>
      <c r="E23904" s="49">
        <v>6</v>
      </c>
      <c r="F23904" s="48">
        <v>6.6323546701096054</v>
      </c>
      <c r="H23904" s="49" t="s">
        <v>476</v>
      </c>
      <c r="I23904" s="49">
        <v>23475</v>
      </c>
      <c r="J23904" s="49">
        <v>489</v>
      </c>
      <c r="K23904" s="49">
        <v>7</v>
      </c>
      <c r="L23904" s="50">
        <v>1.4314928425357873E-2</v>
      </c>
      <c r="M23904" s="49" t="s">
        <v>476</v>
      </c>
      <c r="N23904" s="53">
        <v>7567.5166785950587</v>
      </c>
      <c r="O23904" s="227">
        <v>44658</v>
      </c>
      <c r="P23904" s="227">
        <f t="shared" si="850"/>
        <v>44640</v>
      </c>
      <c r="Q23904" s="227">
        <f t="shared" si="851"/>
        <v>44653</v>
      </c>
    </row>
    <row r="23905" spans="1:17" x14ac:dyDescent="0.25">
      <c r="A23905" s="221" t="s">
        <v>643</v>
      </c>
      <c r="B23905" s="233" t="s">
        <v>451</v>
      </c>
      <c r="C23905" s="236">
        <v>335.85846276679899</v>
      </c>
      <c r="D23905" s="49">
        <v>58</v>
      </c>
      <c r="E23905" s="49" t="s">
        <v>489</v>
      </c>
      <c r="F23905" s="48">
        <v>21.267462144661625</v>
      </c>
      <c r="H23905" s="49" t="s">
        <v>457</v>
      </c>
      <c r="I23905" s="49">
        <v>1438</v>
      </c>
      <c r="J23905" s="49">
        <v>37</v>
      </c>
      <c r="K23905" s="49">
        <v>1</v>
      </c>
      <c r="L23905" s="50">
        <v>2.7027027027027029E-2</v>
      </c>
      <c r="M23905" s="49" t="s">
        <v>457</v>
      </c>
      <c r="N23905" s="53">
        <v>11016.54539093472</v>
      </c>
      <c r="O23905" s="227">
        <v>44658</v>
      </c>
      <c r="P23905" s="227">
        <f t="shared" si="850"/>
        <v>44640</v>
      </c>
      <c r="Q23905" s="227">
        <f t="shared" si="851"/>
        <v>44653</v>
      </c>
    </row>
    <row r="23906" spans="1:17" x14ac:dyDescent="0.25">
      <c r="A23906" s="221" t="s">
        <v>642</v>
      </c>
      <c r="B23906" s="233" t="s">
        <v>452</v>
      </c>
      <c r="C23906" s="236">
        <v>6179.81950587131</v>
      </c>
      <c r="D23906" s="49">
        <v>937</v>
      </c>
      <c r="E23906" s="49">
        <v>8</v>
      </c>
      <c r="F23906" s="48">
        <v>9.246687073719059</v>
      </c>
      <c r="H23906" s="49" t="s">
        <v>476</v>
      </c>
      <c r="I23906" s="49">
        <v>23688</v>
      </c>
      <c r="J23906" s="49">
        <v>405</v>
      </c>
      <c r="K23906" s="49">
        <v>8</v>
      </c>
      <c r="L23906" s="50">
        <v>1.9753086419753086E-2</v>
      </c>
      <c r="M23906" s="49" t="s">
        <v>476</v>
      </c>
      <c r="N23906" s="53">
        <v>6553.5894634983824</v>
      </c>
      <c r="O23906" s="227">
        <v>44658</v>
      </c>
      <c r="P23906" s="227">
        <f t="shared" si="850"/>
        <v>44640</v>
      </c>
      <c r="Q23906" s="227">
        <f t="shared" si="851"/>
        <v>44653</v>
      </c>
    </row>
    <row r="23907" spans="1:17" x14ac:dyDescent="0.25">
      <c r="A23907" s="221" t="s">
        <v>641</v>
      </c>
      <c r="B23907" s="233" t="s">
        <v>443</v>
      </c>
      <c r="C23907" s="236">
        <v>1273.84035727372</v>
      </c>
      <c r="D23907" s="49">
        <v>220</v>
      </c>
      <c r="E23907" s="49">
        <v>0</v>
      </c>
      <c r="F23907" s="48">
        <v>0</v>
      </c>
      <c r="H23907" s="49" t="s">
        <v>461</v>
      </c>
      <c r="I23907" s="49">
        <v>4372</v>
      </c>
      <c r="J23907" s="49">
        <v>67</v>
      </c>
      <c r="K23907" s="49">
        <v>0</v>
      </c>
      <c r="L23907" s="50">
        <v>0</v>
      </c>
      <c r="M23907" s="49" t="s">
        <v>461</v>
      </c>
      <c r="N23907" s="53">
        <v>5259.6857696826128</v>
      </c>
      <c r="O23907" s="227">
        <v>44658</v>
      </c>
      <c r="P23907" s="227">
        <f t="shared" si="850"/>
        <v>44640</v>
      </c>
      <c r="Q23907" s="227">
        <f t="shared" si="851"/>
        <v>44653</v>
      </c>
    </row>
    <row r="23908" spans="1:17" x14ac:dyDescent="0.25">
      <c r="A23908" s="221" t="s">
        <v>640</v>
      </c>
      <c r="B23908" s="233" t="s">
        <v>450</v>
      </c>
      <c r="C23908" s="236">
        <v>1894.7075901246999</v>
      </c>
      <c r="D23908" s="49">
        <v>373</v>
      </c>
      <c r="E23908" s="49" t="s">
        <v>489</v>
      </c>
      <c r="F23908" s="48">
        <v>3.7698994716050285</v>
      </c>
      <c r="H23908" s="49" t="s">
        <v>461</v>
      </c>
      <c r="I23908" s="49">
        <v>5956</v>
      </c>
      <c r="J23908" s="49">
        <v>96</v>
      </c>
      <c r="K23908" s="49">
        <v>2</v>
      </c>
      <c r="L23908" s="50">
        <v>2.0833333333333332E-2</v>
      </c>
      <c r="M23908" s="49" t="s">
        <v>476</v>
      </c>
      <c r="N23908" s="53">
        <v>5066.7448898371586</v>
      </c>
      <c r="O23908" s="227">
        <v>44658</v>
      </c>
      <c r="P23908" s="227">
        <f t="shared" si="850"/>
        <v>44640</v>
      </c>
      <c r="Q23908" s="227">
        <f t="shared" si="851"/>
        <v>44653</v>
      </c>
    </row>
    <row r="23909" spans="1:17" x14ac:dyDescent="0.25">
      <c r="A23909" s="221" t="s">
        <v>639</v>
      </c>
      <c r="B23909" s="233" t="s">
        <v>443</v>
      </c>
      <c r="C23909" s="236">
        <v>9116.2129377530891</v>
      </c>
      <c r="D23909" s="49">
        <v>1788</v>
      </c>
      <c r="E23909" s="49">
        <v>25</v>
      </c>
      <c r="F23909" s="48">
        <v>19.588334519031299</v>
      </c>
      <c r="H23909" s="49" t="s">
        <v>476</v>
      </c>
      <c r="I23909" s="49">
        <v>38215</v>
      </c>
      <c r="J23909" s="49">
        <v>681</v>
      </c>
      <c r="K23909" s="49">
        <v>28</v>
      </c>
      <c r="L23909" s="50">
        <v>4.1116005873715125E-2</v>
      </c>
      <c r="M23909" s="49" t="s">
        <v>461</v>
      </c>
      <c r="N23909" s="53">
        <v>7470.2072521777773</v>
      </c>
      <c r="O23909" s="227">
        <v>44658</v>
      </c>
      <c r="P23909" s="227">
        <f t="shared" si="850"/>
        <v>44640</v>
      </c>
      <c r="Q23909" s="227">
        <f t="shared" si="851"/>
        <v>44653</v>
      </c>
    </row>
    <row r="23910" spans="1:17" x14ac:dyDescent="0.25">
      <c r="A23910" s="221" t="s">
        <v>638</v>
      </c>
      <c r="B23910" s="233" t="s">
        <v>452</v>
      </c>
      <c r="C23910" s="236">
        <v>45021.147202316999</v>
      </c>
      <c r="D23910" s="49">
        <v>10897</v>
      </c>
      <c r="E23910" s="49">
        <v>123</v>
      </c>
      <c r="F23910" s="48">
        <v>19.514638856786242</v>
      </c>
      <c r="H23910" s="49" t="s">
        <v>476</v>
      </c>
      <c r="I23910" s="49">
        <v>268847</v>
      </c>
      <c r="J23910" s="49">
        <v>4292</v>
      </c>
      <c r="K23910" s="49">
        <v>133</v>
      </c>
      <c r="L23910" s="50">
        <v>3.0987884436160299E-2</v>
      </c>
      <c r="M23910" s="49" t="s">
        <v>461</v>
      </c>
      <c r="N23910" s="53">
        <v>9533.2977205412335</v>
      </c>
      <c r="O23910" s="227">
        <v>44658</v>
      </c>
      <c r="P23910" s="227">
        <f t="shared" ref="P23910:P23973" si="852">O23910-18</f>
        <v>44640</v>
      </c>
      <c r="Q23910" s="227">
        <f t="shared" ref="Q23910:Q23973" si="853">O23910-5</f>
        <v>44653</v>
      </c>
    </row>
    <row r="23911" spans="1:17" x14ac:dyDescent="0.25">
      <c r="A23911" s="221" t="s">
        <v>637</v>
      </c>
      <c r="B23911" s="233" t="s">
        <v>452</v>
      </c>
      <c r="C23911" s="236">
        <v>8853.2027967598096</v>
      </c>
      <c r="D23911" s="49">
        <v>1410</v>
      </c>
      <c r="E23911" s="49">
        <v>12</v>
      </c>
      <c r="F23911" s="48">
        <v>9.6817262274457736</v>
      </c>
      <c r="H23911" s="49" t="s">
        <v>457</v>
      </c>
      <c r="I23911" s="49">
        <v>25095</v>
      </c>
      <c r="J23911" s="49">
        <v>330</v>
      </c>
      <c r="K23911" s="49">
        <v>14</v>
      </c>
      <c r="L23911" s="50">
        <v>4.2424242424242427E-2</v>
      </c>
      <c r="M23911" s="49" t="s">
        <v>457</v>
      </c>
      <c r="N23911" s="53">
        <v>3727.4645975666222</v>
      </c>
      <c r="O23911" s="227">
        <v>44658</v>
      </c>
      <c r="P23911" s="227">
        <f t="shared" si="852"/>
        <v>44640</v>
      </c>
      <c r="Q23911" s="227">
        <f t="shared" si="853"/>
        <v>44653</v>
      </c>
    </row>
    <row r="23912" spans="1:17" x14ac:dyDescent="0.25">
      <c r="A23912" s="221" t="s">
        <v>636</v>
      </c>
      <c r="B23912" s="233" t="s">
        <v>455</v>
      </c>
      <c r="C23912" s="236">
        <v>931.64345052579108</v>
      </c>
      <c r="D23912" s="49">
        <v>154</v>
      </c>
      <c r="E23912" s="49" t="s">
        <v>489</v>
      </c>
      <c r="F23912" s="48">
        <v>7.6669429048483435</v>
      </c>
      <c r="H23912" s="49" t="s">
        <v>457</v>
      </c>
      <c r="I23912" s="49">
        <v>5148</v>
      </c>
      <c r="J23912" s="49">
        <v>127</v>
      </c>
      <c r="K23912" s="49">
        <v>1</v>
      </c>
      <c r="L23912" s="50">
        <v>7.874015748031496E-3</v>
      </c>
      <c r="M23912" s="49" t="s">
        <v>457</v>
      </c>
      <c r="N23912" s="53">
        <v>13631.824484820354</v>
      </c>
      <c r="O23912" s="227">
        <v>44658</v>
      </c>
      <c r="P23912" s="227">
        <f t="shared" si="852"/>
        <v>44640</v>
      </c>
      <c r="Q23912" s="227">
        <f t="shared" si="853"/>
        <v>44653</v>
      </c>
    </row>
    <row r="23913" spans="1:17" x14ac:dyDescent="0.25">
      <c r="A23913" s="221" t="s">
        <v>635</v>
      </c>
      <c r="B23913" s="233" t="s">
        <v>456</v>
      </c>
      <c r="C23913" s="236">
        <v>21077.958151310399</v>
      </c>
      <c r="D23913" s="49">
        <v>3316</v>
      </c>
      <c r="E23913" s="49">
        <v>14</v>
      </c>
      <c r="F23913" s="48">
        <v>4.744292558232595</v>
      </c>
      <c r="H23913" s="49" t="s">
        <v>457</v>
      </c>
      <c r="I23913" s="49">
        <v>66319</v>
      </c>
      <c r="J23913" s="49">
        <v>1008</v>
      </c>
      <c r="K23913" s="49">
        <v>15</v>
      </c>
      <c r="L23913" s="50">
        <v>1.488095238095238E-2</v>
      </c>
      <c r="M23913" s="49" t="s">
        <v>457</v>
      </c>
      <c r="N23913" s="53">
        <v>4782.2468986984568</v>
      </c>
      <c r="O23913" s="227">
        <v>44658</v>
      </c>
      <c r="P23913" s="227">
        <f t="shared" si="852"/>
        <v>44640</v>
      </c>
      <c r="Q23913" s="227">
        <f t="shared" si="853"/>
        <v>44653</v>
      </c>
    </row>
    <row r="23914" spans="1:17" x14ac:dyDescent="0.25">
      <c r="A23914" s="221" t="s">
        <v>634</v>
      </c>
      <c r="B23914" s="233" t="s">
        <v>452</v>
      </c>
      <c r="C23914" s="236">
        <v>28486.308874618499</v>
      </c>
      <c r="D23914" s="49">
        <v>8680</v>
      </c>
      <c r="E23914" s="49">
        <v>58</v>
      </c>
      <c r="F23914" s="48">
        <v>14.543327326442277</v>
      </c>
      <c r="H23914" s="49" t="s">
        <v>476</v>
      </c>
      <c r="I23914" s="49">
        <v>148586</v>
      </c>
      <c r="J23914" s="49">
        <v>1929</v>
      </c>
      <c r="K23914" s="49">
        <v>63</v>
      </c>
      <c r="L23914" s="50">
        <v>3.2659409020217731E-2</v>
      </c>
      <c r="M23914" s="49" t="s">
        <v>476</v>
      </c>
      <c r="N23914" s="53">
        <v>6771.6740996189674</v>
      </c>
      <c r="O23914" s="227">
        <v>44658</v>
      </c>
      <c r="P23914" s="227">
        <f t="shared" si="852"/>
        <v>44640</v>
      </c>
      <c r="Q23914" s="227">
        <f t="shared" si="853"/>
        <v>44653</v>
      </c>
    </row>
    <row r="23915" spans="1:17" x14ac:dyDescent="0.25">
      <c r="A23915" s="221" t="s">
        <v>633</v>
      </c>
      <c r="B23915" s="233" t="s">
        <v>455</v>
      </c>
      <c r="C23915" s="236">
        <v>620.40356759031897</v>
      </c>
      <c r="D23915" s="49">
        <v>97</v>
      </c>
      <c r="E23915" s="49">
        <v>0</v>
      </c>
      <c r="F23915" s="48">
        <v>0</v>
      </c>
      <c r="H23915" s="49" t="s">
        <v>457</v>
      </c>
      <c r="I23915" s="49">
        <v>2310</v>
      </c>
      <c r="J23915" s="49">
        <v>36</v>
      </c>
      <c r="K23915" s="49">
        <v>0</v>
      </c>
      <c r="L23915" s="50">
        <v>0</v>
      </c>
      <c r="M23915" s="49" t="s">
        <v>457</v>
      </c>
      <c r="N23915" s="53">
        <v>5802.6745622733843</v>
      </c>
      <c r="O23915" s="227">
        <v>44658</v>
      </c>
      <c r="P23915" s="227">
        <f t="shared" si="852"/>
        <v>44640</v>
      </c>
      <c r="Q23915" s="227">
        <f t="shared" si="853"/>
        <v>44653</v>
      </c>
    </row>
    <row r="23916" spans="1:17" x14ac:dyDescent="0.25">
      <c r="A23916" s="221" t="s">
        <v>632</v>
      </c>
      <c r="B23916" s="233" t="s">
        <v>445</v>
      </c>
      <c r="C23916" s="236">
        <v>18099.241781728299</v>
      </c>
      <c r="D23916" s="49">
        <v>2861</v>
      </c>
      <c r="E23916" s="49">
        <v>26</v>
      </c>
      <c r="F23916" s="48">
        <v>10.260887608107961</v>
      </c>
      <c r="H23916" s="49" t="s">
        <v>476</v>
      </c>
      <c r="I23916" s="49">
        <v>69738</v>
      </c>
      <c r="J23916" s="49">
        <v>942</v>
      </c>
      <c r="K23916" s="49">
        <v>26</v>
      </c>
      <c r="L23916" s="50">
        <v>2.7600849256900213E-2</v>
      </c>
      <c r="M23916" s="49" t="s">
        <v>476</v>
      </c>
      <c r="N23916" s="53">
        <v>5204.6379144510674</v>
      </c>
      <c r="O23916" s="227">
        <v>44658</v>
      </c>
      <c r="P23916" s="227">
        <f t="shared" si="852"/>
        <v>44640</v>
      </c>
      <c r="Q23916" s="227">
        <f t="shared" si="853"/>
        <v>44653</v>
      </c>
    </row>
    <row r="23917" spans="1:17" x14ac:dyDescent="0.25">
      <c r="A23917" s="221" t="s">
        <v>631</v>
      </c>
      <c r="B23917" s="233" t="s">
        <v>454</v>
      </c>
      <c r="C23917" s="236">
        <v>14013.208647597899</v>
      </c>
      <c r="D23917" s="49">
        <v>2941</v>
      </c>
      <c r="E23917" s="49">
        <v>18</v>
      </c>
      <c r="F23917" s="48">
        <v>9.1750170717302417</v>
      </c>
      <c r="H23917" s="49" t="s">
        <v>457</v>
      </c>
      <c r="I23917" s="49">
        <v>38246</v>
      </c>
      <c r="J23917" s="49">
        <v>443</v>
      </c>
      <c r="K23917" s="49">
        <v>18</v>
      </c>
      <c r="L23917" s="50">
        <v>4.0632054176072234E-2</v>
      </c>
      <c r="M23917" s="49" t="s">
        <v>457</v>
      </c>
      <c r="N23917" s="53">
        <v>3161.30310438172</v>
      </c>
      <c r="O23917" s="227">
        <v>44658</v>
      </c>
      <c r="P23917" s="227">
        <f t="shared" si="852"/>
        <v>44640</v>
      </c>
      <c r="Q23917" s="227">
        <f t="shared" si="853"/>
        <v>44653</v>
      </c>
    </row>
    <row r="23918" spans="1:17" x14ac:dyDescent="0.25">
      <c r="A23918" s="221" t="s">
        <v>630</v>
      </c>
      <c r="B23918" s="233" t="s">
        <v>446</v>
      </c>
      <c r="C23918" s="236">
        <v>18279.738978438399</v>
      </c>
      <c r="D23918" s="49">
        <v>2736</v>
      </c>
      <c r="E23918" s="49">
        <v>42</v>
      </c>
      <c r="F23918" s="48">
        <v>16.411612898513518</v>
      </c>
      <c r="H23918" s="49" t="s">
        <v>476</v>
      </c>
      <c r="I23918" s="49">
        <v>85357</v>
      </c>
      <c r="J23918" s="49">
        <v>1323</v>
      </c>
      <c r="K23918" s="49">
        <v>46</v>
      </c>
      <c r="L23918" s="50">
        <v>3.4769463340891912E-2</v>
      </c>
      <c r="M23918" s="49" t="s">
        <v>476</v>
      </c>
      <c r="N23918" s="53">
        <v>7237.521288244463</v>
      </c>
      <c r="O23918" s="227">
        <v>44658</v>
      </c>
      <c r="P23918" s="227">
        <f t="shared" si="852"/>
        <v>44640</v>
      </c>
      <c r="Q23918" s="227">
        <f t="shared" si="853"/>
        <v>44653</v>
      </c>
    </row>
    <row r="23919" spans="1:17" x14ac:dyDescent="0.25">
      <c r="A23919" s="221" t="s">
        <v>629</v>
      </c>
      <c r="B23919" s="233" t="s">
        <v>455</v>
      </c>
      <c r="C23919" s="236">
        <v>3054.0870162720894</v>
      </c>
      <c r="D23919" s="49">
        <v>440</v>
      </c>
      <c r="E23919" s="49" t="s">
        <v>489</v>
      </c>
      <c r="F23919" s="48">
        <v>7.0163591654070769</v>
      </c>
      <c r="H23919" s="49" t="s">
        <v>461</v>
      </c>
      <c r="I23919" s="49">
        <v>25896</v>
      </c>
      <c r="J23919" s="49">
        <v>191</v>
      </c>
      <c r="K23919" s="49">
        <v>3</v>
      </c>
      <c r="L23919" s="50">
        <v>1.5706806282722512E-2</v>
      </c>
      <c r="M23919" s="49" t="s">
        <v>457</v>
      </c>
      <c r="N23919" s="53">
        <v>6253.9148027661749</v>
      </c>
      <c r="O23919" s="227">
        <v>44658</v>
      </c>
      <c r="P23919" s="227">
        <f t="shared" si="852"/>
        <v>44640</v>
      </c>
      <c r="Q23919" s="227">
        <f t="shared" si="853"/>
        <v>44653</v>
      </c>
    </row>
    <row r="23920" spans="1:17" x14ac:dyDescent="0.25">
      <c r="A23920" s="221" t="s">
        <v>628</v>
      </c>
      <c r="B23920" s="233" t="s">
        <v>451</v>
      </c>
      <c r="C23920" s="236">
        <v>1830.68334983656</v>
      </c>
      <c r="D23920" s="49">
        <v>201</v>
      </c>
      <c r="E23920" s="49" t="s">
        <v>489</v>
      </c>
      <c r="F23920" s="48">
        <v>15.606974616325305</v>
      </c>
      <c r="H23920" s="49" t="s">
        <v>476</v>
      </c>
      <c r="I23920" s="49">
        <v>15728</v>
      </c>
      <c r="J23920" s="49">
        <v>235</v>
      </c>
      <c r="K23920" s="49">
        <v>4</v>
      </c>
      <c r="L23920" s="50">
        <v>1.7021276595744681E-2</v>
      </c>
      <c r="M23920" s="49" t="s">
        <v>476</v>
      </c>
      <c r="N23920" s="53">
        <v>12836.736621927563</v>
      </c>
      <c r="O23920" s="227">
        <v>44658</v>
      </c>
      <c r="P23920" s="227">
        <f t="shared" si="852"/>
        <v>44640</v>
      </c>
      <c r="Q23920" s="227">
        <f t="shared" si="853"/>
        <v>44653</v>
      </c>
    </row>
    <row r="23921" spans="1:17" x14ac:dyDescent="0.25">
      <c r="A23921" s="221" t="s">
        <v>627</v>
      </c>
      <c r="B23921" s="233" t="s">
        <v>448</v>
      </c>
      <c r="C23921" s="236">
        <v>3773.5522642548599</v>
      </c>
      <c r="D23921" s="49">
        <v>505</v>
      </c>
      <c r="E23921" s="49">
        <v>16</v>
      </c>
      <c r="F23921" s="48">
        <v>30.285976258574916</v>
      </c>
      <c r="H23921" s="49" t="s">
        <v>476</v>
      </c>
      <c r="I23921" s="49">
        <v>19379</v>
      </c>
      <c r="J23921" s="49">
        <v>345</v>
      </c>
      <c r="K23921" s="49">
        <v>17</v>
      </c>
      <c r="L23921" s="50">
        <v>4.9275362318840582E-2</v>
      </c>
      <c r="M23921" s="49" t="s">
        <v>457</v>
      </c>
      <c r="N23921" s="53">
        <v>9142.5790830573005</v>
      </c>
      <c r="O23921" s="227">
        <v>44658</v>
      </c>
      <c r="P23921" s="227">
        <f t="shared" si="852"/>
        <v>44640</v>
      </c>
      <c r="Q23921" s="227">
        <f t="shared" si="853"/>
        <v>44653</v>
      </c>
    </row>
    <row r="23922" spans="1:17" x14ac:dyDescent="0.25">
      <c r="A23922" s="221" t="s">
        <v>626</v>
      </c>
      <c r="B23922" s="233" t="s">
        <v>448</v>
      </c>
      <c r="C23922" s="236">
        <v>8525.6886385726593</v>
      </c>
      <c r="D23922" s="49">
        <v>1721</v>
      </c>
      <c r="E23922" s="49">
        <v>14</v>
      </c>
      <c r="F23922" s="48">
        <v>11.729257804181511</v>
      </c>
      <c r="H23922" s="49" t="s">
        <v>476</v>
      </c>
      <c r="I23922" s="49">
        <v>24556</v>
      </c>
      <c r="J23922" s="49">
        <v>392</v>
      </c>
      <c r="K23922" s="49">
        <v>15</v>
      </c>
      <c r="L23922" s="50">
        <v>3.826530612244898E-2</v>
      </c>
      <c r="M23922" s="49" t="s">
        <v>457</v>
      </c>
      <c r="N23922" s="53">
        <v>4597.8690592391522</v>
      </c>
      <c r="O23922" s="227">
        <v>44658</v>
      </c>
      <c r="P23922" s="227">
        <f t="shared" si="852"/>
        <v>44640</v>
      </c>
      <c r="Q23922" s="227">
        <f t="shared" si="853"/>
        <v>44653</v>
      </c>
    </row>
    <row r="23923" spans="1:17" x14ac:dyDescent="0.25">
      <c r="A23923" s="221" t="s">
        <v>625</v>
      </c>
      <c r="B23923" s="233" t="s">
        <v>443</v>
      </c>
      <c r="C23923" s="236">
        <v>39496.6261109037</v>
      </c>
      <c r="D23923" s="49">
        <v>7412</v>
      </c>
      <c r="E23923" s="49">
        <v>92</v>
      </c>
      <c r="F23923" s="48">
        <v>16.637949157926734</v>
      </c>
      <c r="H23923" s="49" t="s">
        <v>476</v>
      </c>
      <c r="I23923" s="49">
        <v>182282</v>
      </c>
      <c r="J23923" s="49">
        <v>2429</v>
      </c>
      <c r="K23923" s="49">
        <v>102</v>
      </c>
      <c r="L23923" s="50">
        <v>4.1992589543021819E-2</v>
      </c>
      <c r="M23923" s="49" t="s">
        <v>476</v>
      </c>
      <c r="N23923" s="53">
        <v>6149.8923811353952</v>
      </c>
      <c r="O23923" s="227">
        <v>44658</v>
      </c>
      <c r="P23923" s="227">
        <f t="shared" si="852"/>
        <v>44640</v>
      </c>
      <c r="Q23923" s="227">
        <f t="shared" si="853"/>
        <v>44653</v>
      </c>
    </row>
    <row r="23924" spans="1:17" x14ac:dyDescent="0.25">
      <c r="A23924" s="221" t="s">
        <v>624</v>
      </c>
      <c r="B23924" s="233" t="s">
        <v>451</v>
      </c>
      <c r="C23924" s="236">
        <v>1742.38402050019</v>
      </c>
      <c r="D23924" s="49">
        <v>118</v>
      </c>
      <c r="E23924" s="49" t="s">
        <v>489</v>
      </c>
      <c r="F23924" s="48">
        <v>4.0994735137703042</v>
      </c>
      <c r="H23924" s="49" t="s">
        <v>461</v>
      </c>
      <c r="I23924" s="49">
        <v>9769</v>
      </c>
      <c r="J23924" s="49">
        <v>246</v>
      </c>
      <c r="K23924" s="49">
        <v>1</v>
      </c>
      <c r="L23924" s="50">
        <v>4.0650406504065045E-3</v>
      </c>
      <c r="M23924" s="49" t="s">
        <v>457</v>
      </c>
      <c r="N23924" s="53">
        <v>14118.586781424927</v>
      </c>
      <c r="O23924" s="227">
        <v>44658</v>
      </c>
      <c r="P23924" s="227">
        <f t="shared" si="852"/>
        <v>44640</v>
      </c>
      <c r="Q23924" s="227">
        <f t="shared" si="853"/>
        <v>44653</v>
      </c>
    </row>
    <row r="23925" spans="1:17" x14ac:dyDescent="0.25">
      <c r="A23925" s="221" t="s">
        <v>623</v>
      </c>
      <c r="B23925" s="233" t="s">
        <v>454</v>
      </c>
      <c r="C23925" s="236">
        <v>18521.118345707095</v>
      </c>
      <c r="D23925" s="49">
        <v>4755</v>
      </c>
      <c r="E23925" s="49">
        <v>17</v>
      </c>
      <c r="F23925" s="48">
        <v>6.5562224246958971</v>
      </c>
      <c r="H23925" s="49" t="s">
        <v>457</v>
      </c>
      <c r="I23925" s="49">
        <v>69897</v>
      </c>
      <c r="J23925" s="49">
        <v>1007</v>
      </c>
      <c r="K23925" s="49">
        <v>21</v>
      </c>
      <c r="L23925" s="50">
        <v>2.0854021847070508E-2</v>
      </c>
      <c r="M23925" s="49" t="s">
        <v>457</v>
      </c>
      <c r="N23925" s="53">
        <v>5437.0366907860443</v>
      </c>
      <c r="O23925" s="227">
        <v>44658</v>
      </c>
      <c r="P23925" s="227">
        <f t="shared" si="852"/>
        <v>44640</v>
      </c>
      <c r="Q23925" s="227">
        <f t="shared" si="853"/>
        <v>44653</v>
      </c>
    </row>
    <row r="23926" spans="1:17" x14ac:dyDescent="0.25">
      <c r="A23926" s="221" t="s">
        <v>622</v>
      </c>
      <c r="B23926" s="233" t="s">
        <v>448</v>
      </c>
      <c r="C23926" s="236">
        <v>75646.311561113689</v>
      </c>
      <c r="D23926" s="49">
        <v>14969</v>
      </c>
      <c r="E23926" s="49">
        <v>416</v>
      </c>
      <c r="F23926" s="48">
        <v>39.28054798848973</v>
      </c>
      <c r="H23926" s="49" t="s">
        <v>476</v>
      </c>
      <c r="I23926" s="49">
        <v>934968</v>
      </c>
      <c r="J23926" s="49">
        <v>17791</v>
      </c>
      <c r="K23926" s="49">
        <v>437</v>
      </c>
      <c r="L23926" s="50">
        <v>2.4562981282671013E-2</v>
      </c>
      <c r="M23926" s="49" t="s">
        <v>476</v>
      </c>
      <c r="N23926" s="53">
        <v>23518.661561743003</v>
      </c>
      <c r="O23926" s="227">
        <v>44658</v>
      </c>
      <c r="P23926" s="227">
        <f t="shared" si="852"/>
        <v>44640</v>
      </c>
      <c r="Q23926" s="227">
        <f t="shared" si="853"/>
        <v>44653</v>
      </c>
    </row>
    <row r="23927" spans="1:17" x14ac:dyDescent="0.25">
      <c r="A23927" s="221" t="s">
        <v>621</v>
      </c>
      <c r="B23927" s="233" t="s">
        <v>449</v>
      </c>
      <c r="C23927" s="236">
        <v>18076.3739585127</v>
      </c>
      <c r="D23927" s="49">
        <v>3127</v>
      </c>
      <c r="E23927" s="49">
        <v>54</v>
      </c>
      <c r="F23927" s="48">
        <v>21.338034198647531</v>
      </c>
      <c r="H23927" s="49" t="s">
        <v>476</v>
      </c>
      <c r="I23927" s="49">
        <v>212025</v>
      </c>
      <c r="J23927" s="49">
        <v>7980</v>
      </c>
      <c r="K23927" s="49">
        <v>57</v>
      </c>
      <c r="L23927" s="50">
        <v>7.1428571428571426E-3</v>
      </c>
      <c r="M23927" s="49" t="s">
        <v>457</v>
      </c>
      <c r="N23927" s="53">
        <v>44146.021864313014</v>
      </c>
      <c r="O23927" s="227">
        <v>44658</v>
      </c>
      <c r="P23927" s="227">
        <f t="shared" si="852"/>
        <v>44640</v>
      </c>
      <c r="Q23927" s="227">
        <f t="shared" si="853"/>
        <v>44653</v>
      </c>
    </row>
    <row r="23928" spans="1:17" x14ac:dyDescent="0.25">
      <c r="A23928" s="221" t="s">
        <v>620</v>
      </c>
      <c r="B23928" s="233" t="s">
        <v>449</v>
      </c>
      <c r="C23928" s="236">
        <v>6017.9931220796398</v>
      </c>
      <c r="D23928" s="49">
        <v>1180</v>
      </c>
      <c r="E23928" s="49">
        <v>9</v>
      </c>
      <c r="F23928" s="48">
        <v>10.682251205946717</v>
      </c>
      <c r="H23928" s="49" t="s">
        <v>457</v>
      </c>
      <c r="I23928" s="49">
        <v>27216</v>
      </c>
      <c r="J23928" s="49">
        <v>459</v>
      </c>
      <c r="K23928" s="49">
        <v>10</v>
      </c>
      <c r="L23928" s="50">
        <v>2.178649237472767E-2</v>
      </c>
      <c r="M23928" s="49" t="s">
        <v>457</v>
      </c>
      <c r="N23928" s="53">
        <v>7627.1273610459575</v>
      </c>
      <c r="O23928" s="227">
        <v>44658</v>
      </c>
      <c r="P23928" s="227">
        <f t="shared" si="852"/>
        <v>44640</v>
      </c>
      <c r="Q23928" s="227">
        <f t="shared" si="853"/>
        <v>44653</v>
      </c>
    </row>
    <row r="23929" spans="1:17" x14ac:dyDescent="0.25">
      <c r="A23929" s="221" t="s">
        <v>619</v>
      </c>
      <c r="B23929" s="233" t="s">
        <v>443</v>
      </c>
      <c r="C23929" s="236">
        <v>9670.1945178593596</v>
      </c>
      <c r="D23929" s="49">
        <v>1841</v>
      </c>
      <c r="E23929" s="49">
        <v>31</v>
      </c>
      <c r="F23929" s="48">
        <v>22.898047295700923</v>
      </c>
      <c r="H23929" s="49" t="s">
        <v>476</v>
      </c>
      <c r="I23929" s="49">
        <v>77056</v>
      </c>
      <c r="J23929" s="49">
        <v>1098</v>
      </c>
      <c r="K23929" s="49">
        <v>31</v>
      </c>
      <c r="L23929" s="50">
        <v>2.8233151183970857E-2</v>
      </c>
      <c r="M23929" s="49" t="s">
        <v>476</v>
      </c>
      <c r="N23929" s="53">
        <v>11354.476871919827</v>
      </c>
      <c r="O23929" s="227">
        <v>44658</v>
      </c>
      <c r="P23929" s="227">
        <f t="shared" si="852"/>
        <v>44640</v>
      </c>
      <c r="Q23929" s="227">
        <f t="shared" si="853"/>
        <v>44653</v>
      </c>
    </row>
    <row r="23930" spans="1:17" x14ac:dyDescent="0.25">
      <c r="A23930" s="221" t="s">
        <v>618</v>
      </c>
      <c r="B23930" s="233" t="s">
        <v>443</v>
      </c>
      <c r="C23930" s="236">
        <v>16769.949417917</v>
      </c>
      <c r="D23930" s="49">
        <v>4943</v>
      </c>
      <c r="E23930" s="49">
        <v>23</v>
      </c>
      <c r="F23930" s="48">
        <v>9.7964346934875994</v>
      </c>
      <c r="H23930" s="49" t="s">
        <v>476</v>
      </c>
      <c r="I23930" s="49">
        <v>69230</v>
      </c>
      <c r="J23930" s="49">
        <v>890</v>
      </c>
      <c r="K23930" s="49">
        <v>25</v>
      </c>
      <c r="L23930" s="50">
        <v>2.8089887640449437E-2</v>
      </c>
      <c r="M23930" s="49" t="s">
        <v>476</v>
      </c>
      <c r="N23930" s="53">
        <v>5307.1120122111088</v>
      </c>
      <c r="O23930" s="227">
        <v>44658</v>
      </c>
      <c r="P23930" s="227">
        <f t="shared" si="852"/>
        <v>44640</v>
      </c>
      <c r="Q23930" s="227">
        <f t="shared" si="853"/>
        <v>44653</v>
      </c>
    </row>
    <row r="23931" spans="1:17" x14ac:dyDescent="0.25">
      <c r="A23931" s="221" t="s">
        <v>617</v>
      </c>
      <c r="B23931" s="233" t="s">
        <v>450</v>
      </c>
      <c r="C23931" s="236">
        <v>9799.8531367531396</v>
      </c>
      <c r="D23931" s="49">
        <v>1782</v>
      </c>
      <c r="E23931" s="49">
        <v>18</v>
      </c>
      <c r="F23931" s="48">
        <v>13.119730140570917</v>
      </c>
      <c r="H23931" s="49" t="s">
        <v>476</v>
      </c>
      <c r="I23931" s="49">
        <v>29302</v>
      </c>
      <c r="J23931" s="49">
        <v>415</v>
      </c>
      <c r="K23931" s="49">
        <v>18</v>
      </c>
      <c r="L23931" s="50">
        <v>4.3373493975903614E-2</v>
      </c>
      <c r="M23931" s="49" t="s">
        <v>476</v>
      </c>
      <c r="N23931" s="53">
        <v>4234.7573398176119</v>
      </c>
      <c r="O23931" s="227">
        <v>44658</v>
      </c>
      <c r="P23931" s="227">
        <f t="shared" si="852"/>
        <v>44640</v>
      </c>
      <c r="Q23931" s="227">
        <f t="shared" si="853"/>
        <v>44653</v>
      </c>
    </row>
    <row r="23932" spans="1:17" x14ac:dyDescent="0.25">
      <c r="A23932" s="221" t="s">
        <v>616</v>
      </c>
      <c r="B23932" s="233" t="s">
        <v>443</v>
      </c>
      <c r="C23932" s="236">
        <v>11469.995289915099</v>
      </c>
      <c r="D23932" s="49">
        <v>2453</v>
      </c>
      <c r="E23932" s="49">
        <v>9</v>
      </c>
      <c r="F23932" s="48">
        <v>5.6046853255673934</v>
      </c>
      <c r="H23932" s="49" t="s">
        <v>461</v>
      </c>
      <c r="I23932" s="49">
        <v>44509</v>
      </c>
      <c r="J23932" s="49">
        <v>623</v>
      </c>
      <c r="K23932" s="49">
        <v>10</v>
      </c>
      <c r="L23932" s="50">
        <v>1.6051364365971106E-2</v>
      </c>
      <c r="M23932" s="49" t="s">
        <v>461</v>
      </c>
      <c r="N23932" s="53">
        <v>5431.5628232887566</v>
      </c>
      <c r="O23932" s="227">
        <v>44658</v>
      </c>
      <c r="P23932" s="227">
        <f t="shared" si="852"/>
        <v>44640</v>
      </c>
      <c r="Q23932" s="227">
        <f t="shared" si="853"/>
        <v>44653</v>
      </c>
    </row>
    <row r="23933" spans="1:17" x14ac:dyDescent="0.25">
      <c r="A23933" s="221" t="s">
        <v>615</v>
      </c>
      <c r="B23933" s="233" t="s">
        <v>450</v>
      </c>
      <c r="C23933" s="236">
        <v>156244.697877948</v>
      </c>
      <c r="D23933" s="49">
        <v>55231</v>
      </c>
      <c r="E23933" s="49">
        <v>213</v>
      </c>
      <c r="F23933" s="48">
        <v>9.7374732844825846</v>
      </c>
      <c r="H23933" s="49" t="s">
        <v>476</v>
      </c>
      <c r="I23933" s="49">
        <v>841476</v>
      </c>
      <c r="J23933" s="49">
        <v>12023</v>
      </c>
      <c r="K23933" s="49">
        <v>237</v>
      </c>
      <c r="L23933" s="50">
        <v>1.9712218248357314E-2</v>
      </c>
      <c r="M23933" s="49" t="s">
        <v>476</v>
      </c>
      <c r="N23933" s="53">
        <v>7694.9811182660924</v>
      </c>
      <c r="O23933" s="227">
        <v>44658</v>
      </c>
      <c r="P23933" s="227">
        <f t="shared" si="852"/>
        <v>44640</v>
      </c>
      <c r="Q23933" s="227">
        <f t="shared" si="853"/>
        <v>44653</v>
      </c>
    </row>
    <row r="23934" spans="1:17" x14ac:dyDescent="0.25">
      <c r="A23934" s="221" t="s">
        <v>614</v>
      </c>
      <c r="B23934" s="233" t="s">
        <v>443</v>
      </c>
      <c r="C23934" s="236">
        <v>7859.1059753857699</v>
      </c>
      <c r="D23934" s="49">
        <v>1590</v>
      </c>
      <c r="E23934" s="49">
        <v>9</v>
      </c>
      <c r="F23934" s="48">
        <v>8.1797744536150976</v>
      </c>
      <c r="H23934" s="49" t="s">
        <v>476</v>
      </c>
      <c r="I23934" s="49">
        <v>37916</v>
      </c>
      <c r="J23934" s="49">
        <v>580</v>
      </c>
      <c r="K23934" s="49">
        <v>9</v>
      </c>
      <c r="L23934" s="50">
        <v>1.5517241379310345E-2</v>
      </c>
      <c r="M23934" s="49" t="s">
        <v>476</v>
      </c>
      <c r="N23934" s="53">
        <v>7379.9742848171772</v>
      </c>
      <c r="O23934" s="227">
        <v>44658</v>
      </c>
      <c r="P23934" s="227">
        <f t="shared" si="852"/>
        <v>44640</v>
      </c>
      <c r="Q23934" s="227">
        <f t="shared" si="853"/>
        <v>44653</v>
      </c>
    </row>
    <row r="23935" spans="1:17" x14ac:dyDescent="0.25">
      <c r="A23935" s="221" t="s">
        <v>613</v>
      </c>
      <c r="B23935" s="233" t="s">
        <v>455</v>
      </c>
      <c r="C23935" s="236">
        <v>1706.19112247767</v>
      </c>
      <c r="D23935" s="49">
        <v>191</v>
      </c>
      <c r="E23935" s="49">
        <v>5</v>
      </c>
      <c r="F23935" s="48">
        <v>20.932171808761204</v>
      </c>
      <c r="H23935" s="49" t="s">
        <v>476</v>
      </c>
      <c r="I23935" s="49">
        <v>10176</v>
      </c>
      <c r="J23935" s="49">
        <v>241</v>
      </c>
      <c r="K23935" s="49">
        <v>5</v>
      </c>
      <c r="L23935" s="50">
        <v>2.0746887966804978E-2</v>
      </c>
      <c r="M23935" s="49" t="s">
        <v>476</v>
      </c>
      <c r="N23935" s="53">
        <v>14125.029536552058</v>
      </c>
      <c r="O23935" s="227">
        <v>44658</v>
      </c>
      <c r="P23935" s="227">
        <f t="shared" si="852"/>
        <v>44640</v>
      </c>
      <c r="Q23935" s="227">
        <f t="shared" si="853"/>
        <v>44653</v>
      </c>
    </row>
    <row r="23936" spans="1:17" x14ac:dyDescent="0.25">
      <c r="A23936" s="221" t="s">
        <v>612</v>
      </c>
      <c r="B23936" s="233" t="s">
        <v>448</v>
      </c>
      <c r="C23936" s="236">
        <v>22263.862733642905</v>
      </c>
      <c r="D23936" s="49">
        <v>5585</v>
      </c>
      <c r="E23936" s="49">
        <v>55</v>
      </c>
      <c r="F23936" s="48">
        <v>17.645506871702757</v>
      </c>
      <c r="H23936" s="49" t="s">
        <v>476</v>
      </c>
      <c r="I23936" s="49">
        <v>123763</v>
      </c>
      <c r="J23936" s="49">
        <v>1573</v>
      </c>
      <c r="K23936" s="49">
        <v>58</v>
      </c>
      <c r="L23936" s="50">
        <v>3.6872218690400506E-2</v>
      </c>
      <c r="M23936" s="49" t="s">
        <v>476</v>
      </c>
      <c r="N23936" s="53">
        <v>7065.2609514297847</v>
      </c>
      <c r="O23936" s="227">
        <v>44658</v>
      </c>
      <c r="P23936" s="227">
        <f t="shared" si="852"/>
        <v>44640</v>
      </c>
      <c r="Q23936" s="227">
        <f t="shared" si="853"/>
        <v>44653</v>
      </c>
    </row>
    <row r="23937" spans="1:17" x14ac:dyDescent="0.25">
      <c r="A23937" s="221" t="s">
        <v>611</v>
      </c>
      <c r="B23937" s="233" t="s">
        <v>446</v>
      </c>
      <c r="C23937" s="236">
        <v>27679.346149202895</v>
      </c>
      <c r="D23937" s="49">
        <v>6732</v>
      </c>
      <c r="E23937" s="49">
        <v>36</v>
      </c>
      <c r="F23937" s="48">
        <v>9.2900625526612135</v>
      </c>
      <c r="H23937" s="49" t="s">
        <v>457</v>
      </c>
      <c r="I23937" s="49">
        <v>129267</v>
      </c>
      <c r="J23937" s="49">
        <v>1961</v>
      </c>
      <c r="K23937" s="49">
        <v>43</v>
      </c>
      <c r="L23937" s="50">
        <v>2.1927587965323816E-2</v>
      </c>
      <c r="M23937" s="49" t="s">
        <v>461</v>
      </c>
      <c r="N23937" s="53">
        <v>7084.7049255766915</v>
      </c>
      <c r="O23937" s="227">
        <v>44658</v>
      </c>
      <c r="P23937" s="227">
        <f t="shared" si="852"/>
        <v>44640</v>
      </c>
      <c r="Q23937" s="227">
        <f t="shared" si="853"/>
        <v>44653</v>
      </c>
    </row>
    <row r="23938" spans="1:17" x14ac:dyDescent="0.25">
      <c r="A23938" s="221" t="s">
        <v>610</v>
      </c>
      <c r="B23938" s="233" t="s">
        <v>448</v>
      </c>
      <c r="C23938" s="236">
        <v>7245.13131941554</v>
      </c>
      <c r="D23938" s="49">
        <v>969</v>
      </c>
      <c r="E23938" s="49">
        <v>5</v>
      </c>
      <c r="F23938" s="48">
        <v>4.9294186868053567</v>
      </c>
      <c r="H23938" s="49" t="s">
        <v>457</v>
      </c>
      <c r="I23938" s="49">
        <v>28896</v>
      </c>
      <c r="J23938" s="49">
        <v>441</v>
      </c>
      <c r="K23938" s="49">
        <v>5</v>
      </c>
      <c r="L23938" s="50">
        <v>1.1337868480725623E-2</v>
      </c>
      <c r="M23938" s="49" t="s">
        <v>457</v>
      </c>
      <c r="N23938" s="53">
        <v>6086.8461944672545</v>
      </c>
      <c r="O23938" s="227">
        <v>44658</v>
      </c>
      <c r="P23938" s="227">
        <f t="shared" si="852"/>
        <v>44640</v>
      </c>
      <c r="Q23938" s="227">
        <f t="shared" si="853"/>
        <v>44653</v>
      </c>
    </row>
    <row r="23939" spans="1:17" x14ac:dyDescent="0.25">
      <c r="A23939" s="221" t="s">
        <v>609</v>
      </c>
      <c r="B23939" s="233" t="s">
        <v>443</v>
      </c>
      <c r="C23939" s="236">
        <v>10569.007528721701</v>
      </c>
      <c r="D23939" s="49">
        <v>1825</v>
      </c>
      <c r="E23939" s="49">
        <v>8</v>
      </c>
      <c r="F23939" s="48">
        <v>5.4066436216994971</v>
      </c>
      <c r="H23939" s="49" t="s">
        <v>457</v>
      </c>
      <c r="I23939" s="49">
        <v>32432</v>
      </c>
      <c r="J23939" s="49">
        <v>493</v>
      </c>
      <c r="K23939" s="49">
        <v>9</v>
      </c>
      <c r="L23939" s="50">
        <v>1.8255578093306288E-2</v>
      </c>
      <c r="M23939" s="49" t="s">
        <v>457</v>
      </c>
      <c r="N23939" s="53">
        <v>4664.5817846212403</v>
      </c>
      <c r="O23939" s="227">
        <v>44658</v>
      </c>
      <c r="P23939" s="227">
        <f t="shared" si="852"/>
        <v>44640</v>
      </c>
      <c r="Q23939" s="227">
        <f t="shared" si="853"/>
        <v>44653</v>
      </c>
    </row>
    <row r="23940" spans="1:17" x14ac:dyDescent="0.25">
      <c r="A23940" s="221" t="s">
        <v>608</v>
      </c>
      <c r="B23940" s="233" t="s">
        <v>448</v>
      </c>
      <c r="C23940" s="236">
        <v>17809.806181656801</v>
      </c>
      <c r="D23940" s="49">
        <v>2387</v>
      </c>
      <c r="E23940" s="49">
        <v>59</v>
      </c>
      <c r="F23940" s="48">
        <v>23.662726428916535</v>
      </c>
      <c r="H23940" s="49" t="s">
        <v>476</v>
      </c>
      <c r="I23940" s="49">
        <v>86953</v>
      </c>
      <c r="J23940" s="49">
        <v>1290</v>
      </c>
      <c r="K23940" s="49">
        <v>63</v>
      </c>
      <c r="L23940" s="50">
        <v>4.8837209302325581E-2</v>
      </c>
      <c r="M23940" s="49" t="s">
        <v>476</v>
      </c>
      <c r="N23940" s="53">
        <v>7243.2006662073318</v>
      </c>
      <c r="O23940" s="227">
        <v>44658</v>
      </c>
      <c r="P23940" s="227">
        <f t="shared" si="852"/>
        <v>44640</v>
      </c>
      <c r="Q23940" s="227">
        <f t="shared" si="853"/>
        <v>44653</v>
      </c>
    </row>
    <row r="23941" spans="1:17" x14ac:dyDescent="0.25">
      <c r="A23941" s="221" t="s">
        <v>607</v>
      </c>
      <c r="B23941" s="233" t="s">
        <v>451</v>
      </c>
      <c r="C23941" s="236">
        <v>3720.87322110892</v>
      </c>
      <c r="D23941" s="49">
        <v>591</v>
      </c>
      <c r="E23941" s="49">
        <v>6</v>
      </c>
      <c r="F23941" s="48">
        <v>11.518033620175396</v>
      </c>
      <c r="H23941" s="49" t="s">
        <v>461</v>
      </c>
      <c r="I23941" s="49">
        <v>45287</v>
      </c>
      <c r="J23941" s="49">
        <v>512</v>
      </c>
      <c r="K23941" s="49">
        <v>6</v>
      </c>
      <c r="L23941" s="50">
        <v>1.171875E-2</v>
      </c>
      <c r="M23941" s="49" t="s">
        <v>457</v>
      </c>
      <c r="N23941" s="53">
        <v>13760.210831569539</v>
      </c>
      <c r="O23941" s="227">
        <v>44658</v>
      </c>
      <c r="P23941" s="227">
        <f t="shared" si="852"/>
        <v>44640</v>
      </c>
      <c r="Q23941" s="227">
        <f t="shared" si="853"/>
        <v>44653</v>
      </c>
    </row>
    <row r="23942" spans="1:17" x14ac:dyDescent="0.25">
      <c r="A23942" s="221" t="s">
        <v>606</v>
      </c>
      <c r="B23942" s="233" t="s">
        <v>443</v>
      </c>
      <c r="C23942" s="236">
        <v>8954.3940578811398</v>
      </c>
      <c r="D23942" s="49">
        <v>1891</v>
      </c>
      <c r="E23942" s="49">
        <v>9</v>
      </c>
      <c r="F23942" s="48">
        <v>7.179236682032518</v>
      </c>
      <c r="H23942" s="49" t="s">
        <v>461</v>
      </c>
      <c r="I23942" s="49">
        <v>35703</v>
      </c>
      <c r="J23942" s="49">
        <v>425</v>
      </c>
      <c r="K23942" s="49">
        <v>9</v>
      </c>
      <c r="L23942" s="50">
        <v>2.1176470588235293E-2</v>
      </c>
      <c r="M23942" s="49" t="s">
        <v>461</v>
      </c>
      <c r="N23942" s="53">
        <v>4746.2731397881644</v>
      </c>
      <c r="O23942" s="227">
        <v>44658</v>
      </c>
      <c r="P23942" s="227">
        <f t="shared" si="852"/>
        <v>44640</v>
      </c>
      <c r="Q23942" s="227">
        <f t="shared" si="853"/>
        <v>44653</v>
      </c>
    </row>
    <row r="23943" spans="1:17" x14ac:dyDescent="0.25">
      <c r="A23943" s="221" t="s">
        <v>605</v>
      </c>
      <c r="B23943" s="233" t="s">
        <v>452</v>
      </c>
      <c r="C23943" s="236">
        <v>13616.408669804499</v>
      </c>
      <c r="D23943" s="49">
        <v>2993</v>
      </c>
      <c r="E23943" s="49">
        <v>48</v>
      </c>
      <c r="F23943" s="48">
        <v>25.179704220941648</v>
      </c>
      <c r="H23943" s="49" t="s">
        <v>476</v>
      </c>
      <c r="I23943" s="49">
        <v>85028</v>
      </c>
      <c r="J23943" s="49">
        <v>1062</v>
      </c>
      <c r="K23943" s="49">
        <v>50</v>
      </c>
      <c r="L23943" s="50">
        <v>4.7080979284369114E-2</v>
      </c>
      <c r="M23943" s="49" t="s">
        <v>476</v>
      </c>
      <c r="N23943" s="53">
        <v>7799.4133824366763</v>
      </c>
      <c r="O23943" s="227">
        <v>44658</v>
      </c>
      <c r="P23943" s="227">
        <f t="shared" si="852"/>
        <v>44640</v>
      </c>
      <c r="Q23943" s="227">
        <f t="shared" si="853"/>
        <v>44653</v>
      </c>
    </row>
    <row r="23944" spans="1:17" x14ac:dyDescent="0.25">
      <c r="A23944" s="221" t="s">
        <v>604</v>
      </c>
      <c r="B23944" s="233" t="s">
        <v>454</v>
      </c>
      <c r="C23944" s="236">
        <v>15949.1079489121</v>
      </c>
      <c r="D23944" s="49">
        <v>4217</v>
      </c>
      <c r="E23944" s="49">
        <v>26</v>
      </c>
      <c r="F23944" s="48">
        <v>11.644180120240106</v>
      </c>
      <c r="H23944" s="49" t="s">
        <v>476</v>
      </c>
      <c r="I23944" s="49">
        <v>59266</v>
      </c>
      <c r="J23944" s="49">
        <v>725</v>
      </c>
      <c r="K23944" s="49">
        <v>28</v>
      </c>
      <c r="L23944" s="50">
        <v>3.8620689655172416E-2</v>
      </c>
      <c r="M23944" s="49" t="s">
        <v>476</v>
      </c>
      <c r="N23944" s="53">
        <v>4545.7087777091174</v>
      </c>
      <c r="O23944" s="227">
        <v>44658</v>
      </c>
      <c r="P23944" s="227">
        <f t="shared" si="852"/>
        <v>44640</v>
      </c>
      <c r="Q23944" s="227">
        <f t="shared" si="853"/>
        <v>44653</v>
      </c>
    </row>
    <row r="23945" spans="1:17" x14ac:dyDescent="0.25">
      <c r="A23945" s="221" t="s">
        <v>603</v>
      </c>
      <c r="B23945" s="233" t="s">
        <v>454</v>
      </c>
      <c r="C23945" s="236">
        <v>57573.2411074349</v>
      </c>
      <c r="D23945" s="49">
        <v>14982</v>
      </c>
      <c r="E23945" s="49">
        <v>65</v>
      </c>
      <c r="F23945" s="48">
        <v>8.0642622398021864</v>
      </c>
      <c r="H23945" s="49" t="s">
        <v>476</v>
      </c>
      <c r="I23945" s="49">
        <v>247076</v>
      </c>
      <c r="J23945" s="49">
        <v>3704</v>
      </c>
      <c r="K23945" s="49">
        <v>71</v>
      </c>
      <c r="L23945" s="50">
        <v>1.9168466522678184E-2</v>
      </c>
      <c r="M23945" s="49" t="s">
        <v>476</v>
      </c>
      <c r="N23945" s="53">
        <v>6433.5443493412649</v>
      </c>
      <c r="O23945" s="227">
        <v>44658</v>
      </c>
      <c r="P23945" s="227">
        <f t="shared" si="852"/>
        <v>44640</v>
      </c>
      <c r="Q23945" s="227">
        <f t="shared" si="853"/>
        <v>44653</v>
      </c>
    </row>
    <row r="23946" spans="1:17" x14ac:dyDescent="0.25">
      <c r="A23946" s="221" t="s">
        <v>602</v>
      </c>
      <c r="B23946" s="233" t="s">
        <v>443</v>
      </c>
      <c r="C23946" s="236">
        <v>9019.6013550839107</v>
      </c>
      <c r="D23946" s="49">
        <v>1932</v>
      </c>
      <c r="E23946" s="49">
        <v>12</v>
      </c>
      <c r="F23946" s="48">
        <v>9.5031124259136739</v>
      </c>
      <c r="H23946" s="49" t="s">
        <v>457</v>
      </c>
      <c r="I23946" s="49">
        <v>33659</v>
      </c>
      <c r="J23946" s="49">
        <v>627</v>
      </c>
      <c r="K23946" s="49">
        <v>13</v>
      </c>
      <c r="L23946" s="50">
        <v>2.0733652312599681E-2</v>
      </c>
      <c r="M23946" s="49" t="s">
        <v>457</v>
      </c>
      <c r="N23946" s="53">
        <v>6951.5267395558521</v>
      </c>
      <c r="O23946" s="227">
        <v>44658</v>
      </c>
      <c r="P23946" s="227">
        <f t="shared" si="852"/>
        <v>44640</v>
      </c>
      <c r="Q23946" s="227">
        <f t="shared" si="853"/>
        <v>44653</v>
      </c>
    </row>
    <row r="23947" spans="1:17" x14ac:dyDescent="0.25">
      <c r="A23947" s="221" t="s">
        <v>601</v>
      </c>
      <c r="B23947" s="233" t="s">
        <v>448</v>
      </c>
      <c r="C23947" s="236">
        <v>30825.646942955998</v>
      </c>
      <c r="D23947" s="49">
        <v>7613</v>
      </c>
      <c r="E23947" s="49">
        <v>52</v>
      </c>
      <c r="F23947" s="48">
        <v>12.04933580521161</v>
      </c>
      <c r="H23947" s="49" t="s">
        <v>476</v>
      </c>
      <c r="I23947" s="49">
        <v>153120</v>
      </c>
      <c r="J23947" s="49">
        <v>1720</v>
      </c>
      <c r="K23947" s="49">
        <v>52</v>
      </c>
      <c r="L23947" s="50">
        <v>3.0232558139534883E-2</v>
      </c>
      <c r="M23947" s="49" t="s">
        <v>476</v>
      </c>
      <c r="N23947" s="53">
        <v>5579.7693497979899</v>
      </c>
      <c r="O23947" s="227">
        <v>44658</v>
      </c>
      <c r="P23947" s="227">
        <f t="shared" si="852"/>
        <v>44640</v>
      </c>
      <c r="Q23947" s="227">
        <f t="shared" si="853"/>
        <v>44653</v>
      </c>
    </row>
    <row r="23948" spans="1:17" x14ac:dyDescent="0.25">
      <c r="A23948" s="221" t="s">
        <v>600</v>
      </c>
      <c r="B23948" s="233" t="s">
        <v>453</v>
      </c>
      <c r="C23948" s="236">
        <v>4174.0936822109898</v>
      </c>
      <c r="D23948" s="49">
        <v>1110</v>
      </c>
      <c r="E23948" s="49">
        <v>5</v>
      </c>
      <c r="F23948" s="48">
        <v>8.5561773245511095</v>
      </c>
      <c r="H23948" s="49" t="s">
        <v>457</v>
      </c>
      <c r="I23948" s="49">
        <v>28007</v>
      </c>
      <c r="J23948" s="49">
        <v>300</v>
      </c>
      <c r="K23948" s="49">
        <v>5</v>
      </c>
      <c r="L23948" s="50">
        <v>1.6666666666666666E-2</v>
      </c>
      <c r="M23948" s="49" t="s">
        <v>457</v>
      </c>
      <c r="N23948" s="53">
        <v>7187.1889526229315</v>
      </c>
      <c r="O23948" s="227">
        <v>44658</v>
      </c>
      <c r="P23948" s="227">
        <f t="shared" si="852"/>
        <v>44640</v>
      </c>
      <c r="Q23948" s="227">
        <f t="shared" si="853"/>
        <v>44653</v>
      </c>
    </row>
    <row r="23949" spans="1:17" x14ac:dyDescent="0.25">
      <c r="A23949" s="221" t="s">
        <v>599</v>
      </c>
      <c r="B23949" s="233" t="s">
        <v>450</v>
      </c>
      <c r="C23949" s="236">
        <v>414.46849714100301</v>
      </c>
      <c r="D23949" s="49">
        <v>22</v>
      </c>
      <c r="E23949" s="49" t="s">
        <v>489</v>
      </c>
      <c r="F23949" s="48">
        <v>17.233775768552871</v>
      </c>
      <c r="H23949" s="49" t="s">
        <v>461</v>
      </c>
      <c r="I23949" s="49">
        <v>436</v>
      </c>
      <c r="J23949" s="49">
        <v>10</v>
      </c>
      <c r="K23949" s="49">
        <v>1</v>
      </c>
      <c r="L23949" s="50">
        <v>0.1</v>
      </c>
      <c r="M23949" s="49" t="s">
        <v>457</v>
      </c>
      <c r="N23949" s="53">
        <v>2412.7286075974021</v>
      </c>
      <c r="O23949" s="227">
        <v>44658</v>
      </c>
      <c r="P23949" s="227">
        <f t="shared" si="852"/>
        <v>44640</v>
      </c>
      <c r="Q23949" s="227">
        <f t="shared" si="853"/>
        <v>44653</v>
      </c>
    </row>
    <row r="23950" spans="1:17" x14ac:dyDescent="0.25">
      <c r="A23950" s="221" t="s">
        <v>598</v>
      </c>
      <c r="B23950" s="233" t="s">
        <v>452</v>
      </c>
      <c r="C23950" s="236">
        <v>5777.7105143039398</v>
      </c>
      <c r="D23950" s="49">
        <v>1179</v>
      </c>
      <c r="E23950" s="49">
        <v>21</v>
      </c>
      <c r="F23950" s="48">
        <v>25.961840702929539</v>
      </c>
      <c r="H23950" s="49" t="s">
        <v>476</v>
      </c>
      <c r="I23950" s="49">
        <v>32272</v>
      </c>
      <c r="J23950" s="49">
        <v>437</v>
      </c>
      <c r="K23950" s="49">
        <v>21</v>
      </c>
      <c r="L23950" s="50">
        <v>4.8054919908466817E-2</v>
      </c>
      <c r="M23950" s="49" t="s">
        <v>461</v>
      </c>
      <c r="N23950" s="53">
        <v>7563.549591453474</v>
      </c>
      <c r="O23950" s="227">
        <v>44658</v>
      </c>
      <c r="P23950" s="227">
        <f t="shared" si="852"/>
        <v>44640</v>
      </c>
      <c r="Q23950" s="227">
        <f t="shared" si="853"/>
        <v>44653</v>
      </c>
    </row>
    <row r="23951" spans="1:17" x14ac:dyDescent="0.25">
      <c r="A23951" s="221" t="s">
        <v>597</v>
      </c>
      <c r="B23951" s="233" t="s">
        <v>448</v>
      </c>
      <c r="C23951" s="236">
        <v>9113.7991472155009</v>
      </c>
      <c r="D23951" s="49">
        <v>1354</v>
      </c>
      <c r="E23951" s="49">
        <v>17</v>
      </c>
      <c r="F23951" s="48">
        <v>13.3235952940296</v>
      </c>
      <c r="H23951" s="49" t="s">
        <v>476</v>
      </c>
      <c r="I23951" s="49">
        <v>26217</v>
      </c>
      <c r="J23951" s="49">
        <v>389</v>
      </c>
      <c r="K23951" s="49">
        <v>17</v>
      </c>
      <c r="L23951" s="50">
        <v>4.3701799485861184E-2</v>
      </c>
      <c r="M23951" s="49" t="s">
        <v>476</v>
      </c>
      <c r="N23951" s="53">
        <v>4268.2529394873645</v>
      </c>
      <c r="O23951" s="227">
        <v>44658</v>
      </c>
      <c r="P23951" s="227">
        <f t="shared" si="852"/>
        <v>44640</v>
      </c>
      <c r="Q23951" s="227">
        <f t="shared" si="853"/>
        <v>44653</v>
      </c>
    </row>
    <row r="23952" spans="1:17" x14ac:dyDescent="0.25">
      <c r="A23952" s="221" t="s">
        <v>596</v>
      </c>
      <c r="B23952" s="233" t="s">
        <v>456</v>
      </c>
      <c r="C23952" s="236">
        <v>1968.1305279901801</v>
      </c>
      <c r="D23952" s="49">
        <v>174</v>
      </c>
      <c r="E23952" s="49">
        <v>0</v>
      </c>
      <c r="F23952" s="48">
        <v>0</v>
      </c>
      <c r="H23952" s="49" t="s">
        <v>461</v>
      </c>
      <c r="I23952" s="49">
        <v>5351</v>
      </c>
      <c r="J23952" s="49">
        <v>61</v>
      </c>
      <c r="K23952" s="49">
        <v>0</v>
      </c>
      <c r="L23952" s="50">
        <v>0</v>
      </c>
      <c r="M23952" s="49" t="s">
        <v>461</v>
      </c>
      <c r="N23952" s="53">
        <v>3099.3879284161153</v>
      </c>
      <c r="O23952" s="227">
        <v>44658</v>
      </c>
      <c r="P23952" s="227">
        <f t="shared" si="852"/>
        <v>44640</v>
      </c>
      <c r="Q23952" s="227">
        <f t="shared" si="853"/>
        <v>44653</v>
      </c>
    </row>
    <row r="23953" spans="1:17" x14ac:dyDescent="0.25">
      <c r="A23953" s="221" t="s">
        <v>595</v>
      </c>
      <c r="B23953" s="233" t="s">
        <v>448</v>
      </c>
      <c r="C23953" s="236">
        <v>11979.088383960399</v>
      </c>
      <c r="D23953" s="49">
        <v>2756</v>
      </c>
      <c r="E23953" s="49">
        <v>17</v>
      </c>
      <c r="F23953" s="48">
        <v>10.136712205175831</v>
      </c>
      <c r="H23953" s="49" t="s">
        <v>457</v>
      </c>
      <c r="I23953" s="49">
        <v>42884</v>
      </c>
      <c r="J23953" s="49">
        <v>551</v>
      </c>
      <c r="K23953" s="49">
        <v>19</v>
      </c>
      <c r="L23953" s="50">
        <v>3.4482758620689655E-2</v>
      </c>
      <c r="M23953" s="49" t="s">
        <v>457</v>
      </c>
      <c r="N23953" s="53">
        <v>4599.6822323956694</v>
      </c>
      <c r="O23953" s="227">
        <v>44658</v>
      </c>
      <c r="P23953" s="227">
        <f t="shared" si="852"/>
        <v>44640</v>
      </c>
      <c r="Q23953" s="227">
        <f t="shared" si="853"/>
        <v>44653</v>
      </c>
    </row>
    <row r="23954" spans="1:17" x14ac:dyDescent="0.25">
      <c r="A23954" s="221" t="s">
        <v>594</v>
      </c>
      <c r="B23954" s="233" t="s">
        <v>455</v>
      </c>
      <c r="C23954" s="236">
        <v>241.58987972642501</v>
      </c>
      <c r="D23954" s="49">
        <v>28</v>
      </c>
      <c r="E23954" s="49">
        <v>0</v>
      </c>
      <c r="F23954" s="48">
        <v>0</v>
      </c>
      <c r="H23954" s="49" t="s">
        <v>461</v>
      </c>
      <c r="I23954" s="49">
        <v>1001</v>
      </c>
      <c r="J23954" s="49">
        <v>13</v>
      </c>
      <c r="K23954" s="49">
        <v>0</v>
      </c>
      <c r="L23954" s="50">
        <v>0</v>
      </c>
      <c r="M23954" s="49" t="s">
        <v>461</v>
      </c>
      <c r="N23954" s="53">
        <v>5381.0201051141403</v>
      </c>
      <c r="O23954" s="227">
        <v>44658</v>
      </c>
      <c r="P23954" s="227">
        <f t="shared" si="852"/>
        <v>44640</v>
      </c>
      <c r="Q23954" s="227">
        <f t="shared" si="853"/>
        <v>44653</v>
      </c>
    </row>
    <row r="23955" spans="1:17" x14ac:dyDescent="0.25">
      <c r="A23955" s="221" t="s">
        <v>432</v>
      </c>
      <c r="B23955" s="233" t="s">
        <v>432</v>
      </c>
      <c r="C23955" s="236">
        <v>0</v>
      </c>
      <c r="D23955" s="49">
        <v>1785</v>
      </c>
      <c r="E23955" s="49">
        <v>20</v>
      </c>
      <c r="F23955" s="48" t="s">
        <v>459</v>
      </c>
      <c r="H23955" s="49" t="s">
        <v>459</v>
      </c>
      <c r="I23955" s="49">
        <v>482553</v>
      </c>
      <c r="J23955" s="49">
        <v>4693</v>
      </c>
      <c r="K23955" s="49">
        <v>20</v>
      </c>
      <c r="L23955" s="50" t="s">
        <v>459</v>
      </c>
      <c r="M23955" s="49" t="s">
        <v>459</v>
      </c>
      <c r="N23955" s="53" t="s">
        <v>459</v>
      </c>
      <c r="O23955" s="227">
        <v>44658</v>
      </c>
      <c r="P23955" s="227">
        <f t="shared" si="852"/>
        <v>44640</v>
      </c>
      <c r="Q23955" s="227">
        <f t="shared" si="853"/>
        <v>44653</v>
      </c>
    </row>
    <row r="23956" spans="1:17" x14ac:dyDescent="0.25">
      <c r="A23956" s="221" t="s">
        <v>593</v>
      </c>
      <c r="B23956" s="233" t="s">
        <v>443</v>
      </c>
      <c r="C23956" s="236">
        <v>9203.2013313555308</v>
      </c>
      <c r="D23956" s="49">
        <v>1155</v>
      </c>
      <c r="E23956" s="49">
        <v>8</v>
      </c>
      <c r="F23956" s="48">
        <v>6.2090195667207704</v>
      </c>
      <c r="H23956" s="49" t="s">
        <v>457</v>
      </c>
      <c r="I23956" s="49">
        <v>28182</v>
      </c>
      <c r="J23956" s="49">
        <v>409</v>
      </c>
      <c r="K23956" s="49">
        <v>8</v>
      </c>
      <c r="L23956" s="50">
        <v>1.9559902200488997E-2</v>
      </c>
      <c r="M23956" s="49" t="s">
        <v>457</v>
      </c>
      <c r="N23956" s="53">
        <v>4444.1057548803919</v>
      </c>
      <c r="O23956" s="227">
        <v>44658</v>
      </c>
      <c r="P23956" s="227">
        <f t="shared" si="852"/>
        <v>44640</v>
      </c>
      <c r="Q23956" s="227">
        <f t="shared" si="853"/>
        <v>44653</v>
      </c>
    </row>
    <row r="23957" spans="1:17" x14ac:dyDescent="0.25">
      <c r="A23957" s="221" t="s">
        <v>592</v>
      </c>
      <c r="B23957" s="233" t="s">
        <v>443</v>
      </c>
      <c r="C23957" s="236">
        <v>15611.3411572231</v>
      </c>
      <c r="D23957" s="49">
        <v>2483</v>
      </c>
      <c r="E23957" s="49">
        <v>10</v>
      </c>
      <c r="F23957" s="48">
        <v>4.5754282549595464</v>
      </c>
      <c r="H23957" s="49" t="s">
        <v>457</v>
      </c>
      <c r="I23957" s="49">
        <v>49058</v>
      </c>
      <c r="J23957" s="49">
        <v>689</v>
      </c>
      <c r="K23957" s="49">
        <v>10</v>
      </c>
      <c r="L23957" s="50">
        <v>1.4513788098693759E-2</v>
      </c>
      <c r="M23957" s="49" t="s">
        <v>457</v>
      </c>
      <c r="N23957" s="53">
        <v>4413.4580947339782</v>
      </c>
      <c r="O23957" s="227">
        <v>44658</v>
      </c>
      <c r="P23957" s="227">
        <f t="shared" si="852"/>
        <v>44640</v>
      </c>
      <c r="Q23957" s="227">
        <f t="shared" si="853"/>
        <v>44653</v>
      </c>
    </row>
    <row r="23958" spans="1:17" x14ac:dyDescent="0.25">
      <c r="A23958" s="221" t="s">
        <v>591</v>
      </c>
      <c r="B23958" s="233" t="s">
        <v>448</v>
      </c>
      <c r="C23958" s="236">
        <v>27113.4272904754</v>
      </c>
      <c r="D23958" s="49">
        <v>5886</v>
      </c>
      <c r="E23958" s="49">
        <v>61</v>
      </c>
      <c r="F23958" s="48">
        <v>16.070055660847661</v>
      </c>
      <c r="H23958" s="49" t="s">
        <v>476</v>
      </c>
      <c r="I23958" s="49">
        <v>132190</v>
      </c>
      <c r="J23958" s="49">
        <v>1606</v>
      </c>
      <c r="K23958" s="49">
        <v>64</v>
      </c>
      <c r="L23958" s="50">
        <v>3.9850560398505604E-2</v>
      </c>
      <c r="M23958" s="49" t="s">
        <v>476</v>
      </c>
      <c r="N23958" s="53">
        <v>5923.2644504671944</v>
      </c>
      <c r="O23958" s="227">
        <v>44658</v>
      </c>
      <c r="P23958" s="227">
        <f t="shared" si="852"/>
        <v>44640</v>
      </c>
      <c r="Q23958" s="227">
        <f t="shared" si="853"/>
        <v>44653</v>
      </c>
    </row>
    <row r="23959" spans="1:17" x14ac:dyDescent="0.25">
      <c r="A23959" s="221" t="s">
        <v>590</v>
      </c>
      <c r="B23959" s="233" t="s">
        <v>450</v>
      </c>
      <c r="C23959" s="236">
        <v>1911.00314707446</v>
      </c>
      <c r="D23959" s="49">
        <v>297</v>
      </c>
      <c r="E23959" s="49" t="s">
        <v>489</v>
      </c>
      <c r="F23959" s="48">
        <v>3.7377526843909643</v>
      </c>
      <c r="H23959" s="49" t="s">
        <v>461</v>
      </c>
      <c r="I23959" s="49">
        <v>4694</v>
      </c>
      <c r="J23959" s="49">
        <v>67</v>
      </c>
      <c r="K23959" s="49">
        <v>1</v>
      </c>
      <c r="L23959" s="50">
        <v>1.4925373134328358E-2</v>
      </c>
      <c r="M23959" s="49" t="s">
        <v>457</v>
      </c>
      <c r="N23959" s="53">
        <v>3506.0120179587243</v>
      </c>
      <c r="O23959" s="227">
        <v>44658</v>
      </c>
      <c r="P23959" s="227">
        <f t="shared" si="852"/>
        <v>44640</v>
      </c>
      <c r="Q23959" s="227">
        <f t="shared" si="853"/>
        <v>44653</v>
      </c>
    </row>
    <row r="23960" spans="1:17" x14ac:dyDescent="0.25">
      <c r="A23960" s="221" t="s">
        <v>589</v>
      </c>
      <c r="B23960" s="233" t="s">
        <v>446</v>
      </c>
      <c r="C23960" s="236">
        <v>26055.176096996998</v>
      </c>
      <c r="D23960" s="49">
        <v>5249</v>
      </c>
      <c r="E23960" s="49">
        <v>45</v>
      </c>
      <c r="F23960" s="48">
        <v>12.336457455976197</v>
      </c>
      <c r="H23960" s="49" t="s">
        <v>476</v>
      </c>
      <c r="I23960" s="49">
        <v>110680</v>
      </c>
      <c r="J23960" s="49">
        <v>1498</v>
      </c>
      <c r="K23960" s="49">
        <v>47</v>
      </c>
      <c r="L23960" s="50">
        <v>3.1375166889185582E-2</v>
      </c>
      <c r="M23960" s="49" t="s">
        <v>476</v>
      </c>
      <c r="N23960" s="53">
        <v>5749.3374614829518</v>
      </c>
      <c r="O23960" s="227">
        <v>44658</v>
      </c>
      <c r="P23960" s="227">
        <f t="shared" si="852"/>
        <v>44640</v>
      </c>
      <c r="Q23960" s="227">
        <f t="shared" si="853"/>
        <v>44653</v>
      </c>
    </row>
    <row r="23961" spans="1:17" x14ac:dyDescent="0.25">
      <c r="A23961" s="221" t="s">
        <v>588</v>
      </c>
      <c r="B23961" s="233" t="s">
        <v>448</v>
      </c>
      <c r="C23961" s="236">
        <v>66447.1432703639</v>
      </c>
      <c r="D23961" s="49">
        <v>13130</v>
      </c>
      <c r="E23961" s="49">
        <v>300</v>
      </c>
      <c r="F23961" s="48">
        <v>32.249048452514565</v>
      </c>
      <c r="H23961" s="49" t="s">
        <v>476</v>
      </c>
      <c r="I23961" s="49">
        <v>705722</v>
      </c>
      <c r="J23961" s="49">
        <v>13847</v>
      </c>
      <c r="K23961" s="49">
        <v>313</v>
      </c>
      <c r="L23961" s="50">
        <v>2.2604174189355095E-2</v>
      </c>
      <c r="M23961" s="49" t="s">
        <v>461</v>
      </c>
      <c r="N23961" s="53">
        <v>20839.120116358565</v>
      </c>
      <c r="O23961" s="227">
        <v>44658</v>
      </c>
      <c r="P23961" s="227">
        <f t="shared" si="852"/>
        <v>44640</v>
      </c>
      <c r="Q23961" s="227">
        <f t="shared" si="853"/>
        <v>44653</v>
      </c>
    </row>
    <row r="23962" spans="1:17" x14ac:dyDescent="0.25">
      <c r="A23962" s="221" t="s">
        <v>587</v>
      </c>
      <c r="B23962" s="233" t="s">
        <v>449</v>
      </c>
      <c r="C23962" s="236">
        <v>10160.3863056553</v>
      </c>
      <c r="D23962" s="49">
        <v>2344</v>
      </c>
      <c r="E23962" s="49">
        <v>34</v>
      </c>
      <c r="F23962" s="48">
        <v>23.902353271938871</v>
      </c>
      <c r="H23962" s="49" t="s">
        <v>476</v>
      </c>
      <c r="I23962" s="49">
        <v>41395</v>
      </c>
      <c r="J23962" s="49">
        <v>659</v>
      </c>
      <c r="K23962" s="49">
        <v>35</v>
      </c>
      <c r="L23962" s="50">
        <v>5.3110773899848251E-2</v>
      </c>
      <c r="M23962" s="49" t="s">
        <v>476</v>
      </c>
      <c r="N23962" s="53">
        <v>6485.9738613796471</v>
      </c>
      <c r="O23962" s="227">
        <v>44658</v>
      </c>
      <c r="P23962" s="227">
        <f t="shared" si="852"/>
        <v>44640</v>
      </c>
      <c r="Q23962" s="227">
        <f t="shared" si="853"/>
        <v>44653</v>
      </c>
    </row>
    <row r="23963" spans="1:17" x14ac:dyDescent="0.25">
      <c r="A23963" s="221" t="s">
        <v>586</v>
      </c>
      <c r="B23963" s="233" t="s">
        <v>445</v>
      </c>
      <c r="C23963" s="236">
        <v>24185.158020851901</v>
      </c>
      <c r="D23963" s="49">
        <v>4803</v>
      </c>
      <c r="E23963" s="49">
        <v>19</v>
      </c>
      <c r="F23963" s="48">
        <v>5.6114698774048071</v>
      </c>
      <c r="H23963" s="49" t="s">
        <v>476</v>
      </c>
      <c r="I23963" s="49">
        <v>78816</v>
      </c>
      <c r="J23963" s="49">
        <v>1164</v>
      </c>
      <c r="K23963" s="49">
        <v>19</v>
      </c>
      <c r="L23963" s="50">
        <v>1.6323024054982819E-2</v>
      </c>
      <c r="M23963" s="49" t="s">
        <v>476</v>
      </c>
      <c r="N23963" s="53">
        <v>4812.8691116941445</v>
      </c>
      <c r="O23963" s="227">
        <v>44658</v>
      </c>
      <c r="P23963" s="227">
        <f t="shared" si="852"/>
        <v>44640</v>
      </c>
      <c r="Q23963" s="227">
        <f t="shared" si="853"/>
        <v>44653</v>
      </c>
    </row>
    <row r="23964" spans="1:17" x14ac:dyDescent="0.25">
      <c r="A23964" s="221" t="s">
        <v>585</v>
      </c>
      <c r="B23964" s="233" t="s">
        <v>443</v>
      </c>
      <c r="C23964" s="236">
        <v>5442.3214995143799</v>
      </c>
      <c r="D23964" s="49">
        <v>884</v>
      </c>
      <c r="E23964" s="49">
        <v>14</v>
      </c>
      <c r="F23964" s="48">
        <v>18.374511687507439</v>
      </c>
      <c r="H23964" s="49" t="s">
        <v>476</v>
      </c>
      <c r="I23964" s="49">
        <v>15138</v>
      </c>
      <c r="J23964" s="49">
        <v>268</v>
      </c>
      <c r="K23964" s="49">
        <v>14</v>
      </c>
      <c r="L23964" s="50">
        <v>5.2238805970149252E-2</v>
      </c>
      <c r="M23964" s="49" t="s">
        <v>476</v>
      </c>
      <c r="N23964" s="53">
        <v>4924.3691322519944</v>
      </c>
      <c r="O23964" s="227">
        <v>44658</v>
      </c>
      <c r="P23964" s="227">
        <f t="shared" si="852"/>
        <v>44640</v>
      </c>
      <c r="Q23964" s="227">
        <f t="shared" si="853"/>
        <v>44653</v>
      </c>
    </row>
    <row r="23965" spans="1:17" x14ac:dyDescent="0.25">
      <c r="A23965" s="221" t="s">
        <v>584</v>
      </c>
      <c r="B23965" s="233" t="s">
        <v>451</v>
      </c>
      <c r="C23965" s="236">
        <v>733.94211218720091</v>
      </c>
      <c r="D23965" s="49">
        <v>75</v>
      </c>
      <c r="E23965" s="49" t="s">
        <v>489</v>
      </c>
      <c r="F23965" s="48">
        <v>9.7321805415564846</v>
      </c>
      <c r="H23965" s="49" t="s">
        <v>476</v>
      </c>
      <c r="I23965" s="49">
        <v>2643</v>
      </c>
      <c r="J23965" s="49">
        <v>35</v>
      </c>
      <c r="K23965" s="49">
        <v>1</v>
      </c>
      <c r="L23965" s="50">
        <v>2.8571428571428571E-2</v>
      </c>
      <c r="M23965" s="49" t="s">
        <v>476</v>
      </c>
      <c r="N23965" s="53">
        <v>4768.7684653626775</v>
      </c>
      <c r="O23965" s="227">
        <v>44658</v>
      </c>
      <c r="P23965" s="227">
        <f t="shared" si="852"/>
        <v>44640</v>
      </c>
      <c r="Q23965" s="227">
        <f t="shared" si="853"/>
        <v>44653</v>
      </c>
    </row>
    <row r="23966" spans="1:17" x14ac:dyDescent="0.25">
      <c r="A23966" s="221" t="s">
        <v>583</v>
      </c>
      <c r="B23966" s="233" t="s">
        <v>455</v>
      </c>
      <c r="C23966" s="236">
        <v>445.14881003177402</v>
      </c>
      <c r="D23966" s="49">
        <v>43</v>
      </c>
      <c r="E23966" s="49">
        <v>0</v>
      </c>
      <c r="F23966" s="48">
        <v>0</v>
      </c>
      <c r="H23966" s="49" t="s">
        <v>461</v>
      </c>
      <c r="I23966" s="49">
        <v>1416</v>
      </c>
      <c r="J23966" s="49">
        <v>20</v>
      </c>
      <c r="K23966" s="49">
        <v>0</v>
      </c>
      <c r="L23966" s="50">
        <v>0</v>
      </c>
      <c r="M23966" s="49" t="s">
        <v>461</v>
      </c>
      <c r="N23966" s="53">
        <v>4492.8795830258268</v>
      </c>
      <c r="O23966" s="227">
        <v>44658</v>
      </c>
      <c r="P23966" s="227">
        <f t="shared" si="852"/>
        <v>44640</v>
      </c>
      <c r="Q23966" s="227">
        <f t="shared" si="853"/>
        <v>44653</v>
      </c>
    </row>
    <row r="23967" spans="1:17" x14ac:dyDescent="0.25">
      <c r="A23967" s="221" t="s">
        <v>582</v>
      </c>
      <c r="B23967" s="233" t="s">
        <v>448</v>
      </c>
      <c r="C23967" s="236">
        <v>33036.741371399599</v>
      </c>
      <c r="D23967" s="49">
        <v>5580</v>
      </c>
      <c r="E23967" s="49">
        <v>87</v>
      </c>
      <c r="F23967" s="48">
        <v>18.810225997850729</v>
      </c>
      <c r="H23967" s="49" t="s">
        <v>476</v>
      </c>
      <c r="I23967" s="49">
        <v>221094</v>
      </c>
      <c r="J23967" s="49">
        <v>4171</v>
      </c>
      <c r="K23967" s="49">
        <v>93</v>
      </c>
      <c r="L23967" s="50">
        <v>2.2296811316231121E-2</v>
      </c>
      <c r="M23967" s="49" t="s">
        <v>476</v>
      </c>
      <c r="N23967" s="53">
        <v>12625.337205959717</v>
      </c>
      <c r="O23967" s="227">
        <v>44658</v>
      </c>
      <c r="P23967" s="227">
        <f t="shared" si="852"/>
        <v>44640</v>
      </c>
      <c r="Q23967" s="227">
        <f t="shared" si="853"/>
        <v>44653</v>
      </c>
    </row>
    <row r="23968" spans="1:17" x14ac:dyDescent="0.25">
      <c r="A23968" s="221" t="s">
        <v>581</v>
      </c>
      <c r="B23968" s="233" t="s">
        <v>448</v>
      </c>
      <c r="C23968" s="236">
        <v>13217.562427383</v>
      </c>
      <c r="D23968" s="49">
        <v>1985</v>
      </c>
      <c r="E23968" s="49">
        <v>54</v>
      </c>
      <c r="F23968" s="48">
        <v>29.181953013907936</v>
      </c>
      <c r="H23968" s="49" t="s">
        <v>476</v>
      </c>
      <c r="I23968" s="49">
        <v>77075</v>
      </c>
      <c r="J23968" s="49">
        <v>1109</v>
      </c>
      <c r="K23968" s="49">
        <v>57</v>
      </c>
      <c r="L23968" s="50">
        <v>5.1397655545536519E-2</v>
      </c>
      <c r="M23968" s="49" t="s">
        <v>476</v>
      </c>
      <c r="N23968" s="53">
        <v>8390.3518980358276</v>
      </c>
      <c r="O23968" s="227">
        <v>44658</v>
      </c>
      <c r="P23968" s="227">
        <f t="shared" si="852"/>
        <v>44640</v>
      </c>
      <c r="Q23968" s="227">
        <f t="shared" si="853"/>
        <v>44653</v>
      </c>
    </row>
    <row r="23969" spans="1:17" x14ac:dyDescent="0.25">
      <c r="A23969" s="221" t="s">
        <v>580</v>
      </c>
      <c r="B23969" s="233" t="s">
        <v>443</v>
      </c>
      <c r="C23969" s="236">
        <v>17180.900653549099</v>
      </c>
      <c r="D23969" s="49">
        <v>4559</v>
      </c>
      <c r="E23969" s="49">
        <v>15</v>
      </c>
      <c r="F23969" s="48">
        <v>6.2361606823402704</v>
      </c>
      <c r="H23969" s="49" t="s">
        <v>457</v>
      </c>
      <c r="I23969" s="49">
        <v>86140</v>
      </c>
      <c r="J23969" s="49">
        <v>1085</v>
      </c>
      <c r="K23969" s="49">
        <v>20</v>
      </c>
      <c r="L23969" s="50">
        <v>1.8433179723502304E-2</v>
      </c>
      <c r="M23969" s="49" t="s">
        <v>476</v>
      </c>
      <c r="N23969" s="53">
        <v>6315.1520509832471</v>
      </c>
      <c r="O23969" s="227">
        <v>44658</v>
      </c>
      <c r="P23969" s="227">
        <f t="shared" si="852"/>
        <v>44640</v>
      </c>
      <c r="Q23969" s="227">
        <f t="shared" si="853"/>
        <v>44653</v>
      </c>
    </row>
    <row r="23970" spans="1:17" x14ac:dyDescent="0.25">
      <c r="A23970" s="221" t="s">
        <v>579</v>
      </c>
      <c r="B23970" s="233" t="s">
        <v>446</v>
      </c>
      <c r="C23970" s="236">
        <v>29713.051998029401</v>
      </c>
      <c r="D23970" s="49">
        <v>4116</v>
      </c>
      <c r="E23970" s="49">
        <v>142</v>
      </c>
      <c r="F23970" s="48">
        <v>34.136032688697973</v>
      </c>
      <c r="H23970" s="49" t="s">
        <v>476</v>
      </c>
      <c r="I23970" s="49">
        <v>339223</v>
      </c>
      <c r="J23970" s="49">
        <v>8639</v>
      </c>
      <c r="K23970" s="49">
        <v>144</v>
      </c>
      <c r="L23970" s="50">
        <v>1.6668595902303508E-2</v>
      </c>
      <c r="M23970" s="49" t="s">
        <v>457</v>
      </c>
      <c r="N23970" s="53">
        <v>29074.7648561075</v>
      </c>
      <c r="O23970" s="227">
        <v>44658</v>
      </c>
      <c r="P23970" s="227">
        <f t="shared" si="852"/>
        <v>44640</v>
      </c>
      <c r="Q23970" s="227">
        <f t="shared" si="853"/>
        <v>44653</v>
      </c>
    </row>
    <row r="23971" spans="1:17" x14ac:dyDescent="0.25">
      <c r="A23971" s="221" t="s">
        <v>578</v>
      </c>
      <c r="B23971" s="233" t="s">
        <v>456</v>
      </c>
      <c r="C23971" s="236">
        <v>2759.83426324726</v>
      </c>
      <c r="D23971" s="49">
        <v>259</v>
      </c>
      <c r="E23971" s="49">
        <v>5</v>
      </c>
      <c r="F23971" s="48">
        <v>12.940735677461943</v>
      </c>
      <c r="H23971" s="49" t="s">
        <v>476</v>
      </c>
      <c r="I23971" s="49">
        <v>7196</v>
      </c>
      <c r="J23971" s="49">
        <v>87</v>
      </c>
      <c r="K23971" s="49">
        <v>5</v>
      </c>
      <c r="L23971" s="50">
        <v>5.7471264367816091E-2</v>
      </c>
      <c r="M23971" s="49" t="s">
        <v>476</v>
      </c>
      <c r="N23971" s="53">
        <v>3152.3632110297294</v>
      </c>
      <c r="O23971" s="227">
        <v>44658</v>
      </c>
      <c r="P23971" s="227">
        <f t="shared" si="852"/>
        <v>44640</v>
      </c>
      <c r="Q23971" s="227">
        <f t="shared" si="853"/>
        <v>44653</v>
      </c>
    </row>
    <row r="23972" spans="1:17" x14ac:dyDescent="0.25">
      <c r="A23972" s="221" t="s">
        <v>577</v>
      </c>
      <c r="B23972" s="233" t="s">
        <v>451</v>
      </c>
      <c r="C23972" s="236">
        <v>709.250407043618</v>
      </c>
      <c r="D23972" s="49">
        <v>98</v>
      </c>
      <c r="E23972" s="49">
        <v>6</v>
      </c>
      <c r="F23972" s="48">
        <v>60.425968644537129</v>
      </c>
      <c r="H23972" s="49" t="s">
        <v>476</v>
      </c>
      <c r="I23972" s="49">
        <v>3922</v>
      </c>
      <c r="J23972" s="49">
        <v>74</v>
      </c>
      <c r="K23972" s="49">
        <v>6</v>
      </c>
      <c r="L23972" s="50">
        <v>8.1081081081081086E-2</v>
      </c>
      <c r="M23972" s="49" t="s">
        <v>476</v>
      </c>
      <c r="N23972" s="53">
        <v>10433.550585956744</v>
      </c>
      <c r="O23972" s="227">
        <v>44658</v>
      </c>
      <c r="P23972" s="227">
        <f t="shared" si="852"/>
        <v>44640</v>
      </c>
      <c r="Q23972" s="227">
        <f t="shared" si="853"/>
        <v>44653</v>
      </c>
    </row>
    <row r="23973" spans="1:17" x14ac:dyDescent="0.25">
      <c r="A23973" s="221" t="s">
        <v>576</v>
      </c>
      <c r="B23973" s="233" t="s">
        <v>452</v>
      </c>
      <c r="C23973" s="236">
        <v>5203.1237660323704</v>
      </c>
      <c r="D23973" s="49">
        <v>890</v>
      </c>
      <c r="E23973" s="49">
        <v>17</v>
      </c>
      <c r="F23973" s="48">
        <v>23.337628872350756</v>
      </c>
      <c r="H23973" s="49" t="s">
        <v>461</v>
      </c>
      <c r="I23973" s="49">
        <v>36892</v>
      </c>
      <c r="J23973" s="49">
        <v>1565</v>
      </c>
      <c r="K23973" s="49">
        <v>17</v>
      </c>
      <c r="L23973" s="50">
        <v>1.0862619808306708E-2</v>
      </c>
      <c r="M23973" s="49" t="s">
        <v>461</v>
      </c>
      <c r="N23973" s="53">
        <v>30078.085211364996</v>
      </c>
      <c r="O23973" s="227">
        <v>44658</v>
      </c>
      <c r="P23973" s="227">
        <f t="shared" si="852"/>
        <v>44640</v>
      </c>
      <c r="Q23973" s="227">
        <f t="shared" si="853"/>
        <v>44653</v>
      </c>
    </row>
    <row r="23974" spans="1:17" x14ac:dyDescent="0.25">
      <c r="A23974" s="221" t="s">
        <v>575</v>
      </c>
      <c r="B23974" s="233" t="s">
        <v>443</v>
      </c>
      <c r="C23974" s="236">
        <v>7840.6389864339299</v>
      </c>
      <c r="D23974" s="49">
        <v>1526</v>
      </c>
      <c r="E23974" s="49">
        <v>12</v>
      </c>
      <c r="F23974" s="48">
        <v>10.932053607185679</v>
      </c>
      <c r="H23974" s="49" t="s">
        <v>476</v>
      </c>
      <c r="I23974" s="49">
        <v>32572</v>
      </c>
      <c r="J23974" s="49">
        <v>450</v>
      </c>
      <c r="K23974" s="49">
        <v>13</v>
      </c>
      <c r="L23974" s="50">
        <v>2.8888888888888888E-2</v>
      </c>
      <c r="M23974" s="49" t="s">
        <v>476</v>
      </c>
      <c r="N23974" s="53">
        <v>5739.3281437724818</v>
      </c>
      <c r="O23974" s="227">
        <v>44658</v>
      </c>
      <c r="P23974" s="227">
        <f t="shared" ref="P23974:P24005" si="854">O23974-18</f>
        <v>44640</v>
      </c>
      <c r="Q23974" s="227">
        <f t="shared" ref="Q23974:Q24005" si="855">O23974-5</f>
        <v>44653</v>
      </c>
    </row>
    <row r="23975" spans="1:17" x14ac:dyDescent="0.25">
      <c r="A23975" s="221" t="s">
        <v>574</v>
      </c>
      <c r="B23975" s="233" t="s">
        <v>445</v>
      </c>
      <c r="C23975" s="236">
        <v>7285.8220530817907</v>
      </c>
      <c r="D23975" s="49">
        <v>1860</v>
      </c>
      <c r="E23975" s="49">
        <v>5</v>
      </c>
      <c r="F23975" s="48">
        <v>4.9018882775457202</v>
      </c>
      <c r="H23975" s="49" t="s">
        <v>476</v>
      </c>
      <c r="I23975" s="49">
        <v>33004</v>
      </c>
      <c r="J23975" s="49">
        <v>364</v>
      </c>
      <c r="K23975" s="49">
        <v>5</v>
      </c>
      <c r="L23975" s="50">
        <v>1.3736263736263736E-2</v>
      </c>
      <c r="M23975" s="49" t="s">
        <v>457</v>
      </c>
      <c r="N23975" s="53">
        <v>4996.004532474597</v>
      </c>
      <c r="O23975" s="227">
        <v>44658</v>
      </c>
      <c r="P23975" s="227">
        <f t="shared" si="854"/>
        <v>44640</v>
      </c>
      <c r="Q23975" s="227">
        <f t="shared" si="855"/>
        <v>44653</v>
      </c>
    </row>
    <row r="23976" spans="1:17" x14ac:dyDescent="0.25">
      <c r="A23976" s="221" t="s">
        <v>573</v>
      </c>
      <c r="B23976" s="233" t="s">
        <v>443</v>
      </c>
      <c r="C23976" s="236">
        <v>3703.8770272844695</v>
      </c>
      <c r="D23976" s="49">
        <v>757</v>
      </c>
      <c r="E23976" s="49">
        <v>6</v>
      </c>
      <c r="F23976" s="48">
        <v>11.570887084381406</v>
      </c>
      <c r="H23976" s="49" t="s">
        <v>476</v>
      </c>
      <c r="I23976" s="49">
        <v>18094</v>
      </c>
      <c r="J23976" s="49">
        <v>336</v>
      </c>
      <c r="K23976" s="49">
        <v>6</v>
      </c>
      <c r="L23976" s="50">
        <v>1.7857142857142856E-2</v>
      </c>
      <c r="M23976" s="49" t="s">
        <v>476</v>
      </c>
      <c r="N23976" s="53">
        <v>9071.5754741550209</v>
      </c>
      <c r="O23976" s="227">
        <v>44658</v>
      </c>
      <c r="P23976" s="227">
        <f t="shared" si="854"/>
        <v>44640</v>
      </c>
      <c r="Q23976" s="227">
        <f t="shared" si="855"/>
        <v>44653</v>
      </c>
    </row>
    <row r="23977" spans="1:17" x14ac:dyDescent="0.25">
      <c r="A23977" s="221" t="s">
        <v>572</v>
      </c>
      <c r="B23977" s="233" t="s">
        <v>452</v>
      </c>
      <c r="C23977" s="236">
        <v>4036.3842504603494</v>
      </c>
      <c r="D23977" s="49">
        <v>523</v>
      </c>
      <c r="E23977" s="49">
        <v>6</v>
      </c>
      <c r="F23977" s="48">
        <v>10.617706392114428</v>
      </c>
      <c r="H23977" s="49" t="s">
        <v>476</v>
      </c>
      <c r="I23977" s="49">
        <v>14646</v>
      </c>
      <c r="J23977" s="49">
        <v>209</v>
      </c>
      <c r="K23977" s="49">
        <v>6</v>
      </c>
      <c r="L23977" s="50">
        <v>2.8708133971291867E-2</v>
      </c>
      <c r="M23977" s="49" t="s">
        <v>476</v>
      </c>
      <c r="N23977" s="53">
        <v>5177.9014838878029</v>
      </c>
      <c r="O23977" s="227">
        <v>44658</v>
      </c>
      <c r="P23977" s="227">
        <f t="shared" si="854"/>
        <v>44640</v>
      </c>
      <c r="Q23977" s="227">
        <f t="shared" si="855"/>
        <v>44653</v>
      </c>
    </row>
    <row r="23978" spans="1:17" x14ac:dyDescent="0.25">
      <c r="A23978" s="221" t="s">
        <v>571</v>
      </c>
      <c r="B23978" s="233" t="s">
        <v>450</v>
      </c>
      <c r="C23978" s="236">
        <v>29347.864073528101</v>
      </c>
      <c r="D23978" s="49">
        <v>7301</v>
      </c>
      <c r="E23978" s="49">
        <v>48</v>
      </c>
      <c r="F23978" s="48">
        <v>11.682524561179275</v>
      </c>
      <c r="H23978" s="49" t="s">
        <v>476</v>
      </c>
      <c r="I23978" s="49">
        <v>120822</v>
      </c>
      <c r="J23978" s="49">
        <v>1608</v>
      </c>
      <c r="K23978" s="49">
        <v>52</v>
      </c>
      <c r="L23978" s="50">
        <v>3.2338308457711441E-2</v>
      </c>
      <c r="M23978" s="49" t="s">
        <v>457</v>
      </c>
      <c r="N23978" s="53">
        <v>5479.1040191930797</v>
      </c>
      <c r="O23978" s="227">
        <v>44658</v>
      </c>
      <c r="P23978" s="227">
        <f t="shared" si="854"/>
        <v>44640</v>
      </c>
      <c r="Q23978" s="227">
        <f t="shared" si="855"/>
        <v>44653</v>
      </c>
    </row>
    <row r="23979" spans="1:17" x14ac:dyDescent="0.25">
      <c r="A23979" s="221" t="s">
        <v>570</v>
      </c>
      <c r="B23979" s="233" t="s">
        <v>455</v>
      </c>
      <c r="C23979" s="236">
        <v>1175.1166229483399</v>
      </c>
      <c r="D23979" s="49">
        <v>133</v>
      </c>
      <c r="E23979" s="49">
        <v>5</v>
      </c>
      <c r="F23979" s="48">
        <v>30.392120251587805</v>
      </c>
      <c r="H23979" s="49" t="s">
        <v>461</v>
      </c>
      <c r="I23979" s="49">
        <v>5305</v>
      </c>
      <c r="J23979" s="49">
        <v>101</v>
      </c>
      <c r="K23979" s="49">
        <v>6</v>
      </c>
      <c r="L23979" s="50">
        <v>5.9405940594059403E-2</v>
      </c>
      <c r="M23979" s="49" t="s">
        <v>476</v>
      </c>
      <c r="N23979" s="53">
        <v>8594.8916071490312</v>
      </c>
      <c r="O23979" s="227">
        <v>44658</v>
      </c>
      <c r="P23979" s="227">
        <f t="shared" si="854"/>
        <v>44640</v>
      </c>
      <c r="Q23979" s="227">
        <f t="shared" si="855"/>
        <v>44653</v>
      </c>
    </row>
    <row r="23980" spans="1:17" x14ac:dyDescent="0.25">
      <c r="A23980" s="221" t="s">
        <v>569</v>
      </c>
      <c r="B23980" s="233" t="s">
        <v>453</v>
      </c>
      <c r="C23980" s="236">
        <v>2871.29045841678</v>
      </c>
      <c r="D23980" s="49">
        <v>385</v>
      </c>
      <c r="E23980" s="49">
        <v>7</v>
      </c>
      <c r="F23980" s="48">
        <v>17.413772909470758</v>
      </c>
      <c r="H23980" s="49" t="s">
        <v>457</v>
      </c>
      <c r="I23980" s="49">
        <v>9758</v>
      </c>
      <c r="J23980" s="49">
        <v>118</v>
      </c>
      <c r="K23980" s="49">
        <v>7</v>
      </c>
      <c r="L23980" s="50">
        <v>5.9322033898305086E-2</v>
      </c>
      <c r="M23980" s="49" t="s">
        <v>457</v>
      </c>
      <c r="N23980" s="53">
        <v>4109.650406635099</v>
      </c>
      <c r="O23980" s="227">
        <v>44658</v>
      </c>
      <c r="P23980" s="227">
        <f t="shared" si="854"/>
        <v>44640</v>
      </c>
      <c r="Q23980" s="227">
        <f t="shared" si="855"/>
        <v>44653</v>
      </c>
    </row>
    <row r="23981" spans="1:17" x14ac:dyDescent="0.25">
      <c r="A23981" s="221" t="s">
        <v>568</v>
      </c>
      <c r="B23981" s="233" t="s">
        <v>443</v>
      </c>
      <c r="C23981" s="236">
        <v>18711.126473274999</v>
      </c>
      <c r="D23981" s="49">
        <v>3830</v>
      </c>
      <c r="E23981" s="49">
        <v>33</v>
      </c>
      <c r="F23981" s="48">
        <v>12.597546494646121</v>
      </c>
      <c r="H23981" s="49" t="s">
        <v>476</v>
      </c>
      <c r="I23981" s="49">
        <v>102498</v>
      </c>
      <c r="J23981" s="49">
        <v>1292</v>
      </c>
      <c r="K23981" s="49">
        <v>35</v>
      </c>
      <c r="L23981" s="50">
        <v>2.7089783281733747E-2</v>
      </c>
      <c r="M23981" s="49" t="s">
        <v>476</v>
      </c>
      <c r="N23981" s="53">
        <v>6904.9824543987588</v>
      </c>
      <c r="O23981" s="227">
        <v>44658</v>
      </c>
      <c r="P23981" s="227">
        <f t="shared" si="854"/>
        <v>44640</v>
      </c>
      <c r="Q23981" s="227">
        <f t="shared" si="855"/>
        <v>44653</v>
      </c>
    </row>
    <row r="23982" spans="1:17" x14ac:dyDescent="0.25">
      <c r="A23982" s="221" t="s">
        <v>567</v>
      </c>
      <c r="B23982" s="233" t="s">
        <v>450</v>
      </c>
      <c r="C23982" s="236">
        <v>41355.060735064602</v>
      </c>
      <c r="D23982" s="49">
        <v>8687</v>
      </c>
      <c r="E23982" s="49">
        <v>56</v>
      </c>
      <c r="F23982" s="48">
        <v>9.6723349667539811</v>
      </c>
      <c r="H23982" s="49" t="s">
        <v>461</v>
      </c>
      <c r="I23982" s="49">
        <v>162932</v>
      </c>
      <c r="J23982" s="49">
        <v>2592</v>
      </c>
      <c r="K23982" s="49">
        <v>61</v>
      </c>
      <c r="L23982" s="50">
        <v>2.3533950617283951E-2</v>
      </c>
      <c r="M23982" s="49" t="s">
        <v>457</v>
      </c>
      <c r="N23982" s="53">
        <v>6267.6730584565803</v>
      </c>
      <c r="O23982" s="227">
        <v>44658</v>
      </c>
      <c r="P23982" s="227">
        <f t="shared" si="854"/>
        <v>44640</v>
      </c>
      <c r="Q23982" s="227">
        <f t="shared" si="855"/>
        <v>44653</v>
      </c>
    </row>
    <row r="23983" spans="1:17" x14ac:dyDescent="0.25">
      <c r="A23983" s="221" t="s">
        <v>566</v>
      </c>
      <c r="B23983" s="233" t="s">
        <v>448</v>
      </c>
      <c r="C23983" s="236">
        <v>23089.216116875701</v>
      </c>
      <c r="D23983" s="49">
        <v>3874</v>
      </c>
      <c r="E23983" s="49">
        <v>34</v>
      </c>
      <c r="F23983" s="48">
        <v>10.518206492061925</v>
      </c>
      <c r="H23983" s="49" t="s">
        <v>476</v>
      </c>
      <c r="I23983" s="49">
        <v>85206</v>
      </c>
      <c r="J23983" s="49">
        <v>1240</v>
      </c>
      <c r="K23983" s="49">
        <v>35</v>
      </c>
      <c r="L23983" s="50">
        <v>2.8225806451612902E-2</v>
      </c>
      <c r="M23983" s="49" t="s">
        <v>476</v>
      </c>
      <c r="N23983" s="53">
        <v>5370.4724912410302</v>
      </c>
      <c r="O23983" s="227">
        <v>44658</v>
      </c>
      <c r="P23983" s="227">
        <f t="shared" si="854"/>
        <v>44640</v>
      </c>
      <c r="Q23983" s="227">
        <f t="shared" si="855"/>
        <v>44653</v>
      </c>
    </row>
    <row r="23984" spans="1:17" x14ac:dyDescent="0.25">
      <c r="A23984" s="221" t="s">
        <v>565</v>
      </c>
      <c r="B23984" s="233" t="s">
        <v>449</v>
      </c>
      <c r="C23984" s="236">
        <v>1711.2133241641</v>
      </c>
      <c r="D23984" s="49">
        <v>166</v>
      </c>
      <c r="E23984" s="49" t="s">
        <v>489</v>
      </c>
      <c r="F23984" s="48">
        <v>16.696590756962024</v>
      </c>
      <c r="H23984" s="49" t="s">
        <v>476</v>
      </c>
      <c r="I23984" s="49">
        <v>3306</v>
      </c>
      <c r="J23984" s="49">
        <v>50</v>
      </c>
      <c r="K23984" s="49">
        <v>4</v>
      </c>
      <c r="L23984" s="50">
        <v>0.08</v>
      </c>
      <c r="M23984" s="49" t="s">
        <v>476</v>
      </c>
      <c r="N23984" s="53">
        <v>2921.9033824683543</v>
      </c>
      <c r="O23984" s="227">
        <v>44658</v>
      </c>
      <c r="P23984" s="227">
        <f t="shared" si="854"/>
        <v>44640</v>
      </c>
      <c r="Q23984" s="227">
        <f t="shared" si="855"/>
        <v>44653</v>
      </c>
    </row>
    <row r="23985" spans="1:17" x14ac:dyDescent="0.25">
      <c r="A23985" s="221" t="s">
        <v>564</v>
      </c>
      <c r="B23985" s="233" t="s">
        <v>443</v>
      </c>
      <c r="C23985" s="236">
        <v>7315.6481145470188</v>
      </c>
      <c r="D23985" s="49">
        <v>1641</v>
      </c>
      <c r="E23985" s="49">
        <v>14</v>
      </c>
      <c r="F23985" s="48">
        <v>13.669328873425721</v>
      </c>
      <c r="H23985" s="49" t="s">
        <v>476</v>
      </c>
      <c r="I23985" s="49">
        <v>26455</v>
      </c>
      <c r="J23985" s="49">
        <v>369</v>
      </c>
      <c r="K23985" s="49">
        <v>16</v>
      </c>
      <c r="L23985" s="50">
        <v>4.3360433604336043E-2</v>
      </c>
      <c r="M23985" s="49" t="s">
        <v>461</v>
      </c>
      <c r="N23985" s="53">
        <v>5043.9823542940912</v>
      </c>
      <c r="O23985" s="227">
        <v>44658</v>
      </c>
      <c r="P23985" s="227">
        <f t="shared" si="854"/>
        <v>44640</v>
      </c>
      <c r="Q23985" s="227">
        <f t="shared" si="855"/>
        <v>44653</v>
      </c>
    </row>
    <row r="23986" spans="1:17" x14ac:dyDescent="0.25">
      <c r="A23986" s="221" t="s">
        <v>563</v>
      </c>
      <c r="B23986" s="233" t="s">
        <v>448</v>
      </c>
      <c r="C23986" s="236">
        <v>10981.723636578799</v>
      </c>
      <c r="D23986" s="49">
        <v>1560</v>
      </c>
      <c r="E23986" s="49">
        <v>33</v>
      </c>
      <c r="F23986" s="48">
        <v>21.464233986835161</v>
      </c>
      <c r="H23986" s="49" t="s">
        <v>476</v>
      </c>
      <c r="I23986" s="49">
        <v>94948</v>
      </c>
      <c r="J23986" s="49">
        <v>923</v>
      </c>
      <c r="K23986" s="49">
        <v>37</v>
      </c>
      <c r="L23986" s="50">
        <v>4.008667388949079E-2</v>
      </c>
      <c r="M23986" s="49" t="s">
        <v>476</v>
      </c>
      <c r="N23986" s="53">
        <v>8404.8736841783029</v>
      </c>
      <c r="O23986" s="227">
        <v>44658</v>
      </c>
      <c r="P23986" s="227">
        <f t="shared" si="854"/>
        <v>44640</v>
      </c>
      <c r="Q23986" s="227">
        <f t="shared" si="855"/>
        <v>44653</v>
      </c>
    </row>
    <row r="23987" spans="1:17" x14ac:dyDescent="0.25">
      <c r="A23987" s="221" t="s">
        <v>562</v>
      </c>
      <c r="B23987" s="233" t="s">
        <v>454</v>
      </c>
      <c r="C23987" s="236">
        <v>16752.226867065601</v>
      </c>
      <c r="D23987" s="49">
        <v>3761</v>
      </c>
      <c r="E23987" s="49">
        <v>26</v>
      </c>
      <c r="F23987" s="48">
        <v>11.085946196167791</v>
      </c>
      <c r="H23987" s="49" t="s">
        <v>457</v>
      </c>
      <c r="I23987" s="49">
        <v>54941</v>
      </c>
      <c r="J23987" s="49">
        <v>641</v>
      </c>
      <c r="K23987" s="49">
        <v>27</v>
      </c>
      <c r="L23987" s="50">
        <v>4.2121684867394697E-2</v>
      </c>
      <c r="M23987" s="49" t="s">
        <v>457</v>
      </c>
      <c r="N23987" s="53">
        <v>3826.3569678619124</v>
      </c>
      <c r="O23987" s="227">
        <v>44658</v>
      </c>
      <c r="P23987" s="227">
        <f t="shared" si="854"/>
        <v>44640</v>
      </c>
      <c r="Q23987" s="227">
        <f t="shared" si="855"/>
        <v>44653</v>
      </c>
    </row>
    <row r="23988" spans="1:17" x14ac:dyDescent="0.25">
      <c r="A23988" s="221" t="s">
        <v>561</v>
      </c>
      <c r="B23988" s="233" t="s">
        <v>446</v>
      </c>
      <c r="C23988" s="236">
        <v>14695.182980035201</v>
      </c>
      <c r="D23988" s="49">
        <v>2646</v>
      </c>
      <c r="E23988" s="49">
        <v>40</v>
      </c>
      <c r="F23988" s="48">
        <v>19.442717120464284</v>
      </c>
      <c r="H23988" s="49" t="s">
        <v>476</v>
      </c>
      <c r="I23988" s="49">
        <v>72865</v>
      </c>
      <c r="J23988" s="49">
        <v>1035</v>
      </c>
      <c r="K23988" s="49">
        <v>45</v>
      </c>
      <c r="L23988" s="50">
        <v>4.3478260869565216E-2</v>
      </c>
      <c r="M23988" s="49" t="s">
        <v>476</v>
      </c>
      <c r="N23988" s="53">
        <v>7043.1242768881866</v>
      </c>
      <c r="O23988" s="227">
        <v>44658</v>
      </c>
      <c r="P23988" s="227">
        <f t="shared" si="854"/>
        <v>44640</v>
      </c>
      <c r="Q23988" s="227">
        <f t="shared" si="855"/>
        <v>44653</v>
      </c>
    </row>
    <row r="23989" spans="1:17" x14ac:dyDescent="0.25">
      <c r="A23989" s="221" t="s">
        <v>560</v>
      </c>
      <c r="B23989" s="233" t="s">
        <v>446</v>
      </c>
      <c r="C23989" s="236">
        <v>56177.316442514697</v>
      </c>
      <c r="D23989" s="49">
        <v>11655</v>
      </c>
      <c r="E23989" s="49">
        <v>101</v>
      </c>
      <c r="F23989" s="48">
        <v>12.841990630983544</v>
      </c>
      <c r="H23989" s="49" t="s">
        <v>476</v>
      </c>
      <c r="I23989" s="49">
        <v>226381</v>
      </c>
      <c r="J23989" s="49">
        <v>3499</v>
      </c>
      <c r="K23989" s="49">
        <v>110</v>
      </c>
      <c r="L23989" s="50">
        <v>3.1437553586739067E-2</v>
      </c>
      <c r="M23989" s="49" t="s">
        <v>476</v>
      </c>
      <c r="N23989" s="53">
        <v>6228.4926044491067</v>
      </c>
      <c r="O23989" s="227">
        <v>44658</v>
      </c>
      <c r="P23989" s="227">
        <f t="shared" si="854"/>
        <v>44640</v>
      </c>
      <c r="Q23989" s="227">
        <f t="shared" si="855"/>
        <v>44653</v>
      </c>
    </row>
    <row r="23990" spans="1:17" x14ac:dyDescent="0.25">
      <c r="A23990" s="221" t="s">
        <v>559</v>
      </c>
      <c r="B23990" s="233" t="s">
        <v>451</v>
      </c>
      <c r="C23990" s="236">
        <v>1451.48737987204</v>
      </c>
      <c r="D23990" s="49">
        <v>183</v>
      </c>
      <c r="E23990" s="49" t="s">
        <v>489</v>
      </c>
      <c r="F23990" s="48">
        <v>14.763181358463154</v>
      </c>
      <c r="H23990" s="49" t="s">
        <v>457</v>
      </c>
      <c r="I23990" s="49">
        <v>4350</v>
      </c>
      <c r="J23990" s="49">
        <v>76</v>
      </c>
      <c r="K23990" s="49">
        <v>3</v>
      </c>
      <c r="L23990" s="50">
        <v>3.9473684210526314E-2</v>
      </c>
      <c r="M23990" s="49" t="s">
        <v>457</v>
      </c>
      <c r="N23990" s="53">
        <v>5236.0083218015989</v>
      </c>
      <c r="O23990" s="227">
        <v>44658</v>
      </c>
      <c r="P23990" s="227">
        <f t="shared" si="854"/>
        <v>44640</v>
      </c>
      <c r="Q23990" s="227">
        <f t="shared" si="855"/>
        <v>44653</v>
      </c>
    </row>
    <row r="23991" spans="1:17" x14ac:dyDescent="0.25">
      <c r="A23991" s="221" t="s">
        <v>558</v>
      </c>
      <c r="B23991" s="233" t="s">
        <v>445</v>
      </c>
      <c r="C23991" s="236">
        <v>15539.121805317</v>
      </c>
      <c r="D23991" s="49">
        <v>3313</v>
      </c>
      <c r="E23991" s="49">
        <v>19</v>
      </c>
      <c r="F23991" s="48">
        <v>8.733716577718603</v>
      </c>
      <c r="H23991" s="49" t="s">
        <v>476</v>
      </c>
      <c r="I23991" s="49">
        <v>52348</v>
      </c>
      <c r="J23991" s="49">
        <v>723</v>
      </c>
      <c r="K23991" s="49">
        <v>21</v>
      </c>
      <c r="L23991" s="50">
        <v>2.9045643153526972E-2</v>
      </c>
      <c r="M23991" s="49" t="s">
        <v>476</v>
      </c>
      <c r="N23991" s="53">
        <v>4652.7725894561954</v>
      </c>
      <c r="O23991" s="227">
        <v>44658</v>
      </c>
      <c r="P23991" s="227">
        <f t="shared" si="854"/>
        <v>44640</v>
      </c>
      <c r="Q23991" s="227">
        <f t="shared" si="855"/>
        <v>44653</v>
      </c>
    </row>
    <row r="23992" spans="1:17" x14ac:dyDescent="0.25">
      <c r="A23992" s="221" t="s">
        <v>557</v>
      </c>
      <c r="B23992" s="233" t="s">
        <v>450</v>
      </c>
      <c r="C23992" s="236">
        <v>14533.4559376543</v>
      </c>
      <c r="D23992" s="49">
        <v>3722</v>
      </c>
      <c r="E23992" s="49">
        <v>24</v>
      </c>
      <c r="F23992" s="48">
        <v>11.795444398356915</v>
      </c>
      <c r="H23992" s="49" t="s">
        <v>476</v>
      </c>
      <c r="I23992" s="49">
        <v>91407</v>
      </c>
      <c r="J23992" s="49">
        <v>869</v>
      </c>
      <c r="K23992" s="49">
        <v>29</v>
      </c>
      <c r="L23992" s="50">
        <v>3.3371691599539698E-2</v>
      </c>
      <c r="M23992" s="49" t="s">
        <v>476</v>
      </c>
      <c r="N23992" s="53">
        <v>5979.3073562670916</v>
      </c>
      <c r="O23992" s="227">
        <v>44658</v>
      </c>
      <c r="P23992" s="227">
        <f t="shared" si="854"/>
        <v>44640</v>
      </c>
      <c r="Q23992" s="227">
        <f t="shared" si="855"/>
        <v>44653</v>
      </c>
    </row>
    <row r="23993" spans="1:17" x14ac:dyDescent="0.25">
      <c r="A23993" s="221" t="s">
        <v>556</v>
      </c>
      <c r="B23993" s="233" t="s">
        <v>449</v>
      </c>
      <c r="C23993" s="236">
        <v>2458.2722255157701</v>
      </c>
      <c r="D23993" s="49">
        <v>320</v>
      </c>
      <c r="E23993" s="49">
        <v>11</v>
      </c>
      <c r="F23993" s="48">
        <v>31.96205357400704</v>
      </c>
      <c r="H23993" s="49" t="s">
        <v>461</v>
      </c>
      <c r="I23993" s="49">
        <v>17771</v>
      </c>
      <c r="J23993" s="49">
        <v>415</v>
      </c>
      <c r="K23993" s="49">
        <v>12</v>
      </c>
      <c r="L23993" s="50">
        <v>2.891566265060241E-2</v>
      </c>
      <c r="M23993" s="49" t="s">
        <v>461</v>
      </c>
      <c r="N23993" s="53">
        <v>16881.775569543723</v>
      </c>
      <c r="O23993" s="227">
        <v>44658</v>
      </c>
      <c r="P23993" s="227">
        <f t="shared" si="854"/>
        <v>44640</v>
      </c>
      <c r="Q23993" s="227">
        <f t="shared" si="855"/>
        <v>44653</v>
      </c>
    </row>
    <row r="23994" spans="1:17" x14ac:dyDescent="0.25">
      <c r="A23994" s="221" t="s">
        <v>555</v>
      </c>
      <c r="B23994" s="233" t="s">
        <v>455</v>
      </c>
      <c r="C23994" s="236">
        <v>7178.4740239266202</v>
      </c>
      <c r="D23994" s="49">
        <v>1269</v>
      </c>
      <c r="E23994" s="49">
        <v>12</v>
      </c>
      <c r="F23994" s="48">
        <v>11.940460525257995</v>
      </c>
      <c r="H23994" s="49" t="s">
        <v>476</v>
      </c>
      <c r="I23994" s="49">
        <v>189398</v>
      </c>
      <c r="J23994" s="49">
        <v>1322</v>
      </c>
      <c r="K23994" s="49">
        <v>12</v>
      </c>
      <c r="L23994" s="50">
        <v>9.0771558245083209E-3</v>
      </c>
      <c r="M23994" s="49" t="s">
        <v>476</v>
      </c>
      <c r="N23994" s="53">
        <v>18416.170283456246</v>
      </c>
      <c r="O23994" s="227">
        <v>44658</v>
      </c>
      <c r="P23994" s="227">
        <f t="shared" si="854"/>
        <v>44640</v>
      </c>
      <c r="Q23994" s="227">
        <f t="shared" si="855"/>
        <v>44653</v>
      </c>
    </row>
    <row r="23995" spans="1:17" x14ac:dyDescent="0.25">
      <c r="A23995" s="221" t="s">
        <v>554</v>
      </c>
      <c r="B23995" s="233" t="s">
        <v>448</v>
      </c>
      <c r="C23995" s="236">
        <v>24460.265400539301</v>
      </c>
      <c r="D23995" s="49">
        <v>5170</v>
      </c>
      <c r="E23995" s="49">
        <v>49</v>
      </c>
      <c r="F23995" s="48">
        <v>14.308920785147455</v>
      </c>
      <c r="H23995" s="49" t="s">
        <v>476</v>
      </c>
      <c r="I23995" s="49">
        <v>98295</v>
      </c>
      <c r="J23995" s="49">
        <v>1421</v>
      </c>
      <c r="K23995" s="49">
        <v>52</v>
      </c>
      <c r="L23995" s="50">
        <v>3.6593947923997186E-2</v>
      </c>
      <c r="M23995" s="49" t="s">
        <v>476</v>
      </c>
      <c r="N23995" s="53">
        <v>5809.4218387698675</v>
      </c>
      <c r="O23995" s="227">
        <v>44658</v>
      </c>
      <c r="P23995" s="227">
        <f t="shared" si="854"/>
        <v>44640</v>
      </c>
      <c r="Q23995" s="227">
        <f t="shared" si="855"/>
        <v>44653</v>
      </c>
    </row>
    <row r="23996" spans="1:17" x14ac:dyDescent="0.25">
      <c r="A23996" s="221" t="s">
        <v>553</v>
      </c>
      <c r="B23996" s="233" t="s">
        <v>443</v>
      </c>
      <c r="C23996" s="236">
        <v>10765.112077551599</v>
      </c>
      <c r="D23996" s="49">
        <v>2262</v>
      </c>
      <c r="E23996" s="49">
        <v>7</v>
      </c>
      <c r="F23996" s="48">
        <v>4.6446334826615123</v>
      </c>
      <c r="H23996" s="49" t="s">
        <v>457</v>
      </c>
      <c r="I23996" s="49">
        <v>37158</v>
      </c>
      <c r="J23996" s="49">
        <v>569</v>
      </c>
      <c r="K23996" s="49">
        <v>7</v>
      </c>
      <c r="L23996" s="50">
        <v>1.2302284710017574E-2</v>
      </c>
      <c r="M23996" s="49" t="s">
        <v>457</v>
      </c>
      <c r="N23996" s="53">
        <v>5285.5929032688018</v>
      </c>
      <c r="O23996" s="227">
        <v>44658</v>
      </c>
      <c r="P23996" s="227">
        <f t="shared" si="854"/>
        <v>44640</v>
      </c>
      <c r="Q23996" s="227">
        <f t="shared" si="855"/>
        <v>44653</v>
      </c>
    </row>
    <row r="23997" spans="1:17" x14ac:dyDescent="0.25">
      <c r="A23997" s="221" t="s">
        <v>552</v>
      </c>
      <c r="B23997" s="233" t="s">
        <v>448</v>
      </c>
      <c r="C23997" s="236">
        <v>22284.2851538703</v>
      </c>
      <c r="D23997" s="49">
        <v>3672</v>
      </c>
      <c r="E23997" s="49">
        <v>85</v>
      </c>
      <c r="F23997" s="48">
        <v>27.245336924680739</v>
      </c>
      <c r="H23997" s="49" t="s">
        <v>476</v>
      </c>
      <c r="I23997" s="49">
        <v>147509</v>
      </c>
      <c r="J23997" s="49">
        <v>2431</v>
      </c>
      <c r="K23997" s="49">
        <v>89</v>
      </c>
      <c r="L23997" s="50">
        <v>3.6610448375154259E-2</v>
      </c>
      <c r="M23997" s="49" t="s">
        <v>476</v>
      </c>
      <c r="N23997" s="53">
        <v>10909.032904642167</v>
      </c>
      <c r="O23997" s="227">
        <v>44658</v>
      </c>
      <c r="P23997" s="227">
        <f t="shared" si="854"/>
        <v>44640</v>
      </c>
      <c r="Q23997" s="227">
        <f t="shared" si="855"/>
        <v>44653</v>
      </c>
    </row>
    <row r="23998" spans="1:17" x14ac:dyDescent="0.25">
      <c r="A23998" s="221" t="s">
        <v>551</v>
      </c>
      <c r="B23998" s="233" t="s">
        <v>455</v>
      </c>
      <c r="C23998" s="236">
        <v>845.307934845815</v>
      </c>
      <c r="D23998" s="49">
        <v>83</v>
      </c>
      <c r="E23998" s="49" t="s">
        <v>489</v>
      </c>
      <c r="F23998" s="48">
        <v>8.4500060255083334</v>
      </c>
      <c r="H23998" s="49" t="s">
        <v>476</v>
      </c>
      <c r="I23998" s="49">
        <v>2278</v>
      </c>
      <c r="J23998" s="49">
        <v>41</v>
      </c>
      <c r="K23998" s="49">
        <v>1</v>
      </c>
      <c r="L23998" s="50">
        <v>2.4390243902439025E-2</v>
      </c>
      <c r="M23998" s="49" t="s">
        <v>476</v>
      </c>
      <c r="N23998" s="53">
        <v>4850.3034586417834</v>
      </c>
      <c r="O23998" s="227">
        <v>44658</v>
      </c>
      <c r="P23998" s="227">
        <f t="shared" si="854"/>
        <v>44640</v>
      </c>
      <c r="Q23998" s="227">
        <f t="shared" si="855"/>
        <v>44653</v>
      </c>
    </row>
    <row r="23999" spans="1:17" x14ac:dyDescent="0.25">
      <c r="A23999" s="221" t="s">
        <v>550</v>
      </c>
      <c r="B23999" s="233" t="s">
        <v>444</v>
      </c>
      <c r="C23999" s="236">
        <v>18868.1392219843</v>
      </c>
      <c r="D23999" s="49">
        <v>4943</v>
      </c>
      <c r="E23999" s="49">
        <v>26</v>
      </c>
      <c r="F23999" s="48">
        <v>9.8427451445715359</v>
      </c>
      <c r="H23999" s="49" t="s">
        <v>457</v>
      </c>
      <c r="I23999" s="49">
        <v>119609</v>
      </c>
      <c r="J23999" s="49">
        <v>1152</v>
      </c>
      <c r="K23999" s="49">
        <v>31</v>
      </c>
      <c r="L23999" s="50">
        <v>2.6909722222222224E-2</v>
      </c>
      <c r="M23999" s="49" t="s">
        <v>457</v>
      </c>
      <c r="N23999" s="53">
        <v>6105.5305266019122</v>
      </c>
      <c r="O23999" s="227">
        <v>44658</v>
      </c>
      <c r="P23999" s="227">
        <f t="shared" si="854"/>
        <v>44640</v>
      </c>
      <c r="Q23999" s="227">
        <f t="shared" si="855"/>
        <v>44653</v>
      </c>
    </row>
    <row r="24000" spans="1:17" x14ac:dyDescent="0.25">
      <c r="A24000" s="221" t="s">
        <v>549</v>
      </c>
      <c r="B24000" s="233" t="s">
        <v>448</v>
      </c>
      <c r="C24000" s="236">
        <v>41525.030739602102</v>
      </c>
      <c r="D24000" s="49">
        <v>9961</v>
      </c>
      <c r="E24000" s="49">
        <v>71</v>
      </c>
      <c r="F24000" s="48">
        <v>12.212943569460114</v>
      </c>
      <c r="H24000" s="49" t="s">
        <v>476</v>
      </c>
      <c r="I24000" s="49">
        <v>196237</v>
      </c>
      <c r="J24000" s="49">
        <v>2797</v>
      </c>
      <c r="K24000" s="49">
        <v>75</v>
      </c>
      <c r="L24000" s="50">
        <v>2.6814444047193423E-2</v>
      </c>
      <c r="M24000" s="49" t="s">
        <v>476</v>
      </c>
      <c r="N24000" s="53">
        <v>6735.6963984918211</v>
      </c>
      <c r="O24000" s="227">
        <v>44658</v>
      </c>
      <c r="P24000" s="227">
        <f t="shared" si="854"/>
        <v>44640</v>
      </c>
      <c r="Q24000" s="227">
        <f t="shared" si="855"/>
        <v>44653</v>
      </c>
    </row>
    <row r="24001" spans="1:17" x14ac:dyDescent="0.25">
      <c r="A24001" s="221" t="s">
        <v>443</v>
      </c>
      <c r="B24001" s="233" t="s">
        <v>443</v>
      </c>
      <c r="C24001" s="236">
        <v>191574.677370558</v>
      </c>
      <c r="D24001" s="49">
        <v>53938</v>
      </c>
      <c r="E24001" s="49">
        <v>314</v>
      </c>
      <c r="F24001" s="48">
        <v>11.707482291716675</v>
      </c>
      <c r="H24001" s="49" t="s">
        <v>476</v>
      </c>
      <c r="I24001" s="49">
        <v>1837809</v>
      </c>
      <c r="J24001" s="49">
        <v>35904</v>
      </c>
      <c r="K24001" s="49">
        <v>334</v>
      </c>
      <c r="L24001" s="50">
        <v>9.3025846702317287E-3</v>
      </c>
      <c r="M24001" s="49" t="s">
        <v>476</v>
      </c>
      <c r="N24001" s="53">
        <v>18741.516620462218</v>
      </c>
      <c r="O24001" s="227">
        <v>44658</v>
      </c>
      <c r="P24001" s="227">
        <f t="shared" si="854"/>
        <v>44640</v>
      </c>
      <c r="Q24001" s="227">
        <f t="shared" si="855"/>
        <v>44653</v>
      </c>
    </row>
    <row r="24002" spans="1:17" x14ac:dyDescent="0.25">
      <c r="A24002" s="221" t="s">
        <v>548</v>
      </c>
      <c r="B24002" s="233" t="s">
        <v>449</v>
      </c>
      <c r="C24002" s="236">
        <v>1046.7288034764699</v>
      </c>
      <c r="D24002" s="49">
        <v>110</v>
      </c>
      <c r="E24002" s="49" t="s">
        <v>489</v>
      </c>
      <c r="F24002" s="48">
        <v>20.471942070764975</v>
      </c>
      <c r="H24002" s="49" t="s">
        <v>476</v>
      </c>
      <c r="I24002" s="49">
        <v>4130</v>
      </c>
      <c r="J24002" s="49">
        <v>77</v>
      </c>
      <c r="K24002" s="49">
        <v>3</v>
      </c>
      <c r="L24002" s="50">
        <v>3.896103896103896E-2</v>
      </c>
      <c r="M24002" s="49" t="s">
        <v>476</v>
      </c>
      <c r="N24002" s="53">
        <v>7356.251184094881</v>
      </c>
      <c r="O24002" s="227">
        <v>44658</v>
      </c>
      <c r="P24002" s="227">
        <f t="shared" si="854"/>
        <v>44640</v>
      </c>
      <c r="Q24002" s="227">
        <f t="shared" si="855"/>
        <v>44653</v>
      </c>
    </row>
    <row r="24003" spans="1:17" x14ac:dyDescent="0.25">
      <c r="A24003" s="221" t="s">
        <v>547</v>
      </c>
      <c r="B24003" s="233" t="s">
        <v>446</v>
      </c>
      <c r="C24003" s="236">
        <v>11271.338775648501</v>
      </c>
      <c r="D24003" s="49">
        <v>2228</v>
      </c>
      <c r="E24003" s="49">
        <v>33</v>
      </c>
      <c r="F24003" s="48">
        <v>20.912714133261762</v>
      </c>
      <c r="H24003" s="49" t="s">
        <v>476</v>
      </c>
      <c r="I24003" s="49">
        <v>56053</v>
      </c>
      <c r="J24003" s="49">
        <v>758</v>
      </c>
      <c r="K24003" s="49">
        <v>35</v>
      </c>
      <c r="L24003" s="50">
        <v>4.6174142480211081E-2</v>
      </c>
      <c r="M24003" s="49" t="s">
        <v>476</v>
      </c>
      <c r="N24003" s="53">
        <v>6725.0218903689029</v>
      </c>
      <c r="O24003" s="227">
        <v>44658</v>
      </c>
      <c r="P24003" s="227">
        <f t="shared" si="854"/>
        <v>44640</v>
      </c>
      <c r="Q24003" s="227">
        <f t="shared" si="855"/>
        <v>44653</v>
      </c>
    </row>
    <row r="24004" spans="1:17" x14ac:dyDescent="0.25">
      <c r="A24004" s="221" t="s">
        <v>546</v>
      </c>
      <c r="B24004" s="233" t="s">
        <v>456</v>
      </c>
      <c r="C24004" s="236">
        <v>24061.696973528105</v>
      </c>
      <c r="D24004" s="49">
        <v>4198</v>
      </c>
      <c r="E24004" s="49">
        <v>34</v>
      </c>
      <c r="F24004" s="48">
        <v>10.093101210788515</v>
      </c>
      <c r="H24004" s="49" t="s">
        <v>476</v>
      </c>
      <c r="I24004" s="49">
        <v>83495</v>
      </c>
      <c r="J24004" s="49">
        <v>1127</v>
      </c>
      <c r="K24004" s="49">
        <v>40</v>
      </c>
      <c r="L24004" s="50">
        <v>3.5492457852706299E-2</v>
      </c>
      <c r="M24004" s="49" t="s">
        <v>476</v>
      </c>
      <c r="N24004" s="53">
        <v>4683.7926736417994</v>
      </c>
      <c r="O24004" s="227">
        <v>44658</v>
      </c>
      <c r="P24004" s="227">
        <f t="shared" si="854"/>
        <v>44640</v>
      </c>
      <c r="Q24004" s="227">
        <f t="shared" si="855"/>
        <v>44653</v>
      </c>
    </row>
    <row r="24005" spans="1:17" x14ac:dyDescent="0.25">
      <c r="A24005" s="221" t="s">
        <v>37</v>
      </c>
      <c r="B24005" s="233" t="s">
        <v>891</v>
      </c>
      <c r="C24005" s="236">
        <v>6964382.5242290385</v>
      </c>
      <c r="D24005" s="49">
        <v>1571136</v>
      </c>
      <c r="E24005" s="49">
        <v>14393</v>
      </c>
      <c r="F24005" s="48">
        <v>14.8</v>
      </c>
      <c r="H24005" s="49" t="s">
        <v>476</v>
      </c>
      <c r="I24005" s="49">
        <v>42652317</v>
      </c>
      <c r="J24005" s="49">
        <v>653705</v>
      </c>
      <c r="K24005" s="49">
        <v>15573</v>
      </c>
      <c r="L24005" s="50">
        <v>2.3822672306315539E-2</v>
      </c>
      <c r="M24005" s="49" t="s">
        <v>476</v>
      </c>
      <c r="N24005" s="53">
        <v>9386.4028537456816</v>
      </c>
      <c r="O24005" s="227">
        <v>44658</v>
      </c>
      <c r="P24005" s="227">
        <f t="shared" si="854"/>
        <v>44640</v>
      </c>
      <c r="Q24005" s="227">
        <f t="shared" si="855"/>
        <v>44653</v>
      </c>
    </row>
    <row r="24006" spans="1:17" x14ac:dyDescent="0.25">
      <c r="A24006" s="221" t="s">
        <v>888</v>
      </c>
      <c r="B24006" s="233" t="s">
        <v>445</v>
      </c>
      <c r="C24006" s="236">
        <v>18224.238036758699</v>
      </c>
      <c r="D24006" s="49">
        <v>3838</v>
      </c>
      <c r="E24006" s="49">
        <v>24</v>
      </c>
      <c r="F24006" s="48">
        <v>9.4066249070493999</v>
      </c>
      <c r="H24006" s="49" t="s">
        <v>476</v>
      </c>
      <c r="I24006" s="49">
        <v>63765</v>
      </c>
      <c r="J24006" s="49">
        <v>1000</v>
      </c>
      <c r="K24006" s="49">
        <v>25</v>
      </c>
      <c r="L24006" s="50">
        <v>2.5000000000000001E-2</v>
      </c>
      <c r="M24006" s="49" t="s">
        <v>476</v>
      </c>
      <c r="N24006" s="53">
        <v>5487.1978624454832</v>
      </c>
      <c r="O24006" s="227">
        <v>44665</v>
      </c>
      <c r="P24006" s="227">
        <f t="shared" ref="P24006" si="856">O24006-18</f>
        <v>44647</v>
      </c>
      <c r="Q24006" s="227">
        <f t="shared" ref="Q24006" si="857">O24006-5</f>
        <v>44660</v>
      </c>
    </row>
    <row r="24007" spans="1:17" x14ac:dyDescent="0.25">
      <c r="A24007" s="221" t="s">
        <v>887</v>
      </c>
      <c r="B24007" s="233" t="s">
        <v>448</v>
      </c>
      <c r="C24007" s="236">
        <v>23727.780397963001</v>
      </c>
      <c r="D24007" s="49">
        <v>2870</v>
      </c>
      <c r="E24007" s="49">
        <v>62</v>
      </c>
      <c r="F24007" s="48">
        <v>18.664077947011069</v>
      </c>
      <c r="H24007" s="49" t="s">
        <v>476</v>
      </c>
      <c r="I24007" s="49">
        <v>95766</v>
      </c>
      <c r="J24007" s="49">
        <v>1546</v>
      </c>
      <c r="K24007" s="49">
        <v>69</v>
      </c>
      <c r="L24007" s="50">
        <v>4.4631306597671408E-2</v>
      </c>
      <c r="M24007" s="49" t="s">
        <v>476</v>
      </c>
      <c r="N24007" s="53">
        <v>6515.5694045985101</v>
      </c>
      <c r="O24007" s="227">
        <v>44665</v>
      </c>
      <c r="P24007" s="227">
        <f t="shared" ref="P24007:P24070" si="858">O24007-18</f>
        <v>44647</v>
      </c>
      <c r="Q24007" s="227">
        <f t="shared" ref="Q24007:Q24070" si="859">O24007-5</f>
        <v>44660</v>
      </c>
    </row>
    <row r="24008" spans="1:17" x14ac:dyDescent="0.25">
      <c r="A24008" s="221" t="s">
        <v>886</v>
      </c>
      <c r="B24008" s="233" t="s">
        <v>454</v>
      </c>
      <c r="C24008" s="236">
        <v>10449.281569213599</v>
      </c>
      <c r="D24008" s="49">
        <v>3186</v>
      </c>
      <c r="E24008" s="49">
        <v>8</v>
      </c>
      <c r="F24008" s="48">
        <v>5.468591956715513</v>
      </c>
      <c r="H24008" s="49" t="s">
        <v>457</v>
      </c>
      <c r="I24008" s="49">
        <v>44426</v>
      </c>
      <c r="J24008" s="49">
        <v>439</v>
      </c>
      <c r="K24008" s="49">
        <v>8</v>
      </c>
      <c r="L24008" s="50">
        <v>1.8223234624145785E-2</v>
      </c>
      <c r="M24008" s="49" t="s">
        <v>457</v>
      </c>
      <c r="N24008" s="53">
        <v>4201.2457707466929</v>
      </c>
      <c r="O24008" s="227">
        <v>44665</v>
      </c>
      <c r="P24008" s="227">
        <f t="shared" si="858"/>
        <v>44647</v>
      </c>
      <c r="Q24008" s="227">
        <f t="shared" si="859"/>
        <v>44660</v>
      </c>
    </row>
    <row r="24009" spans="1:17" x14ac:dyDescent="0.25">
      <c r="A24009" s="221" t="s">
        <v>885</v>
      </c>
      <c r="B24009" s="233" t="s">
        <v>455</v>
      </c>
      <c r="C24009" s="236">
        <v>8227.4352056835796</v>
      </c>
      <c r="D24009" s="49">
        <v>1566</v>
      </c>
      <c r="E24009" s="49">
        <v>25</v>
      </c>
      <c r="F24009" s="48">
        <v>21.704385887848737</v>
      </c>
      <c r="H24009" s="49" t="s">
        <v>476</v>
      </c>
      <c r="I24009" s="49">
        <v>34841</v>
      </c>
      <c r="J24009" s="49">
        <v>738</v>
      </c>
      <c r="K24009" s="49">
        <v>26</v>
      </c>
      <c r="L24009" s="50">
        <v>3.5230352303523033E-2</v>
      </c>
      <c r="M24009" s="49" t="s">
        <v>476</v>
      </c>
      <c r="N24009" s="53">
        <v>8969.9885997301262</v>
      </c>
      <c r="O24009" s="227">
        <v>44665</v>
      </c>
      <c r="P24009" s="227">
        <f t="shared" si="858"/>
        <v>44647</v>
      </c>
      <c r="Q24009" s="227">
        <f t="shared" si="859"/>
        <v>44660</v>
      </c>
    </row>
    <row r="24010" spans="1:17" x14ac:dyDescent="0.25">
      <c r="A24010" s="221" t="s">
        <v>884</v>
      </c>
      <c r="B24010" s="233" t="s">
        <v>450</v>
      </c>
      <c r="C24010" s="236">
        <v>28496.164598917199</v>
      </c>
      <c r="D24010" s="49">
        <v>6949</v>
      </c>
      <c r="E24010" s="49">
        <v>74</v>
      </c>
      <c r="F24010" s="48">
        <v>18.548862136749214</v>
      </c>
      <c r="H24010" s="49" t="s">
        <v>476</v>
      </c>
      <c r="I24010" s="49">
        <v>127733</v>
      </c>
      <c r="J24010" s="49">
        <v>1835</v>
      </c>
      <c r="K24010" s="49">
        <v>76</v>
      </c>
      <c r="L24010" s="50">
        <v>4.1416893732970028E-2</v>
      </c>
      <c r="M24010" s="49" t="s">
        <v>476</v>
      </c>
      <c r="N24010" s="53">
        <v>6439.4630850417207</v>
      </c>
      <c r="O24010" s="227">
        <v>44665</v>
      </c>
      <c r="P24010" s="227">
        <f t="shared" si="858"/>
        <v>44647</v>
      </c>
      <c r="Q24010" s="227">
        <f t="shared" si="859"/>
        <v>44660</v>
      </c>
    </row>
    <row r="24011" spans="1:17" x14ac:dyDescent="0.25">
      <c r="A24011" s="221" t="s">
        <v>883</v>
      </c>
      <c r="B24011" s="233" t="s">
        <v>455</v>
      </c>
      <c r="C24011" s="236">
        <v>462.23398096760798</v>
      </c>
      <c r="D24011" s="49">
        <v>27</v>
      </c>
      <c r="E24011" s="49">
        <v>0</v>
      </c>
      <c r="F24011" s="48">
        <v>0</v>
      </c>
      <c r="H24011" s="49" t="s">
        <v>461</v>
      </c>
      <c r="I24011" s="49">
        <v>578</v>
      </c>
      <c r="J24011" s="49">
        <v>9</v>
      </c>
      <c r="K24011" s="49">
        <v>0</v>
      </c>
      <c r="L24011" s="50">
        <v>0</v>
      </c>
      <c r="M24011" s="49" t="s">
        <v>461</v>
      </c>
      <c r="N24011" s="53">
        <v>1947.0658520518193</v>
      </c>
      <c r="O24011" s="227">
        <v>44665</v>
      </c>
      <c r="P24011" s="227">
        <f t="shared" si="858"/>
        <v>44647</v>
      </c>
      <c r="Q24011" s="227">
        <f t="shared" si="859"/>
        <v>44660</v>
      </c>
    </row>
    <row r="24012" spans="1:17" x14ac:dyDescent="0.25">
      <c r="A24012" s="221" t="s">
        <v>882</v>
      </c>
      <c r="B24012" s="233" t="s">
        <v>452</v>
      </c>
      <c r="C24012" s="236">
        <v>16598.0263143665</v>
      </c>
      <c r="D24012" s="49">
        <v>2517</v>
      </c>
      <c r="E24012" s="49">
        <v>24</v>
      </c>
      <c r="F24012" s="48">
        <v>10.32825037035823</v>
      </c>
      <c r="H24012" s="49" t="s">
        <v>476</v>
      </c>
      <c r="I24012" s="49">
        <v>59711</v>
      </c>
      <c r="J24012" s="49">
        <v>777</v>
      </c>
      <c r="K24012" s="49">
        <v>25</v>
      </c>
      <c r="L24012" s="50">
        <v>3.2175032175032175E-2</v>
      </c>
      <c r="M24012" s="49" t="s">
        <v>476</v>
      </c>
      <c r="N24012" s="53">
        <v>4681.2794803648676</v>
      </c>
      <c r="O24012" s="227">
        <v>44665</v>
      </c>
      <c r="P24012" s="227">
        <f t="shared" si="858"/>
        <v>44647</v>
      </c>
      <c r="Q24012" s="227">
        <f t="shared" si="859"/>
        <v>44660</v>
      </c>
    </row>
    <row r="24013" spans="1:17" x14ac:dyDescent="0.25">
      <c r="A24013" s="221" t="s">
        <v>881</v>
      </c>
      <c r="B24013" s="233" t="s">
        <v>449</v>
      </c>
      <c r="C24013" s="236">
        <v>40259.238105780198</v>
      </c>
      <c r="D24013" s="49">
        <v>7730</v>
      </c>
      <c r="E24013" s="49">
        <v>150</v>
      </c>
      <c r="F24013" s="48">
        <v>26.613235168867785</v>
      </c>
      <c r="H24013" s="49" t="s">
        <v>476</v>
      </c>
      <c r="I24013" s="49">
        <v>768623</v>
      </c>
      <c r="J24013" s="49">
        <v>10917</v>
      </c>
      <c r="K24013" s="49">
        <v>153</v>
      </c>
      <c r="L24013" s="50">
        <v>1.4014839241549877E-2</v>
      </c>
      <c r="M24013" s="49" t="s">
        <v>476</v>
      </c>
      <c r="N24013" s="53">
        <v>27116.757578262757</v>
      </c>
      <c r="O24013" s="227">
        <v>44665</v>
      </c>
      <c r="P24013" s="227">
        <f t="shared" si="858"/>
        <v>44647</v>
      </c>
      <c r="Q24013" s="227">
        <f t="shared" si="859"/>
        <v>44660</v>
      </c>
    </row>
    <row r="24014" spans="1:17" x14ac:dyDescent="0.25">
      <c r="A24014" s="221" t="s">
        <v>880</v>
      </c>
      <c r="B24014" s="233" t="s">
        <v>452</v>
      </c>
      <c r="C24014" s="236">
        <v>36064.049778037697</v>
      </c>
      <c r="D24014" s="49">
        <v>6510</v>
      </c>
      <c r="E24014" s="49">
        <v>100</v>
      </c>
      <c r="F24014" s="48">
        <v>19.80603173192991</v>
      </c>
      <c r="H24014" s="49" t="s">
        <v>476</v>
      </c>
      <c r="I24014" s="49">
        <v>176086</v>
      </c>
      <c r="J24014" s="49">
        <v>2048</v>
      </c>
      <c r="K24014" s="49">
        <v>105</v>
      </c>
      <c r="L24014" s="50">
        <v>5.126953125E-2</v>
      </c>
      <c r="M24014" s="49" t="s">
        <v>476</v>
      </c>
      <c r="N24014" s="53">
        <v>5678.7854181789426</v>
      </c>
      <c r="O24014" s="227">
        <v>44665</v>
      </c>
      <c r="P24014" s="227">
        <f t="shared" si="858"/>
        <v>44647</v>
      </c>
      <c r="Q24014" s="227">
        <f t="shared" si="859"/>
        <v>44660</v>
      </c>
    </row>
    <row r="24015" spans="1:17" x14ac:dyDescent="0.25">
      <c r="A24015" s="221" t="s">
        <v>879</v>
      </c>
      <c r="B24015" s="233" t="s">
        <v>453</v>
      </c>
      <c r="C24015" s="236">
        <v>260.803252500962</v>
      </c>
      <c r="D24015" s="49">
        <v>22</v>
      </c>
      <c r="E24015" s="49" t="s">
        <v>489</v>
      </c>
      <c r="F24015" s="48">
        <v>27.387914354445392</v>
      </c>
      <c r="H24015" s="49" t="s">
        <v>461</v>
      </c>
      <c r="I24015" s="49">
        <v>917</v>
      </c>
      <c r="J24015" s="49">
        <v>12</v>
      </c>
      <c r="K24015" s="49">
        <v>1</v>
      </c>
      <c r="L24015" s="50">
        <v>8.3333333333333329E-2</v>
      </c>
      <c r="M24015" s="49" t="s">
        <v>476</v>
      </c>
      <c r="N24015" s="53">
        <v>4601.1696115468258</v>
      </c>
      <c r="O24015" s="227">
        <v>44665</v>
      </c>
      <c r="P24015" s="227">
        <f t="shared" si="858"/>
        <v>44647</v>
      </c>
      <c r="Q24015" s="227">
        <f t="shared" si="859"/>
        <v>44660</v>
      </c>
    </row>
    <row r="24016" spans="1:17" x14ac:dyDescent="0.25">
      <c r="A24016" s="221" t="s">
        <v>878</v>
      </c>
      <c r="B24016" s="233" t="s">
        <v>448</v>
      </c>
      <c r="C24016" s="236">
        <v>45827.143129014403</v>
      </c>
      <c r="D24016" s="49">
        <v>5083</v>
      </c>
      <c r="E24016" s="49">
        <v>153</v>
      </c>
      <c r="F24016" s="48">
        <v>23.847376647077645</v>
      </c>
      <c r="H24016" s="49" t="s">
        <v>476</v>
      </c>
      <c r="I24016" s="49">
        <v>260125</v>
      </c>
      <c r="J24016" s="49">
        <v>5730</v>
      </c>
      <c r="K24016" s="49">
        <v>164</v>
      </c>
      <c r="L24016" s="50">
        <v>2.8621291448516578E-2</v>
      </c>
      <c r="M24016" s="49" t="s">
        <v>476</v>
      </c>
      <c r="N24016" s="53">
        <v>12503.506892997182</v>
      </c>
      <c r="O24016" s="227">
        <v>44665</v>
      </c>
      <c r="P24016" s="227">
        <f t="shared" si="858"/>
        <v>44647</v>
      </c>
      <c r="Q24016" s="227">
        <f t="shared" si="859"/>
        <v>44660</v>
      </c>
    </row>
    <row r="24017" spans="1:17" x14ac:dyDescent="0.25">
      <c r="A24017" s="221" t="s">
        <v>877</v>
      </c>
      <c r="B24017" s="233" t="s">
        <v>443</v>
      </c>
      <c r="C24017" s="236">
        <v>6286.5177862111304</v>
      </c>
      <c r="D24017" s="49">
        <v>1427</v>
      </c>
      <c r="E24017" s="49">
        <v>9</v>
      </c>
      <c r="F24017" s="48">
        <v>10.225965545936861</v>
      </c>
      <c r="H24017" s="49" t="s">
        <v>457</v>
      </c>
      <c r="I24017" s="49">
        <v>31831</v>
      </c>
      <c r="J24017" s="49">
        <v>291</v>
      </c>
      <c r="K24017" s="49">
        <v>9</v>
      </c>
      <c r="L24017" s="50">
        <v>3.0927835051546393E-2</v>
      </c>
      <c r="M24017" s="49" t="s">
        <v>457</v>
      </c>
      <c r="N24017" s="53">
        <v>4628.9537371274191</v>
      </c>
      <c r="O24017" s="227">
        <v>44665</v>
      </c>
      <c r="P24017" s="227">
        <f t="shared" si="858"/>
        <v>44647</v>
      </c>
      <c r="Q24017" s="227">
        <f t="shared" si="859"/>
        <v>44660</v>
      </c>
    </row>
    <row r="24018" spans="1:17" x14ac:dyDescent="0.25">
      <c r="A24018" s="221" t="s">
        <v>876</v>
      </c>
      <c r="B24018" s="233" t="s">
        <v>448</v>
      </c>
      <c r="C24018" s="236">
        <v>3488.02577394533</v>
      </c>
      <c r="D24018" s="49">
        <v>551</v>
      </c>
      <c r="E24018" s="49">
        <v>10</v>
      </c>
      <c r="F24018" s="48">
        <v>20.478223516043023</v>
      </c>
      <c r="H24018" s="49" t="s">
        <v>476</v>
      </c>
      <c r="I24018" s="49">
        <v>8734</v>
      </c>
      <c r="J24018" s="49">
        <v>118</v>
      </c>
      <c r="K24018" s="49">
        <v>11</v>
      </c>
      <c r="L24018" s="50">
        <v>9.3220338983050849E-2</v>
      </c>
      <c r="M24018" s="49" t="s">
        <v>476</v>
      </c>
      <c r="N24018" s="53">
        <v>3383.002524850308</v>
      </c>
      <c r="O24018" s="227">
        <v>44665</v>
      </c>
      <c r="P24018" s="227">
        <f t="shared" si="858"/>
        <v>44647</v>
      </c>
      <c r="Q24018" s="227">
        <f t="shared" si="859"/>
        <v>44660</v>
      </c>
    </row>
    <row r="24019" spans="1:17" x14ac:dyDescent="0.25">
      <c r="A24019" s="221" t="s">
        <v>875</v>
      </c>
      <c r="B24019" s="233" t="s">
        <v>451</v>
      </c>
      <c r="C24019" s="236">
        <v>1695.3715782397301</v>
      </c>
      <c r="D24019" s="49">
        <v>141</v>
      </c>
      <c r="E24019" s="49" t="s">
        <v>489</v>
      </c>
      <c r="F24019" s="48">
        <v>16.852605610561024</v>
      </c>
      <c r="H24019" s="49" t="s">
        <v>461</v>
      </c>
      <c r="I24019" s="49">
        <v>6191</v>
      </c>
      <c r="J24019" s="49">
        <v>122</v>
      </c>
      <c r="K24019" s="49">
        <v>4</v>
      </c>
      <c r="L24019" s="50">
        <v>3.2786885245901641E-2</v>
      </c>
      <c r="M24019" s="49" t="s">
        <v>476</v>
      </c>
      <c r="N24019" s="53">
        <v>7196.0625957095572</v>
      </c>
      <c r="O24019" s="227">
        <v>44665</v>
      </c>
      <c r="P24019" s="227">
        <f t="shared" si="858"/>
        <v>44647</v>
      </c>
      <c r="Q24019" s="227">
        <f t="shared" si="859"/>
        <v>44660</v>
      </c>
    </row>
    <row r="24020" spans="1:17" x14ac:dyDescent="0.25">
      <c r="A24020" s="221" t="s">
        <v>874</v>
      </c>
      <c r="B24020" s="233" t="s">
        <v>448</v>
      </c>
      <c r="C24020" s="236">
        <v>19700.450804414999</v>
      </c>
      <c r="D24020" s="49">
        <v>3565</v>
      </c>
      <c r="E24020" s="49">
        <v>34</v>
      </c>
      <c r="F24020" s="48">
        <v>12.327491653273082</v>
      </c>
      <c r="H24020" s="49" t="s">
        <v>457</v>
      </c>
      <c r="I24020" s="49">
        <v>91466</v>
      </c>
      <c r="J24020" s="49">
        <v>1266</v>
      </c>
      <c r="K24020" s="49">
        <v>37</v>
      </c>
      <c r="L24020" s="50">
        <v>2.9225908372827805E-2</v>
      </c>
      <c r="M24020" s="49" t="s">
        <v>457</v>
      </c>
      <c r="N24020" s="53">
        <v>6426.2488841944732</v>
      </c>
      <c r="O24020" s="227">
        <v>44665</v>
      </c>
      <c r="P24020" s="227">
        <f t="shared" si="858"/>
        <v>44647</v>
      </c>
      <c r="Q24020" s="227">
        <f t="shared" si="859"/>
        <v>44660</v>
      </c>
    </row>
    <row r="24021" spans="1:17" x14ac:dyDescent="0.25">
      <c r="A24021" s="221" t="s">
        <v>873</v>
      </c>
      <c r="B24021" s="233" t="s">
        <v>443</v>
      </c>
      <c r="C24021" s="236">
        <v>11981.336652870101</v>
      </c>
      <c r="D24021" s="49">
        <v>3087</v>
      </c>
      <c r="E24021" s="49">
        <v>16</v>
      </c>
      <c r="F24021" s="48">
        <v>9.5386447770280647</v>
      </c>
      <c r="H24021" s="49" t="s">
        <v>457</v>
      </c>
      <c r="I24021" s="49">
        <v>51418</v>
      </c>
      <c r="J24021" s="49">
        <v>824</v>
      </c>
      <c r="K24021" s="49">
        <v>18</v>
      </c>
      <c r="L24021" s="50">
        <v>2.1844660194174758E-2</v>
      </c>
      <c r="M24021" s="49" t="s">
        <v>457</v>
      </c>
      <c r="N24021" s="53">
        <v>6877.3628842372345</v>
      </c>
      <c r="O24021" s="227">
        <v>44665</v>
      </c>
      <c r="P24021" s="227">
        <f t="shared" si="858"/>
        <v>44647</v>
      </c>
      <c r="Q24021" s="227">
        <f t="shared" si="859"/>
        <v>44660</v>
      </c>
    </row>
    <row r="24022" spans="1:17" x14ac:dyDescent="0.25">
      <c r="A24022" s="221" t="s">
        <v>872</v>
      </c>
      <c r="B24022" s="233" t="s">
        <v>454</v>
      </c>
      <c r="C24022" s="236">
        <v>46517.435301401703</v>
      </c>
      <c r="D24022" s="49">
        <v>10075</v>
      </c>
      <c r="E24022" s="49">
        <v>69</v>
      </c>
      <c r="F24022" s="48">
        <v>10.595105677339259</v>
      </c>
      <c r="H24022" s="49" t="s">
        <v>476</v>
      </c>
      <c r="I24022" s="49">
        <v>168090</v>
      </c>
      <c r="J24022" s="49">
        <v>2356</v>
      </c>
      <c r="K24022" s="49">
        <v>72</v>
      </c>
      <c r="L24022" s="50">
        <v>3.0560271646859084E-2</v>
      </c>
      <c r="M24022" s="49" t="s">
        <v>476</v>
      </c>
      <c r="N24022" s="53">
        <v>5064.7676182805526</v>
      </c>
      <c r="O24022" s="227">
        <v>44665</v>
      </c>
      <c r="P24022" s="227">
        <f t="shared" si="858"/>
        <v>44647</v>
      </c>
      <c r="Q24022" s="227">
        <f t="shared" si="859"/>
        <v>44660</v>
      </c>
    </row>
    <row r="24023" spans="1:17" x14ac:dyDescent="0.25">
      <c r="A24023" s="221" t="s">
        <v>871</v>
      </c>
      <c r="B24023" s="233" t="s">
        <v>443</v>
      </c>
      <c r="C24023" s="236">
        <v>16484.126202190801</v>
      </c>
      <c r="D24023" s="49">
        <v>4025</v>
      </c>
      <c r="E24023" s="49">
        <v>27</v>
      </c>
      <c r="F24023" s="48">
        <v>11.699567237692673</v>
      </c>
      <c r="H24023" s="49" t="s">
        <v>461</v>
      </c>
      <c r="I24023" s="49">
        <v>84206</v>
      </c>
      <c r="J24023" s="49">
        <v>1280</v>
      </c>
      <c r="K24023" s="49">
        <v>28</v>
      </c>
      <c r="L24023" s="50">
        <v>2.1874999999999999E-2</v>
      </c>
      <c r="M24023" s="49" t="s">
        <v>461</v>
      </c>
      <c r="N24023" s="53">
        <v>7765.0461073871384</v>
      </c>
      <c r="O24023" s="227">
        <v>44665</v>
      </c>
      <c r="P24023" s="227">
        <f t="shared" si="858"/>
        <v>44647</v>
      </c>
      <c r="Q24023" s="227">
        <f t="shared" si="859"/>
        <v>44660</v>
      </c>
    </row>
    <row r="24024" spans="1:17" x14ac:dyDescent="0.25">
      <c r="A24024" s="221" t="s">
        <v>870</v>
      </c>
      <c r="B24024" s="233" t="s">
        <v>446</v>
      </c>
      <c r="C24024" s="236">
        <v>4376.1911247030603</v>
      </c>
      <c r="D24024" s="49">
        <v>1139</v>
      </c>
      <c r="E24024" s="49">
        <v>6</v>
      </c>
      <c r="F24024" s="48">
        <v>9.7932520851796347</v>
      </c>
      <c r="H24024" s="49" t="s">
        <v>457</v>
      </c>
      <c r="I24024" s="49">
        <v>18089</v>
      </c>
      <c r="J24024" s="49">
        <v>268</v>
      </c>
      <c r="K24024" s="49">
        <v>7</v>
      </c>
      <c r="L24024" s="50">
        <v>2.6119402985074626E-2</v>
      </c>
      <c r="M24024" s="49" t="s">
        <v>457</v>
      </c>
      <c r="N24024" s="53">
        <v>6124.046970598999</v>
      </c>
      <c r="O24024" s="227">
        <v>44665</v>
      </c>
      <c r="P24024" s="227">
        <f t="shared" si="858"/>
        <v>44647</v>
      </c>
      <c r="Q24024" s="227">
        <f t="shared" si="859"/>
        <v>44660</v>
      </c>
    </row>
    <row r="24025" spans="1:17" x14ac:dyDescent="0.25">
      <c r="A24025" s="221" t="s">
        <v>869</v>
      </c>
      <c r="B24025" s="233" t="s">
        <v>448</v>
      </c>
      <c r="C24025" s="236">
        <v>8098.2221370774687</v>
      </c>
      <c r="D24025" s="49">
        <v>1966</v>
      </c>
      <c r="E24025" s="49">
        <v>16</v>
      </c>
      <c r="F24025" s="48">
        <v>14.112444972639187</v>
      </c>
      <c r="H24025" s="49" t="s">
        <v>476</v>
      </c>
      <c r="I24025" s="49">
        <v>50056</v>
      </c>
      <c r="J24025" s="49">
        <v>933</v>
      </c>
      <c r="K24025" s="49">
        <v>17</v>
      </c>
      <c r="L24025" s="50">
        <v>1.8220793140407289E-2</v>
      </c>
      <c r="M24025" s="49" t="s">
        <v>476</v>
      </c>
      <c r="N24025" s="53">
        <v>11521.047264538316</v>
      </c>
      <c r="O24025" s="227">
        <v>44665</v>
      </c>
      <c r="P24025" s="227">
        <f t="shared" si="858"/>
        <v>44647</v>
      </c>
      <c r="Q24025" s="227">
        <f t="shared" si="859"/>
        <v>44660</v>
      </c>
    </row>
    <row r="24026" spans="1:17" x14ac:dyDescent="0.25">
      <c r="A24026" s="221" t="s">
        <v>456</v>
      </c>
      <c r="B24026" s="233" t="s">
        <v>456</v>
      </c>
      <c r="C24026" s="236">
        <v>44772.5204478296</v>
      </c>
      <c r="D24026" s="49">
        <v>9331</v>
      </c>
      <c r="E24026" s="49">
        <v>65</v>
      </c>
      <c r="F24026" s="48">
        <v>10.369881115509571</v>
      </c>
      <c r="H24026" s="49" t="s">
        <v>476</v>
      </c>
      <c r="I24026" s="49">
        <v>159543</v>
      </c>
      <c r="J24026" s="49">
        <v>2253</v>
      </c>
      <c r="K24026" s="49">
        <v>67</v>
      </c>
      <c r="L24026" s="50">
        <v>2.9738126941855306E-2</v>
      </c>
      <c r="M24026" s="49" t="s">
        <v>476</v>
      </c>
      <c r="N24026" s="53">
        <v>5032.1044637754285</v>
      </c>
      <c r="O24026" s="227">
        <v>44665</v>
      </c>
      <c r="P24026" s="227">
        <f t="shared" si="858"/>
        <v>44647</v>
      </c>
      <c r="Q24026" s="227">
        <f t="shared" si="859"/>
        <v>44660</v>
      </c>
    </row>
    <row r="24027" spans="1:17" x14ac:dyDescent="0.25">
      <c r="A24027" s="221" t="s">
        <v>868</v>
      </c>
      <c r="B24027" s="233" t="s">
        <v>443</v>
      </c>
      <c r="C24027" s="236">
        <v>5560.1288200980598</v>
      </c>
      <c r="D24027" s="49">
        <v>1060</v>
      </c>
      <c r="E24027" s="49" t="s">
        <v>489</v>
      </c>
      <c r="F24027" s="48">
        <v>2.569313544333014</v>
      </c>
      <c r="H24027" s="49" t="s">
        <v>457</v>
      </c>
      <c r="I24027" s="49">
        <v>19642</v>
      </c>
      <c r="J24027" s="49">
        <v>327</v>
      </c>
      <c r="K24027" s="49">
        <v>2</v>
      </c>
      <c r="L24027" s="50">
        <v>6.1162079510703364E-3</v>
      </c>
      <c r="M24027" s="49" t="s">
        <v>457</v>
      </c>
      <c r="N24027" s="53">
        <v>5881.1587029782695</v>
      </c>
      <c r="O24027" s="227">
        <v>44665</v>
      </c>
      <c r="P24027" s="227">
        <f t="shared" si="858"/>
        <v>44647</v>
      </c>
      <c r="Q24027" s="227">
        <f t="shared" si="859"/>
        <v>44660</v>
      </c>
    </row>
    <row r="24028" spans="1:17" x14ac:dyDescent="0.25">
      <c r="A24028" s="221" t="s">
        <v>867</v>
      </c>
      <c r="B24028" s="233" t="s">
        <v>455</v>
      </c>
      <c r="C24028" s="236">
        <v>1795.3967800267301</v>
      </c>
      <c r="D24028" s="49">
        <v>238</v>
      </c>
      <c r="E24028" s="49" t="s">
        <v>489</v>
      </c>
      <c r="F24028" s="48">
        <v>11.935284538191272</v>
      </c>
      <c r="H24028" s="49" t="s">
        <v>457</v>
      </c>
      <c r="I24028" s="49">
        <v>7154</v>
      </c>
      <c r="J24028" s="49">
        <v>108</v>
      </c>
      <c r="K24028" s="49">
        <v>3</v>
      </c>
      <c r="L24028" s="50">
        <v>2.7777777777777776E-2</v>
      </c>
      <c r="M24028" s="49" t="s">
        <v>457</v>
      </c>
      <c r="N24028" s="53">
        <v>6015.3834072484015</v>
      </c>
      <c r="O24028" s="227">
        <v>44665</v>
      </c>
      <c r="P24028" s="227">
        <f t="shared" si="858"/>
        <v>44647</v>
      </c>
      <c r="Q24028" s="227">
        <f t="shared" si="859"/>
        <v>44660</v>
      </c>
    </row>
    <row r="24029" spans="1:17" x14ac:dyDescent="0.25">
      <c r="A24029" s="221" t="s">
        <v>866</v>
      </c>
      <c r="B24029" s="233" t="s">
        <v>448</v>
      </c>
      <c r="C24029" s="236">
        <v>14994.700089288801</v>
      </c>
      <c r="D24029" s="49">
        <v>2683</v>
      </c>
      <c r="E24029" s="49">
        <v>43</v>
      </c>
      <c r="F24029" s="48">
        <v>20.483427832095099</v>
      </c>
      <c r="H24029" s="49" t="s">
        <v>476</v>
      </c>
      <c r="I24029" s="49">
        <v>92786</v>
      </c>
      <c r="J24029" s="49">
        <v>1352</v>
      </c>
      <c r="K24029" s="49">
        <v>46</v>
      </c>
      <c r="L24029" s="50">
        <v>3.4023668639053255E-2</v>
      </c>
      <c r="M24029" s="49" t="s">
        <v>476</v>
      </c>
      <c r="N24029" s="53">
        <v>9016.5191164161879</v>
      </c>
      <c r="O24029" s="227">
        <v>44665</v>
      </c>
      <c r="P24029" s="227">
        <f t="shared" si="858"/>
        <v>44647</v>
      </c>
      <c r="Q24029" s="227">
        <f t="shared" si="859"/>
        <v>44660</v>
      </c>
    </row>
    <row r="24030" spans="1:17" x14ac:dyDescent="0.25">
      <c r="A24030" s="221" t="s">
        <v>865</v>
      </c>
      <c r="B24030" s="233" t="s">
        <v>449</v>
      </c>
      <c r="C24030" s="236">
        <v>16054.358189729401</v>
      </c>
      <c r="D24030" s="49">
        <v>2701</v>
      </c>
      <c r="E24030" s="49">
        <v>29</v>
      </c>
      <c r="F24030" s="48">
        <v>12.902593469938555</v>
      </c>
      <c r="H24030" s="49" t="s">
        <v>476</v>
      </c>
      <c r="I24030" s="49">
        <v>79835</v>
      </c>
      <c r="J24030" s="49">
        <v>1339</v>
      </c>
      <c r="K24030" s="49">
        <v>32</v>
      </c>
      <c r="L24030" s="50">
        <v>2.3898431665421958E-2</v>
      </c>
      <c r="M24030" s="49" t="s">
        <v>461</v>
      </c>
      <c r="N24030" s="53">
        <v>8340.4143857747658</v>
      </c>
      <c r="O24030" s="227">
        <v>44665</v>
      </c>
      <c r="P24030" s="227">
        <f t="shared" si="858"/>
        <v>44647</v>
      </c>
      <c r="Q24030" s="227">
        <f t="shared" si="859"/>
        <v>44660</v>
      </c>
    </row>
    <row r="24031" spans="1:17" x14ac:dyDescent="0.25">
      <c r="A24031" s="221" t="s">
        <v>864</v>
      </c>
      <c r="B24031" s="233" t="s">
        <v>446</v>
      </c>
      <c r="C24031" s="236">
        <v>18017.1246620739</v>
      </c>
      <c r="D24031" s="49">
        <v>3336</v>
      </c>
      <c r="E24031" s="49">
        <v>49</v>
      </c>
      <c r="F24031" s="48">
        <v>19.425963163631263</v>
      </c>
      <c r="H24031" s="49" t="s">
        <v>476</v>
      </c>
      <c r="I24031" s="49">
        <v>54889</v>
      </c>
      <c r="J24031" s="49">
        <v>849</v>
      </c>
      <c r="K24031" s="49">
        <v>51</v>
      </c>
      <c r="L24031" s="50">
        <v>6.0070671378091869E-2</v>
      </c>
      <c r="M24031" s="49" t="s">
        <v>476</v>
      </c>
      <c r="N24031" s="53">
        <v>4712.1836359779836</v>
      </c>
      <c r="O24031" s="227">
        <v>44665</v>
      </c>
      <c r="P24031" s="227">
        <f t="shared" si="858"/>
        <v>44647</v>
      </c>
      <c r="Q24031" s="227">
        <f t="shared" si="859"/>
        <v>44660</v>
      </c>
    </row>
    <row r="24032" spans="1:17" x14ac:dyDescent="0.25">
      <c r="A24032" s="221" t="s">
        <v>863</v>
      </c>
      <c r="B24032" s="233" t="s">
        <v>448</v>
      </c>
      <c r="C24032" s="236">
        <v>27408.591693709299</v>
      </c>
      <c r="D24032" s="49">
        <v>3511</v>
      </c>
      <c r="E24032" s="49">
        <v>98</v>
      </c>
      <c r="F24032" s="48">
        <v>25.539436970074636</v>
      </c>
      <c r="H24032" s="49" t="s">
        <v>476</v>
      </c>
      <c r="I24032" s="49">
        <v>167947</v>
      </c>
      <c r="J24032" s="49">
        <v>3524</v>
      </c>
      <c r="K24032" s="49">
        <v>102</v>
      </c>
      <c r="L24032" s="50">
        <v>2.8944381384790011E-2</v>
      </c>
      <c r="M24032" s="49" t="s">
        <v>476</v>
      </c>
      <c r="N24032" s="53">
        <v>12857.282268934719</v>
      </c>
      <c r="O24032" s="227">
        <v>44665</v>
      </c>
      <c r="P24032" s="227">
        <f t="shared" si="858"/>
        <v>44647</v>
      </c>
      <c r="Q24032" s="227">
        <f t="shared" si="859"/>
        <v>44660</v>
      </c>
    </row>
    <row r="24033" spans="1:17" x14ac:dyDescent="0.25">
      <c r="A24033" s="221" t="s">
        <v>862</v>
      </c>
      <c r="B24033" s="233" t="s">
        <v>454</v>
      </c>
      <c r="C24033" s="236">
        <v>6815.0684702353301</v>
      </c>
      <c r="D24033" s="49">
        <v>1752</v>
      </c>
      <c r="E24033" s="49">
        <v>9</v>
      </c>
      <c r="F24033" s="48">
        <v>9.4328787108274561</v>
      </c>
      <c r="H24033" s="49" t="s">
        <v>461</v>
      </c>
      <c r="I24033" s="49">
        <v>24053</v>
      </c>
      <c r="J24033" s="49">
        <v>305</v>
      </c>
      <c r="K24033" s="49">
        <v>9</v>
      </c>
      <c r="L24033" s="50">
        <v>2.9508196721311476E-2</v>
      </c>
      <c r="M24033" s="49" t="s">
        <v>461</v>
      </c>
      <c r="N24033" s="53">
        <v>4475.3768994703596</v>
      </c>
      <c r="O24033" s="227">
        <v>44665</v>
      </c>
      <c r="P24033" s="227">
        <f t="shared" si="858"/>
        <v>44647</v>
      </c>
      <c r="Q24033" s="227">
        <f t="shared" si="859"/>
        <v>44660</v>
      </c>
    </row>
    <row r="24034" spans="1:17" x14ac:dyDescent="0.25">
      <c r="A24034" s="221" t="s">
        <v>861</v>
      </c>
      <c r="B24034" s="233" t="s">
        <v>443</v>
      </c>
      <c r="C24034" s="236">
        <v>3227.2105007745699</v>
      </c>
      <c r="D24034" s="49">
        <v>629</v>
      </c>
      <c r="E24034" s="49">
        <v>5</v>
      </c>
      <c r="F24034" s="48">
        <v>11.066611770665052</v>
      </c>
      <c r="H24034" s="49" t="s">
        <v>476</v>
      </c>
      <c r="I24034" s="49">
        <v>13309</v>
      </c>
      <c r="J24034" s="49">
        <v>167</v>
      </c>
      <c r="K24034" s="49">
        <v>5</v>
      </c>
      <c r="L24034" s="50">
        <v>2.9940119760479042E-2</v>
      </c>
      <c r="M24034" s="49" t="s">
        <v>476</v>
      </c>
      <c r="N24034" s="53">
        <v>5174.7476639629785</v>
      </c>
      <c r="O24034" s="227">
        <v>44665</v>
      </c>
      <c r="P24034" s="227">
        <f t="shared" si="858"/>
        <v>44647</v>
      </c>
      <c r="Q24034" s="227">
        <f t="shared" si="859"/>
        <v>44660</v>
      </c>
    </row>
    <row r="24035" spans="1:17" x14ac:dyDescent="0.25">
      <c r="A24035" s="221" t="s">
        <v>860</v>
      </c>
      <c r="B24035" s="233" t="s">
        <v>451</v>
      </c>
      <c r="C24035" s="236">
        <v>2072.5449926586398</v>
      </c>
      <c r="D24035" s="49">
        <v>314</v>
      </c>
      <c r="E24035" s="49">
        <v>8</v>
      </c>
      <c r="F24035" s="48">
        <v>27.571346988976519</v>
      </c>
      <c r="H24035" s="49" t="s">
        <v>476</v>
      </c>
      <c r="I24035" s="49">
        <v>10336</v>
      </c>
      <c r="J24035" s="49">
        <v>156</v>
      </c>
      <c r="K24035" s="49">
        <v>8</v>
      </c>
      <c r="L24035" s="50">
        <v>5.128205128205128E-2</v>
      </c>
      <c r="M24035" s="49" t="s">
        <v>476</v>
      </c>
      <c r="N24035" s="53">
        <v>7526.9777279905884</v>
      </c>
      <c r="O24035" s="227">
        <v>44665</v>
      </c>
      <c r="P24035" s="227">
        <f t="shared" si="858"/>
        <v>44647</v>
      </c>
      <c r="Q24035" s="227">
        <f t="shared" si="859"/>
        <v>44660</v>
      </c>
    </row>
    <row r="24036" spans="1:17" x14ac:dyDescent="0.25">
      <c r="A24036" s="221" t="s">
        <v>859</v>
      </c>
      <c r="B24036" s="233" t="s">
        <v>452</v>
      </c>
      <c r="C24036" s="236">
        <v>41070.9163256869</v>
      </c>
      <c r="D24036" s="49">
        <v>8691</v>
      </c>
      <c r="E24036" s="49">
        <v>136</v>
      </c>
      <c r="F24036" s="48">
        <v>23.652468908296864</v>
      </c>
      <c r="H24036" s="49" t="s">
        <v>476</v>
      </c>
      <c r="I24036" s="49">
        <v>274584</v>
      </c>
      <c r="J24036" s="49">
        <v>3385</v>
      </c>
      <c r="K24036" s="49">
        <v>142</v>
      </c>
      <c r="L24036" s="50">
        <v>4.1949778434268836E-2</v>
      </c>
      <c r="M24036" s="49" t="s">
        <v>476</v>
      </c>
      <c r="N24036" s="53">
        <v>8241.8419232660908</v>
      </c>
      <c r="O24036" s="227">
        <v>44665</v>
      </c>
      <c r="P24036" s="227">
        <f t="shared" si="858"/>
        <v>44647</v>
      </c>
      <c r="Q24036" s="227">
        <f t="shared" si="859"/>
        <v>44660</v>
      </c>
    </row>
    <row r="24037" spans="1:17" x14ac:dyDescent="0.25">
      <c r="A24037" s="221" t="s">
        <v>858</v>
      </c>
      <c r="B24037" s="233" t="s">
        <v>448</v>
      </c>
      <c r="C24037" s="236">
        <v>43672.597856087901</v>
      </c>
      <c r="D24037" s="49">
        <v>9441</v>
      </c>
      <c r="E24037" s="49">
        <v>82</v>
      </c>
      <c r="F24037" s="48">
        <v>13.411482587877193</v>
      </c>
      <c r="H24037" s="49" t="s">
        <v>476</v>
      </c>
      <c r="I24037" s="49">
        <v>167990</v>
      </c>
      <c r="J24037" s="49">
        <v>2151</v>
      </c>
      <c r="K24037" s="49">
        <v>85</v>
      </c>
      <c r="L24037" s="50">
        <v>3.9516503951650392E-2</v>
      </c>
      <c r="M24037" s="49" t="s">
        <v>476</v>
      </c>
      <c r="N24037" s="53">
        <v>4925.2852030650465</v>
      </c>
      <c r="O24037" s="227">
        <v>44665</v>
      </c>
      <c r="P24037" s="227">
        <f t="shared" si="858"/>
        <v>44647</v>
      </c>
      <c r="Q24037" s="227">
        <f t="shared" si="859"/>
        <v>44660</v>
      </c>
    </row>
    <row r="24038" spans="1:17" x14ac:dyDescent="0.25">
      <c r="A24038" s="221" t="s">
        <v>857</v>
      </c>
      <c r="B24038" s="233" t="s">
        <v>443</v>
      </c>
      <c r="C24038" s="236">
        <v>9025.9672012139599</v>
      </c>
      <c r="D24038" s="49">
        <v>1848</v>
      </c>
      <c r="E24038" s="49">
        <v>12</v>
      </c>
      <c r="F24038" s="48">
        <v>9.4964100581661164</v>
      </c>
      <c r="H24038" s="49" t="s">
        <v>476</v>
      </c>
      <c r="I24038" s="49">
        <v>29941</v>
      </c>
      <c r="J24038" s="49">
        <v>410</v>
      </c>
      <c r="K24038" s="49">
        <v>12</v>
      </c>
      <c r="L24038" s="50">
        <v>2.9268292682926831E-2</v>
      </c>
      <c r="M24038" s="49" t="s">
        <v>476</v>
      </c>
      <c r="N24038" s="53">
        <v>4542.4494778227927</v>
      </c>
      <c r="O24038" s="227">
        <v>44665</v>
      </c>
      <c r="P24038" s="227">
        <f t="shared" si="858"/>
        <v>44647</v>
      </c>
      <c r="Q24038" s="227">
        <f t="shared" si="859"/>
        <v>44660</v>
      </c>
    </row>
    <row r="24039" spans="1:17" x14ac:dyDescent="0.25">
      <c r="A24039" s="221" t="s">
        <v>856</v>
      </c>
      <c r="B24039" s="233" t="s">
        <v>450</v>
      </c>
      <c r="C24039" s="236">
        <v>1208.9750880147301</v>
      </c>
      <c r="D24039" s="49">
        <v>215</v>
      </c>
      <c r="E24039" s="49" t="s">
        <v>489</v>
      </c>
      <c r="F24039" s="48">
        <v>5.9081921651392326</v>
      </c>
      <c r="H24039" s="49" t="s">
        <v>476</v>
      </c>
      <c r="I24039" s="49">
        <v>3575</v>
      </c>
      <c r="J24039" s="49">
        <v>53</v>
      </c>
      <c r="K24039" s="49">
        <v>1</v>
      </c>
      <c r="L24039" s="50">
        <v>1.8867924528301886E-2</v>
      </c>
      <c r="M24039" s="49" t="s">
        <v>476</v>
      </c>
      <c r="N24039" s="53">
        <v>4383.8785865333111</v>
      </c>
      <c r="O24039" s="227">
        <v>44665</v>
      </c>
      <c r="P24039" s="227">
        <f t="shared" si="858"/>
        <v>44647</v>
      </c>
      <c r="Q24039" s="227">
        <f t="shared" si="859"/>
        <v>44660</v>
      </c>
    </row>
    <row r="24040" spans="1:17" x14ac:dyDescent="0.25">
      <c r="A24040" s="221" t="s">
        <v>855</v>
      </c>
      <c r="B24040" s="233" t="s">
        <v>443</v>
      </c>
      <c r="C24040" s="236">
        <v>5055.24299668805</v>
      </c>
      <c r="D24040" s="49">
        <v>779</v>
      </c>
      <c r="E24040" s="49">
        <v>10</v>
      </c>
      <c r="F24040" s="48">
        <v>14.129601974695969</v>
      </c>
      <c r="H24040" s="49" t="s">
        <v>476</v>
      </c>
      <c r="I24040" s="49">
        <v>22690</v>
      </c>
      <c r="J24040" s="49">
        <v>313</v>
      </c>
      <c r="K24040" s="49">
        <v>10</v>
      </c>
      <c r="L24040" s="50">
        <v>3.1948881789137379E-2</v>
      </c>
      <c r="M24040" s="49" t="s">
        <v>476</v>
      </c>
      <c r="N24040" s="53">
        <v>6191.5915853117722</v>
      </c>
      <c r="O24040" s="227">
        <v>44665</v>
      </c>
      <c r="P24040" s="227">
        <f t="shared" si="858"/>
        <v>44647</v>
      </c>
      <c r="Q24040" s="227">
        <f t="shared" si="859"/>
        <v>44660</v>
      </c>
    </row>
    <row r="24041" spans="1:17" x14ac:dyDescent="0.25">
      <c r="A24041" s="221" t="s">
        <v>854</v>
      </c>
      <c r="B24041" s="233" t="s">
        <v>444</v>
      </c>
      <c r="C24041" s="236">
        <v>692958.26281431701</v>
      </c>
      <c r="D24041" s="49">
        <v>171798</v>
      </c>
      <c r="E24041" s="49">
        <v>3024</v>
      </c>
      <c r="F24041" s="48">
        <v>31.170708481454202</v>
      </c>
      <c r="H24041" s="49" t="s">
        <v>476</v>
      </c>
      <c r="I24041" s="49">
        <v>7340050</v>
      </c>
      <c r="J24041" s="49">
        <v>111669</v>
      </c>
      <c r="K24041" s="49">
        <v>3247</v>
      </c>
      <c r="L24041" s="50">
        <v>2.9077004361102901E-2</v>
      </c>
      <c r="M24041" s="49" t="s">
        <v>476</v>
      </c>
      <c r="N24041" s="53">
        <v>16114.823358405134</v>
      </c>
      <c r="O24041" s="227">
        <v>44665</v>
      </c>
      <c r="P24041" s="227">
        <f t="shared" si="858"/>
        <v>44647</v>
      </c>
      <c r="Q24041" s="227">
        <f t="shared" si="859"/>
        <v>44660</v>
      </c>
    </row>
    <row r="24042" spans="1:17" x14ac:dyDescent="0.25">
      <c r="A24042" s="221" t="s">
        <v>853</v>
      </c>
      <c r="B24042" s="233" t="s">
        <v>456</v>
      </c>
      <c r="C24042" s="236">
        <v>21025.5302833235</v>
      </c>
      <c r="D24042" s="49">
        <v>3468</v>
      </c>
      <c r="E24042" s="49">
        <v>31</v>
      </c>
      <c r="F24042" s="48">
        <v>10.531414354110183</v>
      </c>
      <c r="H24042" s="49" t="s">
        <v>476</v>
      </c>
      <c r="I24042" s="49">
        <v>86923</v>
      </c>
      <c r="J24042" s="49">
        <v>1161</v>
      </c>
      <c r="K24042" s="49">
        <v>33</v>
      </c>
      <c r="L24042" s="50">
        <v>2.8423772609819122E-2</v>
      </c>
      <c r="M24042" s="49" t="s">
        <v>476</v>
      </c>
      <c r="N24042" s="53">
        <v>5521.8583519905451</v>
      </c>
      <c r="O24042" s="227">
        <v>44665</v>
      </c>
      <c r="P24042" s="227">
        <f t="shared" si="858"/>
        <v>44647</v>
      </c>
      <c r="Q24042" s="227">
        <f t="shared" si="859"/>
        <v>44660</v>
      </c>
    </row>
    <row r="24043" spans="1:17" x14ac:dyDescent="0.25">
      <c r="A24043" s="221" t="s">
        <v>852</v>
      </c>
      <c r="B24043" s="233" t="s">
        <v>448</v>
      </c>
      <c r="C24043" s="236">
        <v>5073.1152154421097</v>
      </c>
      <c r="D24043" s="49">
        <v>645</v>
      </c>
      <c r="E24043" s="49">
        <v>12</v>
      </c>
      <c r="F24043" s="48">
        <v>16.895789288084583</v>
      </c>
      <c r="H24043" s="49" t="s">
        <v>476</v>
      </c>
      <c r="I24043" s="49">
        <v>20486</v>
      </c>
      <c r="J24043" s="49">
        <v>378</v>
      </c>
      <c r="K24043" s="49">
        <v>15</v>
      </c>
      <c r="L24043" s="50">
        <v>3.968253968253968E-2</v>
      </c>
      <c r="M24043" s="49" t="s">
        <v>476</v>
      </c>
      <c r="N24043" s="53">
        <v>7451.0430760453019</v>
      </c>
      <c r="O24043" s="227">
        <v>44665</v>
      </c>
      <c r="P24043" s="227">
        <f t="shared" si="858"/>
        <v>44647</v>
      </c>
      <c r="Q24043" s="227">
        <f t="shared" si="859"/>
        <v>44660</v>
      </c>
    </row>
    <row r="24044" spans="1:17" x14ac:dyDescent="0.25">
      <c r="A24044" s="221" t="s">
        <v>851</v>
      </c>
      <c r="B24044" s="233" t="s">
        <v>452</v>
      </c>
      <c r="C24044" s="236">
        <v>7640.4843218528404</v>
      </c>
      <c r="D24044" s="49">
        <v>1374</v>
      </c>
      <c r="E24044" s="49">
        <v>20</v>
      </c>
      <c r="F24044" s="48">
        <v>18.697393625761617</v>
      </c>
      <c r="H24044" s="49" t="s">
        <v>476</v>
      </c>
      <c r="I24044" s="49">
        <v>33723</v>
      </c>
      <c r="J24044" s="49">
        <v>432</v>
      </c>
      <c r="K24044" s="49">
        <v>21</v>
      </c>
      <c r="L24044" s="50">
        <v>4.8611111111111112E-2</v>
      </c>
      <c r="M24044" s="49" t="s">
        <v>476</v>
      </c>
      <c r="N24044" s="53">
        <v>5654.0918324303129</v>
      </c>
      <c r="O24044" s="227">
        <v>44665</v>
      </c>
      <c r="P24044" s="227">
        <f t="shared" si="858"/>
        <v>44647</v>
      </c>
      <c r="Q24044" s="227">
        <f t="shared" si="859"/>
        <v>44660</v>
      </c>
    </row>
    <row r="24045" spans="1:17" x14ac:dyDescent="0.25">
      <c r="A24045" s="221" t="s">
        <v>850</v>
      </c>
      <c r="B24045" s="233" t="s">
        <v>443</v>
      </c>
      <c r="C24045" s="236">
        <v>4489.38887213825</v>
      </c>
      <c r="D24045" s="49">
        <v>808</v>
      </c>
      <c r="E24045" s="49">
        <v>22</v>
      </c>
      <c r="F24045" s="48">
        <v>35.00317339807804</v>
      </c>
      <c r="H24045" s="49" t="s">
        <v>476</v>
      </c>
      <c r="I24045" s="49">
        <v>20291</v>
      </c>
      <c r="J24045" s="49">
        <v>280</v>
      </c>
      <c r="K24045" s="49">
        <v>26</v>
      </c>
      <c r="L24045" s="50">
        <v>9.285714285714286E-2</v>
      </c>
      <c r="M24045" s="49" t="s">
        <v>476</v>
      </c>
      <c r="N24045" s="53">
        <v>6236.9290782029957</v>
      </c>
      <c r="O24045" s="227">
        <v>44665</v>
      </c>
      <c r="P24045" s="227">
        <f t="shared" si="858"/>
        <v>44647</v>
      </c>
      <c r="Q24045" s="227">
        <f t="shared" si="859"/>
        <v>44660</v>
      </c>
    </row>
    <row r="24046" spans="1:17" x14ac:dyDescent="0.25">
      <c r="A24046" s="221" t="s">
        <v>849</v>
      </c>
      <c r="B24046" s="233" t="s">
        <v>446</v>
      </c>
      <c r="C24046" s="236">
        <v>39657.353717883198</v>
      </c>
      <c r="D24046" s="49">
        <v>8827</v>
      </c>
      <c r="E24046" s="49">
        <v>92</v>
      </c>
      <c r="F24046" s="48">
        <v>16.57051708032963</v>
      </c>
      <c r="H24046" s="49" t="s">
        <v>476</v>
      </c>
      <c r="I24046" s="49">
        <v>185311</v>
      </c>
      <c r="J24046" s="49">
        <v>2551</v>
      </c>
      <c r="K24046" s="49">
        <v>102</v>
      </c>
      <c r="L24046" s="50">
        <v>3.9984319874558999E-2</v>
      </c>
      <c r="M24046" s="49" t="s">
        <v>476</v>
      </c>
      <c r="N24046" s="53">
        <v>6432.6026848575248</v>
      </c>
      <c r="O24046" s="227">
        <v>44665</v>
      </c>
      <c r="P24046" s="227">
        <f t="shared" si="858"/>
        <v>44647</v>
      </c>
      <c r="Q24046" s="227">
        <f t="shared" si="859"/>
        <v>44660</v>
      </c>
    </row>
    <row r="24047" spans="1:17" x14ac:dyDescent="0.25">
      <c r="A24047" s="221" t="s">
        <v>848</v>
      </c>
      <c r="B24047" s="233" t="s">
        <v>456</v>
      </c>
      <c r="C24047" s="236">
        <v>9926.4673993127308</v>
      </c>
      <c r="D24047" s="49">
        <v>1362</v>
      </c>
      <c r="E24047" s="49">
        <v>8</v>
      </c>
      <c r="F24047" s="48">
        <v>5.7566156059519713</v>
      </c>
      <c r="H24047" s="49" t="s">
        <v>461</v>
      </c>
      <c r="I24047" s="49">
        <v>38235</v>
      </c>
      <c r="J24047" s="49">
        <v>570</v>
      </c>
      <c r="K24047" s="49">
        <v>10</v>
      </c>
      <c r="L24047" s="50">
        <v>1.7543859649122806E-2</v>
      </c>
      <c r="M24047" s="49" t="s">
        <v>476</v>
      </c>
      <c r="N24047" s="53">
        <v>5742.2240669370913</v>
      </c>
      <c r="O24047" s="227">
        <v>44665</v>
      </c>
      <c r="P24047" s="227">
        <f t="shared" si="858"/>
        <v>44647</v>
      </c>
      <c r="Q24047" s="227">
        <f t="shared" si="859"/>
        <v>44660</v>
      </c>
    </row>
    <row r="24048" spans="1:17" x14ac:dyDescent="0.25">
      <c r="A24048" s="221" t="s">
        <v>847</v>
      </c>
      <c r="B24048" s="233" t="s">
        <v>445</v>
      </c>
      <c r="C24048" s="236">
        <v>28615.425420800198</v>
      </c>
      <c r="D24048" s="49">
        <v>6394</v>
      </c>
      <c r="E24048" s="49">
        <v>47</v>
      </c>
      <c r="F24048" s="48">
        <v>11.7319341151664</v>
      </c>
      <c r="H24048" s="49" t="s">
        <v>476</v>
      </c>
      <c r="I24048" s="49">
        <v>129390</v>
      </c>
      <c r="J24048" s="49">
        <v>1694</v>
      </c>
      <c r="K24048" s="49">
        <v>50</v>
      </c>
      <c r="L24048" s="50">
        <v>2.9515938606847699E-2</v>
      </c>
      <c r="M24048" s="49" t="s">
        <v>476</v>
      </c>
      <c r="N24048" s="53">
        <v>5919.8840313890714</v>
      </c>
      <c r="O24048" s="227">
        <v>44665</v>
      </c>
      <c r="P24048" s="227">
        <f t="shared" si="858"/>
        <v>44647</v>
      </c>
      <c r="Q24048" s="227">
        <f t="shared" si="859"/>
        <v>44660</v>
      </c>
    </row>
    <row r="24049" spans="1:17" x14ac:dyDescent="0.25">
      <c r="A24049" s="221" t="s">
        <v>846</v>
      </c>
      <c r="B24049" s="233" t="s">
        <v>450</v>
      </c>
      <c r="C24049" s="236">
        <v>3727.2357787096198</v>
      </c>
      <c r="D24049" s="49">
        <v>658</v>
      </c>
      <c r="E24049" s="49">
        <v>9</v>
      </c>
      <c r="F24049" s="48">
        <v>17.247557735124072</v>
      </c>
      <c r="H24049" s="49" t="s">
        <v>476</v>
      </c>
      <c r="I24049" s="49">
        <v>12315</v>
      </c>
      <c r="J24049" s="49">
        <v>158</v>
      </c>
      <c r="K24049" s="49">
        <v>9</v>
      </c>
      <c r="L24049" s="50">
        <v>5.6962025316455694E-2</v>
      </c>
      <c r="M24049" s="49" t="s">
        <v>476</v>
      </c>
      <c r="N24049" s="53">
        <v>4239.0664122327153</v>
      </c>
      <c r="O24049" s="227">
        <v>44665</v>
      </c>
      <c r="P24049" s="227">
        <f t="shared" si="858"/>
        <v>44647</v>
      </c>
      <c r="Q24049" s="227">
        <f t="shared" si="859"/>
        <v>44660</v>
      </c>
    </row>
    <row r="24050" spans="1:17" x14ac:dyDescent="0.25">
      <c r="A24050" s="221" t="s">
        <v>845</v>
      </c>
      <c r="B24050" s="233" t="s">
        <v>445</v>
      </c>
      <c r="C24050" s="236">
        <v>99226.362872711004</v>
      </c>
      <c r="D24050" s="49">
        <v>29197</v>
      </c>
      <c r="E24050" s="49">
        <v>99</v>
      </c>
      <c r="F24050" s="48">
        <v>7.126562303306331</v>
      </c>
      <c r="H24050" s="49" t="s">
        <v>476</v>
      </c>
      <c r="I24050" s="49">
        <v>475971</v>
      </c>
      <c r="J24050" s="49">
        <v>8006</v>
      </c>
      <c r="K24050" s="49">
        <v>109</v>
      </c>
      <c r="L24050" s="50">
        <v>1.3614788908318761E-2</v>
      </c>
      <c r="M24050" s="49" t="s">
        <v>476</v>
      </c>
      <c r="N24050" s="53">
        <v>8068.4202949877454</v>
      </c>
      <c r="O24050" s="227">
        <v>44665</v>
      </c>
      <c r="P24050" s="227">
        <f t="shared" si="858"/>
        <v>44647</v>
      </c>
      <c r="Q24050" s="227">
        <f t="shared" si="859"/>
        <v>44660</v>
      </c>
    </row>
    <row r="24051" spans="1:17" x14ac:dyDescent="0.25">
      <c r="A24051" s="221" t="s">
        <v>844</v>
      </c>
      <c r="B24051" s="233" t="s">
        <v>443</v>
      </c>
      <c r="C24051" s="236">
        <v>3688.3663500984599</v>
      </c>
      <c r="D24051" s="49">
        <v>641</v>
      </c>
      <c r="E24051" s="49" t="s">
        <v>489</v>
      </c>
      <c r="F24051" s="48">
        <v>7.7463640700078145</v>
      </c>
      <c r="H24051" s="49" t="s">
        <v>476</v>
      </c>
      <c r="I24051" s="49">
        <v>12337</v>
      </c>
      <c r="J24051" s="49">
        <v>193</v>
      </c>
      <c r="K24051" s="49">
        <v>4</v>
      </c>
      <c r="L24051" s="50">
        <v>2.072538860103627E-2</v>
      </c>
      <c r="M24051" s="49" t="s">
        <v>476</v>
      </c>
      <c r="N24051" s="53">
        <v>5232.6689292902784</v>
      </c>
      <c r="O24051" s="227">
        <v>44665</v>
      </c>
      <c r="P24051" s="227">
        <f t="shared" si="858"/>
        <v>44647</v>
      </c>
      <c r="Q24051" s="227">
        <f t="shared" si="859"/>
        <v>44660</v>
      </c>
    </row>
    <row r="24052" spans="1:17" x14ac:dyDescent="0.25">
      <c r="A24052" s="221" t="s">
        <v>843</v>
      </c>
      <c r="B24052" s="233" t="s">
        <v>446</v>
      </c>
      <c r="C24052" s="236">
        <v>64727.380689706901</v>
      </c>
      <c r="D24052" s="49">
        <v>7408</v>
      </c>
      <c r="E24052" s="49">
        <v>291</v>
      </c>
      <c r="F24052" s="48">
        <v>32.11270727199328</v>
      </c>
      <c r="H24052" s="49" t="s">
        <v>476</v>
      </c>
      <c r="I24052" s="49">
        <v>496413</v>
      </c>
      <c r="J24052" s="49">
        <v>10571</v>
      </c>
      <c r="K24052" s="49">
        <v>302</v>
      </c>
      <c r="L24052" s="50">
        <v>2.8568725759152397E-2</v>
      </c>
      <c r="M24052" s="49" t="s">
        <v>476</v>
      </c>
      <c r="N24052" s="53">
        <v>16331.573883200597</v>
      </c>
      <c r="O24052" s="227">
        <v>44665</v>
      </c>
      <c r="P24052" s="227">
        <f t="shared" si="858"/>
        <v>44647</v>
      </c>
      <c r="Q24052" s="227">
        <f t="shared" si="859"/>
        <v>44660</v>
      </c>
    </row>
    <row r="24053" spans="1:17" x14ac:dyDescent="0.25">
      <c r="A24053" s="221" t="s">
        <v>842</v>
      </c>
      <c r="B24053" s="233" t="s">
        <v>451</v>
      </c>
      <c r="C24053" s="236">
        <v>1838.08536362777</v>
      </c>
      <c r="D24053" s="49">
        <v>202</v>
      </c>
      <c r="E24053" s="49">
        <v>5</v>
      </c>
      <c r="F24053" s="48">
        <v>19.430156194594563</v>
      </c>
      <c r="H24053" s="49" t="s">
        <v>476</v>
      </c>
      <c r="I24053" s="49">
        <v>1561</v>
      </c>
      <c r="J24053" s="49">
        <v>24</v>
      </c>
      <c r="K24053" s="49">
        <v>5</v>
      </c>
      <c r="L24053" s="50">
        <v>0.20833333333333334</v>
      </c>
      <c r="M24053" s="49" t="s">
        <v>476</v>
      </c>
      <c r="N24053" s="53">
        <v>1305.7064962767547</v>
      </c>
      <c r="O24053" s="227">
        <v>44665</v>
      </c>
      <c r="P24053" s="227">
        <f t="shared" si="858"/>
        <v>44647</v>
      </c>
      <c r="Q24053" s="227">
        <f t="shared" si="859"/>
        <v>44660</v>
      </c>
    </row>
    <row r="24054" spans="1:17" x14ac:dyDescent="0.25">
      <c r="A24054" s="221" t="s">
        <v>841</v>
      </c>
      <c r="B24054" s="233" t="s">
        <v>448</v>
      </c>
      <c r="C24054" s="236">
        <v>27818.816168915801</v>
      </c>
      <c r="D24054" s="49">
        <v>5159</v>
      </c>
      <c r="E24054" s="49">
        <v>81</v>
      </c>
      <c r="F24054" s="48">
        <v>20.797845064949708</v>
      </c>
      <c r="H24054" s="49" t="s">
        <v>476</v>
      </c>
      <c r="I24054" s="49">
        <v>117936</v>
      </c>
      <c r="J24054" s="49">
        <v>1675</v>
      </c>
      <c r="K24054" s="49">
        <v>85</v>
      </c>
      <c r="L24054" s="50">
        <v>5.0746268656716415E-2</v>
      </c>
      <c r="M24054" s="49" t="s">
        <v>476</v>
      </c>
      <c r="N24054" s="53">
        <v>6021.1045280626004</v>
      </c>
      <c r="O24054" s="227">
        <v>44665</v>
      </c>
      <c r="P24054" s="227">
        <f t="shared" si="858"/>
        <v>44647</v>
      </c>
      <c r="Q24054" s="227">
        <f t="shared" si="859"/>
        <v>44660</v>
      </c>
    </row>
    <row r="24055" spans="1:17" x14ac:dyDescent="0.25">
      <c r="A24055" s="221" t="s">
        <v>840</v>
      </c>
      <c r="B24055" s="233" t="s">
        <v>448</v>
      </c>
      <c r="C24055" s="236">
        <v>111989.024087531</v>
      </c>
      <c r="D24055" s="49">
        <v>21465</v>
      </c>
      <c r="E24055" s="49">
        <v>1138</v>
      </c>
      <c r="F24055" s="48">
        <v>72.583643752606591</v>
      </c>
      <c r="H24055" s="49" t="s">
        <v>476</v>
      </c>
      <c r="I24055" s="49">
        <v>2320112</v>
      </c>
      <c r="J24055" s="49">
        <v>42438</v>
      </c>
      <c r="K24055" s="49">
        <v>1274</v>
      </c>
      <c r="L24055" s="50">
        <v>3.0020264856967811E-2</v>
      </c>
      <c r="M24055" s="49" t="s">
        <v>476</v>
      </c>
      <c r="N24055" s="53">
        <v>37894.785087894255</v>
      </c>
      <c r="O24055" s="227">
        <v>44665</v>
      </c>
      <c r="P24055" s="227">
        <f t="shared" si="858"/>
        <v>44647</v>
      </c>
      <c r="Q24055" s="227">
        <f t="shared" si="859"/>
        <v>44660</v>
      </c>
    </row>
    <row r="24056" spans="1:17" x14ac:dyDescent="0.25">
      <c r="A24056" s="221" t="s">
        <v>839</v>
      </c>
      <c r="B24056" s="233" t="s">
        <v>446</v>
      </c>
      <c r="C24056" s="236">
        <v>23172.8895591976</v>
      </c>
      <c r="D24056" s="49">
        <v>4700</v>
      </c>
      <c r="E24056" s="49">
        <v>43</v>
      </c>
      <c r="F24056" s="48">
        <v>13.254404736976294</v>
      </c>
      <c r="H24056" s="49" t="s">
        <v>476</v>
      </c>
      <c r="I24056" s="49">
        <v>110722</v>
      </c>
      <c r="J24056" s="49">
        <v>1358</v>
      </c>
      <c r="K24056" s="49">
        <v>45</v>
      </c>
      <c r="L24056" s="50">
        <v>3.3136966126656849E-2</v>
      </c>
      <c r="M24056" s="49" t="s">
        <v>476</v>
      </c>
      <c r="N24056" s="53">
        <v>5860.2963455672852</v>
      </c>
      <c r="O24056" s="227">
        <v>44665</v>
      </c>
      <c r="P24056" s="227">
        <f t="shared" si="858"/>
        <v>44647</v>
      </c>
      <c r="Q24056" s="227">
        <f t="shared" si="859"/>
        <v>44660</v>
      </c>
    </row>
    <row r="24057" spans="1:17" x14ac:dyDescent="0.25">
      <c r="A24057" s="221" t="s">
        <v>838</v>
      </c>
      <c r="B24057" s="233" t="s">
        <v>448</v>
      </c>
      <c r="C24057" s="236">
        <v>4723.0019559667198</v>
      </c>
      <c r="D24057" s="49">
        <v>693</v>
      </c>
      <c r="E24057" s="49">
        <v>25</v>
      </c>
      <c r="F24057" s="48">
        <v>37.80888304435986</v>
      </c>
      <c r="H24057" s="49" t="s">
        <v>476</v>
      </c>
      <c r="I24057" s="49">
        <v>23617</v>
      </c>
      <c r="J24057" s="49">
        <v>450</v>
      </c>
      <c r="K24057" s="49">
        <v>25</v>
      </c>
      <c r="L24057" s="50">
        <v>5.5555555555555552E-2</v>
      </c>
      <c r="M24057" s="49" t="s">
        <v>476</v>
      </c>
      <c r="N24057" s="53">
        <v>9527.8385271786847</v>
      </c>
      <c r="O24057" s="227">
        <v>44665</v>
      </c>
      <c r="P24057" s="227">
        <f t="shared" si="858"/>
        <v>44647</v>
      </c>
      <c r="Q24057" s="227">
        <f t="shared" si="859"/>
        <v>44660</v>
      </c>
    </row>
    <row r="24058" spans="1:17" x14ac:dyDescent="0.25">
      <c r="A24058" s="221" t="s">
        <v>837</v>
      </c>
      <c r="B24058" s="233" t="s">
        <v>445</v>
      </c>
      <c r="C24058" s="236">
        <v>12248.3187771581</v>
      </c>
      <c r="D24058" s="49">
        <v>2200</v>
      </c>
      <c r="E24058" s="49">
        <v>11</v>
      </c>
      <c r="F24058" s="48">
        <v>6.4148745636794251</v>
      </c>
      <c r="H24058" s="49" t="s">
        <v>476</v>
      </c>
      <c r="I24058" s="49">
        <v>34680</v>
      </c>
      <c r="J24058" s="49">
        <v>502</v>
      </c>
      <c r="K24058" s="49">
        <v>14</v>
      </c>
      <c r="L24058" s="50">
        <v>2.7888446215139442E-2</v>
      </c>
      <c r="M24058" s="49" t="s">
        <v>476</v>
      </c>
      <c r="N24058" s="53">
        <v>4098.5216757762728</v>
      </c>
      <c r="O24058" s="227">
        <v>44665</v>
      </c>
      <c r="P24058" s="227">
        <f t="shared" si="858"/>
        <v>44647</v>
      </c>
      <c r="Q24058" s="227">
        <f t="shared" si="859"/>
        <v>44660</v>
      </c>
    </row>
    <row r="24059" spans="1:17" x14ac:dyDescent="0.25">
      <c r="A24059" s="221" t="s">
        <v>836</v>
      </c>
      <c r="B24059" s="233" t="s">
        <v>451</v>
      </c>
      <c r="C24059" s="236">
        <v>1174.1958259012499</v>
      </c>
      <c r="D24059" s="49">
        <v>141</v>
      </c>
      <c r="E24059" s="49" t="s">
        <v>489</v>
      </c>
      <c r="F24059" s="48">
        <v>24.332762850267049</v>
      </c>
      <c r="H24059" s="49" t="s">
        <v>476</v>
      </c>
      <c r="I24059" s="49">
        <v>4840</v>
      </c>
      <c r="J24059" s="49">
        <v>85</v>
      </c>
      <c r="K24059" s="49">
        <v>4</v>
      </c>
      <c r="L24059" s="50">
        <v>4.7058823529411764E-2</v>
      </c>
      <c r="M24059" s="49" t="s">
        <v>476</v>
      </c>
      <c r="N24059" s="53">
        <v>7238.996947954447</v>
      </c>
      <c r="O24059" s="227">
        <v>44665</v>
      </c>
      <c r="P24059" s="227">
        <f t="shared" si="858"/>
        <v>44647</v>
      </c>
      <c r="Q24059" s="227">
        <f t="shared" si="859"/>
        <v>44660</v>
      </c>
    </row>
    <row r="24060" spans="1:17" x14ac:dyDescent="0.25">
      <c r="A24060" s="221" t="s">
        <v>835</v>
      </c>
      <c r="B24060" s="233" t="s">
        <v>443</v>
      </c>
      <c r="C24060" s="236">
        <v>14163.6711170745</v>
      </c>
      <c r="D24060" s="49">
        <v>2751</v>
      </c>
      <c r="E24060" s="49">
        <v>23</v>
      </c>
      <c r="F24060" s="48">
        <v>11.599091289804493</v>
      </c>
      <c r="H24060" s="49" t="s">
        <v>457</v>
      </c>
      <c r="I24060" s="49">
        <v>55927</v>
      </c>
      <c r="J24060" s="49">
        <v>739</v>
      </c>
      <c r="K24060" s="49">
        <v>26</v>
      </c>
      <c r="L24060" s="50">
        <v>3.5182679296346414E-2</v>
      </c>
      <c r="M24060" s="49" t="s">
        <v>457</v>
      </c>
      <c r="N24060" s="53">
        <v>5217.5738471442291</v>
      </c>
      <c r="O24060" s="227">
        <v>44665</v>
      </c>
      <c r="P24060" s="227">
        <f t="shared" si="858"/>
        <v>44647</v>
      </c>
      <c r="Q24060" s="227">
        <f t="shared" si="859"/>
        <v>44660</v>
      </c>
    </row>
    <row r="24061" spans="1:17" x14ac:dyDescent="0.25">
      <c r="A24061" s="221" t="s">
        <v>834</v>
      </c>
      <c r="B24061" s="233" t="s">
        <v>456</v>
      </c>
      <c r="C24061" s="236">
        <v>5829.5344790318404</v>
      </c>
      <c r="D24061" s="49">
        <v>764</v>
      </c>
      <c r="E24061" s="49">
        <v>15</v>
      </c>
      <c r="F24061" s="48">
        <v>18.379316140634824</v>
      </c>
      <c r="H24061" s="49" t="s">
        <v>476</v>
      </c>
      <c r="I24061" s="49">
        <v>18280</v>
      </c>
      <c r="J24061" s="49">
        <v>263</v>
      </c>
      <c r="K24061" s="49">
        <v>15</v>
      </c>
      <c r="L24061" s="50">
        <v>5.7034220532319393E-2</v>
      </c>
      <c r="M24061" s="49" t="s">
        <v>476</v>
      </c>
      <c r="N24061" s="53">
        <v>4511.5094686544953</v>
      </c>
      <c r="O24061" s="227">
        <v>44665</v>
      </c>
      <c r="P24061" s="227">
        <f t="shared" si="858"/>
        <v>44647</v>
      </c>
      <c r="Q24061" s="227">
        <f t="shared" si="859"/>
        <v>44660</v>
      </c>
    </row>
    <row r="24062" spans="1:17" x14ac:dyDescent="0.25">
      <c r="A24062" s="221" t="s">
        <v>833</v>
      </c>
      <c r="B24062" s="233" t="s">
        <v>448</v>
      </c>
      <c r="C24062" s="236">
        <v>35973.240681719501</v>
      </c>
      <c r="D24062" s="49">
        <v>7152</v>
      </c>
      <c r="E24062" s="49">
        <v>61</v>
      </c>
      <c r="F24062" s="48">
        <v>12.112177759278229</v>
      </c>
      <c r="H24062" s="49" t="s">
        <v>457</v>
      </c>
      <c r="I24062" s="49">
        <v>140752</v>
      </c>
      <c r="J24062" s="49">
        <v>1917</v>
      </c>
      <c r="K24062" s="49">
        <v>69</v>
      </c>
      <c r="L24062" s="50">
        <v>3.5993740219092331E-2</v>
      </c>
      <c r="M24062" s="49" t="s">
        <v>457</v>
      </c>
      <c r="N24062" s="53">
        <v>5328.9610935001492</v>
      </c>
      <c r="O24062" s="227">
        <v>44665</v>
      </c>
      <c r="P24062" s="227">
        <f t="shared" si="858"/>
        <v>44647</v>
      </c>
      <c r="Q24062" s="227">
        <f t="shared" si="859"/>
        <v>44660</v>
      </c>
    </row>
    <row r="24063" spans="1:17" x14ac:dyDescent="0.25">
      <c r="A24063" s="221" t="s">
        <v>832</v>
      </c>
      <c r="B24063" s="233" t="s">
        <v>444</v>
      </c>
      <c r="C24063" s="236">
        <v>36918.336746757697</v>
      </c>
      <c r="D24063" s="49">
        <v>15284</v>
      </c>
      <c r="E24063" s="49">
        <v>69</v>
      </c>
      <c r="F24063" s="48">
        <v>13.349928146490168</v>
      </c>
      <c r="H24063" s="49" t="s">
        <v>476</v>
      </c>
      <c r="I24063" s="49">
        <v>244710</v>
      </c>
      <c r="J24063" s="49">
        <v>3342</v>
      </c>
      <c r="K24063" s="49">
        <v>77</v>
      </c>
      <c r="L24063" s="50">
        <v>2.3040095751047276E-2</v>
      </c>
      <c r="M24063" s="49" t="s">
        <v>476</v>
      </c>
      <c r="N24063" s="53">
        <v>9052.4121466374199</v>
      </c>
      <c r="O24063" s="227">
        <v>44665</v>
      </c>
      <c r="P24063" s="227">
        <f t="shared" si="858"/>
        <v>44647</v>
      </c>
      <c r="Q24063" s="227">
        <f t="shared" si="859"/>
        <v>44660</v>
      </c>
    </row>
    <row r="24064" spans="1:17" x14ac:dyDescent="0.25">
      <c r="A24064" s="221" t="s">
        <v>831</v>
      </c>
      <c r="B24064" s="233" t="s">
        <v>455</v>
      </c>
      <c r="C24064" s="236">
        <v>2936.1193472292898</v>
      </c>
      <c r="D24064" s="49">
        <v>583</v>
      </c>
      <c r="E24064" s="49">
        <v>9</v>
      </c>
      <c r="F24064" s="48">
        <v>21.894789238175353</v>
      </c>
      <c r="H24064" s="49" t="s">
        <v>476</v>
      </c>
      <c r="I24064" s="49">
        <v>12836</v>
      </c>
      <c r="J24064" s="49">
        <v>233</v>
      </c>
      <c r="K24064" s="49">
        <v>9</v>
      </c>
      <c r="L24064" s="50">
        <v>3.8626609442060089E-2</v>
      </c>
      <c r="M24064" s="49" t="s">
        <v>476</v>
      </c>
      <c r="N24064" s="53">
        <v>7935.6447216586648</v>
      </c>
      <c r="O24064" s="227">
        <v>44665</v>
      </c>
      <c r="P24064" s="227">
        <f t="shared" si="858"/>
        <v>44647</v>
      </c>
      <c r="Q24064" s="227">
        <f t="shared" si="859"/>
        <v>44660</v>
      </c>
    </row>
    <row r="24065" spans="1:17" x14ac:dyDescent="0.25">
      <c r="A24065" s="221" t="s">
        <v>830</v>
      </c>
      <c r="B24065" s="233" t="s">
        <v>450</v>
      </c>
      <c r="C24065" s="236">
        <v>1357.7287896405801</v>
      </c>
      <c r="D24065" s="49">
        <v>188</v>
      </c>
      <c r="E24065" s="49" t="s">
        <v>489</v>
      </c>
      <c r="F24065" s="48">
        <v>10.521773121932563</v>
      </c>
      <c r="H24065" s="49" t="s">
        <v>461</v>
      </c>
      <c r="I24065" s="49">
        <v>3294</v>
      </c>
      <c r="J24065" s="49">
        <v>64</v>
      </c>
      <c r="K24065" s="49">
        <v>3</v>
      </c>
      <c r="L24065" s="50">
        <v>4.6875E-2</v>
      </c>
      <c r="M24065" s="49" t="s">
        <v>476</v>
      </c>
      <c r="N24065" s="53">
        <v>4713.754358625788</v>
      </c>
      <c r="O24065" s="227">
        <v>44665</v>
      </c>
      <c r="P24065" s="227">
        <f t="shared" si="858"/>
        <v>44647</v>
      </c>
      <c r="Q24065" s="227">
        <f t="shared" si="859"/>
        <v>44660</v>
      </c>
    </row>
    <row r="24066" spans="1:17" x14ac:dyDescent="0.25">
      <c r="A24066" s="221" t="s">
        <v>829</v>
      </c>
      <c r="B24066" s="233" t="s">
        <v>449</v>
      </c>
      <c r="C24066" s="236">
        <v>1223.64361651632</v>
      </c>
      <c r="D24066" s="49">
        <v>130</v>
      </c>
      <c r="E24066" s="49">
        <v>0</v>
      </c>
      <c r="F24066" s="48">
        <v>0</v>
      </c>
      <c r="H24066" s="49" t="s">
        <v>457</v>
      </c>
      <c r="I24066" s="49">
        <v>3797</v>
      </c>
      <c r="J24066" s="49">
        <v>66</v>
      </c>
      <c r="K24066" s="49">
        <v>0</v>
      </c>
      <c r="L24066" s="50">
        <v>0</v>
      </c>
      <c r="M24066" s="49" t="s">
        <v>457</v>
      </c>
      <c r="N24066" s="53">
        <v>5393.7273164469407</v>
      </c>
      <c r="O24066" s="227">
        <v>44665</v>
      </c>
      <c r="P24066" s="227">
        <f t="shared" si="858"/>
        <v>44647</v>
      </c>
      <c r="Q24066" s="227">
        <f t="shared" si="859"/>
        <v>44660</v>
      </c>
    </row>
    <row r="24067" spans="1:17" x14ac:dyDescent="0.25">
      <c r="A24067" s="221" t="s">
        <v>828</v>
      </c>
      <c r="B24067" s="233" t="s">
        <v>450</v>
      </c>
      <c r="C24067" s="236">
        <v>56710.292083490698</v>
      </c>
      <c r="D24067" s="49">
        <v>15834</v>
      </c>
      <c r="E24067" s="49">
        <v>109</v>
      </c>
      <c r="F24067" s="48">
        <v>13.728926442931931</v>
      </c>
      <c r="H24067" s="49" t="s">
        <v>476</v>
      </c>
      <c r="I24067" s="49">
        <v>249486</v>
      </c>
      <c r="J24067" s="49">
        <v>3746</v>
      </c>
      <c r="K24067" s="49">
        <v>123</v>
      </c>
      <c r="L24067" s="50">
        <v>3.2835024025627338E-2</v>
      </c>
      <c r="M24067" s="49" t="s">
        <v>476</v>
      </c>
      <c r="N24067" s="53">
        <v>6605.5029208543292</v>
      </c>
      <c r="O24067" s="227">
        <v>44665</v>
      </c>
      <c r="P24067" s="227">
        <f t="shared" si="858"/>
        <v>44647</v>
      </c>
      <c r="Q24067" s="227">
        <f t="shared" si="859"/>
        <v>44660</v>
      </c>
    </row>
    <row r="24068" spans="1:17" x14ac:dyDescent="0.25">
      <c r="A24068" s="221" t="s">
        <v>827</v>
      </c>
      <c r="B24068" s="233" t="s">
        <v>453</v>
      </c>
      <c r="C24068" s="236">
        <v>758.61581752920097</v>
      </c>
      <c r="D24068" s="49">
        <v>106</v>
      </c>
      <c r="E24068" s="49" t="s">
        <v>489</v>
      </c>
      <c r="F24068" s="48">
        <v>28.246934658393929</v>
      </c>
      <c r="H24068" s="49" t="s">
        <v>476</v>
      </c>
      <c r="I24068" s="49">
        <v>6230</v>
      </c>
      <c r="J24068" s="49">
        <v>75</v>
      </c>
      <c r="K24068" s="49">
        <v>3</v>
      </c>
      <c r="L24068" s="50">
        <v>0.04</v>
      </c>
      <c r="M24068" s="49" t="s">
        <v>476</v>
      </c>
      <c r="N24068" s="53">
        <v>9886.4271304378726</v>
      </c>
      <c r="O24068" s="227">
        <v>44665</v>
      </c>
      <c r="P24068" s="227">
        <f t="shared" si="858"/>
        <v>44647</v>
      </c>
      <c r="Q24068" s="227">
        <f t="shared" si="859"/>
        <v>44660</v>
      </c>
    </row>
    <row r="24069" spans="1:17" x14ac:dyDescent="0.25">
      <c r="A24069" s="221" t="s">
        <v>826</v>
      </c>
      <c r="B24069" s="233" t="s">
        <v>455</v>
      </c>
      <c r="C24069" s="236">
        <v>1673.49740572871</v>
      </c>
      <c r="D24069" s="49">
        <v>303</v>
      </c>
      <c r="E24069" s="49" t="s">
        <v>489</v>
      </c>
      <c r="F24069" s="48">
        <v>12.804663667369441</v>
      </c>
      <c r="H24069" s="49" t="s">
        <v>476</v>
      </c>
      <c r="I24069" s="49">
        <v>4318</v>
      </c>
      <c r="J24069" s="49">
        <v>70</v>
      </c>
      <c r="K24069" s="49">
        <v>3</v>
      </c>
      <c r="L24069" s="50">
        <v>4.2857142857142858E-2</v>
      </c>
      <c r="M24069" s="49" t="s">
        <v>476</v>
      </c>
      <c r="N24069" s="53">
        <v>4182.8567980073503</v>
      </c>
      <c r="O24069" s="227">
        <v>44665</v>
      </c>
      <c r="P24069" s="227">
        <f t="shared" si="858"/>
        <v>44647</v>
      </c>
      <c r="Q24069" s="227">
        <f t="shared" si="859"/>
        <v>44660</v>
      </c>
    </row>
    <row r="24070" spans="1:17" x14ac:dyDescent="0.25">
      <c r="A24070" s="221" t="s">
        <v>825</v>
      </c>
      <c r="B24070" s="233" t="s">
        <v>443</v>
      </c>
      <c r="C24070" s="236">
        <v>14079.6128022015</v>
      </c>
      <c r="D24070" s="49">
        <v>3545</v>
      </c>
      <c r="E24070" s="49">
        <v>24</v>
      </c>
      <c r="F24070" s="48">
        <v>12.175659504057291</v>
      </c>
      <c r="H24070" s="49" t="s">
        <v>457</v>
      </c>
      <c r="I24070" s="49">
        <v>53459</v>
      </c>
      <c r="J24070" s="49">
        <v>695</v>
      </c>
      <c r="K24070" s="49">
        <v>24</v>
      </c>
      <c r="L24070" s="50">
        <v>3.4532374100719423E-2</v>
      </c>
      <c r="M24070" s="49" t="s">
        <v>457</v>
      </c>
      <c r="N24070" s="53">
        <v>4936.2152906032279</v>
      </c>
      <c r="O24070" s="227">
        <v>44665</v>
      </c>
      <c r="P24070" s="227">
        <f t="shared" si="858"/>
        <v>44647</v>
      </c>
      <c r="Q24070" s="227">
        <f t="shared" si="859"/>
        <v>44660</v>
      </c>
    </row>
    <row r="24071" spans="1:17" x14ac:dyDescent="0.25">
      <c r="A24071" s="221" t="s">
        <v>824</v>
      </c>
      <c r="B24071" s="233" t="s">
        <v>446</v>
      </c>
      <c r="C24071" s="236">
        <v>7354.9427443027298</v>
      </c>
      <c r="D24071" s="49">
        <v>1151</v>
      </c>
      <c r="E24071" s="49">
        <v>20</v>
      </c>
      <c r="F24071" s="48">
        <v>19.423284153748522</v>
      </c>
      <c r="H24071" s="49" t="s">
        <v>476</v>
      </c>
      <c r="I24071" s="49">
        <v>31915</v>
      </c>
      <c r="J24071" s="49">
        <v>367</v>
      </c>
      <c r="K24071" s="49">
        <v>20</v>
      </c>
      <c r="L24071" s="50">
        <v>5.4495912806539509E-2</v>
      </c>
      <c r="M24071" s="49" t="s">
        <v>476</v>
      </c>
      <c r="N24071" s="53">
        <v>4989.8416990979949</v>
      </c>
      <c r="O24071" s="227">
        <v>44665</v>
      </c>
      <c r="P24071" s="227">
        <f t="shared" ref="P24071:P24134" si="860">O24071-18</f>
        <v>44647</v>
      </c>
      <c r="Q24071" s="227">
        <f t="shared" ref="Q24071:Q24134" si="861">O24071-5</f>
        <v>44660</v>
      </c>
    </row>
    <row r="24072" spans="1:17" x14ac:dyDescent="0.25">
      <c r="A24072" s="221" t="s">
        <v>823</v>
      </c>
      <c r="B24072" s="233" t="s">
        <v>451</v>
      </c>
      <c r="C24072" s="236">
        <v>1582.42316470797</v>
      </c>
      <c r="D24072" s="49">
        <v>222</v>
      </c>
      <c r="E24072" s="49" t="s">
        <v>489</v>
      </c>
      <c r="F24072" s="48">
        <v>13.541618895932928</v>
      </c>
      <c r="H24072" s="49" t="s">
        <v>476</v>
      </c>
      <c r="I24072" s="49">
        <v>6234</v>
      </c>
      <c r="J24072" s="49">
        <v>86</v>
      </c>
      <c r="K24072" s="49">
        <v>3</v>
      </c>
      <c r="L24072" s="50">
        <v>3.4883720930232558E-2</v>
      </c>
      <c r="M24072" s="49" t="s">
        <v>476</v>
      </c>
      <c r="N24072" s="53">
        <v>5434.7030502344141</v>
      </c>
      <c r="O24072" s="227">
        <v>44665</v>
      </c>
      <c r="P24072" s="227">
        <f t="shared" si="860"/>
        <v>44647</v>
      </c>
      <c r="Q24072" s="227">
        <f t="shared" si="861"/>
        <v>44660</v>
      </c>
    </row>
    <row r="24073" spans="1:17" x14ac:dyDescent="0.25">
      <c r="A24073" s="221" t="s">
        <v>822</v>
      </c>
      <c r="B24073" s="233" t="s">
        <v>448</v>
      </c>
      <c r="C24073" s="236">
        <v>18730.958831312699</v>
      </c>
      <c r="D24073" s="49">
        <v>2590</v>
      </c>
      <c r="E24073" s="49">
        <v>44</v>
      </c>
      <c r="F24073" s="48">
        <v>16.77894426634051</v>
      </c>
      <c r="H24073" s="49" t="s">
        <v>457</v>
      </c>
      <c r="I24073" s="49">
        <v>112114</v>
      </c>
      <c r="J24073" s="49">
        <v>1450</v>
      </c>
      <c r="K24073" s="49">
        <v>48</v>
      </c>
      <c r="L24073" s="50">
        <v>3.310344827586207E-2</v>
      </c>
      <c r="M24073" s="49" t="s">
        <v>457</v>
      </c>
      <c r="N24073" s="53">
        <v>7741.1947410616422</v>
      </c>
      <c r="O24073" s="227">
        <v>44665</v>
      </c>
      <c r="P24073" s="227">
        <f t="shared" si="860"/>
        <v>44647</v>
      </c>
      <c r="Q24073" s="227">
        <f t="shared" si="861"/>
        <v>44660</v>
      </c>
    </row>
    <row r="24074" spans="1:17" x14ac:dyDescent="0.25">
      <c r="A24074" s="221" t="s">
        <v>821</v>
      </c>
      <c r="B24074" s="233" t="s">
        <v>451</v>
      </c>
      <c r="C24074" s="236">
        <v>1931.62596058402</v>
      </c>
      <c r="D24074" s="49">
        <v>165</v>
      </c>
      <c r="E24074" s="49" t="s">
        <v>489</v>
      </c>
      <c r="F24074" s="48">
        <v>11.093540812680203</v>
      </c>
      <c r="H24074" s="49" t="s">
        <v>461</v>
      </c>
      <c r="I24074" s="49">
        <v>7926</v>
      </c>
      <c r="J24074" s="49">
        <v>111</v>
      </c>
      <c r="K24074" s="49">
        <v>4</v>
      </c>
      <c r="L24074" s="50">
        <v>3.6036036036036036E-2</v>
      </c>
      <c r="M24074" s="49" t="s">
        <v>476</v>
      </c>
      <c r="N24074" s="53">
        <v>5746.4541409683452</v>
      </c>
      <c r="O24074" s="227">
        <v>44665</v>
      </c>
      <c r="P24074" s="227">
        <f t="shared" si="860"/>
        <v>44647</v>
      </c>
      <c r="Q24074" s="227">
        <f t="shared" si="861"/>
        <v>44660</v>
      </c>
    </row>
    <row r="24075" spans="1:17" x14ac:dyDescent="0.25">
      <c r="A24075" s="221" t="s">
        <v>820</v>
      </c>
      <c r="B24075" s="233" t="s">
        <v>449</v>
      </c>
      <c r="C24075" s="236">
        <v>784.07156341524001</v>
      </c>
      <c r="D24075" s="49">
        <v>90</v>
      </c>
      <c r="E24075" s="49">
        <v>10</v>
      </c>
      <c r="F24075" s="48">
        <v>91.099556164802834</v>
      </c>
      <c r="H24075" s="49" t="s">
        <v>476</v>
      </c>
      <c r="I24075" s="49">
        <v>3575</v>
      </c>
      <c r="J24075" s="49">
        <v>74</v>
      </c>
      <c r="K24075" s="49">
        <v>10</v>
      </c>
      <c r="L24075" s="50">
        <v>0.13513513513513514</v>
      </c>
      <c r="M24075" s="49" t="s">
        <v>476</v>
      </c>
      <c r="N24075" s="53">
        <v>9437.9140186735731</v>
      </c>
      <c r="O24075" s="227">
        <v>44665</v>
      </c>
      <c r="P24075" s="227">
        <f t="shared" si="860"/>
        <v>44647</v>
      </c>
      <c r="Q24075" s="227">
        <f t="shared" si="861"/>
        <v>44660</v>
      </c>
    </row>
    <row r="24076" spans="1:17" x14ac:dyDescent="0.25">
      <c r="A24076" s="221" t="s">
        <v>819</v>
      </c>
      <c r="B24076" s="233" t="s">
        <v>455</v>
      </c>
      <c r="C24076" s="236">
        <v>6466.0125528356502</v>
      </c>
      <c r="D24076" s="49">
        <v>1211</v>
      </c>
      <c r="E24076" s="49">
        <v>31</v>
      </c>
      <c r="F24076" s="48">
        <v>34.244995601108847</v>
      </c>
      <c r="H24076" s="49" t="s">
        <v>476</v>
      </c>
      <c r="I24076" s="49">
        <v>32075</v>
      </c>
      <c r="J24076" s="49">
        <v>507</v>
      </c>
      <c r="K24076" s="49">
        <v>33</v>
      </c>
      <c r="L24076" s="50">
        <v>6.5088757396449703E-2</v>
      </c>
      <c r="M24076" s="49" t="s">
        <v>476</v>
      </c>
      <c r="N24076" s="53">
        <v>7840.9993153764708</v>
      </c>
      <c r="O24076" s="227">
        <v>44665</v>
      </c>
      <c r="P24076" s="227">
        <f t="shared" si="860"/>
        <v>44647</v>
      </c>
      <c r="Q24076" s="227">
        <f t="shared" si="861"/>
        <v>44660</v>
      </c>
    </row>
    <row r="24077" spans="1:17" x14ac:dyDescent="0.25">
      <c r="A24077" s="221" t="s">
        <v>818</v>
      </c>
      <c r="B24077" s="233" t="s">
        <v>452</v>
      </c>
      <c r="C24077" s="236">
        <v>28666.8719119466</v>
      </c>
      <c r="D24077" s="49">
        <v>7219</v>
      </c>
      <c r="E24077" s="49">
        <v>67</v>
      </c>
      <c r="F24077" s="48">
        <v>16.694232633452739</v>
      </c>
      <c r="H24077" s="49" t="s">
        <v>476</v>
      </c>
      <c r="I24077" s="49">
        <v>150897</v>
      </c>
      <c r="J24077" s="49">
        <v>2371</v>
      </c>
      <c r="K24077" s="49">
        <v>69</v>
      </c>
      <c r="L24077" s="50">
        <v>2.9101644875579924E-2</v>
      </c>
      <c r="M24077" s="49" t="s">
        <v>461</v>
      </c>
      <c r="N24077" s="53">
        <v>8270.8710154452256</v>
      </c>
      <c r="O24077" s="227">
        <v>44665</v>
      </c>
      <c r="P24077" s="227">
        <f t="shared" si="860"/>
        <v>44647</v>
      </c>
      <c r="Q24077" s="227">
        <f t="shared" si="861"/>
        <v>44660</v>
      </c>
    </row>
    <row r="24078" spans="1:17" x14ac:dyDescent="0.25">
      <c r="A24078" s="221" t="s">
        <v>817</v>
      </c>
      <c r="B24078" s="233" t="s">
        <v>454</v>
      </c>
      <c r="C24078" s="236">
        <v>37104.373350893802</v>
      </c>
      <c r="D24078" s="49">
        <v>8641</v>
      </c>
      <c r="E24078" s="49">
        <v>55</v>
      </c>
      <c r="F24078" s="48">
        <v>10.587893215226055</v>
      </c>
      <c r="H24078" s="49" t="s">
        <v>457</v>
      </c>
      <c r="I24078" s="49">
        <v>151550</v>
      </c>
      <c r="J24078" s="49">
        <v>1549</v>
      </c>
      <c r="K24078" s="49">
        <v>63</v>
      </c>
      <c r="L24078" s="50">
        <v>4.0671400903808906E-2</v>
      </c>
      <c r="M24078" s="49" t="s">
        <v>457</v>
      </c>
      <c r="N24078" s="53">
        <v>4174.7100411889487</v>
      </c>
      <c r="O24078" s="227">
        <v>44665</v>
      </c>
      <c r="P24078" s="227">
        <f t="shared" si="860"/>
        <v>44647</v>
      </c>
      <c r="Q24078" s="227">
        <f t="shared" si="861"/>
        <v>44660</v>
      </c>
    </row>
    <row r="24079" spans="1:17" x14ac:dyDescent="0.25">
      <c r="A24079" s="221" t="s">
        <v>816</v>
      </c>
      <c r="B24079" s="233" t="s">
        <v>446</v>
      </c>
      <c r="C24079" s="236">
        <v>27391.508223539095</v>
      </c>
      <c r="D24079" s="49">
        <v>5053</v>
      </c>
      <c r="E24079" s="49">
        <v>64</v>
      </c>
      <c r="F24079" s="48">
        <v>16.689218184415562</v>
      </c>
      <c r="H24079" s="49" t="s">
        <v>476</v>
      </c>
      <c r="I24079" s="49">
        <v>134615</v>
      </c>
      <c r="J24079" s="49">
        <v>1973</v>
      </c>
      <c r="K24079" s="49">
        <v>74</v>
      </c>
      <c r="L24079" s="50">
        <v>3.7506335529650277E-2</v>
      </c>
      <c r="M24079" s="49" t="s">
        <v>476</v>
      </c>
      <c r="N24079" s="53">
        <v>7202.9622607801048</v>
      </c>
      <c r="O24079" s="227">
        <v>44665</v>
      </c>
      <c r="P24079" s="227">
        <f t="shared" si="860"/>
        <v>44647</v>
      </c>
      <c r="Q24079" s="227">
        <f t="shared" si="861"/>
        <v>44660</v>
      </c>
    </row>
    <row r="24080" spans="1:17" x14ac:dyDescent="0.25">
      <c r="A24080" s="221" t="s">
        <v>815</v>
      </c>
      <c r="B24080" s="233" t="s">
        <v>451</v>
      </c>
      <c r="C24080" s="236">
        <v>5307.8849770148699</v>
      </c>
      <c r="D24080" s="49">
        <v>619</v>
      </c>
      <c r="E24080" s="49">
        <v>18</v>
      </c>
      <c r="F24080" s="48">
        <v>24.222723199201006</v>
      </c>
      <c r="H24080" s="49" t="s">
        <v>457</v>
      </c>
      <c r="I24080" s="49">
        <v>60076</v>
      </c>
      <c r="J24080" s="49">
        <v>505</v>
      </c>
      <c r="K24080" s="49">
        <v>19</v>
      </c>
      <c r="L24080" s="50">
        <v>3.7623762376237622E-2</v>
      </c>
      <c r="M24080" s="49" t="s">
        <v>457</v>
      </c>
      <c r="N24080" s="53">
        <v>9514.147389908394</v>
      </c>
      <c r="O24080" s="227">
        <v>44665</v>
      </c>
      <c r="P24080" s="227">
        <f t="shared" si="860"/>
        <v>44647</v>
      </c>
      <c r="Q24080" s="227">
        <f t="shared" si="861"/>
        <v>44660</v>
      </c>
    </row>
    <row r="24081" spans="1:17" x14ac:dyDescent="0.25">
      <c r="A24081" s="221" t="s">
        <v>814</v>
      </c>
      <c r="B24081" s="233" t="s">
        <v>456</v>
      </c>
      <c r="C24081" s="236">
        <v>13087.712635498299</v>
      </c>
      <c r="D24081" s="49">
        <v>2176</v>
      </c>
      <c r="E24081" s="49">
        <v>17</v>
      </c>
      <c r="F24081" s="48">
        <v>9.2780591086036015</v>
      </c>
      <c r="H24081" s="49" t="s">
        <v>476</v>
      </c>
      <c r="I24081" s="49">
        <v>42914</v>
      </c>
      <c r="J24081" s="49">
        <v>653</v>
      </c>
      <c r="K24081" s="49">
        <v>18</v>
      </c>
      <c r="L24081" s="50">
        <v>2.7565084226646247E-2</v>
      </c>
      <c r="M24081" s="49" t="s">
        <v>476</v>
      </c>
      <c r="N24081" s="53">
        <v>4989.4127276973013</v>
      </c>
      <c r="O24081" s="227">
        <v>44665</v>
      </c>
      <c r="P24081" s="227">
        <f t="shared" si="860"/>
        <v>44647</v>
      </c>
      <c r="Q24081" s="227">
        <f t="shared" si="861"/>
        <v>44660</v>
      </c>
    </row>
    <row r="24082" spans="1:17" x14ac:dyDescent="0.25">
      <c r="A24082" s="221" t="s">
        <v>813</v>
      </c>
      <c r="B24082" s="233" t="s">
        <v>454</v>
      </c>
      <c r="C24082" s="236">
        <v>7927.2612196189812</v>
      </c>
      <c r="D24082" s="49">
        <v>1749</v>
      </c>
      <c r="E24082" s="49">
        <v>10</v>
      </c>
      <c r="F24082" s="48">
        <v>9.0104980080377093</v>
      </c>
      <c r="H24082" s="49" t="s">
        <v>476</v>
      </c>
      <c r="I24082" s="49">
        <v>27045</v>
      </c>
      <c r="J24082" s="49">
        <v>364</v>
      </c>
      <c r="K24082" s="49">
        <v>10</v>
      </c>
      <c r="L24082" s="50">
        <v>2.7472527472527472E-2</v>
      </c>
      <c r="M24082" s="49" t="s">
        <v>476</v>
      </c>
      <c r="N24082" s="53">
        <v>4591.7497848960174</v>
      </c>
      <c r="O24082" s="227">
        <v>44665</v>
      </c>
      <c r="P24082" s="227">
        <f t="shared" si="860"/>
        <v>44647</v>
      </c>
      <c r="Q24082" s="227">
        <f t="shared" si="861"/>
        <v>44660</v>
      </c>
    </row>
    <row r="24083" spans="1:17" x14ac:dyDescent="0.25">
      <c r="A24083" s="221" t="s">
        <v>812</v>
      </c>
      <c r="B24083" s="233" t="s">
        <v>443</v>
      </c>
      <c r="C24083" s="236">
        <v>9485.9761215318194</v>
      </c>
      <c r="D24083" s="49">
        <v>1633</v>
      </c>
      <c r="E24083" s="49">
        <v>15</v>
      </c>
      <c r="F24083" s="48">
        <v>11.29486894866392</v>
      </c>
      <c r="H24083" s="49" t="s">
        <v>476</v>
      </c>
      <c r="I24083" s="49">
        <v>29380</v>
      </c>
      <c r="J24083" s="49">
        <v>418</v>
      </c>
      <c r="K24083" s="49">
        <v>16</v>
      </c>
      <c r="L24083" s="50">
        <v>3.8277511961722487E-2</v>
      </c>
      <c r="M24083" s="49" t="s">
        <v>476</v>
      </c>
      <c r="N24083" s="53">
        <v>4406.5048725054176</v>
      </c>
      <c r="O24083" s="227">
        <v>44665</v>
      </c>
      <c r="P24083" s="227">
        <f t="shared" si="860"/>
        <v>44647</v>
      </c>
      <c r="Q24083" s="227">
        <f t="shared" si="861"/>
        <v>44660</v>
      </c>
    </row>
    <row r="24084" spans="1:17" x14ac:dyDescent="0.25">
      <c r="A24084" s="221" t="s">
        <v>811</v>
      </c>
      <c r="B24084" s="233" t="s">
        <v>446</v>
      </c>
      <c r="C24084" s="236">
        <v>5133.8205219983302</v>
      </c>
      <c r="D24084" s="49">
        <v>735</v>
      </c>
      <c r="E24084" s="49">
        <v>18</v>
      </c>
      <c r="F24084" s="48">
        <v>25.044005340759828</v>
      </c>
      <c r="H24084" s="49" t="s">
        <v>457</v>
      </c>
      <c r="I24084" s="49">
        <v>28225</v>
      </c>
      <c r="J24084" s="49">
        <v>381</v>
      </c>
      <c r="K24084" s="49">
        <v>18</v>
      </c>
      <c r="L24084" s="50">
        <v>4.7244094488188976E-2</v>
      </c>
      <c r="M24084" s="49" t="s">
        <v>457</v>
      </c>
      <c r="N24084" s="53">
        <v>7421.3735826451621</v>
      </c>
      <c r="O24084" s="227">
        <v>44665</v>
      </c>
      <c r="P24084" s="227">
        <f t="shared" si="860"/>
        <v>44647</v>
      </c>
      <c r="Q24084" s="227">
        <f t="shared" si="861"/>
        <v>44660</v>
      </c>
    </row>
    <row r="24085" spans="1:17" x14ac:dyDescent="0.25">
      <c r="A24085" s="221" t="s">
        <v>810</v>
      </c>
      <c r="B24085" s="233" t="s">
        <v>448</v>
      </c>
      <c r="C24085" s="236">
        <v>32414.524512956301</v>
      </c>
      <c r="D24085" s="49">
        <v>8699</v>
      </c>
      <c r="E24085" s="49">
        <v>64</v>
      </c>
      <c r="F24085" s="48">
        <v>14.103025233645926</v>
      </c>
      <c r="H24085" s="49" t="s">
        <v>476</v>
      </c>
      <c r="I24085" s="49">
        <v>129997</v>
      </c>
      <c r="J24085" s="49">
        <v>1775</v>
      </c>
      <c r="K24085" s="49">
        <v>66</v>
      </c>
      <c r="L24085" s="50">
        <v>3.7183098591549293E-2</v>
      </c>
      <c r="M24085" s="49" t="s">
        <v>476</v>
      </c>
      <c r="N24085" s="53">
        <v>5475.9402665015823</v>
      </c>
      <c r="O24085" s="227">
        <v>44665</v>
      </c>
      <c r="P24085" s="227">
        <f t="shared" si="860"/>
        <v>44647</v>
      </c>
      <c r="Q24085" s="227">
        <f t="shared" si="861"/>
        <v>44660</v>
      </c>
    </row>
    <row r="24086" spans="1:17" x14ac:dyDescent="0.25">
      <c r="A24086" s="221" t="s">
        <v>809</v>
      </c>
      <c r="B24086" s="233" t="s">
        <v>443</v>
      </c>
      <c r="C24086" s="236">
        <v>12469.6895953656</v>
      </c>
      <c r="D24086" s="49">
        <v>2710</v>
      </c>
      <c r="E24086" s="49">
        <v>14</v>
      </c>
      <c r="F24086" s="48">
        <v>8.0194458117999421</v>
      </c>
      <c r="H24086" s="49" t="s">
        <v>476</v>
      </c>
      <c r="I24086" s="49">
        <v>79667</v>
      </c>
      <c r="J24086" s="49">
        <v>566</v>
      </c>
      <c r="K24086" s="49">
        <v>15</v>
      </c>
      <c r="L24086" s="50">
        <v>2.6501766784452298E-2</v>
      </c>
      <c r="M24086" s="49" t="s">
        <v>476</v>
      </c>
      <c r="N24086" s="53">
        <v>4539.0063294787678</v>
      </c>
      <c r="O24086" s="227">
        <v>44665</v>
      </c>
      <c r="P24086" s="227">
        <f t="shared" si="860"/>
        <v>44647</v>
      </c>
      <c r="Q24086" s="227">
        <f t="shared" si="861"/>
        <v>44660</v>
      </c>
    </row>
    <row r="24087" spans="1:17" x14ac:dyDescent="0.25">
      <c r="A24087" s="221" t="s">
        <v>808</v>
      </c>
      <c r="B24087" s="233" t="s">
        <v>448</v>
      </c>
      <c r="C24087" s="236">
        <v>3330.26120665499</v>
      </c>
      <c r="D24087" s="49">
        <v>495</v>
      </c>
      <c r="E24087" s="49" t="s">
        <v>489</v>
      </c>
      <c r="F24087" s="48">
        <v>2.1448339032936201</v>
      </c>
      <c r="H24087" s="49" t="s">
        <v>457</v>
      </c>
      <c r="I24087" s="49">
        <v>9598</v>
      </c>
      <c r="J24087" s="49">
        <v>103</v>
      </c>
      <c r="K24087" s="49">
        <v>1</v>
      </c>
      <c r="L24087" s="50">
        <v>9.7087378640776691E-3</v>
      </c>
      <c r="M24087" s="49" t="s">
        <v>457</v>
      </c>
      <c r="N24087" s="53">
        <v>3092.8504885493999</v>
      </c>
      <c r="O24087" s="227">
        <v>44665</v>
      </c>
      <c r="P24087" s="227">
        <f t="shared" si="860"/>
        <v>44647</v>
      </c>
      <c r="Q24087" s="227">
        <f t="shared" si="861"/>
        <v>44660</v>
      </c>
    </row>
    <row r="24088" spans="1:17" x14ac:dyDescent="0.25">
      <c r="A24088" s="221" t="s">
        <v>807</v>
      </c>
      <c r="B24088" s="233" t="s">
        <v>445</v>
      </c>
      <c r="C24088" s="236">
        <v>15120.384628985899</v>
      </c>
      <c r="D24088" s="49">
        <v>2500</v>
      </c>
      <c r="E24088" s="49">
        <v>16</v>
      </c>
      <c r="F24088" s="48">
        <v>7.5583867136969278</v>
      </c>
      <c r="H24088" s="49" t="s">
        <v>476</v>
      </c>
      <c r="I24088" s="49">
        <v>58751</v>
      </c>
      <c r="J24088" s="49">
        <v>696</v>
      </c>
      <c r="K24088" s="49">
        <v>17</v>
      </c>
      <c r="L24088" s="50">
        <v>2.442528735632184E-2</v>
      </c>
      <c r="M24088" s="49" t="s">
        <v>476</v>
      </c>
      <c r="N24088" s="53">
        <v>4603.0575086414301</v>
      </c>
      <c r="O24088" s="227">
        <v>44665</v>
      </c>
      <c r="P24088" s="227">
        <f t="shared" si="860"/>
        <v>44647</v>
      </c>
      <c r="Q24088" s="227">
        <f t="shared" si="861"/>
        <v>44660</v>
      </c>
    </row>
    <row r="24089" spans="1:17" x14ac:dyDescent="0.25">
      <c r="A24089" s="221" t="s">
        <v>806</v>
      </c>
      <c r="B24089" s="233" t="s">
        <v>445</v>
      </c>
      <c r="C24089" s="236">
        <v>14878.570537017</v>
      </c>
      <c r="D24089" s="49">
        <v>3121</v>
      </c>
      <c r="E24089" s="49">
        <v>23</v>
      </c>
      <c r="F24089" s="48">
        <v>11.041767344314509</v>
      </c>
      <c r="H24089" s="49" t="s">
        <v>476</v>
      </c>
      <c r="I24089" s="49">
        <v>52702</v>
      </c>
      <c r="J24089" s="49">
        <v>687</v>
      </c>
      <c r="K24089" s="49">
        <v>26</v>
      </c>
      <c r="L24089" s="50">
        <v>3.7845705967976713E-2</v>
      </c>
      <c r="M24089" s="49" t="s">
        <v>476</v>
      </c>
      <c r="N24089" s="53">
        <v>4617.3790572876933</v>
      </c>
      <c r="O24089" s="227">
        <v>44665</v>
      </c>
      <c r="P24089" s="227">
        <f t="shared" si="860"/>
        <v>44647</v>
      </c>
      <c r="Q24089" s="227">
        <f t="shared" si="861"/>
        <v>44660</v>
      </c>
    </row>
    <row r="24090" spans="1:17" x14ac:dyDescent="0.25">
      <c r="A24090" s="221" t="s">
        <v>805</v>
      </c>
      <c r="B24090" s="233" t="s">
        <v>443</v>
      </c>
      <c r="C24090" s="236">
        <v>2244.2586476452502</v>
      </c>
      <c r="D24090" s="49">
        <v>480</v>
      </c>
      <c r="E24090" s="49" t="s">
        <v>489</v>
      </c>
      <c r="F24090" s="48">
        <v>6.3654491431739952</v>
      </c>
      <c r="H24090" s="49" t="s">
        <v>461</v>
      </c>
      <c r="I24090" s="49">
        <v>7305</v>
      </c>
      <c r="J24090" s="49">
        <v>97</v>
      </c>
      <c r="K24090" s="49">
        <v>2</v>
      </c>
      <c r="L24090" s="50">
        <v>2.0618556701030927E-2</v>
      </c>
      <c r="M24090" s="49" t="s">
        <v>476</v>
      </c>
      <c r="N24090" s="53">
        <v>4322.1399682151423</v>
      </c>
      <c r="O24090" s="227">
        <v>44665</v>
      </c>
      <c r="P24090" s="227">
        <f t="shared" si="860"/>
        <v>44647</v>
      </c>
      <c r="Q24090" s="227">
        <f t="shared" si="861"/>
        <v>44660</v>
      </c>
    </row>
    <row r="24091" spans="1:17" x14ac:dyDescent="0.25">
      <c r="A24091" s="221" t="s">
        <v>804</v>
      </c>
      <c r="B24091" s="233" t="s">
        <v>450</v>
      </c>
      <c r="C24091" s="236">
        <v>17005.439503125901</v>
      </c>
      <c r="D24091" s="49">
        <v>3974</v>
      </c>
      <c r="E24091" s="49">
        <v>48</v>
      </c>
      <c r="F24091" s="48">
        <v>20.161616099020527</v>
      </c>
      <c r="H24091" s="49" t="s">
        <v>476</v>
      </c>
      <c r="I24091" s="49">
        <v>75195</v>
      </c>
      <c r="J24091" s="49">
        <v>1067</v>
      </c>
      <c r="K24091" s="49">
        <v>51</v>
      </c>
      <c r="L24091" s="50">
        <v>4.779756326148079E-2</v>
      </c>
      <c r="M24091" s="49" t="s">
        <v>476</v>
      </c>
      <c r="N24091" s="53">
        <v>6274.4629434826811</v>
      </c>
      <c r="O24091" s="227">
        <v>44665</v>
      </c>
      <c r="P24091" s="227">
        <f t="shared" si="860"/>
        <v>44647</v>
      </c>
      <c r="Q24091" s="227">
        <f t="shared" si="861"/>
        <v>44660</v>
      </c>
    </row>
    <row r="24092" spans="1:17" x14ac:dyDescent="0.25">
      <c r="A24092" s="221" t="s">
        <v>803</v>
      </c>
      <c r="B24092" s="233" t="s">
        <v>456</v>
      </c>
      <c r="C24092" s="236">
        <v>4602.6150295043099</v>
      </c>
      <c r="D24092" s="49">
        <v>451</v>
      </c>
      <c r="E24092" s="49">
        <v>7</v>
      </c>
      <c r="F24092" s="48">
        <v>10.863389546916958</v>
      </c>
      <c r="H24092" s="49" t="s">
        <v>461</v>
      </c>
      <c r="I24092" s="49">
        <v>11601</v>
      </c>
      <c r="J24092" s="49">
        <v>168</v>
      </c>
      <c r="K24092" s="49">
        <v>7</v>
      </c>
      <c r="L24092" s="50">
        <v>4.1666666666666664E-2</v>
      </c>
      <c r="M24092" s="49" t="s">
        <v>476</v>
      </c>
      <c r="N24092" s="53">
        <v>3650.0988877640971</v>
      </c>
      <c r="O24092" s="227">
        <v>44665</v>
      </c>
      <c r="P24092" s="227">
        <f t="shared" si="860"/>
        <v>44647</v>
      </c>
      <c r="Q24092" s="227">
        <f t="shared" si="861"/>
        <v>44660</v>
      </c>
    </row>
    <row r="24093" spans="1:17" x14ac:dyDescent="0.25">
      <c r="A24093" s="221" t="s">
        <v>802</v>
      </c>
      <c r="B24093" s="233" t="s">
        <v>449</v>
      </c>
      <c r="C24093" s="236">
        <v>16194.1783185606</v>
      </c>
      <c r="D24093" s="49">
        <v>2956</v>
      </c>
      <c r="E24093" s="49">
        <v>49</v>
      </c>
      <c r="F24093" s="48">
        <v>21.612705079260198</v>
      </c>
      <c r="H24093" s="49" t="s">
        <v>476</v>
      </c>
      <c r="I24093" s="49">
        <v>115063</v>
      </c>
      <c r="J24093" s="49">
        <v>2015</v>
      </c>
      <c r="K24093" s="49">
        <v>53</v>
      </c>
      <c r="L24093" s="50">
        <v>2.6302729528535979E-2</v>
      </c>
      <c r="M24093" s="49" t="s">
        <v>476</v>
      </c>
      <c r="N24093" s="53">
        <v>12442.743067059797</v>
      </c>
      <c r="O24093" s="227">
        <v>44665</v>
      </c>
      <c r="P24093" s="227">
        <f t="shared" si="860"/>
        <v>44647</v>
      </c>
      <c r="Q24093" s="227">
        <f t="shared" si="861"/>
        <v>44660</v>
      </c>
    </row>
    <row r="24094" spans="1:17" x14ac:dyDescent="0.25">
      <c r="A24094" s="221" t="s">
        <v>801</v>
      </c>
      <c r="B24094" s="233" t="s">
        <v>454</v>
      </c>
      <c r="C24094" s="236">
        <v>23741.067234681399</v>
      </c>
      <c r="D24094" s="49">
        <v>5217</v>
      </c>
      <c r="E24094" s="49">
        <v>68</v>
      </c>
      <c r="F24094" s="48">
        <v>20.45882271900334</v>
      </c>
      <c r="H24094" s="49" t="s">
        <v>476</v>
      </c>
      <c r="I24094" s="49">
        <v>204849</v>
      </c>
      <c r="J24094" s="49">
        <v>3473</v>
      </c>
      <c r="K24094" s="49">
        <v>71</v>
      </c>
      <c r="L24094" s="50">
        <v>2.0443420673769076E-2</v>
      </c>
      <c r="M24094" s="49" t="s">
        <v>461</v>
      </c>
      <c r="N24094" s="53">
        <v>14628.659974167364</v>
      </c>
      <c r="O24094" s="227">
        <v>44665</v>
      </c>
      <c r="P24094" s="227">
        <f t="shared" si="860"/>
        <v>44647</v>
      </c>
      <c r="Q24094" s="227">
        <f t="shared" si="861"/>
        <v>44660</v>
      </c>
    </row>
    <row r="24095" spans="1:17" x14ac:dyDescent="0.25">
      <c r="A24095" s="221" t="s">
        <v>800</v>
      </c>
      <c r="B24095" s="233" t="s">
        <v>453</v>
      </c>
      <c r="C24095" s="236">
        <v>4086.1741400712999</v>
      </c>
      <c r="D24095" s="49">
        <v>1013</v>
      </c>
      <c r="E24095" s="49">
        <v>5</v>
      </c>
      <c r="F24095" s="48">
        <v>8.740275007873878</v>
      </c>
      <c r="H24095" s="49" t="s">
        <v>457</v>
      </c>
      <c r="I24095" s="49">
        <v>21872</v>
      </c>
      <c r="J24095" s="49">
        <v>216</v>
      </c>
      <c r="K24095" s="49">
        <v>5</v>
      </c>
      <c r="L24095" s="50">
        <v>2.3148148148148147E-2</v>
      </c>
      <c r="M24095" s="49" t="s">
        <v>457</v>
      </c>
      <c r="N24095" s="53">
        <v>5286.1183247621211</v>
      </c>
      <c r="O24095" s="227">
        <v>44665</v>
      </c>
      <c r="P24095" s="227">
        <f t="shared" si="860"/>
        <v>44647</v>
      </c>
      <c r="Q24095" s="227">
        <f t="shared" si="861"/>
        <v>44660</v>
      </c>
    </row>
    <row r="24096" spans="1:17" x14ac:dyDescent="0.25">
      <c r="A24096" s="221" t="s">
        <v>799</v>
      </c>
      <c r="B24096" s="233" t="s">
        <v>455</v>
      </c>
      <c r="C24096" s="236">
        <v>1073.55719304948</v>
      </c>
      <c r="D24096" s="49">
        <v>82</v>
      </c>
      <c r="E24096" s="49" t="s">
        <v>489</v>
      </c>
      <c r="F24096" s="48">
        <v>26.613792685111019</v>
      </c>
      <c r="H24096" s="49" t="s">
        <v>476</v>
      </c>
      <c r="I24096" s="49">
        <v>2848</v>
      </c>
      <c r="J24096" s="49">
        <v>54</v>
      </c>
      <c r="K24096" s="49">
        <v>4</v>
      </c>
      <c r="L24096" s="50">
        <v>7.407407407407407E-2</v>
      </c>
      <c r="M24096" s="49" t="s">
        <v>457</v>
      </c>
      <c r="N24096" s="53">
        <v>5030.0068174859834</v>
      </c>
      <c r="O24096" s="227">
        <v>44665</v>
      </c>
      <c r="P24096" s="227">
        <f t="shared" si="860"/>
        <v>44647</v>
      </c>
      <c r="Q24096" s="227">
        <f t="shared" si="861"/>
        <v>44660</v>
      </c>
    </row>
    <row r="24097" spans="1:17" x14ac:dyDescent="0.25">
      <c r="A24097" s="221" t="s">
        <v>798</v>
      </c>
      <c r="B24097" s="233" t="s">
        <v>451</v>
      </c>
      <c r="C24097" s="236">
        <v>2112.6874094155901</v>
      </c>
      <c r="D24097" s="49">
        <v>293</v>
      </c>
      <c r="E24097" s="49">
        <v>6</v>
      </c>
      <c r="F24097" s="48">
        <v>20.285605275130585</v>
      </c>
      <c r="H24097" s="49" t="s">
        <v>476</v>
      </c>
      <c r="I24097" s="49">
        <v>7842</v>
      </c>
      <c r="J24097" s="49">
        <v>107</v>
      </c>
      <c r="K24097" s="49">
        <v>7</v>
      </c>
      <c r="L24097" s="50">
        <v>6.5420560747663545E-2</v>
      </c>
      <c r="M24097" s="49" t="s">
        <v>476</v>
      </c>
      <c r="N24097" s="53">
        <v>5064.6394503576021</v>
      </c>
      <c r="O24097" s="227">
        <v>44665</v>
      </c>
      <c r="P24097" s="227">
        <f t="shared" si="860"/>
        <v>44647</v>
      </c>
      <c r="Q24097" s="227">
        <f t="shared" si="861"/>
        <v>44660</v>
      </c>
    </row>
    <row r="24098" spans="1:17" x14ac:dyDescent="0.25">
      <c r="A24098" s="221" t="s">
        <v>452</v>
      </c>
      <c r="B24098" s="233" t="s">
        <v>452</v>
      </c>
      <c r="C24098" s="236">
        <v>3727.91584807558</v>
      </c>
      <c r="D24098" s="49">
        <v>535</v>
      </c>
      <c r="E24098" s="49">
        <v>5</v>
      </c>
      <c r="F24098" s="48">
        <v>9.5802285163497167</v>
      </c>
      <c r="H24098" s="49" t="s">
        <v>461</v>
      </c>
      <c r="I24098" s="49">
        <v>12594</v>
      </c>
      <c r="J24098" s="49">
        <v>190</v>
      </c>
      <c r="K24098" s="49">
        <v>5</v>
      </c>
      <c r="L24098" s="50">
        <v>2.6315789473684209E-2</v>
      </c>
      <c r="M24098" s="49" t="s">
        <v>461</v>
      </c>
      <c r="N24098" s="53">
        <v>5096.6815706980497</v>
      </c>
      <c r="O24098" s="227">
        <v>44665</v>
      </c>
      <c r="P24098" s="227">
        <f t="shared" si="860"/>
        <v>44647</v>
      </c>
      <c r="Q24098" s="227">
        <f t="shared" si="861"/>
        <v>44660</v>
      </c>
    </row>
    <row r="24099" spans="1:17" x14ac:dyDescent="0.25">
      <c r="A24099" s="221" t="s">
        <v>797</v>
      </c>
      <c r="B24099" s="233" t="s">
        <v>448</v>
      </c>
      <c r="C24099" s="236">
        <v>48551.911070702001</v>
      </c>
      <c r="D24099" s="49">
        <v>16225</v>
      </c>
      <c r="E24099" s="49">
        <v>74</v>
      </c>
      <c r="F24099" s="48">
        <v>10.886727564682575</v>
      </c>
      <c r="H24099" s="49" t="s">
        <v>476</v>
      </c>
      <c r="I24099" s="49">
        <v>250747</v>
      </c>
      <c r="J24099" s="49">
        <v>3350</v>
      </c>
      <c r="K24099" s="49">
        <v>82</v>
      </c>
      <c r="L24099" s="50">
        <v>2.4477611940298509E-2</v>
      </c>
      <c r="M24099" s="49" t="s">
        <v>476</v>
      </c>
      <c r="N24099" s="53">
        <v>6899.8313889677411</v>
      </c>
      <c r="O24099" s="227">
        <v>44665</v>
      </c>
      <c r="P24099" s="227">
        <f t="shared" si="860"/>
        <v>44647</v>
      </c>
      <c r="Q24099" s="227">
        <f t="shared" si="861"/>
        <v>44660</v>
      </c>
    </row>
    <row r="24100" spans="1:17" x14ac:dyDescent="0.25">
      <c r="A24100" s="221" t="s">
        <v>796</v>
      </c>
      <c r="B24100" s="233" t="s">
        <v>454</v>
      </c>
      <c r="C24100" s="236">
        <v>16012.7421223003</v>
      </c>
      <c r="D24100" s="49">
        <v>4406</v>
      </c>
      <c r="E24100" s="49">
        <v>22</v>
      </c>
      <c r="F24100" s="48">
        <v>9.8136131802191837</v>
      </c>
      <c r="H24100" s="49" t="s">
        <v>476</v>
      </c>
      <c r="I24100" s="49">
        <v>77052</v>
      </c>
      <c r="J24100" s="49">
        <v>896</v>
      </c>
      <c r="K24100" s="49">
        <v>22</v>
      </c>
      <c r="L24100" s="50">
        <v>2.4553571428571428E-2</v>
      </c>
      <c r="M24100" s="49" t="s">
        <v>476</v>
      </c>
      <c r="N24100" s="53">
        <v>5595.5438060304296</v>
      </c>
      <c r="O24100" s="227">
        <v>44665</v>
      </c>
      <c r="P24100" s="227">
        <f t="shared" si="860"/>
        <v>44647</v>
      </c>
      <c r="Q24100" s="227">
        <f t="shared" si="861"/>
        <v>44660</v>
      </c>
    </row>
    <row r="24101" spans="1:17" x14ac:dyDescent="0.25">
      <c r="A24101" s="221" t="s">
        <v>795</v>
      </c>
      <c r="B24101" s="233" t="s">
        <v>454</v>
      </c>
      <c r="C24101" s="236">
        <v>89317.120164774096</v>
      </c>
      <c r="D24101" s="49">
        <v>29707</v>
      </c>
      <c r="E24101" s="49">
        <v>119</v>
      </c>
      <c r="F24101" s="48">
        <v>9.5166525570002971</v>
      </c>
      <c r="H24101" s="49" t="s">
        <v>476</v>
      </c>
      <c r="I24101" s="49">
        <v>406384</v>
      </c>
      <c r="J24101" s="49">
        <v>5361</v>
      </c>
      <c r="K24101" s="49">
        <v>126</v>
      </c>
      <c r="L24101" s="50">
        <v>2.3503077783995522E-2</v>
      </c>
      <c r="M24101" s="49" t="s">
        <v>476</v>
      </c>
      <c r="N24101" s="53">
        <v>6002.208748009245</v>
      </c>
      <c r="O24101" s="227">
        <v>44665</v>
      </c>
      <c r="P24101" s="227">
        <f t="shared" si="860"/>
        <v>44647</v>
      </c>
      <c r="Q24101" s="227">
        <f t="shared" si="861"/>
        <v>44660</v>
      </c>
    </row>
    <row r="24102" spans="1:17" x14ac:dyDescent="0.25">
      <c r="A24102" s="221" t="s">
        <v>794</v>
      </c>
      <c r="B24102" s="233" t="s">
        <v>456</v>
      </c>
      <c r="C24102" s="236">
        <v>31190.337467089099</v>
      </c>
      <c r="D24102" s="49">
        <v>4184</v>
      </c>
      <c r="E24102" s="49">
        <v>55</v>
      </c>
      <c r="F24102" s="48">
        <v>12.595475867219177</v>
      </c>
      <c r="H24102" s="49" t="s">
        <v>476</v>
      </c>
      <c r="I24102" s="49">
        <v>116208</v>
      </c>
      <c r="J24102" s="49">
        <v>1729</v>
      </c>
      <c r="K24102" s="49">
        <v>56</v>
      </c>
      <c r="L24102" s="50">
        <v>3.2388663967611336E-2</v>
      </c>
      <c r="M24102" s="49" t="s">
        <v>476</v>
      </c>
      <c r="N24102" s="53">
        <v>5543.3834334892254</v>
      </c>
      <c r="O24102" s="227">
        <v>44665</v>
      </c>
      <c r="P24102" s="227">
        <f t="shared" si="860"/>
        <v>44647</v>
      </c>
      <c r="Q24102" s="227">
        <f t="shared" si="861"/>
        <v>44660</v>
      </c>
    </row>
    <row r="24103" spans="1:17" x14ac:dyDescent="0.25">
      <c r="A24103" s="221" t="s">
        <v>793</v>
      </c>
      <c r="B24103" s="233" t="s">
        <v>443</v>
      </c>
      <c r="C24103" s="236">
        <v>42123.258085424597</v>
      </c>
      <c r="D24103" s="49">
        <v>11360</v>
      </c>
      <c r="E24103" s="49">
        <v>71</v>
      </c>
      <c r="F24103" s="48">
        <v>12.039497422407067</v>
      </c>
      <c r="H24103" s="49" t="s">
        <v>476</v>
      </c>
      <c r="I24103" s="49">
        <v>180046</v>
      </c>
      <c r="J24103" s="49">
        <v>2821</v>
      </c>
      <c r="K24103" s="49">
        <v>74</v>
      </c>
      <c r="L24103" s="50">
        <v>2.6231832683445588E-2</v>
      </c>
      <c r="M24103" s="49" t="s">
        <v>476</v>
      </c>
      <c r="N24103" s="53">
        <v>6697.0128338104896</v>
      </c>
      <c r="O24103" s="227">
        <v>44665</v>
      </c>
      <c r="P24103" s="227">
        <f t="shared" si="860"/>
        <v>44647</v>
      </c>
      <c r="Q24103" s="227">
        <f t="shared" si="861"/>
        <v>44660</v>
      </c>
    </row>
    <row r="24104" spans="1:17" x14ac:dyDescent="0.25">
      <c r="A24104" s="221" t="s">
        <v>792</v>
      </c>
      <c r="B24104" s="233" t="s">
        <v>455</v>
      </c>
      <c r="C24104" s="236">
        <v>783.91291893709104</v>
      </c>
      <c r="D24104" s="49">
        <v>101</v>
      </c>
      <c r="E24104" s="49">
        <v>0</v>
      </c>
      <c r="F24104" s="48">
        <v>0</v>
      </c>
      <c r="H24104" s="49" t="s">
        <v>461</v>
      </c>
      <c r="I24104" s="49">
        <v>1740</v>
      </c>
      <c r="J24104" s="49">
        <v>27</v>
      </c>
      <c r="K24104" s="49">
        <v>0</v>
      </c>
      <c r="L24104" s="50">
        <v>0</v>
      </c>
      <c r="M24104" s="49" t="s">
        <v>461</v>
      </c>
      <c r="N24104" s="53">
        <v>3444.2601145812664</v>
      </c>
      <c r="O24104" s="227">
        <v>44665</v>
      </c>
      <c r="P24104" s="227">
        <f t="shared" si="860"/>
        <v>44647</v>
      </c>
      <c r="Q24104" s="227">
        <f t="shared" si="861"/>
        <v>44660</v>
      </c>
    </row>
    <row r="24105" spans="1:17" x14ac:dyDescent="0.25">
      <c r="A24105" s="221" t="s">
        <v>791</v>
      </c>
      <c r="B24105" s="233" t="s">
        <v>446</v>
      </c>
      <c r="C24105" s="236">
        <v>18209.461158597402</v>
      </c>
      <c r="D24105" s="49">
        <v>3443</v>
      </c>
      <c r="E24105" s="49">
        <v>30</v>
      </c>
      <c r="F24105" s="48">
        <v>11.767822914657831</v>
      </c>
      <c r="H24105" s="49" t="s">
        <v>476</v>
      </c>
      <c r="I24105" s="49">
        <v>88621</v>
      </c>
      <c r="J24105" s="49">
        <v>877</v>
      </c>
      <c r="K24105" s="49">
        <v>34</v>
      </c>
      <c r="L24105" s="50">
        <v>3.8768529076396809E-2</v>
      </c>
      <c r="M24105" s="49" t="s">
        <v>476</v>
      </c>
      <c r="N24105" s="53">
        <v>4816.17765820563</v>
      </c>
      <c r="O24105" s="227">
        <v>44665</v>
      </c>
      <c r="P24105" s="227">
        <f t="shared" si="860"/>
        <v>44647</v>
      </c>
      <c r="Q24105" s="227">
        <f t="shared" si="861"/>
        <v>44660</v>
      </c>
    </row>
    <row r="24106" spans="1:17" x14ac:dyDescent="0.25">
      <c r="A24106" s="221" t="s">
        <v>790</v>
      </c>
      <c r="B24106" s="233" t="s">
        <v>448</v>
      </c>
      <c r="C24106" s="236">
        <v>74397.767487715595</v>
      </c>
      <c r="D24106" s="49">
        <v>17873</v>
      </c>
      <c r="E24106" s="49">
        <v>188</v>
      </c>
      <c r="F24106" s="48">
        <v>18.049696761114138</v>
      </c>
      <c r="H24106" s="49" t="s">
        <v>476</v>
      </c>
      <c r="I24106" s="49">
        <v>389013</v>
      </c>
      <c r="J24106" s="49">
        <v>5974</v>
      </c>
      <c r="K24106" s="49">
        <v>221</v>
      </c>
      <c r="L24106" s="50">
        <v>3.6993639102778711E-2</v>
      </c>
      <c r="M24106" s="49" t="s">
        <v>476</v>
      </c>
      <c r="N24106" s="53">
        <v>8029.8108420879889</v>
      </c>
      <c r="O24106" s="227">
        <v>44665</v>
      </c>
      <c r="P24106" s="227">
        <f t="shared" si="860"/>
        <v>44647</v>
      </c>
      <c r="Q24106" s="227">
        <f t="shared" si="861"/>
        <v>44660</v>
      </c>
    </row>
    <row r="24107" spans="1:17" x14ac:dyDescent="0.25">
      <c r="A24107" s="221" t="s">
        <v>451</v>
      </c>
      <c r="B24107" s="233" t="s">
        <v>446</v>
      </c>
      <c r="C24107" s="236">
        <v>33920.0551131428</v>
      </c>
      <c r="D24107" s="49">
        <v>5481</v>
      </c>
      <c r="E24107" s="49">
        <v>85</v>
      </c>
      <c r="F24107" s="48">
        <v>17.899229677478065</v>
      </c>
      <c r="H24107" s="49" t="s">
        <v>476</v>
      </c>
      <c r="I24107" s="49">
        <v>160700</v>
      </c>
      <c r="J24107" s="49">
        <v>3196</v>
      </c>
      <c r="K24107" s="49">
        <v>91</v>
      </c>
      <c r="L24107" s="50">
        <v>2.8473091364205255E-2</v>
      </c>
      <c r="M24107" s="49" t="s">
        <v>476</v>
      </c>
      <c r="N24107" s="53">
        <v>9422.1545022244536</v>
      </c>
      <c r="O24107" s="227">
        <v>44665</v>
      </c>
      <c r="P24107" s="227">
        <f t="shared" si="860"/>
        <v>44647</v>
      </c>
      <c r="Q24107" s="227">
        <f t="shared" si="861"/>
        <v>44660</v>
      </c>
    </row>
    <row r="24108" spans="1:17" x14ac:dyDescent="0.25">
      <c r="A24108" s="221" t="s">
        <v>789</v>
      </c>
      <c r="B24108" s="233" t="s">
        <v>454</v>
      </c>
      <c r="C24108" s="236">
        <v>9049.1751865497099</v>
      </c>
      <c r="D24108" s="49">
        <v>2348</v>
      </c>
      <c r="E24108" s="49">
        <v>11</v>
      </c>
      <c r="F24108" s="48">
        <v>8.6827171484328911</v>
      </c>
      <c r="H24108" s="49" t="s">
        <v>457</v>
      </c>
      <c r="I24108" s="49">
        <v>33487</v>
      </c>
      <c r="J24108" s="49">
        <v>453</v>
      </c>
      <c r="K24108" s="49">
        <v>12</v>
      </c>
      <c r="L24108" s="50">
        <v>2.6490066225165563E-2</v>
      </c>
      <c r="M24108" s="49" t="s">
        <v>457</v>
      </c>
      <c r="N24108" s="53">
        <v>5005.9811050328544</v>
      </c>
      <c r="O24108" s="227">
        <v>44665</v>
      </c>
      <c r="P24108" s="227">
        <f t="shared" si="860"/>
        <v>44647</v>
      </c>
      <c r="Q24108" s="227">
        <f t="shared" si="861"/>
        <v>44660</v>
      </c>
    </row>
    <row r="24109" spans="1:17" x14ac:dyDescent="0.25">
      <c r="A24109" s="221" t="s">
        <v>788</v>
      </c>
      <c r="B24109" s="233" t="s">
        <v>443</v>
      </c>
      <c r="C24109" s="236">
        <v>19873.653859741695</v>
      </c>
      <c r="D24109" s="49">
        <v>5862</v>
      </c>
      <c r="E24109" s="49">
        <v>37</v>
      </c>
      <c r="F24109" s="48">
        <v>13.29829512735356</v>
      </c>
      <c r="H24109" s="49" t="s">
        <v>476</v>
      </c>
      <c r="I24109" s="49">
        <v>87118</v>
      </c>
      <c r="J24109" s="49">
        <v>1286</v>
      </c>
      <c r="K24109" s="49">
        <v>39</v>
      </c>
      <c r="L24109" s="50">
        <v>3.0326594090202177E-2</v>
      </c>
      <c r="M24109" s="49" t="s">
        <v>476</v>
      </c>
      <c r="N24109" s="53">
        <v>6470.8785262938791</v>
      </c>
      <c r="O24109" s="227">
        <v>44665</v>
      </c>
      <c r="P24109" s="227">
        <f t="shared" si="860"/>
        <v>44647</v>
      </c>
      <c r="Q24109" s="227">
        <f t="shared" si="861"/>
        <v>44660</v>
      </c>
    </row>
    <row r="24110" spans="1:17" x14ac:dyDescent="0.25">
      <c r="A24110" s="221" t="s">
        <v>787</v>
      </c>
      <c r="B24110" s="233" t="s">
        <v>452</v>
      </c>
      <c r="C24110" s="236">
        <v>8985.7757628436302</v>
      </c>
      <c r="D24110" s="49">
        <v>1480</v>
      </c>
      <c r="E24110" s="49">
        <v>23</v>
      </c>
      <c r="F24110" s="48">
        <v>18.282863786234142</v>
      </c>
      <c r="H24110" s="49" t="s">
        <v>476</v>
      </c>
      <c r="I24110" s="49">
        <v>30865</v>
      </c>
      <c r="J24110" s="49">
        <v>406</v>
      </c>
      <c r="K24110" s="49">
        <v>23</v>
      </c>
      <c r="L24110" s="50">
        <v>5.6650246305418719E-2</v>
      </c>
      <c r="M24110" s="49" t="s">
        <v>476</v>
      </c>
      <c r="N24110" s="53">
        <v>4518.2520765632553</v>
      </c>
      <c r="O24110" s="227">
        <v>44665</v>
      </c>
      <c r="P24110" s="227">
        <f t="shared" si="860"/>
        <v>44647</v>
      </c>
      <c r="Q24110" s="227">
        <f t="shared" si="861"/>
        <v>44660</v>
      </c>
    </row>
    <row r="24111" spans="1:17" x14ac:dyDescent="0.25">
      <c r="A24111" s="221" t="s">
        <v>786</v>
      </c>
      <c r="B24111" s="233" t="s">
        <v>451</v>
      </c>
      <c r="C24111" s="236">
        <v>1671.6385468424</v>
      </c>
      <c r="D24111" s="49">
        <v>230</v>
      </c>
      <c r="E24111" s="49" t="s">
        <v>489</v>
      </c>
      <c r="F24111" s="48">
        <v>12.818902429025936</v>
      </c>
      <c r="H24111" s="49" t="s">
        <v>476</v>
      </c>
      <c r="I24111" s="49">
        <v>9408</v>
      </c>
      <c r="J24111" s="49">
        <v>101</v>
      </c>
      <c r="K24111" s="49">
        <v>3</v>
      </c>
      <c r="L24111" s="50">
        <v>2.9702970297029702E-2</v>
      </c>
      <c r="M24111" s="49" t="s">
        <v>476</v>
      </c>
      <c r="N24111" s="53">
        <v>6041.9760115475583</v>
      </c>
      <c r="O24111" s="227">
        <v>44665</v>
      </c>
      <c r="P24111" s="227">
        <f t="shared" si="860"/>
        <v>44647</v>
      </c>
      <c r="Q24111" s="227">
        <f t="shared" si="861"/>
        <v>44660</v>
      </c>
    </row>
    <row r="24112" spans="1:17" x14ac:dyDescent="0.25">
      <c r="A24112" s="221" t="s">
        <v>785</v>
      </c>
      <c r="B24112" s="233" t="s">
        <v>452</v>
      </c>
      <c r="C24112" s="236">
        <v>28406.395546395601</v>
      </c>
      <c r="D24112" s="49">
        <v>5158</v>
      </c>
      <c r="E24112" s="49">
        <v>77</v>
      </c>
      <c r="F24112" s="48">
        <v>19.361836988494222</v>
      </c>
      <c r="H24112" s="49" t="s">
        <v>476</v>
      </c>
      <c r="I24112" s="49">
        <v>105441</v>
      </c>
      <c r="J24112" s="49">
        <v>1516</v>
      </c>
      <c r="K24112" s="49">
        <v>77</v>
      </c>
      <c r="L24112" s="50">
        <v>5.0791556728232191E-2</v>
      </c>
      <c r="M24112" s="49" t="s">
        <v>476</v>
      </c>
      <c r="N24112" s="53">
        <v>5336.8263408285902</v>
      </c>
      <c r="O24112" s="227">
        <v>44665</v>
      </c>
      <c r="P24112" s="227">
        <f t="shared" si="860"/>
        <v>44647</v>
      </c>
      <c r="Q24112" s="227">
        <f t="shared" si="861"/>
        <v>44660</v>
      </c>
    </row>
    <row r="24113" spans="1:17" x14ac:dyDescent="0.25">
      <c r="A24113" s="221" t="s">
        <v>784</v>
      </c>
      <c r="B24113" s="233" t="s">
        <v>449</v>
      </c>
      <c r="C24113" s="236">
        <v>1156.5421476148199</v>
      </c>
      <c r="D24113" s="49">
        <v>67</v>
      </c>
      <c r="E24113" s="49">
        <v>0</v>
      </c>
      <c r="F24113" s="48">
        <v>0</v>
      </c>
      <c r="H24113" s="49" t="s">
        <v>461</v>
      </c>
      <c r="I24113" s="49">
        <v>2471</v>
      </c>
      <c r="J24113" s="49">
        <v>42</v>
      </c>
      <c r="K24113" s="49">
        <v>0</v>
      </c>
      <c r="L24113" s="50">
        <v>0</v>
      </c>
      <c r="M24113" s="49" t="s">
        <v>461</v>
      </c>
      <c r="N24113" s="53">
        <v>3631.514864081536</v>
      </c>
      <c r="O24113" s="227">
        <v>44665</v>
      </c>
      <c r="P24113" s="227">
        <f t="shared" si="860"/>
        <v>44647</v>
      </c>
      <c r="Q24113" s="227">
        <f t="shared" si="861"/>
        <v>44660</v>
      </c>
    </row>
    <row r="24114" spans="1:17" x14ac:dyDescent="0.25">
      <c r="A24114" s="221" t="s">
        <v>783</v>
      </c>
      <c r="B24114" s="233" t="s">
        <v>453</v>
      </c>
      <c r="C24114" s="236">
        <v>44.670954202623797</v>
      </c>
      <c r="D24114" s="49">
        <v>10</v>
      </c>
      <c r="E24114" s="49">
        <v>0</v>
      </c>
      <c r="F24114" s="48">
        <v>0</v>
      </c>
      <c r="H24114" s="49" t="s">
        <v>461</v>
      </c>
      <c r="I24114" s="49">
        <v>152</v>
      </c>
      <c r="J24114" s="49">
        <v>0</v>
      </c>
      <c r="K24114" s="49">
        <v>0</v>
      </c>
      <c r="L24114" s="50">
        <v>0</v>
      </c>
      <c r="M24114" s="49" t="s">
        <v>461</v>
      </c>
      <c r="N24114" s="53">
        <v>0</v>
      </c>
      <c r="O24114" s="227">
        <v>44665</v>
      </c>
      <c r="P24114" s="227">
        <f t="shared" si="860"/>
        <v>44647</v>
      </c>
      <c r="Q24114" s="227">
        <f t="shared" si="861"/>
        <v>44660</v>
      </c>
    </row>
    <row r="24115" spans="1:17" x14ac:dyDescent="0.25">
      <c r="A24115" s="221" t="s">
        <v>782</v>
      </c>
      <c r="B24115" s="233" t="s">
        <v>443</v>
      </c>
      <c r="C24115" s="236">
        <v>20124.902253938701</v>
      </c>
      <c r="D24115" s="49">
        <v>3162</v>
      </c>
      <c r="E24115" s="49">
        <v>33</v>
      </c>
      <c r="F24115" s="48">
        <v>11.712567978716688</v>
      </c>
      <c r="H24115" s="49" t="s">
        <v>457</v>
      </c>
      <c r="I24115" s="49">
        <v>91013</v>
      </c>
      <c r="J24115" s="49">
        <v>1120</v>
      </c>
      <c r="K24115" s="49">
        <v>38</v>
      </c>
      <c r="L24115" s="50">
        <v>3.3928571428571426E-2</v>
      </c>
      <c r="M24115" s="49" t="s">
        <v>476</v>
      </c>
      <c r="N24115" s="53">
        <v>5565.2444214023526</v>
      </c>
      <c r="O24115" s="227">
        <v>44665</v>
      </c>
      <c r="P24115" s="227">
        <f t="shared" si="860"/>
        <v>44647</v>
      </c>
      <c r="Q24115" s="227">
        <f t="shared" si="861"/>
        <v>44660</v>
      </c>
    </row>
    <row r="24116" spans="1:17" x14ac:dyDescent="0.25">
      <c r="A24116" s="221" t="s">
        <v>781</v>
      </c>
      <c r="B24116" s="233" t="s">
        <v>449</v>
      </c>
      <c r="C24116" s="236">
        <v>6112.4113664417901</v>
      </c>
      <c r="D24116" s="49">
        <v>1136</v>
      </c>
      <c r="E24116" s="49">
        <v>16</v>
      </c>
      <c r="F24116" s="48">
        <v>18.697320490103603</v>
      </c>
      <c r="H24116" s="49" t="s">
        <v>476</v>
      </c>
      <c r="I24116" s="49">
        <v>28554</v>
      </c>
      <c r="J24116" s="49">
        <v>500</v>
      </c>
      <c r="K24116" s="49">
        <v>19</v>
      </c>
      <c r="L24116" s="50">
        <v>3.7999999999999999E-2</v>
      </c>
      <c r="M24116" s="49" t="s">
        <v>476</v>
      </c>
      <c r="N24116" s="53">
        <v>8180.0777144203294</v>
      </c>
      <c r="O24116" s="227">
        <v>44665</v>
      </c>
      <c r="P24116" s="227">
        <f t="shared" si="860"/>
        <v>44647</v>
      </c>
      <c r="Q24116" s="227">
        <f t="shared" si="861"/>
        <v>44660</v>
      </c>
    </row>
    <row r="24117" spans="1:17" x14ac:dyDescent="0.25">
      <c r="A24117" s="221" t="s">
        <v>780</v>
      </c>
      <c r="B24117" s="233" t="s">
        <v>450</v>
      </c>
      <c r="C24117" s="236">
        <v>1549.67718243236</v>
      </c>
      <c r="D24117" s="49">
        <v>263</v>
      </c>
      <c r="E24117" s="49" t="s">
        <v>489</v>
      </c>
      <c r="F24117" s="48">
        <v>18.43701959048213</v>
      </c>
      <c r="H24117" s="49" t="s">
        <v>476</v>
      </c>
      <c r="I24117" s="49">
        <v>4492</v>
      </c>
      <c r="J24117" s="49">
        <v>58</v>
      </c>
      <c r="K24117" s="49">
        <v>4</v>
      </c>
      <c r="L24117" s="50">
        <v>6.8965517241379309E-2</v>
      </c>
      <c r="M24117" s="49" t="s">
        <v>476</v>
      </c>
      <c r="N24117" s="53">
        <v>3742.7149768678723</v>
      </c>
      <c r="O24117" s="227">
        <v>44665</v>
      </c>
      <c r="P24117" s="227">
        <f t="shared" si="860"/>
        <v>44647</v>
      </c>
      <c r="Q24117" s="227">
        <f t="shared" si="861"/>
        <v>44660</v>
      </c>
    </row>
    <row r="24118" spans="1:17" x14ac:dyDescent="0.25">
      <c r="A24118" s="221" t="s">
        <v>779</v>
      </c>
      <c r="B24118" s="233" t="s">
        <v>455</v>
      </c>
      <c r="C24118" s="236">
        <v>6720.1246284321996</v>
      </c>
      <c r="D24118" s="49">
        <v>1267</v>
      </c>
      <c r="E24118" s="49">
        <v>33</v>
      </c>
      <c r="F24118" s="48">
        <v>35.075880098562649</v>
      </c>
      <c r="H24118" s="49" t="s">
        <v>476</v>
      </c>
      <c r="I24118" s="49">
        <v>53038</v>
      </c>
      <c r="J24118" s="49">
        <v>1127</v>
      </c>
      <c r="K24118" s="49">
        <v>36</v>
      </c>
      <c r="L24118" s="50">
        <v>3.1943212067435667E-2</v>
      </c>
      <c r="M24118" s="49" t="s">
        <v>476</v>
      </c>
      <c r="N24118" s="53">
        <v>16770.522308943076</v>
      </c>
      <c r="O24118" s="227">
        <v>44665</v>
      </c>
      <c r="P24118" s="227">
        <f t="shared" si="860"/>
        <v>44647</v>
      </c>
      <c r="Q24118" s="227">
        <f t="shared" si="861"/>
        <v>44660</v>
      </c>
    </row>
    <row r="24119" spans="1:17" x14ac:dyDescent="0.25">
      <c r="A24119" s="221" t="s">
        <v>778</v>
      </c>
      <c r="B24119" s="233" t="s">
        <v>451</v>
      </c>
      <c r="C24119" s="236">
        <v>17148.496197419699</v>
      </c>
      <c r="D24119" s="49">
        <v>3205</v>
      </c>
      <c r="E24119" s="49">
        <v>64</v>
      </c>
      <c r="F24119" s="48">
        <v>26.657897688523995</v>
      </c>
      <c r="H24119" s="49" t="s">
        <v>476</v>
      </c>
      <c r="I24119" s="49">
        <v>99451</v>
      </c>
      <c r="J24119" s="49">
        <v>1771</v>
      </c>
      <c r="K24119" s="49">
        <v>67</v>
      </c>
      <c r="L24119" s="50">
        <v>3.78317334839074E-2</v>
      </c>
      <c r="M24119" s="49" t="s">
        <v>476</v>
      </c>
      <c r="N24119" s="53">
        <v>10327.436176394749</v>
      </c>
      <c r="O24119" s="227">
        <v>44665</v>
      </c>
      <c r="P24119" s="227">
        <f t="shared" si="860"/>
        <v>44647</v>
      </c>
      <c r="Q24119" s="227">
        <f t="shared" si="861"/>
        <v>44660</v>
      </c>
    </row>
    <row r="24120" spans="1:17" x14ac:dyDescent="0.25">
      <c r="A24120" s="221" t="s">
        <v>777</v>
      </c>
      <c r="B24120" s="233" t="s">
        <v>448</v>
      </c>
      <c r="C24120" s="236">
        <v>11689.851587155499</v>
      </c>
      <c r="D24120" s="49">
        <v>1549</v>
      </c>
      <c r="E24120" s="49">
        <v>21</v>
      </c>
      <c r="F24120" s="48">
        <v>12.831642804158102</v>
      </c>
      <c r="H24120" s="49" t="s">
        <v>457</v>
      </c>
      <c r="I24120" s="49">
        <v>57572</v>
      </c>
      <c r="J24120" s="49">
        <v>1123</v>
      </c>
      <c r="K24120" s="49">
        <v>22</v>
      </c>
      <c r="L24120" s="50">
        <v>1.9590382902938557E-2</v>
      </c>
      <c r="M24120" s="49" t="s">
        <v>457</v>
      </c>
      <c r="N24120" s="53">
        <v>9606.6232460463634</v>
      </c>
      <c r="O24120" s="227">
        <v>44665</v>
      </c>
      <c r="P24120" s="227">
        <f t="shared" si="860"/>
        <v>44647</v>
      </c>
      <c r="Q24120" s="227">
        <f t="shared" si="861"/>
        <v>44660</v>
      </c>
    </row>
    <row r="24121" spans="1:17" x14ac:dyDescent="0.25">
      <c r="A24121" s="221" t="s">
        <v>776</v>
      </c>
      <c r="B24121" s="233" t="s">
        <v>452</v>
      </c>
      <c r="C24121" s="236">
        <v>6846.1077774764299</v>
      </c>
      <c r="D24121" s="49">
        <v>1115</v>
      </c>
      <c r="E24121" s="49">
        <v>5</v>
      </c>
      <c r="F24121" s="48">
        <v>5.2167285229988734</v>
      </c>
      <c r="H24121" s="49" t="s">
        <v>476</v>
      </c>
      <c r="I24121" s="49">
        <v>21430</v>
      </c>
      <c r="J24121" s="49">
        <v>256</v>
      </c>
      <c r="K24121" s="49">
        <v>5</v>
      </c>
      <c r="L24121" s="50">
        <v>1.953125E-2</v>
      </c>
      <c r="M24121" s="49" t="s">
        <v>461</v>
      </c>
      <c r="N24121" s="53">
        <v>3739.3510052855927</v>
      </c>
      <c r="O24121" s="227">
        <v>44665</v>
      </c>
      <c r="P24121" s="227">
        <f t="shared" si="860"/>
        <v>44647</v>
      </c>
      <c r="Q24121" s="227">
        <f t="shared" si="861"/>
        <v>44660</v>
      </c>
    </row>
    <row r="24122" spans="1:17" x14ac:dyDescent="0.25">
      <c r="A24122" s="221" t="s">
        <v>775</v>
      </c>
      <c r="B24122" s="233" t="s">
        <v>449</v>
      </c>
      <c r="C24122" s="236">
        <v>5803.7608961074102</v>
      </c>
      <c r="D24122" s="49">
        <v>839</v>
      </c>
      <c r="E24122" s="49">
        <v>15</v>
      </c>
      <c r="F24122" s="48">
        <v>18.46093577265011</v>
      </c>
      <c r="H24122" s="49" t="s">
        <v>457</v>
      </c>
      <c r="I24122" s="49">
        <v>50613</v>
      </c>
      <c r="J24122" s="49">
        <v>711</v>
      </c>
      <c r="K24122" s="49">
        <v>17</v>
      </c>
      <c r="L24122" s="50">
        <v>2.3909985935302389E-2</v>
      </c>
      <c r="M24122" s="49" t="s">
        <v>457</v>
      </c>
      <c r="N24122" s="53">
        <v>12250.676978730613</v>
      </c>
      <c r="O24122" s="227">
        <v>44665</v>
      </c>
      <c r="P24122" s="227">
        <f t="shared" si="860"/>
        <v>44647</v>
      </c>
      <c r="Q24122" s="227">
        <f t="shared" si="861"/>
        <v>44660</v>
      </c>
    </row>
    <row r="24123" spans="1:17" x14ac:dyDescent="0.25">
      <c r="A24123" s="221" t="s">
        <v>774</v>
      </c>
      <c r="B24123" s="233" t="s">
        <v>445</v>
      </c>
      <c r="C24123" s="236">
        <v>7644.3301449872188</v>
      </c>
      <c r="D24123" s="49">
        <v>1463</v>
      </c>
      <c r="E24123" s="49">
        <v>12</v>
      </c>
      <c r="F24123" s="48">
        <v>11.212792237982159</v>
      </c>
      <c r="H24123" s="49" t="s">
        <v>476</v>
      </c>
      <c r="I24123" s="49">
        <v>23275</v>
      </c>
      <c r="J24123" s="49">
        <v>321</v>
      </c>
      <c r="K24123" s="49">
        <v>12</v>
      </c>
      <c r="L24123" s="50">
        <v>3.7383177570093455E-2</v>
      </c>
      <c r="M24123" s="49" t="s">
        <v>476</v>
      </c>
      <c r="N24123" s="53">
        <v>4199.1906931243184</v>
      </c>
      <c r="O24123" s="227">
        <v>44665</v>
      </c>
      <c r="P24123" s="227">
        <f t="shared" si="860"/>
        <v>44647</v>
      </c>
      <c r="Q24123" s="227">
        <f t="shared" si="861"/>
        <v>44660</v>
      </c>
    </row>
    <row r="24124" spans="1:17" x14ac:dyDescent="0.25">
      <c r="A24124" s="221" t="s">
        <v>773</v>
      </c>
      <c r="B24124" s="233" t="s">
        <v>452</v>
      </c>
      <c r="C24124" s="236">
        <v>7375.1368838712397</v>
      </c>
      <c r="D24124" s="49">
        <v>1000</v>
      </c>
      <c r="E24124" s="49">
        <v>22</v>
      </c>
      <c r="F24124" s="48">
        <v>21.30711058211196</v>
      </c>
      <c r="H24124" s="49" t="s">
        <v>476</v>
      </c>
      <c r="I24124" s="49">
        <v>31684</v>
      </c>
      <c r="J24124" s="49">
        <v>477</v>
      </c>
      <c r="K24124" s="49">
        <v>22</v>
      </c>
      <c r="L24124" s="50">
        <v>4.6121593291404611E-2</v>
      </c>
      <c r="M24124" s="49" t="s">
        <v>476</v>
      </c>
      <c r="N24124" s="53">
        <v>6467.6765666974406</v>
      </c>
      <c r="O24124" s="227">
        <v>44665</v>
      </c>
      <c r="P24124" s="227">
        <f t="shared" si="860"/>
        <v>44647</v>
      </c>
      <c r="Q24124" s="227">
        <f t="shared" si="861"/>
        <v>44660</v>
      </c>
    </row>
    <row r="24125" spans="1:17" x14ac:dyDescent="0.25">
      <c r="A24125" s="221" t="s">
        <v>450</v>
      </c>
      <c r="B24125" s="233" t="s">
        <v>450</v>
      </c>
      <c r="C24125" s="236">
        <v>4897.5438326430303</v>
      </c>
      <c r="D24125" s="49">
        <v>1159</v>
      </c>
      <c r="E24125" s="49">
        <v>9</v>
      </c>
      <c r="F24125" s="48">
        <v>13.126113105356646</v>
      </c>
      <c r="H24125" s="49" t="s">
        <v>476</v>
      </c>
      <c r="I24125" s="49">
        <v>23327</v>
      </c>
      <c r="J24125" s="49">
        <v>320</v>
      </c>
      <c r="K24125" s="49">
        <v>9</v>
      </c>
      <c r="L24125" s="50">
        <v>2.8125000000000001E-2</v>
      </c>
      <c r="M24125" s="49" t="s">
        <v>476</v>
      </c>
      <c r="N24125" s="53">
        <v>6533.8874124441963</v>
      </c>
      <c r="O24125" s="227">
        <v>44665</v>
      </c>
      <c r="P24125" s="227">
        <f t="shared" si="860"/>
        <v>44647</v>
      </c>
      <c r="Q24125" s="227">
        <f t="shared" si="861"/>
        <v>44660</v>
      </c>
    </row>
    <row r="24126" spans="1:17" x14ac:dyDescent="0.25">
      <c r="A24126" s="221" t="s">
        <v>772</v>
      </c>
      <c r="B24126" s="233" t="s">
        <v>455</v>
      </c>
      <c r="C24126" s="236">
        <v>640.69980114844998</v>
      </c>
      <c r="D24126" s="49">
        <v>46</v>
      </c>
      <c r="E24126" s="49" t="s">
        <v>489</v>
      </c>
      <c r="F24126" s="48">
        <v>11.148524051441285</v>
      </c>
      <c r="H24126" s="49" t="s">
        <v>457</v>
      </c>
      <c r="I24126" s="49">
        <v>667</v>
      </c>
      <c r="J24126" s="49">
        <v>9</v>
      </c>
      <c r="K24126" s="49">
        <v>1</v>
      </c>
      <c r="L24126" s="50">
        <v>0.1111111111111111</v>
      </c>
      <c r="M24126" s="49" t="s">
        <v>457</v>
      </c>
      <c r="N24126" s="53">
        <v>1404.7140304816019</v>
      </c>
      <c r="O24126" s="227">
        <v>44665</v>
      </c>
      <c r="P24126" s="227">
        <f t="shared" si="860"/>
        <v>44647</v>
      </c>
      <c r="Q24126" s="227">
        <f t="shared" si="861"/>
        <v>44660</v>
      </c>
    </row>
    <row r="24127" spans="1:17" x14ac:dyDescent="0.25">
      <c r="A24127" s="221" t="s">
        <v>771</v>
      </c>
      <c r="B24127" s="233" t="s">
        <v>445</v>
      </c>
      <c r="C24127" s="236">
        <v>14379.4508026329</v>
      </c>
      <c r="D24127" s="49">
        <v>4059</v>
      </c>
      <c r="E24127" s="49">
        <v>35</v>
      </c>
      <c r="F24127" s="48">
        <v>17.385921300570434</v>
      </c>
      <c r="H24127" s="49" t="s">
        <v>476</v>
      </c>
      <c r="I24127" s="49">
        <v>62433</v>
      </c>
      <c r="J24127" s="49">
        <v>795</v>
      </c>
      <c r="K24127" s="49">
        <v>39</v>
      </c>
      <c r="L24127" s="50">
        <v>4.9056603773584909E-2</v>
      </c>
      <c r="M24127" s="49" t="s">
        <v>476</v>
      </c>
      <c r="N24127" s="53">
        <v>5528.7229735813989</v>
      </c>
      <c r="O24127" s="227">
        <v>44665</v>
      </c>
      <c r="P24127" s="227">
        <f t="shared" si="860"/>
        <v>44647</v>
      </c>
      <c r="Q24127" s="227">
        <f t="shared" si="861"/>
        <v>44660</v>
      </c>
    </row>
    <row r="24128" spans="1:17" x14ac:dyDescent="0.25">
      <c r="A24128" s="221" t="s">
        <v>770</v>
      </c>
      <c r="B24128" s="233" t="s">
        <v>445</v>
      </c>
      <c r="C24128" s="236">
        <v>10764.140179352</v>
      </c>
      <c r="D24128" s="49">
        <v>2230</v>
      </c>
      <c r="E24128" s="49">
        <v>16</v>
      </c>
      <c r="F24128" s="48">
        <v>10.61726365334219</v>
      </c>
      <c r="H24128" s="49" t="s">
        <v>476</v>
      </c>
      <c r="I24128" s="49">
        <v>36169</v>
      </c>
      <c r="J24128" s="49">
        <v>441</v>
      </c>
      <c r="K24128" s="49">
        <v>18</v>
      </c>
      <c r="L24128" s="50">
        <v>4.0816326530612242E-2</v>
      </c>
      <c r="M24128" s="49" t="s">
        <v>476</v>
      </c>
      <c r="N24128" s="53">
        <v>4096.9366122334177</v>
      </c>
      <c r="O24128" s="227">
        <v>44665</v>
      </c>
      <c r="P24128" s="227">
        <f t="shared" si="860"/>
        <v>44647</v>
      </c>
      <c r="Q24128" s="227">
        <f t="shared" si="861"/>
        <v>44660</v>
      </c>
    </row>
    <row r="24129" spans="1:17" x14ac:dyDescent="0.25">
      <c r="A24129" s="221" t="s">
        <v>769</v>
      </c>
      <c r="B24129" s="233" t="s">
        <v>443</v>
      </c>
      <c r="C24129" s="236">
        <v>3341.0756913925802</v>
      </c>
      <c r="D24129" s="49">
        <v>422</v>
      </c>
      <c r="E24129" s="49">
        <v>0</v>
      </c>
      <c r="F24129" s="48">
        <v>0</v>
      </c>
      <c r="H24129" s="49" t="s">
        <v>457</v>
      </c>
      <c r="I24129" s="49">
        <v>8391</v>
      </c>
      <c r="J24129" s="49">
        <v>100</v>
      </c>
      <c r="K24129" s="49">
        <v>0</v>
      </c>
      <c r="L24129" s="50">
        <v>0</v>
      </c>
      <c r="M24129" s="49" t="s">
        <v>457</v>
      </c>
      <c r="N24129" s="53">
        <v>2993.0480251502295</v>
      </c>
      <c r="O24129" s="227">
        <v>44665</v>
      </c>
      <c r="P24129" s="227">
        <f t="shared" si="860"/>
        <v>44647</v>
      </c>
      <c r="Q24129" s="227">
        <f t="shared" si="861"/>
        <v>44660</v>
      </c>
    </row>
    <row r="24130" spans="1:17" x14ac:dyDescent="0.25">
      <c r="A24130" s="221" t="s">
        <v>768</v>
      </c>
      <c r="B24130" s="233" t="s">
        <v>443</v>
      </c>
      <c r="C24130" s="236">
        <v>6951.4661738035902</v>
      </c>
      <c r="D24130" s="49">
        <v>588</v>
      </c>
      <c r="E24130" s="49">
        <v>20</v>
      </c>
      <c r="F24130" s="48">
        <v>20.550649213470404</v>
      </c>
      <c r="H24130" s="49" t="s">
        <v>476</v>
      </c>
      <c r="I24130" s="49">
        <v>21018</v>
      </c>
      <c r="J24130" s="49">
        <v>423</v>
      </c>
      <c r="K24130" s="49">
        <v>24</v>
      </c>
      <c r="L24130" s="50">
        <v>5.6737588652482268E-2</v>
      </c>
      <c r="M24130" s="49" t="s">
        <v>476</v>
      </c>
      <c r="N24130" s="53">
        <v>6085.0472321085863</v>
      </c>
      <c r="O24130" s="227">
        <v>44665</v>
      </c>
      <c r="P24130" s="227">
        <f t="shared" si="860"/>
        <v>44647</v>
      </c>
      <c r="Q24130" s="227">
        <f t="shared" si="861"/>
        <v>44660</v>
      </c>
    </row>
    <row r="24131" spans="1:17" x14ac:dyDescent="0.25">
      <c r="A24131" s="221" t="s">
        <v>767</v>
      </c>
      <c r="B24131" s="233" t="s">
        <v>456</v>
      </c>
      <c r="C24131" s="236">
        <v>12588.6400801333</v>
      </c>
      <c r="D24131" s="49">
        <v>1953</v>
      </c>
      <c r="E24131" s="49">
        <v>21</v>
      </c>
      <c r="F24131" s="48">
        <v>11.915504696708405</v>
      </c>
      <c r="H24131" s="49" t="s">
        <v>476</v>
      </c>
      <c r="I24131" s="49">
        <v>41044</v>
      </c>
      <c r="J24131" s="49">
        <v>545</v>
      </c>
      <c r="K24131" s="49">
        <v>24</v>
      </c>
      <c r="L24131" s="50">
        <v>4.4036697247706424E-2</v>
      </c>
      <c r="M24131" s="49" t="s">
        <v>476</v>
      </c>
      <c r="N24131" s="53">
        <v>4329.300039804054</v>
      </c>
      <c r="O24131" s="227">
        <v>44665</v>
      </c>
      <c r="P24131" s="227">
        <f t="shared" si="860"/>
        <v>44647</v>
      </c>
      <c r="Q24131" s="227">
        <f t="shared" si="861"/>
        <v>44660</v>
      </c>
    </row>
    <row r="24132" spans="1:17" x14ac:dyDescent="0.25">
      <c r="A24132" s="221" t="s">
        <v>766</v>
      </c>
      <c r="B24132" s="233" t="s">
        <v>449</v>
      </c>
      <c r="C24132" s="236">
        <v>3234.7555519856501</v>
      </c>
      <c r="D24132" s="49">
        <v>507</v>
      </c>
      <c r="E24132" s="49">
        <v>13</v>
      </c>
      <c r="F24132" s="48">
        <v>28.706077279979514</v>
      </c>
      <c r="H24132" s="49" t="s">
        <v>457</v>
      </c>
      <c r="I24132" s="49">
        <v>16642</v>
      </c>
      <c r="J24132" s="49">
        <v>328</v>
      </c>
      <c r="K24132" s="49">
        <v>13</v>
      </c>
      <c r="L24132" s="50">
        <v>3.9634146341463415E-2</v>
      </c>
      <c r="M24132" s="49" t="s">
        <v>457</v>
      </c>
      <c r="N24132" s="53">
        <v>10139.86975920507</v>
      </c>
      <c r="O24132" s="227">
        <v>44665</v>
      </c>
      <c r="P24132" s="227">
        <f t="shared" si="860"/>
        <v>44647</v>
      </c>
      <c r="Q24132" s="227">
        <f t="shared" si="861"/>
        <v>44660</v>
      </c>
    </row>
    <row r="24133" spans="1:17" x14ac:dyDescent="0.25">
      <c r="A24133" s="221" t="s">
        <v>765</v>
      </c>
      <c r="B24133" s="233" t="s">
        <v>452</v>
      </c>
      <c r="C24133" s="236">
        <v>65938.694494203999</v>
      </c>
      <c r="D24133" s="49">
        <v>17899</v>
      </c>
      <c r="E24133" s="49">
        <v>96</v>
      </c>
      <c r="F24133" s="48">
        <v>10.399269973028657</v>
      </c>
      <c r="H24133" s="49" t="s">
        <v>476</v>
      </c>
      <c r="I24133" s="49">
        <v>294926</v>
      </c>
      <c r="J24133" s="49">
        <v>4128</v>
      </c>
      <c r="K24133" s="49">
        <v>103</v>
      </c>
      <c r="L24133" s="50">
        <v>2.4951550387596898E-2</v>
      </c>
      <c r="M24133" s="49" t="s">
        <v>476</v>
      </c>
      <c r="N24133" s="53">
        <v>6260.3605237632519</v>
      </c>
      <c r="O24133" s="227">
        <v>44665</v>
      </c>
      <c r="P24133" s="227">
        <f t="shared" si="860"/>
        <v>44647</v>
      </c>
      <c r="Q24133" s="227">
        <f t="shared" si="861"/>
        <v>44660</v>
      </c>
    </row>
    <row r="24134" spans="1:17" x14ac:dyDescent="0.25">
      <c r="A24134" s="221" t="s">
        <v>764</v>
      </c>
      <c r="B24134" s="233" t="s">
        <v>451</v>
      </c>
      <c r="C24134" s="236">
        <v>284.28993454947903</v>
      </c>
      <c r="D24134" s="49">
        <v>21</v>
      </c>
      <c r="E24134" s="49">
        <v>0</v>
      </c>
      <c r="F24134" s="48">
        <v>0</v>
      </c>
      <c r="H24134" s="49" t="s">
        <v>461</v>
      </c>
      <c r="I24134" s="49">
        <v>236</v>
      </c>
      <c r="J24134" s="49">
        <v>0</v>
      </c>
      <c r="K24134" s="49">
        <v>0</v>
      </c>
      <c r="L24134" s="50">
        <v>0</v>
      </c>
      <c r="M24134" s="49" t="s">
        <v>461</v>
      </c>
      <c r="N24134" s="53">
        <v>0</v>
      </c>
      <c r="O24134" s="227">
        <v>44665</v>
      </c>
      <c r="P24134" s="227">
        <f t="shared" si="860"/>
        <v>44647</v>
      </c>
      <c r="Q24134" s="227">
        <f t="shared" si="861"/>
        <v>44660</v>
      </c>
    </row>
    <row r="24135" spans="1:17" x14ac:dyDescent="0.25">
      <c r="A24135" s="221" t="s">
        <v>763</v>
      </c>
      <c r="B24135" s="233" t="s">
        <v>451</v>
      </c>
      <c r="C24135" s="236">
        <v>588.18731235931102</v>
      </c>
      <c r="D24135" s="49">
        <v>87</v>
      </c>
      <c r="E24135" s="49" t="s">
        <v>489</v>
      </c>
      <c r="F24135" s="48">
        <v>12.143847704239027</v>
      </c>
      <c r="H24135" s="49" t="s">
        <v>461</v>
      </c>
      <c r="I24135" s="49">
        <v>1794</v>
      </c>
      <c r="J24135" s="49">
        <v>20</v>
      </c>
      <c r="K24135" s="49">
        <v>1</v>
      </c>
      <c r="L24135" s="50">
        <v>0.05</v>
      </c>
      <c r="M24135" s="49" t="s">
        <v>476</v>
      </c>
      <c r="N24135" s="53">
        <v>3400.2773571869275</v>
      </c>
      <c r="O24135" s="227">
        <v>44665</v>
      </c>
      <c r="P24135" s="227">
        <f t="shared" ref="P24135:P24198" si="862">O24135-18</f>
        <v>44647</v>
      </c>
      <c r="Q24135" s="227">
        <f t="shared" ref="Q24135:Q24198" si="863">O24135-5</f>
        <v>44660</v>
      </c>
    </row>
    <row r="24136" spans="1:17" x14ac:dyDescent="0.25">
      <c r="A24136" s="221" t="s">
        <v>762</v>
      </c>
      <c r="B24136" s="233" t="s">
        <v>445</v>
      </c>
      <c r="C24136" s="236">
        <v>24005.037471817101</v>
      </c>
      <c r="D24136" s="49">
        <v>4185</v>
      </c>
      <c r="E24136" s="49">
        <v>43</v>
      </c>
      <c r="F24136" s="48">
        <v>12.794933459423067</v>
      </c>
      <c r="H24136" s="49" t="s">
        <v>457</v>
      </c>
      <c r="I24136" s="49">
        <v>111762</v>
      </c>
      <c r="J24136" s="49">
        <v>1139</v>
      </c>
      <c r="K24136" s="49">
        <v>47</v>
      </c>
      <c r="L24136" s="50">
        <v>4.1264266900790166E-2</v>
      </c>
      <c r="M24136" s="49" t="s">
        <v>457</v>
      </c>
      <c r="N24136" s="53">
        <v>4744.8374173014008</v>
      </c>
      <c r="O24136" s="227">
        <v>44665</v>
      </c>
      <c r="P24136" s="227">
        <f t="shared" si="862"/>
        <v>44647</v>
      </c>
      <c r="Q24136" s="227">
        <f t="shared" si="863"/>
        <v>44660</v>
      </c>
    </row>
    <row r="24137" spans="1:17" x14ac:dyDescent="0.25">
      <c r="A24137" s="221" t="s">
        <v>761</v>
      </c>
      <c r="B24137" s="233" t="s">
        <v>455</v>
      </c>
      <c r="C24137" s="236">
        <v>2126.5553566797198</v>
      </c>
      <c r="D24137" s="49">
        <v>333</v>
      </c>
      <c r="E24137" s="49">
        <v>8</v>
      </c>
      <c r="F24137" s="48">
        <v>26.871088478071254</v>
      </c>
      <c r="H24137" s="49" t="s">
        <v>476</v>
      </c>
      <c r="I24137" s="49">
        <v>8637</v>
      </c>
      <c r="J24137" s="49">
        <v>147</v>
      </c>
      <c r="K24137" s="49">
        <v>9</v>
      </c>
      <c r="L24137" s="50">
        <v>6.1224489795918366E-2</v>
      </c>
      <c r="M24137" s="49" t="s">
        <v>476</v>
      </c>
      <c r="N24137" s="53">
        <v>6912.5875109838325</v>
      </c>
      <c r="O24137" s="227">
        <v>44665</v>
      </c>
      <c r="P24137" s="227">
        <f t="shared" si="862"/>
        <v>44647</v>
      </c>
      <c r="Q24137" s="227">
        <f t="shared" si="863"/>
        <v>44660</v>
      </c>
    </row>
    <row r="24138" spans="1:17" x14ac:dyDescent="0.25">
      <c r="A24138" s="221" t="s">
        <v>760</v>
      </c>
      <c r="B24138" s="233" t="s">
        <v>446</v>
      </c>
      <c r="C24138" s="236">
        <v>11334.7969583208</v>
      </c>
      <c r="D24138" s="49">
        <v>2599</v>
      </c>
      <c r="E24138" s="49">
        <v>20</v>
      </c>
      <c r="F24138" s="48">
        <v>12.603414369259822</v>
      </c>
      <c r="H24138" s="49" t="s">
        <v>476</v>
      </c>
      <c r="I24138" s="49">
        <v>45687</v>
      </c>
      <c r="J24138" s="49">
        <v>715</v>
      </c>
      <c r="K24138" s="49">
        <v>24</v>
      </c>
      <c r="L24138" s="50">
        <v>3.3566433566433566E-2</v>
      </c>
      <c r="M24138" s="49" t="s">
        <v>476</v>
      </c>
      <c r="N24138" s="53">
        <v>6308.0088918145402</v>
      </c>
      <c r="O24138" s="227">
        <v>44665</v>
      </c>
      <c r="P24138" s="227">
        <f t="shared" si="862"/>
        <v>44647</v>
      </c>
      <c r="Q24138" s="227">
        <f t="shared" si="863"/>
        <v>44660</v>
      </c>
    </row>
    <row r="24139" spans="1:17" x14ac:dyDescent="0.25">
      <c r="A24139" s="221" t="s">
        <v>759</v>
      </c>
      <c r="B24139" s="233" t="s">
        <v>443</v>
      </c>
      <c r="C24139" s="236">
        <v>18997.195740859199</v>
      </c>
      <c r="D24139" s="49">
        <v>3840</v>
      </c>
      <c r="E24139" s="49">
        <v>42</v>
      </c>
      <c r="F24139" s="48">
        <v>15.791804437470713</v>
      </c>
      <c r="H24139" s="49" t="s">
        <v>476</v>
      </c>
      <c r="I24139" s="49">
        <v>94944</v>
      </c>
      <c r="J24139" s="49">
        <v>1432</v>
      </c>
      <c r="K24139" s="49">
        <v>47</v>
      </c>
      <c r="L24139" s="50">
        <v>3.282122905027933E-2</v>
      </c>
      <c r="M24139" s="49" t="s">
        <v>476</v>
      </c>
      <c r="N24139" s="53">
        <v>7537.9546514860203</v>
      </c>
      <c r="O24139" s="227">
        <v>44665</v>
      </c>
      <c r="P24139" s="227">
        <f t="shared" si="862"/>
        <v>44647</v>
      </c>
      <c r="Q24139" s="227">
        <f t="shared" si="863"/>
        <v>44660</v>
      </c>
    </row>
    <row r="24140" spans="1:17" x14ac:dyDescent="0.25">
      <c r="A24140" s="221" t="s">
        <v>758</v>
      </c>
      <c r="B24140" s="233" t="s">
        <v>450</v>
      </c>
      <c r="C24140" s="236">
        <v>2565.26734316681</v>
      </c>
      <c r="D24140" s="49">
        <v>456</v>
      </c>
      <c r="E24140" s="49" t="s">
        <v>489</v>
      </c>
      <c r="F24140" s="48">
        <v>11.137797644185218</v>
      </c>
      <c r="H24140" s="49" t="s">
        <v>476</v>
      </c>
      <c r="I24140" s="49">
        <v>7786</v>
      </c>
      <c r="J24140" s="49">
        <v>86</v>
      </c>
      <c r="K24140" s="49">
        <v>4</v>
      </c>
      <c r="L24140" s="50">
        <v>4.6511627906976744E-2</v>
      </c>
      <c r="M24140" s="49" t="s">
        <v>476</v>
      </c>
      <c r="N24140" s="53">
        <v>3352.4770908997511</v>
      </c>
      <c r="O24140" s="227">
        <v>44665</v>
      </c>
      <c r="P24140" s="227">
        <f t="shared" si="862"/>
        <v>44647</v>
      </c>
      <c r="Q24140" s="227">
        <f t="shared" si="863"/>
        <v>44660</v>
      </c>
    </row>
    <row r="24141" spans="1:17" x14ac:dyDescent="0.25">
      <c r="A24141" s="221" t="s">
        <v>757</v>
      </c>
      <c r="B24141" s="233" t="s">
        <v>448</v>
      </c>
      <c r="C24141" s="236">
        <v>13726.140611803099</v>
      </c>
      <c r="D24141" s="49">
        <v>2300</v>
      </c>
      <c r="E24141" s="49">
        <v>44</v>
      </c>
      <c r="F24141" s="48">
        <v>22.896874159620673</v>
      </c>
      <c r="H24141" s="49" t="s">
        <v>476</v>
      </c>
      <c r="I24141" s="49">
        <v>60956</v>
      </c>
      <c r="J24141" s="49">
        <v>970</v>
      </c>
      <c r="K24141" s="49">
        <v>45</v>
      </c>
      <c r="L24141" s="50">
        <v>4.6391752577319589E-2</v>
      </c>
      <c r="M24141" s="49" t="s">
        <v>476</v>
      </c>
      <c r="N24141" s="53">
        <v>7066.8079792647441</v>
      </c>
      <c r="O24141" s="227">
        <v>44665</v>
      </c>
      <c r="P24141" s="227">
        <f t="shared" si="862"/>
        <v>44647</v>
      </c>
      <c r="Q24141" s="227">
        <f t="shared" si="863"/>
        <v>44660</v>
      </c>
    </row>
    <row r="24142" spans="1:17" x14ac:dyDescent="0.25">
      <c r="A24142" s="221" t="s">
        <v>756</v>
      </c>
      <c r="B24142" s="233" t="s">
        <v>450</v>
      </c>
      <c r="C24142" s="236">
        <v>40638.3414967149</v>
      </c>
      <c r="D24142" s="49">
        <v>12884</v>
      </c>
      <c r="E24142" s="49">
        <v>92</v>
      </c>
      <c r="F24142" s="48">
        <v>16.170513680928117</v>
      </c>
      <c r="H24142" s="49" t="s">
        <v>476</v>
      </c>
      <c r="I24142" s="49">
        <v>235417</v>
      </c>
      <c r="J24142" s="49">
        <v>3239</v>
      </c>
      <c r="K24142" s="49">
        <v>96</v>
      </c>
      <c r="L24142" s="50">
        <v>2.9638777400432231E-2</v>
      </c>
      <c r="M24142" s="49" t="s">
        <v>476</v>
      </c>
      <c r="N24142" s="53">
        <v>7970.3055801670271</v>
      </c>
      <c r="O24142" s="227">
        <v>44665</v>
      </c>
      <c r="P24142" s="227">
        <f t="shared" si="862"/>
        <v>44647</v>
      </c>
      <c r="Q24142" s="227">
        <f t="shared" si="863"/>
        <v>44660</v>
      </c>
    </row>
    <row r="24143" spans="1:17" x14ac:dyDescent="0.25">
      <c r="A24143" s="221" t="s">
        <v>755</v>
      </c>
      <c r="B24143" s="233" t="s">
        <v>443</v>
      </c>
      <c r="C24143" s="236">
        <v>5633.4886654636903</v>
      </c>
      <c r="D24143" s="49">
        <v>1128</v>
      </c>
      <c r="E24143" s="49">
        <v>15</v>
      </c>
      <c r="F24143" s="48">
        <v>19.018917673465889</v>
      </c>
      <c r="H24143" s="49" t="s">
        <v>476</v>
      </c>
      <c r="I24143" s="49">
        <v>23684</v>
      </c>
      <c r="J24143" s="49">
        <v>353</v>
      </c>
      <c r="K24143" s="49">
        <v>16</v>
      </c>
      <c r="L24143" s="50">
        <v>4.5325779036827198E-2</v>
      </c>
      <c r="M24143" s="49" t="s">
        <v>476</v>
      </c>
      <c r="N24143" s="53">
        <v>6266.0994094845619</v>
      </c>
      <c r="O24143" s="227">
        <v>44665</v>
      </c>
      <c r="P24143" s="227">
        <f t="shared" si="862"/>
        <v>44647</v>
      </c>
      <c r="Q24143" s="227">
        <f t="shared" si="863"/>
        <v>44660</v>
      </c>
    </row>
    <row r="24144" spans="1:17" x14ac:dyDescent="0.25">
      <c r="A24144" s="221" t="s">
        <v>754</v>
      </c>
      <c r="B24144" s="233" t="s">
        <v>448</v>
      </c>
      <c r="C24144" s="236">
        <v>16381.7017673096</v>
      </c>
      <c r="D24144" s="49">
        <v>3177</v>
      </c>
      <c r="E24144" s="49">
        <v>58</v>
      </c>
      <c r="F24144" s="48">
        <v>25.289540743101515</v>
      </c>
      <c r="H24144" s="49" t="s">
        <v>457</v>
      </c>
      <c r="I24144" s="49">
        <v>79358</v>
      </c>
      <c r="J24144" s="49">
        <v>1073</v>
      </c>
      <c r="K24144" s="49">
        <v>64</v>
      </c>
      <c r="L24144" s="50">
        <v>5.9645852749301023E-2</v>
      </c>
      <c r="M24144" s="49" t="s">
        <v>476</v>
      </c>
      <c r="N24144" s="53">
        <v>6549.9910524632933</v>
      </c>
      <c r="O24144" s="227">
        <v>44665</v>
      </c>
      <c r="P24144" s="227">
        <f t="shared" si="862"/>
        <v>44647</v>
      </c>
      <c r="Q24144" s="227">
        <f t="shared" si="863"/>
        <v>44660</v>
      </c>
    </row>
    <row r="24145" spans="1:17" x14ac:dyDescent="0.25">
      <c r="A24145" s="221" t="s">
        <v>753</v>
      </c>
      <c r="B24145" s="233" t="s">
        <v>443</v>
      </c>
      <c r="C24145" s="236">
        <v>4679.7541789357701</v>
      </c>
      <c r="D24145" s="49">
        <v>762</v>
      </c>
      <c r="E24145" s="49">
        <v>9</v>
      </c>
      <c r="F24145" s="48">
        <v>13.736985283345287</v>
      </c>
      <c r="H24145" s="49" t="s">
        <v>476</v>
      </c>
      <c r="I24145" s="49">
        <v>15016</v>
      </c>
      <c r="J24145" s="49">
        <v>220</v>
      </c>
      <c r="K24145" s="49">
        <v>9</v>
      </c>
      <c r="L24145" s="50">
        <v>4.0909090909090909E-2</v>
      </c>
      <c r="M24145" s="49" t="s">
        <v>476</v>
      </c>
      <c r="N24145" s="53">
        <v>4701.1016303003871</v>
      </c>
      <c r="O24145" s="227">
        <v>44665</v>
      </c>
      <c r="P24145" s="227">
        <f t="shared" si="862"/>
        <v>44647</v>
      </c>
      <c r="Q24145" s="227">
        <f t="shared" si="863"/>
        <v>44660</v>
      </c>
    </row>
    <row r="24146" spans="1:17" x14ac:dyDescent="0.25">
      <c r="A24146" s="221" t="s">
        <v>752</v>
      </c>
      <c r="B24146" s="233" t="s">
        <v>448</v>
      </c>
      <c r="C24146" s="236">
        <v>21060.365670931398</v>
      </c>
      <c r="D24146" s="49">
        <v>4539</v>
      </c>
      <c r="E24146" s="49">
        <v>37</v>
      </c>
      <c r="F24146" s="48">
        <v>12.548961324564987</v>
      </c>
      <c r="H24146" s="49" t="s">
        <v>476</v>
      </c>
      <c r="I24146" s="49">
        <v>78522</v>
      </c>
      <c r="J24146" s="49">
        <v>983</v>
      </c>
      <c r="K24146" s="49">
        <v>40</v>
      </c>
      <c r="L24146" s="50">
        <v>4.0691759918616482E-2</v>
      </c>
      <c r="M24146" s="49" t="s">
        <v>476</v>
      </c>
      <c r="N24146" s="53">
        <v>4667.5352905044156</v>
      </c>
      <c r="O24146" s="227">
        <v>44665</v>
      </c>
      <c r="P24146" s="227">
        <f t="shared" si="862"/>
        <v>44647</v>
      </c>
      <c r="Q24146" s="227">
        <f t="shared" si="863"/>
        <v>44660</v>
      </c>
    </row>
    <row r="24147" spans="1:17" x14ac:dyDescent="0.25">
      <c r="A24147" s="221" t="s">
        <v>751</v>
      </c>
      <c r="B24147" s="233" t="s">
        <v>445</v>
      </c>
      <c r="C24147" s="236">
        <v>9795.2977499826702</v>
      </c>
      <c r="D24147" s="49">
        <v>1343</v>
      </c>
      <c r="E24147" s="49">
        <v>11</v>
      </c>
      <c r="F24147" s="48">
        <v>8.0213415229330405</v>
      </c>
      <c r="H24147" s="49" t="s">
        <v>461</v>
      </c>
      <c r="I24147" s="49">
        <v>32446</v>
      </c>
      <c r="J24147" s="49">
        <v>495</v>
      </c>
      <c r="K24147" s="49">
        <v>12</v>
      </c>
      <c r="L24147" s="50">
        <v>2.4242424242424242E-2</v>
      </c>
      <c r="M24147" s="49" t="s">
        <v>457</v>
      </c>
      <c r="N24147" s="53">
        <v>5053.4451594478151</v>
      </c>
      <c r="O24147" s="227">
        <v>44665</v>
      </c>
      <c r="P24147" s="227">
        <f t="shared" si="862"/>
        <v>44647</v>
      </c>
      <c r="Q24147" s="227">
        <f t="shared" si="863"/>
        <v>44660</v>
      </c>
    </row>
    <row r="24148" spans="1:17" x14ac:dyDescent="0.25">
      <c r="A24148" s="221" t="s">
        <v>750</v>
      </c>
      <c r="B24148" s="233" t="s">
        <v>449</v>
      </c>
      <c r="C24148" s="236">
        <v>2200.0396936397201</v>
      </c>
      <c r="D24148" s="49">
        <v>360</v>
      </c>
      <c r="E24148" s="49" t="s">
        <v>489</v>
      </c>
      <c r="F24148" s="48">
        <v>12.986778672234013</v>
      </c>
      <c r="H24148" s="49" t="s">
        <v>476</v>
      </c>
      <c r="I24148" s="49">
        <v>8411</v>
      </c>
      <c r="J24148" s="49">
        <v>160</v>
      </c>
      <c r="K24148" s="49">
        <v>4</v>
      </c>
      <c r="L24148" s="50">
        <v>2.5000000000000001E-2</v>
      </c>
      <c r="M24148" s="49" t="s">
        <v>476</v>
      </c>
      <c r="N24148" s="53">
        <v>7272.5960564510469</v>
      </c>
      <c r="O24148" s="227">
        <v>44665</v>
      </c>
      <c r="P24148" s="227">
        <f t="shared" si="862"/>
        <v>44647</v>
      </c>
      <c r="Q24148" s="227">
        <f t="shared" si="863"/>
        <v>44660</v>
      </c>
    </row>
    <row r="24149" spans="1:17" x14ac:dyDescent="0.25">
      <c r="A24149" s="221" t="s">
        <v>749</v>
      </c>
      <c r="B24149" s="233" t="s">
        <v>452</v>
      </c>
      <c r="C24149" s="236">
        <v>13408.0042293721</v>
      </c>
      <c r="D24149" s="49">
        <v>1947</v>
      </c>
      <c r="E24149" s="49">
        <v>37</v>
      </c>
      <c r="F24149" s="48">
        <v>19.711040492272495</v>
      </c>
      <c r="H24149" s="49" t="s">
        <v>476</v>
      </c>
      <c r="I24149" s="49">
        <v>56589</v>
      </c>
      <c r="J24149" s="49">
        <v>922</v>
      </c>
      <c r="K24149" s="49">
        <v>39</v>
      </c>
      <c r="L24149" s="50">
        <v>4.2299349240780909E-2</v>
      </c>
      <c r="M24149" s="49" t="s">
        <v>476</v>
      </c>
      <c r="N24149" s="53">
        <v>6876.4894776825222</v>
      </c>
      <c r="O24149" s="227">
        <v>44665</v>
      </c>
      <c r="P24149" s="227">
        <f t="shared" si="862"/>
        <v>44647</v>
      </c>
      <c r="Q24149" s="227">
        <f t="shared" si="863"/>
        <v>44660</v>
      </c>
    </row>
    <row r="24150" spans="1:17" x14ac:dyDescent="0.25">
      <c r="A24150" s="221" t="s">
        <v>748</v>
      </c>
      <c r="B24150" s="233" t="s">
        <v>445</v>
      </c>
      <c r="C24150" s="236">
        <v>13670.424629515401</v>
      </c>
      <c r="D24150" s="49">
        <v>2876</v>
      </c>
      <c r="E24150" s="49">
        <v>16</v>
      </c>
      <c r="F24150" s="48">
        <v>8.3600705452092168</v>
      </c>
      <c r="H24150" s="49" t="s">
        <v>476</v>
      </c>
      <c r="I24150" s="49">
        <v>59659</v>
      </c>
      <c r="J24150" s="49">
        <v>904</v>
      </c>
      <c r="K24150" s="49">
        <v>16</v>
      </c>
      <c r="L24150" s="50">
        <v>1.7699115044247787E-2</v>
      </c>
      <c r="M24150" s="49" t="s">
        <v>476</v>
      </c>
      <c r="N24150" s="53">
        <v>6612.8158012604881</v>
      </c>
      <c r="O24150" s="227">
        <v>44665</v>
      </c>
      <c r="P24150" s="227">
        <f t="shared" si="862"/>
        <v>44647</v>
      </c>
      <c r="Q24150" s="227">
        <f t="shared" si="863"/>
        <v>44660</v>
      </c>
    </row>
    <row r="24151" spans="1:17" x14ac:dyDescent="0.25">
      <c r="A24151" s="221" t="s">
        <v>747</v>
      </c>
      <c r="B24151" s="233" t="s">
        <v>445</v>
      </c>
      <c r="C24151" s="236">
        <v>11367.9661478833</v>
      </c>
      <c r="D24151" s="49">
        <v>2644</v>
      </c>
      <c r="E24151" s="49">
        <v>20</v>
      </c>
      <c r="F24151" s="48">
        <v>12.566640417357565</v>
      </c>
      <c r="H24151" s="49" t="s">
        <v>476</v>
      </c>
      <c r="I24151" s="49">
        <v>41186</v>
      </c>
      <c r="J24151" s="49">
        <v>550</v>
      </c>
      <c r="K24151" s="49">
        <v>21</v>
      </c>
      <c r="L24151" s="50">
        <v>3.8181818181818185E-2</v>
      </c>
      <c r="M24151" s="49" t="s">
        <v>476</v>
      </c>
      <c r="N24151" s="53">
        <v>4838.1565606826616</v>
      </c>
      <c r="O24151" s="227">
        <v>44665</v>
      </c>
      <c r="P24151" s="227">
        <f t="shared" si="862"/>
        <v>44647</v>
      </c>
      <c r="Q24151" s="227">
        <f t="shared" si="863"/>
        <v>44660</v>
      </c>
    </row>
    <row r="24152" spans="1:17" x14ac:dyDescent="0.25">
      <c r="A24152" s="221" t="s">
        <v>746</v>
      </c>
      <c r="B24152" s="233" t="s">
        <v>443</v>
      </c>
      <c r="C24152" s="236">
        <v>8589.0085575090106</v>
      </c>
      <c r="D24152" s="49">
        <v>1391</v>
      </c>
      <c r="E24152" s="49">
        <v>12</v>
      </c>
      <c r="F24152" s="48">
        <v>9.9795319960822848</v>
      </c>
      <c r="H24152" s="49" t="s">
        <v>461</v>
      </c>
      <c r="I24152" s="49">
        <v>30444</v>
      </c>
      <c r="J24152" s="49">
        <v>400</v>
      </c>
      <c r="K24152" s="49">
        <v>13</v>
      </c>
      <c r="L24152" s="50">
        <v>3.2500000000000001E-2</v>
      </c>
      <c r="M24152" s="49" t="s">
        <v>457</v>
      </c>
      <c r="N24152" s="53">
        <v>4657.1149315050661</v>
      </c>
      <c r="O24152" s="227">
        <v>44665</v>
      </c>
      <c r="P24152" s="227">
        <f t="shared" si="862"/>
        <v>44647</v>
      </c>
      <c r="Q24152" s="227">
        <f t="shared" si="863"/>
        <v>44660</v>
      </c>
    </row>
    <row r="24153" spans="1:17" x14ac:dyDescent="0.25">
      <c r="A24153" s="221" t="s">
        <v>745</v>
      </c>
      <c r="B24153" s="233" t="s">
        <v>455</v>
      </c>
      <c r="C24153" s="236">
        <v>3024.3155479434299</v>
      </c>
      <c r="D24153" s="49">
        <v>472</v>
      </c>
      <c r="E24153" s="49">
        <v>7</v>
      </c>
      <c r="F24153" s="48">
        <v>16.53266638595321</v>
      </c>
      <c r="H24153" s="49" t="s">
        <v>476</v>
      </c>
      <c r="I24153" s="49">
        <v>11477</v>
      </c>
      <c r="J24153" s="49">
        <v>203</v>
      </c>
      <c r="K24153" s="49">
        <v>7</v>
      </c>
      <c r="L24153" s="50">
        <v>3.4482758620689655E-2</v>
      </c>
      <c r="M24153" s="49" t="s">
        <v>476</v>
      </c>
      <c r="N24153" s="53">
        <v>6712.2625526970032</v>
      </c>
      <c r="O24153" s="227">
        <v>44665</v>
      </c>
      <c r="P24153" s="227">
        <f t="shared" si="862"/>
        <v>44647</v>
      </c>
      <c r="Q24153" s="227">
        <f t="shared" si="863"/>
        <v>44660</v>
      </c>
    </row>
    <row r="24154" spans="1:17" x14ac:dyDescent="0.25">
      <c r="A24154" s="221" t="s">
        <v>744</v>
      </c>
      <c r="B24154" s="233" t="s">
        <v>452</v>
      </c>
      <c r="C24154" s="236">
        <v>87731.066584843502</v>
      </c>
      <c r="D24154" s="49">
        <v>36789</v>
      </c>
      <c r="E24154" s="49">
        <v>77</v>
      </c>
      <c r="F24154" s="48">
        <v>6.2691589354849881</v>
      </c>
      <c r="H24154" s="49" t="s">
        <v>476</v>
      </c>
      <c r="I24154" s="49">
        <v>403581</v>
      </c>
      <c r="J24154" s="49">
        <v>3708</v>
      </c>
      <c r="K24154" s="49">
        <v>83</v>
      </c>
      <c r="L24154" s="50">
        <v>2.2384034519956849E-2</v>
      </c>
      <c r="M24154" s="49" t="s">
        <v>476</v>
      </c>
      <c r="N24154" s="53">
        <v>4226.5529695960604</v>
      </c>
      <c r="O24154" s="227">
        <v>44665</v>
      </c>
      <c r="P24154" s="227">
        <f t="shared" si="862"/>
        <v>44647</v>
      </c>
      <c r="Q24154" s="227">
        <f t="shared" si="863"/>
        <v>44660</v>
      </c>
    </row>
    <row r="24155" spans="1:17" x14ac:dyDescent="0.25">
      <c r="A24155" s="221" t="s">
        <v>743</v>
      </c>
      <c r="B24155" s="233" t="s">
        <v>455</v>
      </c>
      <c r="C24155" s="236">
        <v>5830.1502088339003</v>
      </c>
      <c r="D24155" s="49">
        <v>1024</v>
      </c>
      <c r="E24155" s="49">
        <v>10</v>
      </c>
      <c r="F24155" s="48">
        <v>12.251583384651422</v>
      </c>
      <c r="H24155" s="49" t="s">
        <v>476</v>
      </c>
      <c r="I24155" s="49">
        <v>23933</v>
      </c>
      <c r="J24155" s="49">
        <v>442</v>
      </c>
      <c r="K24155" s="49">
        <v>10</v>
      </c>
      <c r="L24155" s="50">
        <v>2.2624434389140271E-2</v>
      </c>
      <c r="M24155" s="49" t="s">
        <v>476</v>
      </c>
      <c r="N24155" s="53">
        <v>7581.2797984222998</v>
      </c>
      <c r="O24155" s="227">
        <v>44665</v>
      </c>
      <c r="P24155" s="227">
        <f t="shared" si="862"/>
        <v>44647</v>
      </c>
      <c r="Q24155" s="227">
        <f t="shared" si="863"/>
        <v>44660</v>
      </c>
    </row>
    <row r="24156" spans="1:17" x14ac:dyDescent="0.25">
      <c r="A24156" s="221" t="s">
        <v>742</v>
      </c>
      <c r="B24156" s="233" t="s">
        <v>443</v>
      </c>
      <c r="C24156" s="236">
        <v>11263.703785563999</v>
      </c>
      <c r="D24156" s="49">
        <v>2874</v>
      </c>
      <c r="E24156" s="49">
        <v>13</v>
      </c>
      <c r="F24156" s="48">
        <v>8.2439262097918622</v>
      </c>
      <c r="H24156" s="49" t="s">
        <v>476</v>
      </c>
      <c r="I24156" s="49">
        <v>56769</v>
      </c>
      <c r="J24156" s="49">
        <v>679</v>
      </c>
      <c r="K24156" s="49">
        <v>15</v>
      </c>
      <c r="L24156" s="50">
        <v>2.2091310751104567E-2</v>
      </c>
      <c r="M24156" s="49" t="s">
        <v>476</v>
      </c>
      <c r="N24156" s="53">
        <v>6028.2125038678023</v>
      </c>
      <c r="O24156" s="227">
        <v>44665</v>
      </c>
      <c r="P24156" s="227">
        <f t="shared" si="862"/>
        <v>44647</v>
      </c>
      <c r="Q24156" s="227">
        <f t="shared" si="863"/>
        <v>44660</v>
      </c>
    </row>
    <row r="24157" spans="1:17" x14ac:dyDescent="0.25">
      <c r="A24157" s="221" t="s">
        <v>741</v>
      </c>
      <c r="B24157" s="233" t="s">
        <v>455</v>
      </c>
      <c r="C24157" s="236">
        <v>4832.7731345598404</v>
      </c>
      <c r="D24157" s="49">
        <v>724</v>
      </c>
      <c r="E24157" s="49">
        <v>23</v>
      </c>
      <c r="F24157" s="48">
        <v>33.99408780662268</v>
      </c>
      <c r="H24157" s="49" t="s">
        <v>476</v>
      </c>
      <c r="I24157" s="49">
        <v>28120</v>
      </c>
      <c r="J24157" s="49">
        <v>593</v>
      </c>
      <c r="K24157" s="49">
        <v>23</v>
      </c>
      <c r="L24157" s="50">
        <v>3.87858347386172E-2</v>
      </c>
      <c r="M24157" s="49" t="s">
        <v>476</v>
      </c>
      <c r="N24157" s="53">
        <v>12270.387694373105</v>
      </c>
      <c r="O24157" s="227">
        <v>44665</v>
      </c>
      <c r="P24157" s="227">
        <f t="shared" si="862"/>
        <v>44647</v>
      </c>
      <c r="Q24157" s="227">
        <f t="shared" si="863"/>
        <v>44660</v>
      </c>
    </row>
    <row r="24158" spans="1:17" x14ac:dyDescent="0.25">
      <c r="A24158" s="221" t="s">
        <v>740</v>
      </c>
      <c r="B24158" s="233" t="s">
        <v>443</v>
      </c>
      <c r="C24158" s="236">
        <v>40376.577641466603</v>
      </c>
      <c r="D24158" s="49">
        <v>10852</v>
      </c>
      <c r="E24158" s="49">
        <v>78</v>
      </c>
      <c r="F24158" s="48">
        <v>13.798664713243882</v>
      </c>
      <c r="H24158" s="49" t="s">
        <v>476</v>
      </c>
      <c r="I24158" s="49">
        <v>178191</v>
      </c>
      <c r="J24158" s="49">
        <v>2734</v>
      </c>
      <c r="K24158" s="49">
        <v>82</v>
      </c>
      <c r="L24158" s="50">
        <v>2.9992684711046085E-2</v>
      </c>
      <c r="M24158" s="49" t="s">
        <v>476</v>
      </c>
      <c r="N24158" s="53">
        <v>6771.2524431297797</v>
      </c>
      <c r="O24158" s="227">
        <v>44665</v>
      </c>
      <c r="P24158" s="227">
        <f t="shared" si="862"/>
        <v>44647</v>
      </c>
      <c r="Q24158" s="227">
        <f t="shared" si="863"/>
        <v>44660</v>
      </c>
    </row>
    <row r="24159" spans="1:17" x14ac:dyDescent="0.25">
      <c r="A24159" s="221" t="s">
        <v>739</v>
      </c>
      <c r="B24159" s="233" t="s">
        <v>451</v>
      </c>
      <c r="C24159" s="236">
        <v>2026.1602306654599</v>
      </c>
      <c r="D24159" s="49">
        <v>195</v>
      </c>
      <c r="E24159" s="49" t="s">
        <v>489</v>
      </c>
      <c r="F24159" s="48">
        <v>7.0506340364909699</v>
      </c>
      <c r="H24159" s="49" t="s">
        <v>476</v>
      </c>
      <c r="I24159" s="49">
        <v>14571</v>
      </c>
      <c r="J24159" s="49">
        <v>252</v>
      </c>
      <c r="K24159" s="49">
        <v>2</v>
      </c>
      <c r="L24159" s="50">
        <v>7.9365079365079361E-3</v>
      </c>
      <c r="M24159" s="49" t="s">
        <v>476</v>
      </c>
      <c r="N24159" s="53">
        <v>12437.318440370069</v>
      </c>
      <c r="O24159" s="227">
        <v>44665</v>
      </c>
      <c r="P24159" s="227">
        <f t="shared" si="862"/>
        <v>44647</v>
      </c>
      <c r="Q24159" s="227">
        <f t="shared" si="863"/>
        <v>44660</v>
      </c>
    </row>
    <row r="24160" spans="1:17" x14ac:dyDescent="0.25">
      <c r="A24160" s="221" t="s">
        <v>738</v>
      </c>
      <c r="B24160" s="233" t="s">
        <v>448</v>
      </c>
      <c r="C24160" s="236">
        <v>34080.2247325719</v>
      </c>
      <c r="D24160" s="49">
        <v>3924</v>
      </c>
      <c r="E24160" s="49">
        <v>118</v>
      </c>
      <c r="F24160" s="48">
        <v>24.731560588906241</v>
      </c>
      <c r="H24160" s="49" t="s">
        <v>476</v>
      </c>
      <c r="I24160" s="49">
        <v>173114</v>
      </c>
      <c r="J24160" s="49">
        <v>3183</v>
      </c>
      <c r="K24160" s="49">
        <v>129</v>
      </c>
      <c r="L24160" s="50">
        <v>4.0527803958529687E-2</v>
      </c>
      <c r="M24160" s="49" t="s">
        <v>476</v>
      </c>
      <c r="N24160" s="53">
        <v>9339.7271437528798</v>
      </c>
      <c r="O24160" s="227">
        <v>44665</v>
      </c>
      <c r="P24160" s="227">
        <f t="shared" si="862"/>
        <v>44647</v>
      </c>
      <c r="Q24160" s="227">
        <f t="shared" si="863"/>
        <v>44660</v>
      </c>
    </row>
    <row r="24161" spans="1:17" x14ac:dyDescent="0.25">
      <c r="A24161" s="221" t="s">
        <v>737</v>
      </c>
      <c r="B24161" s="233" t="s">
        <v>451</v>
      </c>
      <c r="C24161" s="236">
        <v>611.63523157592294</v>
      </c>
      <c r="D24161" s="49">
        <v>82</v>
      </c>
      <c r="E24161" s="49">
        <v>0</v>
      </c>
      <c r="F24161" s="48">
        <v>0</v>
      </c>
      <c r="H24161" s="49" t="s">
        <v>461</v>
      </c>
      <c r="I24161" s="49">
        <v>917</v>
      </c>
      <c r="J24161" s="49">
        <v>9</v>
      </c>
      <c r="K24161" s="49">
        <v>0</v>
      </c>
      <c r="L24161" s="50">
        <v>0</v>
      </c>
      <c r="M24161" s="49" t="s">
        <v>461</v>
      </c>
      <c r="N24161" s="53">
        <v>1471.4652680832073</v>
      </c>
      <c r="O24161" s="227">
        <v>44665</v>
      </c>
      <c r="P24161" s="227">
        <f t="shared" si="862"/>
        <v>44647</v>
      </c>
      <c r="Q24161" s="227">
        <f t="shared" si="863"/>
        <v>44660</v>
      </c>
    </row>
    <row r="24162" spans="1:17" x14ac:dyDescent="0.25">
      <c r="A24162" s="221" t="s">
        <v>736</v>
      </c>
      <c r="B24162" s="233" t="s">
        <v>448</v>
      </c>
      <c r="C24162" s="236">
        <v>8696.8122222217498</v>
      </c>
      <c r="D24162" s="49">
        <v>597</v>
      </c>
      <c r="E24162" s="49">
        <v>12</v>
      </c>
      <c r="F24162" s="48">
        <v>9.8558280349289333</v>
      </c>
      <c r="H24162" s="49" t="s">
        <v>457</v>
      </c>
      <c r="I24162" s="49">
        <v>31397</v>
      </c>
      <c r="J24162" s="49">
        <v>475</v>
      </c>
      <c r="K24162" s="49">
        <v>12</v>
      </c>
      <c r="L24162" s="50">
        <v>2.5263157894736842E-2</v>
      </c>
      <c r="M24162" s="49" t="s">
        <v>457</v>
      </c>
      <c r="N24162" s="53">
        <v>5461.7713693564501</v>
      </c>
      <c r="O24162" s="227">
        <v>44665</v>
      </c>
      <c r="P24162" s="227">
        <f t="shared" si="862"/>
        <v>44647</v>
      </c>
      <c r="Q24162" s="227">
        <f t="shared" si="863"/>
        <v>44660</v>
      </c>
    </row>
    <row r="24163" spans="1:17" x14ac:dyDescent="0.25">
      <c r="A24163" s="221" t="s">
        <v>735</v>
      </c>
      <c r="B24163" s="233" t="s">
        <v>448</v>
      </c>
      <c r="C24163" s="236">
        <v>9756.4222031515692</v>
      </c>
      <c r="D24163" s="49">
        <v>1753</v>
      </c>
      <c r="E24163" s="49">
        <v>27</v>
      </c>
      <c r="F24163" s="48">
        <v>19.767199373028891</v>
      </c>
      <c r="H24163" s="49" t="s">
        <v>476</v>
      </c>
      <c r="I24163" s="49">
        <v>45676</v>
      </c>
      <c r="J24163" s="49">
        <v>670</v>
      </c>
      <c r="K24163" s="49">
        <v>27</v>
      </c>
      <c r="L24163" s="50">
        <v>4.0298507462686567E-2</v>
      </c>
      <c r="M24163" s="49" t="s">
        <v>476</v>
      </c>
      <c r="N24163" s="53">
        <v>6867.2714858892969</v>
      </c>
      <c r="O24163" s="227">
        <v>44665</v>
      </c>
      <c r="P24163" s="227">
        <f t="shared" si="862"/>
        <v>44647</v>
      </c>
      <c r="Q24163" s="227">
        <f t="shared" si="863"/>
        <v>44660</v>
      </c>
    </row>
    <row r="24164" spans="1:17" x14ac:dyDescent="0.25">
      <c r="A24164" s="221" t="s">
        <v>734</v>
      </c>
      <c r="B24164" s="233" t="s">
        <v>450</v>
      </c>
      <c r="C24164" s="236">
        <v>15406.425291514101</v>
      </c>
      <c r="D24164" s="49">
        <v>2791</v>
      </c>
      <c r="E24164" s="49">
        <v>40</v>
      </c>
      <c r="F24164" s="48">
        <v>18.545138168531405</v>
      </c>
      <c r="H24164" s="49" t="s">
        <v>476</v>
      </c>
      <c r="I24164" s="49">
        <v>81774</v>
      </c>
      <c r="J24164" s="49">
        <v>1256</v>
      </c>
      <c r="K24164" s="49">
        <v>40</v>
      </c>
      <c r="L24164" s="50">
        <v>3.1847133757961783E-2</v>
      </c>
      <c r="M24164" s="49" t="s">
        <v>476</v>
      </c>
      <c r="N24164" s="53">
        <v>8152.4427388864051</v>
      </c>
      <c r="O24164" s="227">
        <v>44665</v>
      </c>
      <c r="P24164" s="227">
        <f t="shared" si="862"/>
        <v>44647</v>
      </c>
      <c r="Q24164" s="227">
        <f t="shared" si="863"/>
        <v>44660</v>
      </c>
    </row>
    <row r="24165" spans="1:17" x14ac:dyDescent="0.25">
      <c r="A24165" s="221" t="s">
        <v>733</v>
      </c>
      <c r="B24165" s="233" t="s">
        <v>448</v>
      </c>
      <c r="C24165" s="236">
        <v>116142.925799655</v>
      </c>
      <c r="D24165" s="49">
        <v>35255</v>
      </c>
      <c r="E24165" s="49">
        <v>122</v>
      </c>
      <c r="F24165" s="48">
        <v>7.5030705953780963</v>
      </c>
      <c r="H24165" s="49" t="s">
        <v>457</v>
      </c>
      <c r="I24165" s="49">
        <v>508144</v>
      </c>
      <c r="J24165" s="49">
        <v>6678</v>
      </c>
      <c r="K24165" s="49">
        <v>128</v>
      </c>
      <c r="L24165" s="50">
        <v>1.9167415393830489E-2</v>
      </c>
      <c r="M24165" s="49" t="s">
        <v>457</v>
      </c>
      <c r="N24165" s="53">
        <v>5749.8120992056474</v>
      </c>
      <c r="O24165" s="227">
        <v>44665</v>
      </c>
      <c r="P24165" s="227">
        <f t="shared" si="862"/>
        <v>44647</v>
      </c>
      <c r="Q24165" s="227">
        <f t="shared" si="863"/>
        <v>44660</v>
      </c>
    </row>
    <row r="24166" spans="1:17" x14ac:dyDescent="0.25">
      <c r="A24166" s="221" t="s">
        <v>732</v>
      </c>
      <c r="B24166" s="233" t="s">
        <v>450</v>
      </c>
      <c r="C24166" s="236">
        <v>20714.095533973501</v>
      </c>
      <c r="D24166" s="49">
        <v>5733</v>
      </c>
      <c r="E24166" s="49">
        <v>47</v>
      </c>
      <c r="F24166" s="48">
        <v>16.207045350528368</v>
      </c>
      <c r="H24166" s="49" t="s">
        <v>476</v>
      </c>
      <c r="I24166" s="49">
        <v>91955</v>
      </c>
      <c r="J24166" s="49">
        <v>1030</v>
      </c>
      <c r="K24166" s="49">
        <v>56</v>
      </c>
      <c r="L24166" s="50">
        <v>5.4368932038834951E-2</v>
      </c>
      <c r="M24166" s="49" t="s">
        <v>476</v>
      </c>
      <c r="N24166" s="53">
        <v>4972.4594458429601</v>
      </c>
      <c r="O24166" s="227">
        <v>44665</v>
      </c>
      <c r="P24166" s="227">
        <f t="shared" si="862"/>
        <v>44647</v>
      </c>
      <c r="Q24166" s="227">
        <f t="shared" si="863"/>
        <v>44660</v>
      </c>
    </row>
    <row r="24167" spans="1:17" x14ac:dyDescent="0.25">
      <c r="A24167" s="221" t="s">
        <v>731</v>
      </c>
      <c r="B24167" s="233" t="s">
        <v>443</v>
      </c>
      <c r="C24167" s="236">
        <v>10418.392432463201</v>
      </c>
      <c r="D24167" s="49">
        <v>2031</v>
      </c>
      <c r="E24167" s="49">
        <v>12</v>
      </c>
      <c r="F24167" s="48">
        <v>8.227208398025418</v>
      </c>
      <c r="H24167" s="49" t="s">
        <v>476</v>
      </c>
      <c r="I24167" s="49">
        <v>38597</v>
      </c>
      <c r="J24167" s="49">
        <v>634</v>
      </c>
      <c r="K24167" s="49">
        <v>12</v>
      </c>
      <c r="L24167" s="50">
        <v>1.8927444794952682E-2</v>
      </c>
      <c r="M24167" s="49" t="s">
        <v>476</v>
      </c>
      <c r="N24167" s="53">
        <v>6085.3918117394678</v>
      </c>
      <c r="O24167" s="227">
        <v>44665</v>
      </c>
      <c r="P24167" s="227">
        <f t="shared" si="862"/>
        <v>44647</v>
      </c>
      <c r="Q24167" s="227">
        <f t="shared" si="863"/>
        <v>44660</v>
      </c>
    </row>
    <row r="24168" spans="1:17" x14ac:dyDescent="0.25">
      <c r="A24168" s="221" t="s">
        <v>730</v>
      </c>
      <c r="B24168" s="233" t="s">
        <v>452</v>
      </c>
      <c r="C24168" s="236">
        <v>100824.306406576</v>
      </c>
      <c r="D24168" s="49">
        <v>32775</v>
      </c>
      <c r="E24168" s="49">
        <v>165</v>
      </c>
      <c r="F24168" s="48">
        <v>11.689358157534116</v>
      </c>
      <c r="H24168" s="49" t="s">
        <v>476</v>
      </c>
      <c r="I24168" s="49">
        <v>459329</v>
      </c>
      <c r="J24168" s="49">
        <v>6365</v>
      </c>
      <c r="K24168" s="49">
        <v>175</v>
      </c>
      <c r="L24168" s="50">
        <v>2.7494108405341711E-2</v>
      </c>
      <c r="M24168" s="49" t="s">
        <v>476</v>
      </c>
      <c r="N24168" s="53">
        <v>6312.961851017365</v>
      </c>
      <c r="O24168" s="227">
        <v>44665</v>
      </c>
      <c r="P24168" s="227">
        <f t="shared" si="862"/>
        <v>44647</v>
      </c>
      <c r="Q24168" s="227">
        <f t="shared" si="863"/>
        <v>44660</v>
      </c>
    </row>
    <row r="24169" spans="1:17" x14ac:dyDescent="0.25">
      <c r="A24169" s="221" t="s">
        <v>729</v>
      </c>
      <c r="B24169" s="233" t="s">
        <v>452</v>
      </c>
      <c r="C24169" s="236">
        <v>11593.289720794701</v>
      </c>
      <c r="D24169" s="49">
        <v>3028</v>
      </c>
      <c r="E24169" s="49">
        <v>36</v>
      </c>
      <c r="F24169" s="48">
        <v>22.180318385524693</v>
      </c>
      <c r="H24169" s="49" t="s">
        <v>476</v>
      </c>
      <c r="I24169" s="49">
        <v>61288</v>
      </c>
      <c r="J24169" s="49">
        <v>645</v>
      </c>
      <c r="K24169" s="49">
        <v>38</v>
      </c>
      <c r="L24169" s="50">
        <v>5.8914728682170542E-2</v>
      </c>
      <c r="M24169" s="49" t="s">
        <v>476</v>
      </c>
      <c r="N24169" s="53">
        <v>5563.5631950357774</v>
      </c>
      <c r="O24169" s="227">
        <v>44665</v>
      </c>
      <c r="P24169" s="227">
        <f t="shared" si="862"/>
        <v>44647</v>
      </c>
      <c r="Q24169" s="227">
        <f t="shared" si="863"/>
        <v>44660</v>
      </c>
    </row>
    <row r="24170" spans="1:17" x14ac:dyDescent="0.25">
      <c r="A24170" s="221" t="s">
        <v>728</v>
      </c>
      <c r="B24170" s="233" t="s">
        <v>448</v>
      </c>
      <c r="C24170" s="236">
        <v>67654.360942971107</v>
      </c>
      <c r="D24170" s="49">
        <v>15515</v>
      </c>
      <c r="E24170" s="49">
        <v>162</v>
      </c>
      <c r="F24170" s="48">
        <v>17.103743809187183</v>
      </c>
      <c r="H24170" s="49" t="s">
        <v>476</v>
      </c>
      <c r="I24170" s="49">
        <v>348009</v>
      </c>
      <c r="J24170" s="49">
        <v>5379</v>
      </c>
      <c r="K24170" s="49">
        <v>180</v>
      </c>
      <c r="L24170" s="50">
        <v>3.3463469046291133E-2</v>
      </c>
      <c r="M24170" s="49" t="s">
        <v>476</v>
      </c>
      <c r="N24170" s="53">
        <v>7950.7069833003079</v>
      </c>
      <c r="O24170" s="227">
        <v>44665</v>
      </c>
      <c r="P24170" s="227">
        <f t="shared" si="862"/>
        <v>44647</v>
      </c>
      <c r="Q24170" s="227">
        <f t="shared" si="863"/>
        <v>44660</v>
      </c>
    </row>
    <row r="24171" spans="1:17" x14ac:dyDescent="0.25">
      <c r="A24171" s="221" t="s">
        <v>727</v>
      </c>
      <c r="B24171" s="233" t="s">
        <v>452</v>
      </c>
      <c r="C24171" s="236">
        <v>4899.3351278783603</v>
      </c>
      <c r="D24171" s="49">
        <v>617</v>
      </c>
      <c r="E24171" s="49">
        <v>11</v>
      </c>
      <c r="F24171" s="48">
        <v>16.03716147612332</v>
      </c>
      <c r="H24171" s="49" t="s">
        <v>476</v>
      </c>
      <c r="I24171" s="49">
        <v>21811</v>
      </c>
      <c r="J24171" s="49">
        <v>269</v>
      </c>
      <c r="K24171" s="49">
        <v>13</v>
      </c>
      <c r="L24171" s="50">
        <v>4.8327137546468404E-2</v>
      </c>
      <c r="M24171" s="49" t="s">
        <v>476</v>
      </c>
      <c r="N24171" s="53">
        <v>5490.5409199164023</v>
      </c>
      <c r="O24171" s="227">
        <v>44665</v>
      </c>
      <c r="P24171" s="227">
        <f t="shared" si="862"/>
        <v>44647</v>
      </c>
      <c r="Q24171" s="227">
        <f t="shared" si="863"/>
        <v>44660</v>
      </c>
    </row>
    <row r="24172" spans="1:17" x14ac:dyDescent="0.25">
      <c r="A24172" s="221" t="s">
        <v>726</v>
      </c>
      <c r="B24172" s="233" t="s">
        <v>454</v>
      </c>
      <c r="C24172" s="236">
        <v>23630.587330045601</v>
      </c>
      <c r="D24172" s="49">
        <v>4221</v>
      </c>
      <c r="E24172" s="49">
        <v>34</v>
      </c>
      <c r="F24172" s="48">
        <v>10.277236848377319</v>
      </c>
      <c r="H24172" s="49" t="s">
        <v>457</v>
      </c>
      <c r="I24172" s="49">
        <v>89666</v>
      </c>
      <c r="J24172" s="49">
        <v>1161</v>
      </c>
      <c r="K24172" s="49">
        <v>38</v>
      </c>
      <c r="L24172" s="50">
        <v>3.273040482342808E-2</v>
      </c>
      <c r="M24172" s="49" t="s">
        <v>457</v>
      </c>
      <c r="N24172" s="53">
        <v>4913.123756868381</v>
      </c>
      <c r="O24172" s="227">
        <v>44665</v>
      </c>
      <c r="P24172" s="227">
        <f t="shared" si="862"/>
        <v>44647</v>
      </c>
      <c r="Q24172" s="227">
        <f t="shared" si="863"/>
        <v>44660</v>
      </c>
    </row>
    <row r="24173" spans="1:17" x14ac:dyDescent="0.25">
      <c r="A24173" s="221" t="s">
        <v>725</v>
      </c>
      <c r="B24173" s="233" t="s">
        <v>452</v>
      </c>
      <c r="C24173" s="236">
        <v>19036.1847708721</v>
      </c>
      <c r="D24173" s="49">
        <v>3492</v>
      </c>
      <c r="E24173" s="49">
        <v>67</v>
      </c>
      <c r="F24173" s="48">
        <v>25.140091585142979</v>
      </c>
      <c r="H24173" s="49" t="s">
        <v>476</v>
      </c>
      <c r="I24173" s="49">
        <v>105878</v>
      </c>
      <c r="J24173" s="49">
        <v>1468</v>
      </c>
      <c r="K24173" s="49">
        <v>70</v>
      </c>
      <c r="L24173" s="50">
        <v>4.7683923705722074E-2</v>
      </c>
      <c r="M24173" s="49" t="s">
        <v>476</v>
      </c>
      <c r="N24173" s="53">
        <v>7711.6292874307237</v>
      </c>
      <c r="O24173" s="227">
        <v>44665</v>
      </c>
      <c r="P24173" s="227">
        <f t="shared" si="862"/>
        <v>44647</v>
      </c>
      <c r="Q24173" s="227">
        <f t="shared" si="863"/>
        <v>44660</v>
      </c>
    </row>
    <row r="24174" spans="1:17" x14ac:dyDescent="0.25">
      <c r="A24174" s="221" t="s">
        <v>724</v>
      </c>
      <c r="B24174" s="233" t="s">
        <v>445</v>
      </c>
      <c r="C24174" s="236">
        <v>4597.5251554699198</v>
      </c>
      <c r="D24174" s="49">
        <v>1191</v>
      </c>
      <c r="E24174" s="49">
        <v>5</v>
      </c>
      <c r="F24174" s="48">
        <v>7.7681544975984602</v>
      </c>
      <c r="H24174" s="49" t="s">
        <v>457</v>
      </c>
      <c r="I24174" s="49">
        <v>45113</v>
      </c>
      <c r="J24174" s="49">
        <v>274</v>
      </c>
      <c r="K24174" s="49">
        <v>8</v>
      </c>
      <c r="L24174" s="50">
        <v>2.9197080291970802E-2</v>
      </c>
      <c r="M24174" s="49" t="s">
        <v>457</v>
      </c>
      <c r="N24174" s="53">
        <v>5959.728130557538</v>
      </c>
      <c r="O24174" s="227">
        <v>44665</v>
      </c>
      <c r="P24174" s="227">
        <f t="shared" si="862"/>
        <v>44647</v>
      </c>
      <c r="Q24174" s="227">
        <f t="shared" si="863"/>
        <v>44660</v>
      </c>
    </row>
    <row r="24175" spans="1:17" x14ac:dyDescent="0.25">
      <c r="A24175" s="221" t="s">
        <v>723</v>
      </c>
      <c r="B24175" s="233" t="s">
        <v>448</v>
      </c>
      <c r="C24175" s="236">
        <v>43615.198490032897</v>
      </c>
      <c r="D24175" s="49">
        <v>11077</v>
      </c>
      <c r="E24175" s="49">
        <v>62</v>
      </c>
      <c r="F24175" s="48">
        <v>10.153734436365026</v>
      </c>
      <c r="H24175" s="49" t="s">
        <v>461</v>
      </c>
      <c r="I24175" s="49">
        <v>187540</v>
      </c>
      <c r="J24175" s="49">
        <v>2361</v>
      </c>
      <c r="K24175" s="49">
        <v>70</v>
      </c>
      <c r="L24175" s="50">
        <v>2.964845404489623E-2</v>
      </c>
      <c r="M24175" s="49" t="s">
        <v>461</v>
      </c>
      <c r="N24175" s="53">
        <v>5413.2506138646695</v>
      </c>
      <c r="O24175" s="227">
        <v>44665</v>
      </c>
      <c r="P24175" s="227">
        <f t="shared" si="862"/>
        <v>44647</v>
      </c>
      <c r="Q24175" s="227">
        <f t="shared" si="863"/>
        <v>44660</v>
      </c>
    </row>
    <row r="24176" spans="1:17" x14ac:dyDescent="0.25">
      <c r="A24176" s="221" t="s">
        <v>722</v>
      </c>
      <c r="B24176" s="233" t="s">
        <v>445</v>
      </c>
      <c r="C24176" s="236">
        <v>25917.393669385499</v>
      </c>
      <c r="D24176" s="49">
        <v>4329</v>
      </c>
      <c r="E24176" s="49">
        <v>34</v>
      </c>
      <c r="F24176" s="48">
        <v>9.3704307599422663</v>
      </c>
      <c r="H24176" s="49" t="s">
        <v>457</v>
      </c>
      <c r="I24176" s="49">
        <v>80888</v>
      </c>
      <c r="J24176" s="49">
        <v>970</v>
      </c>
      <c r="K24176" s="49">
        <v>35</v>
      </c>
      <c r="L24176" s="50">
        <v>3.608247422680412E-2</v>
      </c>
      <c r="M24176" s="49" t="s">
        <v>457</v>
      </c>
      <c r="N24176" s="53">
        <v>3742.6602858828228</v>
      </c>
      <c r="O24176" s="227">
        <v>44665</v>
      </c>
      <c r="P24176" s="227">
        <f t="shared" si="862"/>
        <v>44647</v>
      </c>
      <c r="Q24176" s="227">
        <f t="shared" si="863"/>
        <v>44660</v>
      </c>
    </row>
    <row r="24177" spans="1:17" x14ac:dyDescent="0.25">
      <c r="A24177" s="221" t="s">
        <v>721</v>
      </c>
      <c r="B24177" s="233" t="s">
        <v>456</v>
      </c>
      <c r="C24177" s="236">
        <v>15535.1939863677</v>
      </c>
      <c r="D24177" s="49">
        <v>2383</v>
      </c>
      <c r="E24177" s="49">
        <v>37</v>
      </c>
      <c r="F24177" s="48">
        <v>17.012063995958325</v>
      </c>
      <c r="H24177" s="49" t="s">
        <v>476</v>
      </c>
      <c r="I24177" s="49">
        <v>53366</v>
      </c>
      <c r="J24177" s="49">
        <v>933</v>
      </c>
      <c r="K24177" s="49">
        <v>40</v>
      </c>
      <c r="L24177" s="50">
        <v>4.2872454448017148E-2</v>
      </c>
      <c r="M24177" s="49" t="s">
        <v>476</v>
      </c>
      <c r="N24177" s="53">
        <v>6005.7183760866938</v>
      </c>
      <c r="O24177" s="227">
        <v>44665</v>
      </c>
      <c r="P24177" s="227">
        <f t="shared" si="862"/>
        <v>44647</v>
      </c>
      <c r="Q24177" s="227">
        <f t="shared" si="863"/>
        <v>44660</v>
      </c>
    </row>
    <row r="24178" spans="1:17" x14ac:dyDescent="0.25">
      <c r="A24178" s="221" t="s">
        <v>720</v>
      </c>
      <c r="B24178" s="233" t="s">
        <v>445</v>
      </c>
      <c r="C24178" s="236">
        <v>5732.2185635331398</v>
      </c>
      <c r="D24178" s="49">
        <v>1246</v>
      </c>
      <c r="E24178" s="49">
        <v>8</v>
      </c>
      <c r="F24178" s="48">
        <v>9.9687156917541309</v>
      </c>
      <c r="H24178" s="49" t="s">
        <v>457</v>
      </c>
      <c r="I24178" s="49">
        <v>24920</v>
      </c>
      <c r="J24178" s="49">
        <v>303</v>
      </c>
      <c r="K24178" s="49">
        <v>8</v>
      </c>
      <c r="L24178" s="50">
        <v>2.6402640264026403E-2</v>
      </c>
      <c r="M24178" s="49" t="s">
        <v>457</v>
      </c>
      <c r="N24178" s="53">
        <v>5285.9114955526293</v>
      </c>
      <c r="O24178" s="227">
        <v>44665</v>
      </c>
      <c r="P24178" s="227">
        <f t="shared" si="862"/>
        <v>44647</v>
      </c>
      <c r="Q24178" s="227">
        <f t="shared" si="863"/>
        <v>44660</v>
      </c>
    </row>
    <row r="24179" spans="1:17" x14ac:dyDescent="0.25">
      <c r="A24179" s="221" t="s">
        <v>719</v>
      </c>
      <c r="B24179" s="233" t="s">
        <v>448</v>
      </c>
      <c r="C24179" s="236">
        <v>10406.375954216899</v>
      </c>
      <c r="D24179" s="49">
        <v>1647</v>
      </c>
      <c r="E24179" s="49">
        <v>27</v>
      </c>
      <c r="F24179" s="48">
        <v>18.532594219699774</v>
      </c>
      <c r="H24179" s="49" t="s">
        <v>476</v>
      </c>
      <c r="I24179" s="49">
        <v>44756</v>
      </c>
      <c r="J24179" s="49">
        <v>740</v>
      </c>
      <c r="K24179" s="49">
        <v>29</v>
      </c>
      <c r="L24179" s="50">
        <v>3.9189189189189191E-2</v>
      </c>
      <c r="M24179" s="49" t="s">
        <v>476</v>
      </c>
      <c r="N24179" s="53">
        <v>7111.0250413366548</v>
      </c>
      <c r="O24179" s="227">
        <v>44665</v>
      </c>
      <c r="P24179" s="227">
        <f t="shared" si="862"/>
        <v>44647</v>
      </c>
      <c r="Q24179" s="227">
        <f t="shared" si="863"/>
        <v>44660</v>
      </c>
    </row>
    <row r="24180" spans="1:17" x14ac:dyDescent="0.25">
      <c r="A24180" s="221" t="s">
        <v>718</v>
      </c>
      <c r="B24180" s="233" t="s">
        <v>446</v>
      </c>
      <c r="C24180" s="236">
        <v>11260.3171202382</v>
      </c>
      <c r="D24180" s="49">
        <v>1677</v>
      </c>
      <c r="E24180" s="49">
        <v>41</v>
      </c>
      <c r="F24180" s="48">
        <v>26.007894780404534</v>
      </c>
      <c r="H24180" s="49" t="s">
        <v>476</v>
      </c>
      <c r="I24180" s="49">
        <v>56332</v>
      </c>
      <c r="J24180" s="49">
        <v>824</v>
      </c>
      <c r="K24180" s="49">
        <v>42</v>
      </c>
      <c r="L24180" s="50">
        <v>5.0970873786407765E-2</v>
      </c>
      <c r="M24180" s="49" t="s">
        <v>461</v>
      </c>
      <c r="N24180" s="53">
        <v>7317.7335167499195</v>
      </c>
      <c r="O24180" s="227">
        <v>44665</v>
      </c>
      <c r="P24180" s="227">
        <f t="shared" si="862"/>
        <v>44647</v>
      </c>
      <c r="Q24180" s="227">
        <f t="shared" si="863"/>
        <v>44660</v>
      </c>
    </row>
    <row r="24181" spans="1:17" x14ac:dyDescent="0.25">
      <c r="A24181" s="221" t="s">
        <v>717</v>
      </c>
      <c r="B24181" s="233" t="s">
        <v>448</v>
      </c>
      <c r="C24181" s="236">
        <v>60760.903444814299</v>
      </c>
      <c r="D24181" s="49">
        <v>13735</v>
      </c>
      <c r="E24181" s="49">
        <v>291</v>
      </c>
      <c r="F24181" s="48">
        <v>34.209027692606284</v>
      </c>
      <c r="H24181" s="49" t="s">
        <v>476</v>
      </c>
      <c r="I24181" s="49">
        <v>579811</v>
      </c>
      <c r="J24181" s="49">
        <v>11663</v>
      </c>
      <c r="K24181" s="49">
        <v>309</v>
      </c>
      <c r="L24181" s="50">
        <v>2.6494040984309353E-2</v>
      </c>
      <c r="M24181" s="49" t="s">
        <v>476</v>
      </c>
      <c r="N24181" s="53">
        <v>19194.908796234155</v>
      </c>
      <c r="O24181" s="227">
        <v>44665</v>
      </c>
      <c r="P24181" s="227">
        <f t="shared" si="862"/>
        <v>44647</v>
      </c>
      <c r="Q24181" s="227">
        <f t="shared" si="863"/>
        <v>44660</v>
      </c>
    </row>
    <row r="24182" spans="1:17" x14ac:dyDescent="0.25">
      <c r="A24182" s="221" t="s">
        <v>716</v>
      </c>
      <c r="B24182" s="233" t="s">
        <v>446</v>
      </c>
      <c r="C24182" s="236">
        <v>13066.7339765703</v>
      </c>
      <c r="D24182" s="49">
        <v>2158</v>
      </c>
      <c r="E24182" s="49">
        <v>38</v>
      </c>
      <c r="F24182" s="48">
        <v>20.772487747532363</v>
      </c>
      <c r="H24182" s="49" t="s">
        <v>476</v>
      </c>
      <c r="I24182" s="49">
        <v>52332</v>
      </c>
      <c r="J24182" s="49">
        <v>703</v>
      </c>
      <c r="K24182" s="49">
        <v>38</v>
      </c>
      <c r="L24182" s="50">
        <v>5.4054054054054057E-2</v>
      </c>
      <c r="M24182" s="49" t="s">
        <v>476</v>
      </c>
      <c r="N24182" s="53">
        <v>5380.074326610883</v>
      </c>
      <c r="O24182" s="227">
        <v>44665</v>
      </c>
      <c r="P24182" s="227">
        <f t="shared" si="862"/>
        <v>44647</v>
      </c>
      <c r="Q24182" s="227">
        <f t="shared" si="863"/>
        <v>44660</v>
      </c>
    </row>
    <row r="24183" spans="1:17" x14ac:dyDescent="0.25">
      <c r="A24183" s="221" t="s">
        <v>715</v>
      </c>
      <c r="B24183" s="233" t="s">
        <v>448</v>
      </c>
      <c r="C24183" s="236">
        <v>28989.034762338801</v>
      </c>
      <c r="D24183" s="49">
        <v>5769</v>
      </c>
      <c r="E24183" s="49">
        <v>120</v>
      </c>
      <c r="F24183" s="48">
        <v>29.567830187171911</v>
      </c>
      <c r="H24183" s="49" t="s">
        <v>476</v>
      </c>
      <c r="I24183" s="49">
        <v>172994</v>
      </c>
      <c r="J24183" s="49">
        <v>2389</v>
      </c>
      <c r="K24183" s="49">
        <v>125</v>
      </c>
      <c r="L24183" s="50">
        <v>5.2323147760569275E-2</v>
      </c>
      <c r="M24183" s="49" t="s">
        <v>476</v>
      </c>
      <c r="N24183" s="53">
        <v>8241.0470703345982</v>
      </c>
      <c r="O24183" s="227">
        <v>44665</v>
      </c>
      <c r="P24183" s="227">
        <f t="shared" si="862"/>
        <v>44647</v>
      </c>
      <c r="Q24183" s="227">
        <f t="shared" si="863"/>
        <v>44660</v>
      </c>
    </row>
    <row r="24184" spans="1:17" x14ac:dyDescent="0.25">
      <c r="A24184" s="221" t="s">
        <v>714</v>
      </c>
      <c r="B24184" s="233" t="s">
        <v>443</v>
      </c>
      <c r="C24184" s="236">
        <v>5774.3850978047103</v>
      </c>
      <c r="D24184" s="49">
        <v>966</v>
      </c>
      <c r="E24184" s="49">
        <v>14</v>
      </c>
      <c r="F24184" s="48">
        <v>17.317861262494894</v>
      </c>
      <c r="H24184" s="49" t="s">
        <v>476</v>
      </c>
      <c r="I24184" s="49">
        <v>20426</v>
      </c>
      <c r="J24184" s="49">
        <v>319</v>
      </c>
      <c r="K24184" s="49">
        <v>15</v>
      </c>
      <c r="L24184" s="50">
        <v>4.7021943573667714E-2</v>
      </c>
      <c r="M24184" s="49" t="s">
        <v>476</v>
      </c>
      <c r="N24184" s="53">
        <v>5524.3977427358723</v>
      </c>
      <c r="O24184" s="227">
        <v>44665</v>
      </c>
      <c r="P24184" s="227">
        <f t="shared" si="862"/>
        <v>44647</v>
      </c>
      <c r="Q24184" s="227">
        <f t="shared" si="863"/>
        <v>44660</v>
      </c>
    </row>
    <row r="24185" spans="1:17" x14ac:dyDescent="0.25">
      <c r="A24185" s="221" t="s">
        <v>713</v>
      </c>
      <c r="B24185" s="233" t="s">
        <v>452</v>
      </c>
      <c r="C24185" s="236">
        <v>6352.7152733450803</v>
      </c>
      <c r="D24185" s="49">
        <v>948</v>
      </c>
      <c r="E24185" s="49">
        <v>9</v>
      </c>
      <c r="F24185" s="48">
        <v>10.119407453289506</v>
      </c>
      <c r="H24185" s="49" t="s">
        <v>476</v>
      </c>
      <c r="I24185" s="49">
        <v>21338</v>
      </c>
      <c r="J24185" s="49">
        <v>277</v>
      </c>
      <c r="K24185" s="49">
        <v>10</v>
      </c>
      <c r="L24185" s="50">
        <v>3.6101083032490974E-2</v>
      </c>
      <c r="M24185" s="49" t="s">
        <v>476</v>
      </c>
      <c r="N24185" s="53">
        <v>4360.3402337618554</v>
      </c>
      <c r="O24185" s="227">
        <v>44665</v>
      </c>
      <c r="P24185" s="227">
        <f t="shared" si="862"/>
        <v>44647</v>
      </c>
      <c r="Q24185" s="227">
        <f t="shared" si="863"/>
        <v>44660</v>
      </c>
    </row>
    <row r="24186" spans="1:17" x14ac:dyDescent="0.25">
      <c r="A24186" s="221" t="s">
        <v>712</v>
      </c>
      <c r="B24186" s="233" t="s">
        <v>452</v>
      </c>
      <c r="C24186" s="236">
        <v>53837.277335062499</v>
      </c>
      <c r="D24186" s="49">
        <v>16155</v>
      </c>
      <c r="E24186" s="49">
        <v>82</v>
      </c>
      <c r="F24186" s="48">
        <v>10.879344474814827</v>
      </c>
      <c r="H24186" s="49" t="s">
        <v>457</v>
      </c>
      <c r="I24186" s="49">
        <v>235830</v>
      </c>
      <c r="J24186" s="49">
        <v>2785</v>
      </c>
      <c r="K24186" s="49">
        <v>89</v>
      </c>
      <c r="L24186" s="50">
        <v>3.1956912028725311E-2</v>
      </c>
      <c r="M24186" s="49" t="s">
        <v>457</v>
      </c>
      <c r="N24186" s="53">
        <v>5172.9956228418305</v>
      </c>
      <c r="O24186" s="227">
        <v>44665</v>
      </c>
      <c r="P24186" s="227">
        <f t="shared" si="862"/>
        <v>44647</v>
      </c>
      <c r="Q24186" s="227">
        <f t="shared" si="863"/>
        <v>44660</v>
      </c>
    </row>
    <row r="24187" spans="1:17" x14ac:dyDescent="0.25">
      <c r="A24187" s="221" t="s">
        <v>711</v>
      </c>
      <c r="B24187" s="233" t="s">
        <v>445</v>
      </c>
      <c r="C24187" s="236">
        <v>27401.822881354499</v>
      </c>
      <c r="D24187" s="49">
        <v>5410</v>
      </c>
      <c r="E24187" s="49">
        <v>38</v>
      </c>
      <c r="F24187" s="48">
        <v>9.9054932441470633</v>
      </c>
      <c r="H24187" s="49" t="s">
        <v>476</v>
      </c>
      <c r="I24187" s="49">
        <v>96803</v>
      </c>
      <c r="J24187" s="49">
        <v>1567</v>
      </c>
      <c r="K24187" s="49">
        <v>43</v>
      </c>
      <c r="L24187" s="50">
        <v>2.7440970006381619E-2</v>
      </c>
      <c r="M24187" s="49" t="s">
        <v>476</v>
      </c>
      <c r="N24187" s="53">
        <v>5718.5976523710078</v>
      </c>
      <c r="O24187" s="227">
        <v>44665</v>
      </c>
      <c r="P24187" s="227">
        <f t="shared" si="862"/>
        <v>44647</v>
      </c>
      <c r="Q24187" s="227">
        <f t="shared" si="863"/>
        <v>44660</v>
      </c>
    </row>
    <row r="24188" spans="1:17" x14ac:dyDescent="0.25">
      <c r="A24188" s="221" t="s">
        <v>710</v>
      </c>
      <c r="B24188" s="233" t="s">
        <v>449</v>
      </c>
      <c r="C24188" s="236">
        <v>443.669002305216</v>
      </c>
      <c r="D24188" s="49">
        <v>29</v>
      </c>
      <c r="E24188" s="49">
        <v>0</v>
      </c>
      <c r="F24188" s="48">
        <v>0</v>
      </c>
      <c r="H24188" s="49" t="s">
        <v>461</v>
      </c>
      <c r="I24188" s="49">
        <v>707</v>
      </c>
      <c r="J24188" s="49">
        <v>17</v>
      </c>
      <c r="K24188" s="49">
        <v>0</v>
      </c>
      <c r="L24188" s="50">
        <v>0</v>
      </c>
      <c r="M24188" s="49" t="s">
        <v>461</v>
      </c>
      <c r="N24188" s="53">
        <v>3831.6853130760492</v>
      </c>
      <c r="O24188" s="227">
        <v>44665</v>
      </c>
      <c r="P24188" s="227">
        <f t="shared" si="862"/>
        <v>44647</v>
      </c>
      <c r="Q24188" s="227">
        <f t="shared" si="863"/>
        <v>44660</v>
      </c>
    </row>
    <row r="24189" spans="1:17" x14ac:dyDescent="0.25">
      <c r="A24189" s="221" t="s">
        <v>709</v>
      </c>
      <c r="B24189" s="233" t="s">
        <v>452</v>
      </c>
      <c r="C24189" s="236">
        <v>10425.3705682952</v>
      </c>
      <c r="D24189" s="49">
        <v>3031</v>
      </c>
      <c r="E24189" s="49">
        <v>30</v>
      </c>
      <c r="F24189" s="48">
        <v>20.554253959795229</v>
      </c>
      <c r="H24189" s="49" t="s">
        <v>476</v>
      </c>
      <c r="I24189" s="49">
        <v>47673</v>
      </c>
      <c r="J24189" s="49">
        <v>705</v>
      </c>
      <c r="K24189" s="49">
        <v>30</v>
      </c>
      <c r="L24189" s="50">
        <v>4.2553191489361701E-2</v>
      </c>
      <c r="M24189" s="49" t="s">
        <v>476</v>
      </c>
      <c r="N24189" s="53">
        <v>6762.3495527726309</v>
      </c>
      <c r="O24189" s="227">
        <v>44665</v>
      </c>
      <c r="P24189" s="227">
        <f t="shared" si="862"/>
        <v>44647</v>
      </c>
      <c r="Q24189" s="227">
        <f t="shared" si="863"/>
        <v>44660</v>
      </c>
    </row>
    <row r="24190" spans="1:17" x14ac:dyDescent="0.25">
      <c r="A24190" s="221" t="s">
        <v>708</v>
      </c>
      <c r="B24190" s="233" t="s">
        <v>443</v>
      </c>
      <c r="C24190" s="236">
        <v>29332.514862373799</v>
      </c>
      <c r="D24190" s="49">
        <v>6785</v>
      </c>
      <c r="E24190" s="49">
        <v>36</v>
      </c>
      <c r="F24190" s="48">
        <v>8.7664783721871213</v>
      </c>
      <c r="H24190" s="49" t="s">
        <v>476</v>
      </c>
      <c r="I24190" s="49">
        <v>113996</v>
      </c>
      <c r="J24190" s="49">
        <v>1645</v>
      </c>
      <c r="K24190" s="49">
        <v>40</v>
      </c>
      <c r="L24190" s="50">
        <v>2.4316109422492401E-2</v>
      </c>
      <c r="M24190" s="49" t="s">
        <v>476</v>
      </c>
      <c r="N24190" s="53">
        <v>5608.1110253185934</v>
      </c>
      <c r="O24190" s="227">
        <v>44665</v>
      </c>
      <c r="P24190" s="227">
        <f t="shared" si="862"/>
        <v>44647</v>
      </c>
      <c r="Q24190" s="227">
        <f t="shared" si="863"/>
        <v>44660</v>
      </c>
    </row>
    <row r="24191" spans="1:17" x14ac:dyDescent="0.25">
      <c r="A24191" s="221" t="s">
        <v>707</v>
      </c>
      <c r="B24191" s="233" t="s">
        <v>443</v>
      </c>
      <c r="C24191" s="236">
        <v>13670.6546508352</v>
      </c>
      <c r="D24191" s="49">
        <v>3039</v>
      </c>
      <c r="E24191" s="49">
        <v>17</v>
      </c>
      <c r="F24191" s="48">
        <v>8.8824254968033181</v>
      </c>
      <c r="H24191" s="49" t="s">
        <v>476</v>
      </c>
      <c r="I24191" s="49">
        <v>56358</v>
      </c>
      <c r="J24191" s="49">
        <v>716</v>
      </c>
      <c r="K24191" s="49">
        <v>18</v>
      </c>
      <c r="L24191" s="50">
        <v>2.5139664804469275E-2</v>
      </c>
      <c r="M24191" s="49" t="s">
        <v>476</v>
      </c>
      <c r="N24191" s="53">
        <v>5237.4960694092024</v>
      </c>
      <c r="O24191" s="227">
        <v>44665</v>
      </c>
      <c r="P24191" s="227">
        <f t="shared" si="862"/>
        <v>44647</v>
      </c>
      <c r="Q24191" s="227">
        <f t="shared" si="863"/>
        <v>44660</v>
      </c>
    </row>
    <row r="24192" spans="1:17" x14ac:dyDescent="0.25">
      <c r="A24192" s="221" t="s">
        <v>706</v>
      </c>
      <c r="B24192" s="233" t="s">
        <v>446</v>
      </c>
      <c r="C24192" s="236">
        <v>7866.2595778054301</v>
      </c>
      <c r="D24192" s="49">
        <v>1143</v>
      </c>
      <c r="E24192" s="49">
        <v>19</v>
      </c>
      <c r="F24192" s="48">
        <v>17.252708783880227</v>
      </c>
      <c r="H24192" s="49" t="s">
        <v>476</v>
      </c>
      <c r="I24192" s="49">
        <v>29502</v>
      </c>
      <c r="J24192" s="49">
        <v>469</v>
      </c>
      <c r="K24192" s="49">
        <v>21</v>
      </c>
      <c r="L24192" s="50">
        <v>4.4776119402985072E-2</v>
      </c>
      <c r="M24192" s="49" t="s">
        <v>476</v>
      </c>
      <c r="N24192" s="53">
        <v>5962.1729407872408</v>
      </c>
      <c r="O24192" s="227">
        <v>44665</v>
      </c>
      <c r="P24192" s="227">
        <f t="shared" si="862"/>
        <v>44647</v>
      </c>
      <c r="Q24192" s="227">
        <f t="shared" si="863"/>
        <v>44660</v>
      </c>
    </row>
    <row r="24193" spans="1:17" x14ac:dyDescent="0.25">
      <c r="A24193" s="221" t="s">
        <v>705</v>
      </c>
      <c r="B24193" s="233" t="s">
        <v>443</v>
      </c>
      <c r="C24193" s="236">
        <v>3588.8356725713106</v>
      </c>
      <c r="D24193" s="49">
        <v>604</v>
      </c>
      <c r="E24193" s="49" t="s">
        <v>489</v>
      </c>
      <c r="F24193" s="48">
        <v>3.9805986088738723</v>
      </c>
      <c r="H24193" s="49" t="s">
        <v>457</v>
      </c>
      <c r="I24193" s="49">
        <v>10302</v>
      </c>
      <c r="J24193" s="49">
        <v>156</v>
      </c>
      <c r="K24193" s="49">
        <v>2</v>
      </c>
      <c r="L24193" s="50">
        <v>1.282051282051282E-2</v>
      </c>
      <c r="M24193" s="49" t="s">
        <v>457</v>
      </c>
      <c r="N24193" s="53">
        <v>4346.8136808902682</v>
      </c>
      <c r="O24193" s="227">
        <v>44665</v>
      </c>
      <c r="P24193" s="227">
        <f t="shared" si="862"/>
        <v>44647</v>
      </c>
      <c r="Q24193" s="227">
        <f t="shared" si="863"/>
        <v>44660</v>
      </c>
    </row>
    <row r="24194" spans="1:17" x14ac:dyDescent="0.25">
      <c r="A24194" s="221" t="s">
        <v>704</v>
      </c>
      <c r="B24194" s="233" t="s">
        <v>446</v>
      </c>
      <c r="C24194" s="236">
        <v>28747.259811021901</v>
      </c>
      <c r="D24194" s="49">
        <v>5767</v>
      </c>
      <c r="E24194" s="49">
        <v>80</v>
      </c>
      <c r="F24194" s="48">
        <v>19.877670956641289</v>
      </c>
      <c r="H24194" s="49" t="s">
        <v>461</v>
      </c>
      <c r="I24194" s="49">
        <v>193745</v>
      </c>
      <c r="J24194" s="49">
        <v>2667</v>
      </c>
      <c r="K24194" s="49">
        <v>84</v>
      </c>
      <c r="L24194" s="50">
        <v>3.1496062992125984E-2</v>
      </c>
      <c r="M24194" s="49" t="s">
        <v>476</v>
      </c>
      <c r="N24194" s="53">
        <v>9277.4059772384062</v>
      </c>
      <c r="O24194" s="227">
        <v>44665</v>
      </c>
      <c r="P24194" s="227">
        <f t="shared" si="862"/>
        <v>44647</v>
      </c>
      <c r="Q24194" s="227">
        <f t="shared" si="863"/>
        <v>44660</v>
      </c>
    </row>
    <row r="24195" spans="1:17" x14ac:dyDescent="0.25">
      <c r="A24195" s="221" t="s">
        <v>703</v>
      </c>
      <c r="B24195" s="233" t="s">
        <v>451</v>
      </c>
      <c r="C24195" s="236">
        <v>97.256701128622794</v>
      </c>
      <c r="D24195" s="49">
        <v>10</v>
      </c>
      <c r="E24195" s="49">
        <v>0</v>
      </c>
      <c r="F24195" s="48">
        <v>0</v>
      </c>
      <c r="H24195" s="49" t="s">
        <v>461</v>
      </c>
      <c r="I24195" s="49">
        <v>201</v>
      </c>
      <c r="J24195" s="49">
        <v>1</v>
      </c>
      <c r="K24195" s="49">
        <v>0</v>
      </c>
      <c r="L24195" s="50">
        <v>0</v>
      </c>
      <c r="M24195" s="49" t="s">
        <v>461</v>
      </c>
      <c r="N24195" s="53">
        <v>1028.2067851319487</v>
      </c>
      <c r="O24195" s="227">
        <v>44665</v>
      </c>
      <c r="P24195" s="227">
        <f t="shared" si="862"/>
        <v>44647</v>
      </c>
      <c r="Q24195" s="227">
        <f t="shared" si="863"/>
        <v>44660</v>
      </c>
    </row>
    <row r="24196" spans="1:17" x14ac:dyDescent="0.25">
      <c r="A24196" s="221" t="s">
        <v>702</v>
      </c>
      <c r="B24196" s="233" t="s">
        <v>450</v>
      </c>
      <c r="C24196" s="236">
        <v>8389.5626394437495</v>
      </c>
      <c r="D24196" s="49">
        <v>1753</v>
      </c>
      <c r="E24196" s="49">
        <v>17</v>
      </c>
      <c r="F24196" s="48">
        <v>14.473766589174959</v>
      </c>
      <c r="H24196" s="49" t="s">
        <v>476</v>
      </c>
      <c r="I24196" s="49">
        <v>29467</v>
      </c>
      <c r="J24196" s="49">
        <v>433</v>
      </c>
      <c r="K24196" s="49">
        <v>19</v>
      </c>
      <c r="L24196" s="50">
        <v>4.3879907621247112E-2</v>
      </c>
      <c r="M24196" s="49" t="s">
        <v>476</v>
      </c>
      <c r="N24196" s="53">
        <v>5161.1748860928592</v>
      </c>
      <c r="O24196" s="227">
        <v>44665</v>
      </c>
      <c r="P24196" s="227">
        <f t="shared" si="862"/>
        <v>44647</v>
      </c>
      <c r="Q24196" s="227">
        <f t="shared" si="863"/>
        <v>44660</v>
      </c>
    </row>
    <row r="24197" spans="1:17" x14ac:dyDescent="0.25">
      <c r="A24197" s="221" t="s">
        <v>701</v>
      </c>
      <c r="B24197" s="233" t="s">
        <v>451</v>
      </c>
      <c r="C24197" s="236">
        <v>8452.8586639732803</v>
      </c>
      <c r="D24197" s="49">
        <v>1310</v>
      </c>
      <c r="E24197" s="49">
        <v>17</v>
      </c>
      <c r="F24197" s="48">
        <v>14.365385280379659</v>
      </c>
      <c r="H24197" s="49" t="s">
        <v>476</v>
      </c>
      <c r="I24197" s="49">
        <v>39303</v>
      </c>
      <c r="J24197" s="49">
        <v>622</v>
      </c>
      <c r="K24197" s="49">
        <v>17</v>
      </c>
      <c r="L24197" s="50">
        <v>2.7331189710610933E-2</v>
      </c>
      <c r="M24197" s="49" t="s">
        <v>476</v>
      </c>
      <c r="N24197" s="53">
        <v>7358.4573542085918</v>
      </c>
      <c r="O24197" s="227">
        <v>44665</v>
      </c>
      <c r="P24197" s="227">
        <f t="shared" si="862"/>
        <v>44647</v>
      </c>
      <c r="Q24197" s="227">
        <f t="shared" si="863"/>
        <v>44660</v>
      </c>
    </row>
    <row r="24198" spans="1:17" x14ac:dyDescent="0.25">
      <c r="A24198" s="221" t="s">
        <v>700</v>
      </c>
      <c r="B24198" s="233" t="s">
        <v>455</v>
      </c>
      <c r="C24198" s="236">
        <v>925.93893955999795</v>
      </c>
      <c r="D24198" s="49">
        <v>88</v>
      </c>
      <c r="E24198" s="49">
        <v>10</v>
      </c>
      <c r="F24198" s="48">
        <v>77.141772936468087</v>
      </c>
      <c r="H24198" s="49" t="s">
        <v>476</v>
      </c>
      <c r="I24198" s="49">
        <v>3373</v>
      </c>
      <c r="J24198" s="49">
        <v>60</v>
      </c>
      <c r="K24198" s="49">
        <v>10</v>
      </c>
      <c r="L24198" s="50">
        <v>0.16666666666666666</v>
      </c>
      <c r="M24198" s="49" t="s">
        <v>476</v>
      </c>
      <c r="N24198" s="53">
        <v>6479.9089266633209</v>
      </c>
      <c r="O24198" s="227">
        <v>44665</v>
      </c>
      <c r="P24198" s="227">
        <f t="shared" si="862"/>
        <v>44647</v>
      </c>
      <c r="Q24198" s="227">
        <f t="shared" si="863"/>
        <v>44660</v>
      </c>
    </row>
    <row r="24199" spans="1:17" x14ac:dyDescent="0.25">
      <c r="A24199" s="221" t="s">
        <v>699</v>
      </c>
      <c r="B24199" s="233" t="s">
        <v>450</v>
      </c>
      <c r="C24199" s="236">
        <v>886.62872007655199</v>
      </c>
      <c r="D24199" s="49">
        <v>68</v>
      </c>
      <c r="E24199" s="49">
        <v>0</v>
      </c>
      <c r="F24199" s="48">
        <v>0</v>
      </c>
      <c r="H24199" s="49" t="s">
        <v>461</v>
      </c>
      <c r="I24199" s="49">
        <v>1184</v>
      </c>
      <c r="J24199" s="49">
        <v>17</v>
      </c>
      <c r="K24199" s="49">
        <v>0</v>
      </c>
      <c r="L24199" s="50">
        <v>0</v>
      </c>
      <c r="M24199" s="49" t="s">
        <v>461</v>
      </c>
      <c r="N24199" s="53">
        <v>1917.3752908130712</v>
      </c>
      <c r="O24199" s="227">
        <v>44665</v>
      </c>
      <c r="P24199" s="227">
        <f t="shared" ref="P24199:P24262" si="864">O24199-18</f>
        <v>44647</v>
      </c>
      <c r="Q24199" s="227">
        <f t="shared" ref="Q24199:Q24262" si="865">O24199-5</f>
        <v>44660</v>
      </c>
    </row>
    <row r="24200" spans="1:17" x14ac:dyDescent="0.25">
      <c r="A24200" s="221" t="s">
        <v>698</v>
      </c>
      <c r="B24200" s="233" t="s">
        <v>455</v>
      </c>
      <c r="C24200" s="236">
        <v>131.34792406884699</v>
      </c>
      <c r="D24200" s="49">
        <v>14</v>
      </c>
      <c r="E24200" s="49" t="s">
        <v>489</v>
      </c>
      <c r="F24200" s="48">
        <v>54.381195542254332</v>
      </c>
      <c r="H24200" s="49" t="s">
        <v>461</v>
      </c>
      <c r="I24200" s="49">
        <v>145</v>
      </c>
      <c r="J24200" s="49">
        <v>2</v>
      </c>
      <c r="K24200" s="49">
        <v>1</v>
      </c>
      <c r="L24200" s="50">
        <v>0.5</v>
      </c>
      <c r="M24200" s="49" t="s">
        <v>476</v>
      </c>
      <c r="N24200" s="53">
        <v>1522.6734751831214</v>
      </c>
      <c r="O24200" s="227">
        <v>44665</v>
      </c>
      <c r="P24200" s="227">
        <f t="shared" si="864"/>
        <v>44647</v>
      </c>
      <c r="Q24200" s="227">
        <f t="shared" si="865"/>
        <v>44660</v>
      </c>
    </row>
    <row r="24201" spans="1:17" x14ac:dyDescent="0.25">
      <c r="A24201" s="221" t="s">
        <v>697</v>
      </c>
      <c r="B24201" s="233" t="s">
        <v>452</v>
      </c>
      <c r="C24201" s="236">
        <v>3233.6975298580801</v>
      </c>
      <c r="D24201" s="49">
        <v>600</v>
      </c>
      <c r="E24201" s="49" t="s">
        <v>489</v>
      </c>
      <c r="F24201" s="48">
        <v>8.8355290832295346</v>
      </c>
      <c r="H24201" s="49" t="s">
        <v>457</v>
      </c>
      <c r="I24201" s="49">
        <v>18709</v>
      </c>
      <c r="J24201" s="49">
        <v>190</v>
      </c>
      <c r="K24201" s="49">
        <v>4</v>
      </c>
      <c r="L24201" s="50">
        <v>2.1052631578947368E-2</v>
      </c>
      <c r="M24201" s="49" t="s">
        <v>457</v>
      </c>
      <c r="N24201" s="53">
        <v>5875.6268403476397</v>
      </c>
      <c r="O24201" s="227">
        <v>44665</v>
      </c>
      <c r="P24201" s="227">
        <f t="shared" si="864"/>
        <v>44647</v>
      </c>
      <c r="Q24201" s="227">
        <f t="shared" si="865"/>
        <v>44660</v>
      </c>
    </row>
    <row r="24202" spans="1:17" x14ac:dyDescent="0.25">
      <c r="A24202" s="221" t="s">
        <v>447</v>
      </c>
      <c r="B24202" s="233" t="s">
        <v>447</v>
      </c>
      <c r="C24202" s="236">
        <v>11415.7638709039</v>
      </c>
      <c r="D24202" s="49">
        <v>3398</v>
      </c>
      <c r="E24202" s="49">
        <v>19</v>
      </c>
      <c r="F24202" s="48">
        <v>11.888322783216422</v>
      </c>
      <c r="H24202" s="49" t="s">
        <v>476</v>
      </c>
      <c r="I24202" s="49">
        <v>48593</v>
      </c>
      <c r="J24202" s="49">
        <v>511</v>
      </c>
      <c r="K24202" s="49">
        <v>20</v>
      </c>
      <c r="L24202" s="50">
        <v>3.9138943248532287E-2</v>
      </c>
      <c r="M24202" s="49" t="s">
        <v>476</v>
      </c>
      <c r="N24202" s="53">
        <v>4476.2663784805409</v>
      </c>
      <c r="O24202" s="227">
        <v>44665</v>
      </c>
      <c r="P24202" s="227">
        <f t="shared" si="864"/>
        <v>44647</v>
      </c>
      <c r="Q24202" s="227">
        <f t="shared" si="865"/>
        <v>44660</v>
      </c>
    </row>
    <row r="24203" spans="1:17" x14ac:dyDescent="0.25">
      <c r="A24203" s="221" t="s">
        <v>696</v>
      </c>
      <c r="B24203" s="233" t="s">
        <v>448</v>
      </c>
      <c r="C24203" s="236">
        <v>36015.912175260899</v>
      </c>
      <c r="D24203" s="49">
        <v>5640</v>
      </c>
      <c r="E24203" s="49">
        <v>101</v>
      </c>
      <c r="F24203" s="48">
        <v>20.030828815828688</v>
      </c>
      <c r="H24203" s="49" t="s">
        <v>476</v>
      </c>
      <c r="I24203" s="49">
        <v>189348</v>
      </c>
      <c r="J24203" s="49">
        <v>2669</v>
      </c>
      <c r="K24203" s="49">
        <v>110</v>
      </c>
      <c r="L24203" s="50">
        <v>4.1213937804421133E-2</v>
      </c>
      <c r="M24203" s="49" t="s">
        <v>476</v>
      </c>
      <c r="N24203" s="53">
        <v>7410.6133617054938</v>
      </c>
      <c r="O24203" s="227">
        <v>44665</v>
      </c>
      <c r="P24203" s="227">
        <f t="shared" si="864"/>
        <v>44647</v>
      </c>
      <c r="Q24203" s="227">
        <f t="shared" si="865"/>
        <v>44660</v>
      </c>
    </row>
    <row r="24204" spans="1:17" x14ac:dyDescent="0.25">
      <c r="A24204" s="221" t="s">
        <v>695</v>
      </c>
      <c r="B24204" s="233" t="s">
        <v>446</v>
      </c>
      <c r="C24204" s="236">
        <v>29233.8947796506</v>
      </c>
      <c r="D24204" s="49">
        <v>4800</v>
      </c>
      <c r="E24204" s="49">
        <v>175</v>
      </c>
      <c r="F24204" s="48">
        <v>42.758585861440238</v>
      </c>
      <c r="H24204" s="49" t="s">
        <v>476</v>
      </c>
      <c r="I24204" s="49">
        <v>200377</v>
      </c>
      <c r="J24204" s="49">
        <v>3784</v>
      </c>
      <c r="K24204" s="49">
        <v>179</v>
      </c>
      <c r="L24204" s="50">
        <v>4.7304439746300213E-2</v>
      </c>
      <c r="M24204" s="49" t="s">
        <v>476</v>
      </c>
      <c r="N24204" s="53">
        <v>12943.879111975193</v>
      </c>
      <c r="O24204" s="227">
        <v>44665</v>
      </c>
      <c r="P24204" s="227">
        <f t="shared" si="864"/>
        <v>44647</v>
      </c>
      <c r="Q24204" s="227">
        <f t="shared" si="865"/>
        <v>44660</v>
      </c>
    </row>
    <row r="24205" spans="1:17" x14ac:dyDescent="0.25">
      <c r="A24205" s="221" t="s">
        <v>694</v>
      </c>
      <c r="B24205" s="233" t="s">
        <v>455</v>
      </c>
      <c r="C24205" s="236">
        <v>175.92213223044999</v>
      </c>
      <c r="D24205" s="49">
        <v>25</v>
      </c>
      <c r="E24205" s="49">
        <v>0</v>
      </c>
      <c r="F24205" s="48">
        <v>0</v>
      </c>
      <c r="H24205" s="49" t="s">
        <v>461</v>
      </c>
      <c r="I24205" s="49">
        <v>372</v>
      </c>
      <c r="J24205" s="49">
        <v>6</v>
      </c>
      <c r="K24205" s="49">
        <v>0</v>
      </c>
      <c r="L24205" s="50">
        <v>0</v>
      </c>
      <c r="M24205" s="49" t="s">
        <v>461</v>
      </c>
      <c r="N24205" s="53">
        <v>3410.5998625234215</v>
      </c>
      <c r="O24205" s="227">
        <v>44665</v>
      </c>
      <c r="P24205" s="227">
        <f t="shared" si="864"/>
        <v>44647</v>
      </c>
      <c r="Q24205" s="227">
        <f t="shared" si="865"/>
        <v>44660</v>
      </c>
    </row>
    <row r="24206" spans="1:17" x14ac:dyDescent="0.25">
      <c r="A24206" s="221" t="s">
        <v>693</v>
      </c>
      <c r="B24206" s="233" t="s">
        <v>454</v>
      </c>
      <c r="C24206" s="236">
        <v>99979.827942427306</v>
      </c>
      <c r="D24206" s="49">
        <v>32924</v>
      </c>
      <c r="E24206" s="49">
        <v>128</v>
      </c>
      <c r="F24206" s="48">
        <v>9.144701817372594</v>
      </c>
      <c r="H24206" s="49" t="s">
        <v>476</v>
      </c>
      <c r="I24206" s="49">
        <v>430411</v>
      </c>
      <c r="J24206" s="49">
        <v>5241</v>
      </c>
      <c r="K24206" s="49">
        <v>135</v>
      </c>
      <c r="L24206" s="50">
        <v>2.5758443045220378E-2</v>
      </c>
      <c r="M24206" s="49" t="s">
        <v>461</v>
      </c>
      <c r="N24206" s="53">
        <v>5242.0574308429432</v>
      </c>
      <c r="O24206" s="227">
        <v>44665</v>
      </c>
      <c r="P24206" s="227">
        <f t="shared" si="864"/>
        <v>44647</v>
      </c>
      <c r="Q24206" s="227">
        <f t="shared" si="865"/>
        <v>44660</v>
      </c>
    </row>
    <row r="24207" spans="1:17" x14ac:dyDescent="0.25">
      <c r="A24207" s="221" t="s">
        <v>692</v>
      </c>
      <c r="B24207" s="233" t="s">
        <v>443</v>
      </c>
      <c r="C24207" s="236">
        <v>1061.2180254191501</v>
      </c>
      <c r="D24207" s="49">
        <v>119</v>
      </c>
      <c r="E24207" s="49">
        <v>0</v>
      </c>
      <c r="F24207" s="48">
        <v>0</v>
      </c>
      <c r="H24207" s="49" t="s">
        <v>461</v>
      </c>
      <c r="I24207" s="49">
        <v>2919</v>
      </c>
      <c r="J24207" s="49">
        <v>41</v>
      </c>
      <c r="K24207" s="49">
        <v>0</v>
      </c>
      <c r="L24207" s="50">
        <v>0</v>
      </c>
      <c r="M24207" s="49" t="s">
        <v>461</v>
      </c>
      <c r="N24207" s="53">
        <v>3863.4850726179661</v>
      </c>
      <c r="O24207" s="227">
        <v>44665</v>
      </c>
      <c r="P24207" s="227">
        <f t="shared" si="864"/>
        <v>44647</v>
      </c>
      <c r="Q24207" s="227">
        <f t="shared" si="865"/>
        <v>44660</v>
      </c>
    </row>
    <row r="24208" spans="1:17" x14ac:dyDescent="0.25">
      <c r="A24208" s="221" t="s">
        <v>691</v>
      </c>
      <c r="B24208" s="233" t="s">
        <v>455</v>
      </c>
      <c r="C24208" s="236">
        <v>1523.2863267425901</v>
      </c>
      <c r="D24208" s="49">
        <v>125</v>
      </c>
      <c r="E24208" s="49">
        <v>6</v>
      </c>
      <c r="F24208" s="48">
        <v>28.134659981350303</v>
      </c>
      <c r="H24208" s="49" t="s">
        <v>476</v>
      </c>
      <c r="I24208" s="49">
        <v>3055</v>
      </c>
      <c r="J24208" s="49">
        <v>59</v>
      </c>
      <c r="K24208" s="49">
        <v>6</v>
      </c>
      <c r="L24208" s="50">
        <v>0.10169491525423729</v>
      </c>
      <c r="M24208" s="49" t="s">
        <v>476</v>
      </c>
      <c r="N24208" s="53">
        <v>3873.204857432559</v>
      </c>
      <c r="O24208" s="227">
        <v>44665</v>
      </c>
      <c r="P24208" s="227">
        <f t="shared" si="864"/>
        <v>44647</v>
      </c>
      <c r="Q24208" s="227">
        <f t="shared" si="865"/>
        <v>44660</v>
      </c>
    </row>
    <row r="24209" spans="1:17" x14ac:dyDescent="0.25">
      <c r="A24209" s="221" t="s">
        <v>690</v>
      </c>
      <c r="B24209" s="233" t="s">
        <v>451</v>
      </c>
      <c r="C24209" s="236">
        <v>975.18088894142284</v>
      </c>
      <c r="D24209" s="49">
        <v>125</v>
      </c>
      <c r="E24209" s="49" t="s">
        <v>489</v>
      </c>
      <c r="F24209" s="48">
        <v>21.973945215264159</v>
      </c>
      <c r="H24209" s="49" t="s">
        <v>476</v>
      </c>
      <c r="I24209" s="49">
        <v>3603</v>
      </c>
      <c r="J24209" s="49">
        <v>60</v>
      </c>
      <c r="K24209" s="49">
        <v>3</v>
      </c>
      <c r="L24209" s="50">
        <v>0.05</v>
      </c>
      <c r="M24209" s="49" t="s">
        <v>476</v>
      </c>
      <c r="N24209" s="53">
        <v>6152.7046602739647</v>
      </c>
      <c r="O24209" s="227">
        <v>44665</v>
      </c>
      <c r="P24209" s="227">
        <f t="shared" si="864"/>
        <v>44647</v>
      </c>
      <c r="Q24209" s="227">
        <f t="shared" si="865"/>
        <v>44660</v>
      </c>
    </row>
    <row r="24210" spans="1:17" x14ac:dyDescent="0.25">
      <c r="A24210" s="221" t="s">
        <v>689</v>
      </c>
      <c r="B24210" s="233" t="s">
        <v>452</v>
      </c>
      <c r="C24210" s="236">
        <v>6604.9424871170804</v>
      </c>
      <c r="D24210" s="49">
        <v>778</v>
      </c>
      <c r="E24210" s="49">
        <v>8</v>
      </c>
      <c r="F24210" s="48">
        <v>8.6515298587859188</v>
      </c>
      <c r="H24210" s="49" t="s">
        <v>476</v>
      </c>
      <c r="I24210" s="49">
        <v>26381</v>
      </c>
      <c r="J24210" s="49">
        <v>258</v>
      </c>
      <c r="K24210" s="49">
        <v>8</v>
      </c>
      <c r="L24210" s="50">
        <v>3.1007751937984496E-2</v>
      </c>
      <c r="M24210" s="49" t="s">
        <v>476</v>
      </c>
      <c r="N24210" s="53">
        <v>3906.1657312418415</v>
      </c>
      <c r="O24210" s="227">
        <v>44665</v>
      </c>
      <c r="P24210" s="227">
        <f t="shared" si="864"/>
        <v>44647</v>
      </c>
      <c r="Q24210" s="227">
        <f t="shared" si="865"/>
        <v>44660</v>
      </c>
    </row>
    <row r="24211" spans="1:17" x14ac:dyDescent="0.25">
      <c r="A24211" s="221" t="s">
        <v>688</v>
      </c>
      <c r="B24211" s="233" t="s">
        <v>452</v>
      </c>
      <c r="C24211" s="236">
        <v>17758.791021044799</v>
      </c>
      <c r="D24211" s="49">
        <v>2364</v>
      </c>
      <c r="E24211" s="49">
        <v>31</v>
      </c>
      <c r="F24211" s="48">
        <v>12.468673749590877</v>
      </c>
      <c r="H24211" s="49" t="s">
        <v>476</v>
      </c>
      <c r="I24211" s="49">
        <v>73584</v>
      </c>
      <c r="J24211" s="49">
        <v>845</v>
      </c>
      <c r="K24211" s="49">
        <v>33</v>
      </c>
      <c r="L24211" s="50">
        <v>3.9053254437869819E-2</v>
      </c>
      <c r="M24211" s="49" t="s">
        <v>476</v>
      </c>
      <c r="N24211" s="53">
        <v>4758.2067889567761</v>
      </c>
      <c r="O24211" s="227">
        <v>44665</v>
      </c>
      <c r="P24211" s="227">
        <f t="shared" si="864"/>
        <v>44647</v>
      </c>
      <c r="Q24211" s="227">
        <f t="shared" si="865"/>
        <v>44660</v>
      </c>
    </row>
    <row r="24212" spans="1:17" x14ac:dyDescent="0.25">
      <c r="A24212" s="221" t="s">
        <v>687</v>
      </c>
      <c r="B24212" s="233" t="s">
        <v>448</v>
      </c>
      <c r="C24212" s="236">
        <v>91690.005605087994</v>
      </c>
      <c r="D24212" s="49">
        <v>13102</v>
      </c>
      <c r="E24212" s="49">
        <v>333</v>
      </c>
      <c r="F24212" s="48">
        <v>25.941447084385807</v>
      </c>
      <c r="H24212" s="49" t="s">
        <v>476</v>
      </c>
      <c r="I24212" s="49">
        <v>938291</v>
      </c>
      <c r="J24212" s="49">
        <v>10438</v>
      </c>
      <c r="K24212" s="49">
        <v>355</v>
      </c>
      <c r="L24212" s="50">
        <v>3.4010346809733666E-2</v>
      </c>
      <c r="M24212" s="49" t="s">
        <v>476</v>
      </c>
      <c r="N24212" s="53">
        <v>11384.010646653054</v>
      </c>
      <c r="O24212" s="227">
        <v>44665</v>
      </c>
      <c r="P24212" s="227">
        <f t="shared" si="864"/>
        <v>44647</v>
      </c>
      <c r="Q24212" s="227">
        <f t="shared" si="865"/>
        <v>44660</v>
      </c>
    </row>
    <row r="24213" spans="1:17" x14ac:dyDescent="0.25">
      <c r="A24213" s="221" t="s">
        <v>446</v>
      </c>
      <c r="B24213" s="233" t="s">
        <v>446</v>
      </c>
      <c r="C24213" s="236">
        <v>12492.720334089499</v>
      </c>
      <c r="D24213" s="49">
        <v>1962</v>
      </c>
      <c r="E24213" s="49">
        <v>22</v>
      </c>
      <c r="F24213" s="48">
        <v>12.578754101622986</v>
      </c>
      <c r="H24213" s="49" t="s">
        <v>476</v>
      </c>
      <c r="I24213" s="49">
        <v>40036</v>
      </c>
      <c r="J24213" s="49">
        <v>503</v>
      </c>
      <c r="K24213" s="49">
        <v>22</v>
      </c>
      <c r="L24213" s="50">
        <v>4.37375745526839E-2</v>
      </c>
      <c r="M24213" s="49" t="s">
        <v>476</v>
      </c>
      <c r="N24213" s="53">
        <v>4026.3448356195026</v>
      </c>
      <c r="O24213" s="227">
        <v>44665</v>
      </c>
      <c r="P24213" s="227">
        <f t="shared" si="864"/>
        <v>44647</v>
      </c>
      <c r="Q24213" s="227">
        <f t="shared" si="865"/>
        <v>44660</v>
      </c>
    </row>
    <row r="24214" spans="1:17" x14ac:dyDescent="0.25">
      <c r="A24214" s="221" t="s">
        <v>686</v>
      </c>
      <c r="B24214" s="233" t="s">
        <v>455</v>
      </c>
      <c r="C24214" s="236">
        <v>12876.2116148285</v>
      </c>
      <c r="D24214" s="49">
        <v>2565</v>
      </c>
      <c r="E24214" s="49">
        <v>35</v>
      </c>
      <c r="F24214" s="48">
        <v>19.415648599009902</v>
      </c>
      <c r="H24214" s="49" t="s">
        <v>476</v>
      </c>
      <c r="I24214" s="49">
        <v>76382</v>
      </c>
      <c r="J24214" s="49">
        <v>1457</v>
      </c>
      <c r="K24214" s="49">
        <v>41</v>
      </c>
      <c r="L24214" s="50">
        <v>2.8140013726835965E-2</v>
      </c>
      <c r="M24214" s="49" t="s">
        <v>476</v>
      </c>
      <c r="N24214" s="53">
        <v>11315.44000350297</v>
      </c>
      <c r="O24214" s="227">
        <v>44665</v>
      </c>
      <c r="P24214" s="227">
        <f t="shared" si="864"/>
        <v>44647</v>
      </c>
      <c r="Q24214" s="227">
        <f t="shared" si="865"/>
        <v>44660</v>
      </c>
    </row>
    <row r="24215" spans="1:17" x14ac:dyDescent="0.25">
      <c r="A24215" s="221" t="s">
        <v>685</v>
      </c>
      <c r="B24215" s="233" t="s">
        <v>452</v>
      </c>
      <c r="C24215" s="236">
        <v>30288.243897843495</v>
      </c>
      <c r="D24215" s="49">
        <v>6769</v>
      </c>
      <c r="E24215" s="49">
        <v>62</v>
      </c>
      <c r="F24215" s="48">
        <v>14.621420256348173</v>
      </c>
      <c r="H24215" s="49" t="s">
        <v>476</v>
      </c>
      <c r="I24215" s="49">
        <v>270034</v>
      </c>
      <c r="J24215" s="49">
        <v>1860</v>
      </c>
      <c r="K24215" s="49">
        <v>70</v>
      </c>
      <c r="L24215" s="50">
        <v>3.7634408602150539E-2</v>
      </c>
      <c r="M24215" s="49" t="s">
        <v>476</v>
      </c>
      <c r="N24215" s="53">
        <v>6140.9965076662329</v>
      </c>
      <c r="O24215" s="227">
        <v>44665</v>
      </c>
      <c r="P24215" s="227">
        <f t="shared" si="864"/>
        <v>44647</v>
      </c>
      <c r="Q24215" s="227">
        <f t="shared" si="865"/>
        <v>44660</v>
      </c>
    </row>
    <row r="24216" spans="1:17" x14ac:dyDescent="0.25">
      <c r="A24216" s="221" t="s">
        <v>684</v>
      </c>
      <c r="B24216" s="233" t="s">
        <v>454</v>
      </c>
      <c r="C24216" s="236">
        <v>30325.695541606699</v>
      </c>
      <c r="D24216" s="49">
        <v>5535</v>
      </c>
      <c r="E24216" s="49">
        <v>45</v>
      </c>
      <c r="F24216" s="48">
        <v>10.599215143724338</v>
      </c>
      <c r="H24216" s="49" t="s">
        <v>476</v>
      </c>
      <c r="I24216" s="49">
        <v>97684</v>
      </c>
      <c r="J24216" s="49">
        <v>1255</v>
      </c>
      <c r="K24216" s="49">
        <v>46</v>
      </c>
      <c r="L24216" s="50">
        <v>3.6653386454183264E-2</v>
      </c>
      <c r="M24216" s="49" t="s">
        <v>476</v>
      </c>
      <c r="N24216" s="53">
        <v>4138.4046683385923</v>
      </c>
      <c r="O24216" s="227">
        <v>44665</v>
      </c>
      <c r="P24216" s="227">
        <f t="shared" si="864"/>
        <v>44647</v>
      </c>
      <c r="Q24216" s="227">
        <f t="shared" si="865"/>
        <v>44660</v>
      </c>
    </row>
    <row r="24217" spans="1:17" x14ac:dyDescent="0.25">
      <c r="A24217" s="221" t="s">
        <v>683</v>
      </c>
      <c r="B24217" s="233" t="s">
        <v>443</v>
      </c>
      <c r="C24217" s="236">
        <v>4631.7627011164004</v>
      </c>
      <c r="D24217" s="49">
        <v>869</v>
      </c>
      <c r="E24217" s="49" t="s">
        <v>489</v>
      </c>
      <c r="F24217" s="48">
        <v>4.6264398267654059</v>
      </c>
      <c r="H24217" s="49" t="s">
        <v>476</v>
      </c>
      <c r="I24217" s="49">
        <v>16049</v>
      </c>
      <c r="J24217" s="49">
        <v>248</v>
      </c>
      <c r="K24217" s="49">
        <v>3</v>
      </c>
      <c r="L24217" s="50">
        <v>1.2096774193548387E-2</v>
      </c>
      <c r="M24217" s="49" t="s">
        <v>476</v>
      </c>
      <c r="N24217" s="53">
        <v>5354.3330261764968</v>
      </c>
      <c r="O24217" s="227">
        <v>44665</v>
      </c>
      <c r="P24217" s="227">
        <f t="shared" si="864"/>
        <v>44647</v>
      </c>
      <c r="Q24217" s="227">
        <f t="shared" si="865"/>
        <v>44660</v>
      </c>
    </row>
    <row r="24218" spans="1:17" x14ac:dyDescent="0.25">
      <c r="A24218" s="221" t="s">
        <v>682</v>
      </c>
      <c r="B24218" s="233" t="s">
        <v>448</v>
      </c>
      <c r="C24218" s="236">
        <v>16655.693199981899</v>
      </c>
      <c r="D24218" s="49">
        <v>3504</v>
      </c>
      <c r="E24218" s="49">
        <v>57</v>
      </c>
      <c r="F24218" s="48">
        <v>24.444665992244598</v>
      </c>
      <c r="H24218" s="49" t="s">
        <v>476</v>
      </c>
      <c r="I24218" s="49">
        <v>72693</v>
      </c>
      <c r="J24218" s="49">
        <v>849</v>
      </c>
      <c r="K24218" s="49">
        <v>60</v>
      </c>
      <c r="L24218" s="50">
        <v>7.0671378091872794E-2</v>
      </c>
      <c r="M24218" s="49" t="s">
        <v>476</v>
      </c>
      <c r="N24218" s="53">
        <v>5097.3561400670051</v>
      </c>
      <c r="O24218" s="227">
        <v>44665</v>
      </c>
      <c r="P24218" s="227">
        <f t="shared" si="864"/>
        <v>44647</v>
      </c>
      <c r="Q24218" s="227">
        <f t="shared" si="865"/>
        <v>44660</v>
      </c>
    </row>
    <row r="24219" spans="1:17" x14ac:dyDescent="0.25">
      <c r="A24219" s="221" t="s">
        <v>681</v>
      </c>
      <c r="B24219" s="233" t="s">
        <v>449</v>
      </c>
      <c r="C24219" s="236">
        <v>29199.4634255485</v>
      </c>
      <c r="D24219" s="49">
        <v>4066</v>
      </c>
      <c r="E24219" s="49">
        <v>113</v>
      </c>
      <c r="F24219" s="48">
        <v>27.642386621277279</v>
      </c>
      <c r="H24219" s="49" t="s">
        <v>476</v>
      </c>
      <c r="I24219" s="49">
        <v>393594</v>
      </c>
      <c r="J24219" s="49">
        <v>13589</v>
      </c>
      <c r="K24219" s="49">
        <v>126</v>
      </c>
      <c r="L24219" s="50">
        <v>9.2722054602987717E-3</v>
      </c>
      <c r="M24219" s="49" t="s">
        <v>461</v>
      </c>
      <c r="N24219" s="53">
        <v>46538.526417270063</v>
      </c>
      <c r="O24219" s="227">
        <v>44665</v>
      </c>
      <c r="P24219" s="227">
        <f t="shared" si="864"/>
        <v>44647</v>
      </c>
      <c r="Q24219" s="227">
        <f t="shared" si="865"/>
        <v>44660</v>
      </c>
    </row>
    <row r="24220" spans="1:17" x14ac:dyDescent="0.25">
      <c r="A24220" s="221" t="s">
        <v>680</v>
      </c>
      <c r="B24220" s="233" t="s">
        <v>443</v>
      </c>
      <c r="C24220" s="236">
        <v>13563.581728679501</v>
      </c>
      <c r="D24220" s="49">
        <v>3201</v>
      </c>
      <c r="E24220" s="49">
        <v>49</v>
      </c>
      <c r="F24220" s="48">
        <v>25.80439348553066</v>
      </c>
      <c r="H24220" s="49" t="s">
        <v>476</v>
      </c>
      <c r="I24220" s="49">
        <v>78605</v>
      </c>
      <c r="J24220" s="49">
        <v>983</v>
      </c>
      <c r="K24220" s="49">
        <v>52</v>
      </c>
      <c r="L24220" s="50">
        <v>5.2899287894201424E-2</v>
      </c>
      <c r="M24220" s="49" t="s">
        <v>476</v>
      </c>
      <c r="N24220" s="53">
        <v>7247.3482275076103</v>
      </c>
      <c r="O24220" s="227">
        <v>44665</v>
      </c>
      <c r="P24220" s="227">
        <f t="shared" si="864"/>
        <v>44647</v>
      </c>
      <c r="Q24220" s="227">
        <f t="shared" si="865"/>
        <v>44660</v>
      </c>
    </row>
    <row r="24221" spans="1:17" x14ac:dyDescent="0.25">
      <c r="A24221" s="221" t="s">
        <v>679</v>
      </c>
      <c r="B24221" s="233" t="s">
        <v>443</v>
      </c>
      <c r="C24221" s="236">
        <v>18220.567441253999</v>
      </c>
      <c r="D24221" s="49">
        <v>3338</v>
      </c>
      <c r="E24221" s="49">
        <v>29</v>
      </c>
      <c r="F24221" s="48">
        <v>11.368628217025543</v>
      </c>
      <c r="H24221" s="49" t="s">
        <v>476</v>
      </c>
      <c r="I24221" s="49">
        <v>72968</v>
      </c>
      <c r="J24221" s="49">
        <v>1063</v>
      </c>
      <c r="K24221" s="49">
        <v>30</v>
      </c>
      <c r="L24221" s="50">
        <v>2.8222013170272814E-2</v>
      </c>
      <c r="M24221" s="49" t="s">
        <v>476</v>
      </c>
      <c r="N24221" s="53">
        <v>5834.066383647385</v>
      </c>
      <c r="O24221" s="227">
        <v>44665</v>
      </c>
      <c r="P24221" s="227">
        <f t="shared" si="864"/>
        <v>44647</v>
      </c>
      <c r="Q24221" s="227">
        <f t="shared" si="865"/>
        <v>44660</v>
      </c>
    </row>
    <row r="24222" spans="1:17" x14ac:dyDescent="0.25">
      <c r="A24222" s="221" t="s">
        <v>678</v>
      </c>
      <c r="B24222" s="233" t="s">
        <v>451</v>
      </c>
      <c r="C24222" s="236">
        <v>2949.2506508674801</v>
      </c>
      <c r="D24222" s="49">
        <v>345</v>
      </c>
      <c r="E24222" s="49">
        <v>7</v>
      </c>
      <c r="F24222" s="48">
        <v>16.953459003321136</v>
      </c>
      <c r="H24222" s="49" t="s">
        <v>457</v>
      </c>
      <c r="I24222" s="49">
        <v>12944</v>
      </c>
      <c r="J24222" s="49">
        <v>172</v>
      </c>
      <c r="K24222" s="49">
        <v>7</v>
      </c>
      <c r="L24222" s="50">
        <v>4.0697674418604654E-2</v>
      </c>
      <c r="M24222" s="49" t="s">
        <v>457</v>
      </c>
      <c r="N24222" s="53">
        <v>5831.9898971424709</v>
      </c>
      <c r="O24222" s="227">
        <v>44665</v>
      </c>
      <c r="P24222" s="227">
        <f t="shared" si="864"/>
        <v>44647</v>
      </c>
      <c r="Q24222" s="227">
        <f t="shared" si="865"/>
        <v>44660</v>
      </c>
    </row>
    <row r="24223" spans="1:17" x14ac:dyDescent="0.25">
      <c r="A24223" s="221" t="s">
        <v>677</v>
      </c>
      <c r="B24223" s="233" t="s">
        <v>454</v>
      </c>
      <c r="C24223" s="236">
        <v>19909.875881644799</v>
      </c>
      <c r="D24223" s="49">
        <v>3704</v>
      </c>
      <c r="E24223" s="49">
        <v>54</v>
      </c>
      <c r="F24223" s="48">
        <v>19.373013071863561</v>
      </c>
      <c r="H24223" s="49" t="s">
        <v>476</v>
      </c>
      <c r="I24223" s="49">
        <v>164298</v>
      </c>
      <c r="J24223" s="49">
        <v>2803</v>
      </c>
      <c r="K24223" s="49">
        <v>60</v>
      </c>
      <c r="L24223" s="50">
        <v>2.1405636817695327E-2</v>
      </c>
      <c r="M24223" s="49" t="s">
        <v>476</v>
      </c>
      <c r="N24223" s="53">
        <v>14078.440351223515</v>
      </c>
      <c r="O24223" s="227">
        <v>44665</v>
      </c>
      <c r="P24223" s="227">
        <f t="shared" si="864"/>
        <v>44647</v>
      </c>
      <c r="Q24223" s="227">
        <f t="shared" si="865"/>
        <v>44660</v>
      </c>
    </row>
    <row r="24224" spans="1:17" x14ac:dyDescent="0.25">
      <c r="A24224" s="221" t="s">
        <v>676</v>
      </c>
      <c r="B24224" s="233" t="s">
        <v>445</v>
      </c>
      <c r="C24224" s="236">
        <v>10718.897733932799</v>
      </c>
      <c r="D24224" s="49">
        <v>2061</v>
      </c>
      <c r="E24224" s="49">
        <v>32</v>
      </c>
      <c r="F24224" s="48">
        <v>21.324154240957103</v>
      </c>
      <c r="H24224" s="49" t="s">
        <v>476</v>
      </c>
      <c r="I24224" s="49">
        <v>46854</v>
      </c>
      <c r="J24224" s="49">
        <v>591</v>
      </c>
      <c r="K24224" s="49">
        <v>36</v>
      </c>
      <c r="L24224" s="50">
        <v>6.0913705583756347E-2</v>
      </c>
      <c r="M24224" s="49" t="s">
        <v>476</v>
      </c>
      <c r="N24224" s="53">
        <v>5513.6266309274706</v>
      </c>
      <c r="O24224" s="227">
        <v>44665</v>
      </c>
      <c r="P24224" s="227">
        <f t="shared" si="864"/>
        <v>44647</v>
      </c>
      <c r="Q24224" s="227">
        <f t="shared" si="865"/>
        <v>44660</v>
      </c>
    </row>
    <row r="24225" spans="1:17" x14ac:dyDescent="0.25">
      <c r="A24225" s="221" t="s">
        <v>675</v>
      </c>
      <c r="B24225" s="233" t="s">
        <v>446</v>
      </c>
      <c r="C24225" s="236">
        <v>30257.471058949301</v>
      </c>
      <c r="D24225" s="49">
        <v>6511</v>
      </c>
      <c r="E24225" s="49">
        <v>80</v>
      </c>
      <c r="F24225" s="48">
        <v>18.885536412322178</v>
      </c>
      <c r="H24225" s="49" t="s">
        <v>476</v>
      </c>
      <c r="I24225" s="49">
        <v>139879</v>
      </c>
      <c r="J24225" s="49">
        <v>2040</v>
      </c>
      <c r="K24225" s="49">
        <v>83</v>
      </c>
      <c r="L24225" s="50">
        <v>4.0686274509803923E-2</v>
      </c>
      <c r="M24225" s="49" t="s">
        <v>476</v>
      </c>
      <c r="N24225" s="53">
        <v>6742.1364991990167</v>
      </c>
      <c r="O24225" s="227">
        <v>44665</v>
      </c>
      <c r="P24225" s="227">
        <f t="shared" si="864"/>
        <v>44647</v>
      </c>
      <c r="Q24225" s="227">
        <f t="shared" si="865"/>
        <v>44660</v>
      </c>
    </row>
    <row r="24226" spans="1:17" x14ac:dyDescent="0.25">
      <c r="A24226" s="221" t="s">
        <v>674</v>
      </c>
      <c r="B24226" s="233" t="s">
        <v>453</v>
      </c>
      <c r="C24226" s="236">
        <v>5208.5177822836404</v>
      </c>
      <c r="D24226" s="49">
        <v>807</v>
      </c>
      <c r="E24226" s="49" t="s">
        <v>489</v>
      </c>
      <c r="F24226" s="48">
        <v>4.1141400153147236</v>
      </c>
      <c r="H24226" s="49" t="s">
        <v>476</v>
      </c>
      <c r="I24226" s="49">
        <v>14706</v>
      </c>
      <c r="J24226" s="49">
        <v>147</v>
      </c>
      <c r="K24226" s="49">
        <v>3</v>
      </c>
      <c r="L24226" s="50">
        <v>2.0408163265306121E-2</v>
      </c>
      <c r="M24226" s="49" t="s">
        <v>476</v>
      </c>
      <c r="N24226" s="53">
        <v>2822.3000505059008</v>
      </c>
      <c r="O24226" s="227">
        <v>44665</v>
      </c>
      <c r="P24226" s="227">
        <f t="shared" si="864"/>
        <v>44647</v>
      </c>
      <c r="Q24226" s="227">
        <f t="shared" si="865"/>
        <v>44660</v>
      </c>
    </row>
    <row r="24227" spans="1:17" x14ac:dyDescent="0.25">
      <c r="A24227" s="221" t="s">
        <v>673</v>
      </c>
      <c r="B24227" s="233" t="s">
        <v>443</v>
      </c>
      <c r="C24227" s="236">
        <v>2134.12534396605</v>
      </c>
      <c r="D24227" s="49">
        <v>286</v>
      </c>
      <c r="E24227" s="49">
        <v>5</v>
      </c>
      <c r="F24227" s="48">
        <v>16.734858528934588</v>
      </c>
      <c r="H24227" s="49" t="s">
        <v>476</v>
      </c>
      <c r="I24227" s="49">
        <v>6702</v>
      </c>
      <c r="J24227" s="49">
        <v>98</v>
      </c>
      <c r="K24227" s="49">
        <v>5</v>
      </c>
      <c r="L24227" s="50">
        <v>5.1020408163265307E-2</v>
      </c>
      <c r="M24227" s="49" t="s">
        <v>476</v>
      </c>
      <c r="N24227" s="53">
        <v>4592.0451803396509</v>
      </c>
      <c r="O24227" s="227">
        <v>44665</v>
      </c>
      <c r="P24227" s="227">
        <f t="shared" si="864"/>
        <v>44647</v>
      </c>
      <c r="Q24227" s="227">
        <f t="shared" si="865"/>
        <v>44660</v>
      </c>
    </row>
    <row r="24228" spans="1:17" x14ac:dyDescent="0.25">
      <c r="A24228" s="221" t="s">
        <v>672</v>
      </c>
      <c r="B24228" s="233" t="s">
        <v>451</v>
      </c>
      <c r="C24228" s="236">
        <v>8124.8050092882004</v>
      </c>
      <c r="D24228" s="49">
        <v>1676</v>
      </c>
      <c r="E24228" s="49">
        <v>23</v>
      </c>
      <c r="F24228" s="48">
        <v>20.220265483036748</v>
      </c>
      <c r="H24228" s="49" t="s">
        <v>476</v>
      </c>
      <c r="I24228" s="49">
        <v>30734</v>
      </c>
      <c r="J24228" s="49">
        <v>464</v>
      </c>
      <c r="K24228" s="49">
        <v>26</v>
      </c>
      <c r="L24228" s="50">
        <v>5.6034482758620691E-2</v>
      </c>
      <c r="M24228" s="49" t="s">
        <v>476</v>
      </c>
      <c r="N24228" s="53">
        <v>5710.9062859915975</v>
      </c>
      <c r="O24228" s="227">
        <v>44665</v>
      </c>
      <c r="P24228" s="227">
        <f t="shared" si="864"/>
        <v>44647</v>
      </c>
      <c r="Q24228" s="227">
        <f t="shared" si="865"/>
        <v>44660</v>
      </c>
    </row>
    <row r="24229" spans="1:17" x14ac:dyDescent="0.25">
      <c r="A24229" s="221" t="s">
        <v>671</v>
      </c>
      <c r="B24229" s="233" t="s">
        <v>456</v>
      </c>
      <c r="C24229" s="236">
        <v>5620.2787186370697</v>
      </c>
      <c r="D24229" s="49">
        <v>712</v>
      </c>
      <c r="E24229" s="49">
        <v>9</v>
      </c>
      <c r="F24229" s="48">
        <v>11.438171931320822</v>
      </c>
      <c r="H24229" s="49" t="s">
        <v>457</v>
      </c>
      <c r="I24229" s="49">
        <v>15814</v>
      </c>
      <c r="J24229" s="49">
        <v>204</v>
      </c>
      <c r="K24229" s="49">
        <v>10</v>
      </c>
      <c r="L24229" s="50">
        <v>4.9019607843137254E-2</v>
      </c>
      <c r="M24229" s="49" t="s">
        <v>476</v>
      </c>
      <c r="N24229" s="53">
        <v>3629.7132262058071</v>
      </c>
      <c r="O24229" s="227">
        <v>44665</v>
      </c>
      <c r="P24229" s="227">
        <f t="shared" si="864"/>
        <v>44647</v>
      </c>
      <c r="Q24229" s="227">
        <f t="shared" si="865"/>
        <v>44660</v>
      </c>
    </row>
    <row r="24230" spans="1:17" x14ac:dyDescent="0.25">
      <c r="A24230" s="221" t="s">
        <v>670</v>
      </c>
      <c r="B24230" s="233" t="s">
        <v>455</v>
      </c>
      <c r="C24230" s="236">
        <v>1879.9555993321101</v>
      </c>
      <c r="D24230" s="49">
        <v>221</v>
      </c>
      <c r="E24230" s="49">
        <v>7</v>
      </c>
      <c r="F24230" s="48">
        <v>26.596372817402418</v>
      </c>
      <c r="H24230" s="49" t="s">
        <v>476</v>
      </c>
      <c r="I24230" s="49">
        <v>4643</v>
      </c>
      <c r="J24230" s="49">
        <v>89</v>
      </c>
      <c r="K24230" s="49">
        <v>8</v>
      </c>
      <c r="L24230" s="50">
        <v>8.98876404494382E-2</v>
      </c>
      <c r="M24230" s="49" t="s">
        <v>476</v>
      </c>
      <c r="N24230" s="53">
        <v>4734.1543614976299</v>
      </c>
      <c r="O24230" s="227">
        <v>44665</v>
      </c>
      <c r="P24230" s="227">
        <f t="shared" si="864"/>
        <v>44647</v>
      </c>
      <c r="Q24230" s="227">
        <f t="shared" si="865"/>
        <v>44660</v>
      </c>
    </row>
    <row r="24231" spans="1:17" x14ac:dyDescent="0.25">
      <c r="A24231" s="221" t="s">
        <v>669</v>
      </c>
      <c r="B24231" s="233" t="s">
        <v>443</v>
      </c>
      <c r="C24231" s="236">
        <v>13749.355836913501</v>
      </c>
      <c r="D24231" s="49">
        <v>2798</v>
      </c>
      <c r="E24231" s="49">
        <v>14</v>
      </c>
      <c r="F24231" s="48">
        <v>7.2730680030496853</v>
      </c>
      <c r="H24231" s="49" t="s">
        <v>476</v>
      </c>
      <c r="I24231" s="49">
        <v>48813</v>
      </c>
      <c r="J24231" s="49">
        <v>688</v>
      </c>
      <c r="K24231" s="49">
        <v>20</v>
      </c>
      <c r="L24231" s="50">
        <v>2.9069767441860465E-2</v>
      </c>
      <c r="M24231" s="49" t="s">
        <v>476</v>
      </c>
      <c r="N24231" s="53">
        <v>5003.8707860981831</v>
      </c>
      <c r="O24231" s="227">
        <v>44665</v>
      </c>
      <c r="P24231" s="227">
        <f t="shared" si="864"/>
        <v>44647</v>
      </c>
      <c r="Q24231" s="227">
        <f t="shared" si="865"/>
        <v>44660</v>
      </c>
    </row>
    <row r="24232" spans="1:17" x14ac:dyDescent="0.25">
      <c r="A24232" s="221" t="s">
        <v>668</v>
      </c>
      <c r="B24232" s="233" t="s">
        <v>450</v>
      </c>
      <c r="C24232" s="236">
        <v>11814.5919608803</v>
      </c>
      <c r="D24232" s="49">
        <v>2899</v>
      </c>
      <c r="E24232" s="49">
        <v>25</v>
      </c>
      <c r="F24232" s="48">
        <v>15.114481241730781</v>
      </c>
      <c r="H24232" s="49" t="s">
        <v>476</v>
      </c>
      <c r="I24232" s="49">
        <v>48997</v>
      </c>
      <c r="J24232" s="49">
        <v>741</v>
      </c>
      <c r="K24232" s="49">
        <v>25</v>
      </c>
      <c r="L24232" s="50">
        <v>3.3738191632928474E-2</v>
      </c>
      <c r="M24232" s="49" t="s">
        <v>476</v>
      </c>
      <c r="N24232" s="53">
        <v>6271.9051360686044</v>
      </c>
      <c r="O24232" s="227">
        <v>44665</v>
      </c>
      <c r="P24232" s="227">
        <f t="shared" si="864"/>
        <v>44647</v>
      </c>
      <c r="Q24232" s="227">
        <f t="shared" si="865"/>
        <v>44660</v>
      </c>
    </row>
    <row r="24233" spans="1:17" x14ac:dyDescent="0.25">
      <c r="A24233" s="221" t="s">
        <v>667</v>
      </c>
      <c r="B24233" s="233" t="s">
        <v>443</v>
      </c>
      <c r="C24233" s="236">
        <v>4953.1649934452498</v>
      </c>
      <c r="D24233" s="49">
        <v>1075</v>
      </c>
      <c r="E24233" s="49">
        <v>7</v>
      </c>
      <c r="F24233" s="48">
        <v>10.094555716631143</v>
      </c>
      <c r="H24233" s="49" t="s">
        <v>476</v>
      </c>
      <c r="I24233" s="49">
        <v>50763</v>
      </c>
      <c r="J24233" s="49">
        <v>570</v>
      </c>
      <c r="K24233" s="49">
        <v>10</v>
      </c>
      <c r="L24233" s="50">
        <v>1.7543859649122806E-2</v>
      </c>
      <c r="M24233" s="49" t="s">
        <v>476</v>
      </c>
      <c r="N24233" s="53">
        <v>11507.793516959502</v>
      </c>
      <c r="O24233" s="227">
        <v>44665</v>
      </c>
      <c r="P24233" s="227">
        <f t="shared" si="864"/>
        <v>44647</v>
      </c>
      <c r="Q24233" s="227">
        <f t="shared" si="865"/>
        <v>44660</v>
      </c>
    </row>
    <row r="24234" spans="1:17" x14ac:dyDescent="0.25">
      <c r="A24234" s="221" t="s">
        <v>666</v>
      </c>
      <c r="B24234" s="233" t="s">
        <v>452</v>
      </c>
      <c r="C24234" s="236">
        <v>55966.956025412503</v>
      </c>
      <c r="D24234" s="49">
        <v>14762</v>
      </c>
      <c r="E24234" s="49">
        <v>119</v>
      </c>
      <c r="F24234" s="48">
        <v>15.187533151062329</v>
      </c>
      <c r="H24234" s="49" t="s">
        <v>476</v>
      </c>
      <c r="I24234" s="49">
        <v>279405</v>
      </c>
      <c r="J24234" s="49">
        <v>4649</v>
      </c>
      <c r="K24234" s="49">
        <v>135</v>
      </c>
      <c r="L24234" s="50">
        <v>2.9038502903850291E-2</v>
      </c>
      <c r="M24234" s="49" t="s">
        <v>476</v>
      </c>
      <c r="N24234" s="53">
        <v>8306.6872493280898</v>
      </c>
      <c r="O24234" s="227">
        <v>44665</v>
      </c>
      <c r="P24234" s="227">
        <f t="shared" si="864"/>
        <v>44647</v>
      </c>
      <c r="Q24234" s="227">
        <f t="shared" si="865"/>
        <v>44660</v>
      </c>
    </row>
    <row r="24235" spans="1:17" x14ac:dyDescent="0.25">
      <c r="A24235" s="221" t="s">
        <v>665</v>
      </c>
      <c r="B24235" s="233" t="s">
        <v>449</v>
      </c>
      <c r="C24235" s="236">
        <v>1233.54376087695</v>
      </c>
      <c r="D24235" s="49">
        <v>89</v>
      </c>
      <c r="E24235" s="49" t="s">
        <v>489</v>
      </c>
      <c r="F24235" s="48">
        <v>5.7905178311462162</v>
      </c>
      <c r="H24235" s="49" t="s">
        <v>476</v>
      </c>
      <c r="I24235" s="49">
        <v>3974</v>
      </c>
      <c r="J24235" s="49">
        <v>86</v>
      </c>
      <c r="K24235" s="49">
        <v>1</v>
      </c>
      <c r="L24235" s="50">
        <v>1.1627906976744186E-2</v>
      </c>
      <c r="M24235" s="49" t="s">
        <v>476</v>
      </c>
      <c r="N24235" s="53">
        <v>6971.7834687000432</v>
      </c>
      <c r="O24235" s="227">
        <v>44665</v>
      </c>
      <c r="P24235" s="227">
        <f t="shared" si="864"/>
        <v>44647</v>
      </c>
      <c r="Q24235" s="227">
        <f t="shared" si="865"/>
        <v>44660</v>
      </c>
    </row>
    <row r="24236" spans="1:17" x14ac:dyDescent="0.25">
      <c r="A24236" s="221" t="s">
        <v>664</v>
      </c>
      <c r="B24236" s="233" t="s">
        <v>445</v>
      </c>
      <c r="C24236" s="236">
        <v>18769.558680918599</v>
      </c>
      <c r="D24236" s="49">
        <v>3597</v>
      </c>
      <c r="E24236" s="49">
        <v>50</v>
      </c>
      <c r="F24236" s="48">
        <v>19.027770615935346</v>
      </c>
      <c r="H24236" s="49" t="s">
        <v>476</v>
      </c>
      <c r="I24236" s="49">
        <v>61986</v>
      </c>
      <c r="J24236" s="49">
        <v>901</v>
      </c>
      <c r="K24236" s="49">
        <v>54</v>
      </c>
      <c r="L24236" s="50">
        <v>5.9933407325194227E-2</v>
      </c>
      <c r="M24236" s="49" t="s">
        <v>476</v>
      </c>
      <c r="N24236" s="53">
        <v>4800.3259709881695</v>
      </c>
      <c r="O24236" s="227">
        <v>44665</v>
      </c>
      <c r="P24236" s="227">
        <f t="shared" si="864"/>
        <v>44647</v>
      </c>
      <c r="Q24236" s="227">
        <f t="shared" si="865"/>
        <v>44660</v>
      </c>
    </row>
    <row r="24237" spans="1:17" x14ac:dyDescent="0.25">
      <c r="A24237" s="221" t="s">
        <v>663</v>
      </c>
      <c r="B24237" s="233" t="s">
        <v>448</v>
      </c>
      <c r="C24237" s="236">
        <v>12292.1365056916</v>
      </c>
      <c r="D24237" s="49">
        <v>1666</v>
      </c>
      <c r="E24237" s="49">
        <v>14</v>
      </c>
      <c r="F24237" s="48">
        <v>8.1352822557492122</v>
      </c>
      <c r="H24237" s="49" t="s">
        <v>476</v>
      </c>
      <c r="I24237" s="49">
        <v>32049</v>
      </c>
      <c r="J24237" s="49">
        <v>497</v>
      </c>
      <c r="K24237" s="49">
        <v>14</v>
      </c>
      <c r="L24237" s="50">
        <v>2.8169014084507043E-2</v>
      </c>
      <c r="M24237" s="49" t="s">
        <v>476</v>
      </c>
      <c r="N24237" s="53">
        <v>4043.2352811073588</v>
      </c>
      <c r="O24237" s="227">
        <v>44665</v>
      </c>
      <c r="P24237" s="227">
        <f t="shared" si="864"/>
        <v>44647</v>
      </c>
      <c r="Q24237" s="227">
        <f t="shared" si="865"/>
        <v>44660</v>
      </c>
    </row>
    <row r="24238" spans="1:17" x14ac:dyDescent="0.25">
      <c r="A24238" s="221" t="s">
        <v>662</v>
      </c>
      <c r="B24238" s="233" t="s">
        <v>455</v>
      </c>
      <c r="C24238" s="236">
        <v>834.58018010005105</v>
      </c>
      <c r="D24238" s="49">
        <v>78</v>
      </c>
      <c r="E24238" s="49" t="s">
        <v>489</v>
      </c>
      <c r="F24238" s="48">
        <v>8.5586230216979793</v>
      </c>
      <c r="H24238" s="49" t="s">
        <v>461</v>
      </c>
      <c r="I24238" s="49">
        <v>1326</v>
      </c>
      <c r="J24238" s="49">
        <v>21</v>
      </c>
      <c r="K24238" s="49">
        <v>1</v>
      </c>
      <c r="L24238" s="50">
        <v>4.7619047619047616E-2</v>
      </c>
      <c r="M24238" s="49" t="s">
        <v>476</v>
      </c>
      <c r="N24238" s="53">
        <v>2516.2351683792062</v>
      </c>
      <c r="O24238" s="227">
        <v>44665</v>
      </c>
      <c r="P24238" s="227">
        <f t="shared" si="864"/>
        <v>44647</v>
      </c>
      <c r="Q24238" s="227">
        <f t="shared" si="865"/>
        <v>44660</v>
      </c>
    </row>
    <row r="24239" spans="1:17" x14ac:dyDescent="0.25">
      <c r="A24239" s="221" t="s">
        <v>661</v>
      </c>
      <c r="B24239" s="233" t="s">
        <v>443</v>
      </c>
      <c r="C24239" s="236">
        <v>1267.67563041731</v>
      </c>
      <c r="D24239" s="49">
        <v>193</v>
      </c>
      <c r="E24239" s="49" t="s">
        <v>489</v>
      </c>
      <c r="F24239" s="48">
        <v>11.269218988623715</v>
      </c>
      <c r="H24239" s="49" t="s">
        <v>461</v>
      </c>
      <c r="I24239" s="49">
        <v>4543</v>
      </c>
      <c r="J24239" s="49">
        <v>81</v>
      </c>
      <c r="K24239" s="49">
        <v>4</v>
      </c>
      <c r="L24239" s="50">
        <v>4.9382716049382713E-2</v>
      </c>
      <c r="M24239" s="49" t="s">
        <v>457</v>
      </c>
      <c r="N24239" s="53">
        <v>6389.6471665496447</v>
      </c>
      <c r="O24239" s="227">
        <v>44665</v>
      </c>
      <c r="P24239" s="227">
        <f t="shared" si="864"/>
        <v>44647</v>
      </c>
      <c r="Q24239" s="227">
        <f t="shared" si="865"/>
        <v>44660</v>
      </c>
    </row>
    <row r="24240" spans="1:17" x14ac:dyDescent="0.25">
      <c r="A24240" s="221" t="s">
        <v>660</v>
      </c>
      <c r="B24240" s="233" t="s">
        <v>443</v>
      </c>
      <c r="C24240" s="236">
        <v>1713.2752253528499</v>
      </c>
      <c r="D24240" s="49">
        <v>327</v>
      </c>
      <c r="E24240" s="49" t="s">
        <v>489</v>
      </c>
      <c r="F24240" s="48">
        <v>12.50737249419935</v>
      </c>
      <c r="H24240" s="49" t="s">
        <v>476</v>
      </c>
      <c r="I24240" s="49">
        <v>4914</v>
      </c>
      <c r="J24240" s="49">
        <v>77</v>
      </c>
      <c r="K24240" s="49">
        <v>3</v>
      </c>
      <c r="L24240" s="50">
        <v>3.896103896103896E-2</v>
      </c>
      <c r="M24240" s="49" t="s">
        <v>476</v>
      </c>
      <c r="N24240" s="53">
        <v>4494.3158495823</v>
      </c>
      <c r="O24240" s="227">
        <v>44665</v>
      </c>
      <c r="P24240" s="227">
        <f t="shared" si="864"/>
        <v>44647</v>
      </c>
      <c r="Q24240" s="227">
        <f t="shared" si="865"/>
        <v>44660</v>
      </c>
    </row>
    <row r="24241" spans="1:17" x14ac:dyDescent="0.25">
      <c r="A24241" s="221" t="s">
        <v>659</v>
      </c>
      <c r="B24241" s="233" t="s">
        <v>455</v>
      </c>
      <c r="C24241" s="236">
        <v>43955.524582002799</v>
      </c>
      <c r="D24241" s="49">
        <v>9797</v>
      </c>
      <c r="E24241" s="49">
        <v>151</v>
      </c>
      <c r="F24241" s="48">
        <v>24.537789932622939</v>
      </c>
      <c r="H24241" s="49" t="s">
        <v>476</v>
      </c>
      <c r="I24241" s="49">
        <v>222285</v>
      </c>
      <c r="J24241" s="49">
        <v>4103</v>
      </c>
      <c r="K24241" s="49">
        <v>167</v>
      </c>
      <c r="L24241" s="50">
        <v>4.0701925420424077E-2</v>
      </c>
      <c r="M24241" s="49" t="s">
        <v>476</v>
      </c>
      <c r="N24241" s="53">
        <v>9334.4352934419003</v>
      </c>
      <c r="O24241" s="227">
        <v>44665</v>
      </c>
      <c r="P24241" s="227">
        <f t="shared" si="864"/>
        <v>44647</v>
      </c>
      <c r="Q24241" s="227">
        <f t="shared" si="865"/>
        <v>44660</v>
      </c>
    </row>
    <row r="24242" spans="1:17" x14ac:dyDescent="0.25">
      <c r="A24242" s="221" t="s">
        <v>658</v>
      </c>
      <c r="B24242" s="233" t="s">
        <v>449</v>
      </c>
      <c r="C24242" s="236">
        <v>625.94499034377498</v>
      </c>
      <c r="D24242" s="49">
        <v>63</v>
      </c>
      <c r="E24242" s="49">
        <v>0</v>
      </c>
      <c r="F24242" s="48">
        <v>0</v>
      </c>
      <c r="H24242" s="49" t="s">
        <v>461</v>
      </c>
      <c r="I24242" s="49">
        <v>2028</v>
      </c>
      <c r="J24242" s="49">
        <v>39</v>
      </c>
      <c r="K24242" s="49">
        <v>0</v>
      </c>
      <c r="L24242" s="50">
        <v>0</v>
      </c>
      <c r="M24242" s="49" t="s">
        <v>461</v>
      </c>
      <c r="N24242" s="53">
        <v>6230.5794601185044</v>
      </c>
      <c r="O24242" s="227">
        <v>44665</v>
      </c>
      <c r="P24242" s="227">
        <f t="shared" si="864"/>
        <v>44647</v>
      </c>
      <c r="Q24242" s="227">
        <f t="shared" si="865"/>
        <v>44660</v>
      </c>
    </row>
    <row r="24243" spans="1:17" x14ac:dyDescent="0.25">
      <c r="A24243" s="221" t="s">
        <v>657</v>
      </c>
      <c r="B24243" s="233" t="s">
        <v>446</v>
      </c>
      <c r="C24243" s="236">
        <v>9210.9950828244691</v>
      </c>
      <c r="D24243" s="49">
        <v>1608</v>
      </c>
      <c r="E24243" s="49">
        <v>20</v>
      </c>
      <c r="F24243" s="48">
        <v>15.509414734519323</v>
      </c>
      <c r="H24243" s="49" t="s">
        <v>476</v>
      </c>
      <c r="I24243" s="49">
        <v>32470</v>
      </c>
      <c r="J24243" s="49">
        <v>486</v>
      </c>
      <c r="K24243" s="49">
        <v>21</v>
      </c>
      <c r="L24243" s="50">
        <v>4.3209876543209874E-2</v>
      </c>
      <c r="M24243" s="49" t="s">
        <v>476</v>
      </c>
      <c r="N24243" s="53">
        <v>5276.3028926834741</v>
      </c>
      <c r="O24243" s="227">
        <v>44665</v>
      </c>
      <c r="P24243" s="227">
        <f t="shared" si="864"/>
        <v>44647</v>
      </c>
      <c r="Q24243" s="227">
        <f t="shared" si="865"/>
        <v>44660</v>
      </c>
    </row>
    <row r="24244" spans="1:17" x14ac:dyDescent="0.25">
      <c r="A24244" s="221" t="s">
        <v>445</v>
      </c>
      <c r="B24244" s="233" t="s">
        <v>445</v>
      </c>
      <c r="C24244" s="236">
        <v>62728.587628093002</v>
      </c>
      <c r="D24244" s="49">
        <v>13106</v>
      </c>
      <c r="E24244" s="49">
        <v>66</v>
      </c>
      <c r="F24244" s="48">
        <v>7.5153704117106894</v>
      </c>
      <c r="H24244" s="49" t="s">
        <v>476</v>
      </c>
      <c r="I24244" s="49">
        <v>242916</v>
      </c>
      <c r="J24244" s="49">
        <v>2984</v>
      </c>
      <c r="K24244" s="49">
        <v>72</v>
      </c>
      <c r="L24244" s="50">
        <v>2.4128686327077747E-2</v>
      </c>
      <c r="M24244" s="49" t="s">
        <v>476</v>
      </c>
      <c r="N24244" s="53">
        <v>4757.0017321155428</v>
      </c>
      <c r="O24244" s="227">
        <v>44665</v>
      </c>
      <c r="P24244" s="227">
        <f t="shared" si="864"/>
        <v>44647</v>
      </c>
      <c r="Q24244" s="227">
        <f t="shared" si="865"/>
        <v>44660</v>
      </c>
    </row>
    <row r="24245" spans="1:17" x14ac:dyDescent="0.25">
      <c r="A24245" s="221" t="s">
        <v>656</v>
      </c>
      <c r="B24245" s="233" t="s">
        <v>445</v>
      </c>
      <c r="C24245" s="236">
        <v>3007.0790085752401</v>
      </c>
      <c r="D24245" s="49">
        <v>497</v>
      </c>
      <c r="E24245" s="49">
        <v>6</v>
      </c>
      <c r="F24245" s="48">
        <v>14.252084077248327</v>
      </c>
      <c r="H24245" s="49" t="s">
        <v>476</v>
      </c>
      <c r="I24245" s="49">
        <v>8858</v>
      </c>
      <c r="J24245" s="49">
        <v>154</v>
      </c>
      <c r="K24245" s="49">
        <v>6</v>
      </c>
      <c r="L24245" s="50">
        <v>3.896103896103896E-2</v>
      </c>
      <c r="M24245" s="49" t="s">
        <v>476</v>
      </c>
      <c r="N24245" s="53">
        <v>5121.2488784245652</v>
      </c>
      <c r="O24245" s="227">
        <v>44665</v>
      </c>
      <c r="P24245" s="227">
        <f t="shared" si="864"/>
        <v>44647</v>
      </c>
      <c r="Q24245" s="227">
        <f t="shared" si="865"/>
        <v>44660</v>
      </c>
    </row>
    <row r="24246" spans="1:17" x14ac:dyDescent="0.25">
      <c r="A24246" s="221" t="s">
        <v>655</v>
      </c>
      <c r="B24246" s="233" t="s">
        <v>443</v>
      </c>
      <c r="C24246" s="236">
        <v>3230.2527941828198</v>
      </c>
      <c r="D24246" s="49">
        <v>458</v>
      </c>
      <c r="E24246" s="49" t="s">
        <v>489</v>
      </c>
      <c r="F24246" s="48">
        <v>8.8449512752937611</v>
      </c>
      <c r="H24246" s="49" t="s">
        <v>461</v>
      </c>
      <c r="I24246" s="49">
        <v>14327</v>
      </c>
      <c r="J24246" s="49">
        <v>212</v>
      </c>
      <c r="K24246" s="49">
        <v>4</v>
      </c>
      <c r="L24246" s="50">
        <v>1.8867924528301886E-2</v>
      </c>
      <c r="M24246" s="49" t="s">
        <v>461</v>
      </c>
      <c r="N24246" s="53">
        <v>6562.9538462679711</v>
      </c>
      <c r="O24246" s="227">
        <v>44665</v>
      </c>
      <c r="P24246" s="227">
        <f t="shared" si="864"/>
        <v>44647</v>
      </c>
      <c r="Q24246" s="227">
        <f t="shared" si="865"/>
        <v>44660</v>
      </c>
    </row>
    <row r="24247" spans="1:17" x14ac:dyDescent="0.25">
      <c r="A24247" s="221" t="s">
        <v>654</v>
      </c>
      <c r="B24247" s="233" t="s">
        <v>456</v>
      </c>
      <c r="C24247" s="236">
        <v>2582.8318203587801</v>
      </c>
      <c r="D24247" s="49">
        <v>450</v>
      </c>
      <c r="E24247" s="49" t="s">
        <v>489</v>
      </c>
      <c r="F24247" s="48">
        <v>11.062055355760533</v>
      </c>
      <c r="H24247" s="49" t="s">
        <v>461</v>
      </c>
      <c r="I24247" s="49">
        <v>14204</v>
      </c>
      <c r="J24247" s="49">
        <v>170</v>
      </c>
      <c r="K24247" s="49">
        <v>4</v>
      </c>
      <c r="L24247" s="50">
        <v>2.3529411764705882E-2</v>
      </c>
      <c r="M24247" s="49" t="s">
        <v>476</v>
      </c>
      <c r="N24247" s="53">
        <v>6581.9229366775171</v>
      </c>
      <c r="O24247" s="227">
        <v>44665</v>
      </c>
      <c r="P24247" s="227">
        <f t="shared" si="864"/>
        <v>44647</v>
      </c>
      <c r="Q24247" s="227">
        <f t="shared" si="865"/>
        <v>44660</v>
      </c>
    </row>
    <row r="24248" spans="1:17" x14ac:dyDescent="0.25">
      <c r="A24248" s="221" t="s">
        <v>653</v>
      </c>
      <c r="B24248" s="233" t="s">
        <v>446</v>
      </c>
      <c r="C24248" s="236">
        <v>101530.854278618</v>
      </c>
      <c r="D24248" s="49">
        <v>18344</v>
      </c>
      <c r="E24248" s="49">
        <v>163</v>
      </c>
      <c r="F24248" s="48">
        <v>11.467309347075078</v>
      </c>
      <c r="H24248" s="49" t="s">
        <v>476</v>
      </c>
      <c r="I24248" s="49">
        <v>439935</v>
      </c>
      <c r="J24248" s="49">
        <v>6319</v>
      </c>
      <c r="K24248" s="49">
        <v>176</v>
      </c>
      <c r="L24248" s="50">
        <v>2.7852508308276624E-2</v>
      </c>
      <c r="M24248" s="49" t="s">
        <v>476</v>
      </c>
      <c r="N24248" s="53">
        <v>6223.7238570450563</v>
      </c>
      <c r="O24248" s="227">
        <v>44665</v>
      </c>
      <c r="P24248" s="227">
        <f t="shared" si="864"/>
        <v>44647</v>
      </c>
      <c r="Q24248" s="227">
        <f t="shared" si="865"/>
        <v>44660</v>
      </c>
    </row>
    <row r="24249" spans="1:17" x14ac:dyDescent="0.25">
      <c r="A24249" s="221" t="s">
        <v>652</v>
      </c>
      <c r="B24249" s="233" t="s">
        <v>446</v>
      </c>
      <c r="C24249" s="236">
        <v>34437.884502636203</v>
      </c>
      <c r="D24249" s="49">
        <v>9547</v>
      </c>
      <c r="E24249" s="49">
        <v>63</v>
      </c>
      <c r="F24249" s="48">
        <v>13.067004739084737</v>
      </c>
      <c r="H24249" s="49" t="s">
        <v>476</v>
      </c>
      <c r="I24249" s="49">
        <v>179871</v>
      </c>
      <c r="J24249" s="49">
        <v>3503</v>
      </c>
      <c r="K24249" s="49">
        <v>71</v>
      </c>
      <c r="L24249" s="50">
        <v>2.0268341421638594E-2</v>
      </c>
      <c r="M24249" s="49" t="s">
        <v>476</v>
      </c>
      <c r="N24249" s="53">
        <v>10171.93724466974</v>
      </c>
      <c r="O24249" s="227">
        <v>44665</v>
      </c>
      <c r="P24249" s="227">
        <f t="shared" si="864"/>
        <v>44647</v>
      </c>
      <c r="Q24249" s="227">
        <f t="shared" si="865"/>
        <v>44660</v>
      </c>
    </row>
    <row r="24250" spans="1:17" x14ac:dyDescent="0.25">
      <c r="A24250" s="221" t="s">
        <v>651</v>
      </c>
      <c r="B24250" s="233" t="s">
        <v>454</v>
      </c>
      <c r="C24250" s="236">
        <v>15123.002698759299</v>
      </c>
      <c r="D24250" s="49">
        <v>3756</v>
      </c>
      <c r="E24250" s="49">
        <v>24</v>
      </c>
      <c r="F24250" s="48">
        <v>11.335617327016385</v>
      </c>
      <c r="H24250" s="49" t="s">
        <v>476</v>
      </c>
      <c r="I24250" s="49">
        <v>62096</v>
      </c>
      <c r="J24250" s="49">
        <v>849</v>
      </c>
      <c r="K24250" s="49">
        <v>24</v>
      </c>
      <c r="L24250" s="50">
        <v>2.8268551236749116E-2</v>
      </c>
      <c r="M24250" s="49" t="s">
        <v>476</v>
      </c>
      <c r="N24250" s="53">
        <v>5613.9644812048637</v>
      </c>
      <c r="O24250" s="227">
        <v>44665</v>
      </c>
      <c r="P24250" s="227">
        <f t="shared" si="864"/>
        <v>44647</v>
      </c>
      <c r="Q24250" s="227">
        <f t="shared" si="865"/>
        <v>44660</v>
      </c>
    </row>
    <row r="24251" spans="1:17" x14ac:dyDescent="0.25">
      <c r="A24251" s="221" t="s">
        <v>650</v>
      </c>
      <c r="B24251" s="233" t="s">
        <v>448</v>
      </c>
      <c r="C24251" s="236">
        <v>27680.062234411598</v>
      </c>
      <c r="D24251" s="49">
        <v>5104</v>
      </c>
      <c r="E24251" s="49">
        <v>72</v>
      </c>
      <c r="F24251" s="48">
        <v>18.579644436144331</v>
      </c>
      <c r="H24251" s="49" t="s">
        <v>476</v>
      </c>
      <c r="I24251" s="49">
        <v>118595</v>
      </c>
      <c r="J24251" s="49">
        <v>1490</v>
      </c>
      <c r="K24251" s="49">
        <v>76</v>
      </c>
      <c r="L24251" s="50">
        <v>5.1006711409395972E-2</v>
      </c>
      <c r="M24251" s="49" t="s">
        <v>476</v>
      </c>
      <c r="N24251" s="53">
        <v>5382.9358741384831</v>
      </c>
      <c r="O24251" s="227">
        <v>44665</v>
      </c>
      <c r="P24251" s="227">
        <f t="shared" si="864"/>
        <v>44647</v>
      </c>
      <c r="Q24251" s="227">
        <f t="shared" si="865"/>
        <v>44660</v>
      </c>
    </row>
    <row r="24252" spans="1:17" x14ac:dyDescent="0.25">
      <c r="A24252" s="221" t="s">
        <v>649</v>
      </c>
      <c r="B24252" s="233" t="s">
        <v>454</v>
      </c>
      <c r="C24252" s="236">
        <v>12712.6088020805</v>
      </c>
      <c r="D24252" s="49">
        <v>2441</v>
      </c>
      <c r="E24252" s="49">
        <v>14</v>
      </c>
      <c r="F24252" s="48">
        <v>7.8662060287448128</v>
      </c>
      <c r="H24252" s="49" t="s">
        <v>476</v>
      </c>
      <c r="I24252" s="49">
        <v>34619</v>
      </c>
      <c r="J24252" s="49">
        <v>433</v>
      </c>
      <c r="K24252" s="49">
        <v>14</v>
      </c>
      <c r="L24252" s="50">
        <v>3.2332563510392612E-2</v>
      </c>
      <c r="M24252" s="49" t="s">
        <v>476</v>
      </c>
      <c r="N24252" s="53">
        <v>3406.0672104465043</v>
      </c>
      <c r="O24252" s="227">
        <v>44665</v>
      </c>
      <c r="P24252" s="227">
        <f t="shared" si="864"/>
        <v>44647</v>
      </c>
      <c r="Q24252" s="227">
        <f t="shared" si="865"/>
        <v>44660</v>
      </c>
    </row>
    <row r="24253" spans="1:17" x14ac:dyDescent="0.25">
      <c r="A24253" s="221" t="s">
        <v>648</v>
      </c>
      <c r="B24253" s="233" t="s">
        <v>444</v>
      </c>
      <c r="C24253" s="236">
        <v>60849.009238985098</v>
      </c>
      <c r="D24253" s="49">
        <v>21271</v>
      </c>
      <c r="E24253" s="49">
        <v>121</v>
      </c>
      <c r="F24253" s="48">
        <v>14.203776283213148</v>
      </c>
      <c r="H24253" s="49" t="s">
        <v>476</v>
      </c>
      <c r="I24253" s="49">
        <v>328797</v>
      </c>
      <c r="J24253" s="49">
        <v>4017</v>
      </c>
      <c r="K24253" s="49">
        <v>138</v>
      </c>
      <c r="L24253" s="50">
        <v>3.4353995519044063E-2</v>
      </c>
      <c r="M24253" s="49" t="s">
        <v>476</v>
      </c>
      <c r="N24253" s="53">
        <v>6601.5865340110831</v>
      </c>
      <c r="O24253" s="227">
        <v>44665</v>
      </c>
      <c r="P24253" s="227">
        <f t="shared" si="864"/>
        <v>44647</v>
      </c>
      <c r="Q24253" s="227">
        <f t="shared" si="865"/>
        <v>44660</v>
      </c>
    </row>
    <row r="24254" spans="1:17" x14ac:dyDescent="0.25">
      <c r="A24254" s="221" t="s">
        <v>647</v>
      </c>
      <c r="B24254" s="233" t="s">
        <v>455</v>
      </c>
      <c r="C24254" s="236">
        <v>1304.7898284374701</v>
      </c>
      <c r="D24254" s="49">
        <v>137</v>
      </c>
      <c r="E24254" s="49" t="s">
        <v>489</v>
      </c>
      <c r="F24254" s="48">
        <v>16.42300618961206</v>
      </c>
      <c r="H24254" s="49" t="s">
        <v>457</v>
      </c>
      <c r="I24254" s="49">
        <v>4611</v>
      </c>
      <c r="J24254" s="49">
        <v>84</v>
      </c>
      <c r="K24254" s="49">
        <v>4</v>
      </c>
      <c r="L24254" s="50">
        <v>4.7619047619047616E-2</v>
      </c>
      <c r="M24254" s="49" t="s">
        <v>457</v>
      </c>
      <c r="N24254" s="53">
        <v>6437.8184263279281</v>
      </c>
      <c r="O24254" s="227">
        <v>44665</v>
      </c>
      <c r="P24254" s="227">
        <f t="shared" si="864"/>
        <v>44647</v>
      </c>
      <c r="Q24254" s="227">
        <f t="shared" si="865"/>
        <v>44660</v>
      </c>
    </row>
    <row r="24255" spans="1:17" x14ac:dyDescent="0.25">
      <c r="A24255" s="221" t="s">
        <v>646</v>
      </c>
      <c r="B24255" s="233" t="s">
        <v>445</v>
      </c>
      <c r="C24255" s="236">
        <v>5675.6338289658797</v>
      </c>
      <c r="D24255" s="49">
        <v>1337</v>
      </c>
      <c r="E24255" s="49">
        <v>15</v>
      </c>
      <c r="F24255" s="48">
        <v>18.877690205461853</v>
      </c>
      <c r="H24255" s="49" t="s">
        <v>476</v>
      </c>
      <c r="I24255" s="49">
        <v>20873</v>
      </c>
      <c r="J24255" s="49">
        <v>271</v>
      </c>
      <c r="K24255" s="49">
        <v>15</v>
      </c>
      <c r="L24255" s="50">
        <v>5.5350553505535055E-2</v>
      </c>
      <c r="M24255" s="49" t="s">
        <v>476</v>
      </c>
      <c r="N24255" s="53">
        <v>4774.7971093014849</v>
      </c>
      <c r="O24255" s="227">
        <v>44665</v>
      </c>
      <c r="P24255" s="227">
        <f t="shared" si="864"/>
        <v>44647</v>
      </c>
      <c r="Q24255" s="227">
        <f t="shared" si="865"/>
        <v>44660</v>
      </c>
    </row>
    <row r="24256" spans="1:17" x14ac:dyDescent="0.25">
      <c r="A24256" s="221" t="s">
        <v>645</v>
      </c>
      <c r="B24256" s="233" t="s">
        <v>445</v>
      </c>
      <c r="C24256" s="236">
        <v>18091.285950418602</v>
      </c>
      <c r="D24256" s="49">
        <v>4272</v>
      </c>
      <c r="E24256" s="49">
        <v>20</v>
      </c>
      <c r="F24256" s="48">
        <v>7.8964614924920458</v>
      </c>
      <c r="H24256" s="49" t="s">
        <v>476</v>
      </c>
      <c r="I24256" s="49">
        <v>76716</v>
      </c>
      <c r="J24256" s="49">
        <v>1401</v>
      </c>
      <c r="K24256" s="49">
        <v>23</v>
      </c>
      <c r="L24256" s="50">
        <v>1.6416845110635261E-2</v>
      </c>
      <c r="M24256" s="49" t="s">
        <v>476</v>
      </c>
      <c r="N24256" s="53">
        <v>7744.059785686949</v>
      </c>
      <c r="O24256" s="227">
        <v>44665</v>
      </c>
      <c r="P24256" s="227">
        <f t="shared" si="864"/>
        <v>44647</v>
      </c>
      <c r="Q24256" s="227">
        <f t="shared" si="865"/>
        <v>44660</v>
      </c>
    </row>
    <row r="24257" spans="1:17" x14ac:dyDescent="0.25">
      <c r="A24257" s="221" t="s">
        <v>644</v>
      </c>
      <c r="B24257" s="233" t="s">
        <v>452</v>
      </c>
      <c r="C24257" s="236">
        <v>6461.82916759405</v>
      </c>
      <c r="D24257" s="49">
        <v>858</v>
      </c>
      <c r="E24257" s="49">
        <v>17</v>
      </c>
      <c r="F24257" s="48">
        <v>18.791671565310548</v>
      </c>
      <c r="H24257" s="49" t="s">
        <v>476</v>
      </c>
      <c r="I24257" s="49">
        <v>23721</v>
      </c>
      <c r="J24257" s="49">
        <v>511</v>
      </c>
      <c r="K24257" s="49">
        <v>19</v>
      </c>
      <c r="L24257" s="50">
        <v>3.7181996086105673E-2</v>
      </c>
      <c r="M24257" s="49" t="s">
        <v>476</v>
      </c>
      <c r="N24257" s="53">
        <v>7907.977551660686</v>
      </c>
      <c r="O24257" s="227">
        <v>44665</v>
      </c>
      <c r="P24257" s="227">
        <f t="shared" si="864"/>
        <v>44647</v>
      </c>
      <c r="Q24257" s="227">
        <f t="shared" si="865"/>
        <v>44660</v>
      </c>
    </row>
    <row r="24258" spans="1:17" x14ac:dyDescent="0.25">
      <c r="A24258" s="221" t="s">
        <v>643</v>
      </c>
      <c r="B24258" s="233" t="s">
        <v>451</v>
      </c>
      <c r="C24258" s="236">
        <v>335.85846276679899</v>
      </c>
      <c r="D24258" s="49">
        <v>58</v>
      </c>
      <c r="E24258" s="49">
        <v>0</v>
      </c>
      <c r="F24258" s="48">
        <v>0</v>
      </c>
      <c r="H24258" s="49" t="s">
        <v>457</v>
      </c>
      <c r="I24258" s="49">
        <v>1446</v>
      </c>
      <c r="J24258" s="49">
        <v>35</v>
      </c>
      <c r="K24258" s="49">
        <v>0</v>
      </c>
      <c r="L24258" s="50">
        <v>0</v>
      </c>
      <c r="M24258" s="49" t="s">
        <v>457</v>
      </c>
      <c r="N24258" s="53">
        <v>10421.056450884196</v>
      </c>
      <c r="O24258" s="227">
        <v>44665</v>
      </c>
      <c r="P24258" s="227">
        <f t="shared" si="864"/>
        <v>44647</v>
      </c>
      <c r="Q24258" s="227">
        <f t="shared" si="865"/>
        <v>44660</v>
      </c>
    </row>
    <row r="24259" spans="1:17" x14ac:dyDescent="0.25">
      <c r="A24259" s="221" t="s">
        <v>642</v>
      </c>
      <c r="B24259" s="233" t="s">
        <v>452</v>
      </c>
      <c r="C24259" s="236">
        <v>6179.81950587131</v>
      </c>
      <c r="D24259" s="49">
        <v>949</v>
      </c>
      <c r="E24259" s="49">
        <v>20</v>
      </c>
      <c r="F24259" s="48">
        <v>23.116717684297647</v>
      </c>
      <c r="H24259" s="49" t="s">
        <v>476</v>
      </c>
      <c r="I24259" s="49">
        <v>23897</v>
      </c>
      <c r="J24259" s="49">
        <v>430</v>
      </c>
      <c r="K24259" s="49">
        <v>20</v>
      </c>
      <c r="L24259" s="50">
        <v>4.6511627906976744E-2</v>
      </c>
      <c r="M24259" s="49" t="s">
        <v>476</v>
      </c>
      <c r="N24259" s="53">
        <v>6958.1320229735911</v>
      </c>
      <c r="O24259" s="227">
        <v>44665</v>
      </c>
      <c r="P24259" s="227">
        <f t="shared" si="864"/>
        <v>44647</v>
      </c>
      <c r="Q24259" s="227">
        <f t="shared" si="865"/>
        <v>44660</v>
      </c>
    </row>
    <row r="24260" spans="1:17" x14ac:dyDescent="0.25">
      <c r="A24260" s="221" t="s">
        <v>641</v>
      </c>
      <c r="B24260" s="233" t="s">
        <v>443</v>
      </c>
      <c r="C24260" s="236">
        <v>1273.84035727372</v>
      </c>
      <c r="D24260" s="49">
        <v>221</v>
      </c>
      <c r="E24260" s="49" t="s">
        <v>489</v>
      </c>
      <c r="F24260" s="48">
        <v>5.6073409058450023</v>
      </c>
      <c r="H24260" s="49" t="s">
        <v>476</v>
      </c>
      <c r="I24260" s="49">
        <v>4407</v>
      </c>
      <c r="J24260" s="49">
        <v>76</v>
      </c>
      <c r="K24260" s="49">
        <v>1</v>
      </c>
      <c r="L24260" s="50">
        <v>1.3157894736842105E-2</v>
      </c>
      <c r="M24260" s="49" t="s">
        <v>476</v>
      </c>
      <c r="N24260" s="53">
        <v>5966.2107238190829</v>
      </c>
      <c r="O24260" s="227">
        <v>44665</v>
      </c>
      <c r="P24260" s="227">
        <f t="shared" si="864"/>
        <v>44647</v>
      </c>
      <c r="Q24260" s="227">
        <f t="shared" si="865"/>
        <v>44660</v>
      </c>
    </row>
    <row r="24261" spans="1:17" x14ac:dyDescent="0.25">
      <c r="A24261" s="221" t="s">
        <v>640</v>
      </c>
      <c r="B24261" s="233" t="s">
        <v>450</v>
      </c>
      <c r="C24261" s="236">
        <v>1894.7075901246999</v>
      </c>
      <c r="D24261" s="49">
        <v>374</v>
      </c>
      <c r="E24261" s="49" t="s">
        <v>489</v>
      </c>
      <c r="F24261" s="48">
        <v>3.7698994716050285</v>
      </c>
      <c r="H24261" s="49" t="s">
        <v>461</v>
      </c>
      <c r="I24261" s="49">
        <v>6000</v>
      </c>
      <c r="J24261" s="49">
        <v>89</v>
      </c>
      <c r="K24261" s="49">
        <v>3</v>
      </c>
      <c r="L24261" s="50">
        <v>3.3707865168539325E-2</v>
      </c>
      <c r="M24261" s="49" t="s">
        <v>476</v>
      </c>
      <c r="N24261" s="53">
        <v>4697.2947416198649</v>
      </c>
      <c r="O24261" s="227">
        <v>44665</v>
      </c>
      <c r="P24261" s="227">
        <f t="shared" si="864"/>
        <v>44647</v>
      </c>
      <c r="Q24261" s="227">
        <f t="shared" si="865"/>
        <v>44660</v>
      </c>
    </row>
    <row r="24262" spans="1:17" x14ac:dyDescent="0.25">
      <c r="A24262" s="221" t="s">
        <v>639</v>
      </c>
      <c r="B24262" s="233" t="s">
        <v>443</v>
      </c>
      <c r="C24262" s="236">
        <v>9116.2129377530891</v>
      </c>
      <c r="D24262" s="49">
        <v>1803</v>
      </c>
      <c r="E24262" s="49">
        <v>20</v>
      </c>
      <c r="F24262" s="48">
        <v>15.670667615225039</v>
      </c>
      <c r="H24262" s="49" t="s">
        <v>457</v>
      </c>
      <c r="I24262" s="49">
        <v>38534</v>
      </c>
      <c r="J24262" s="49">
        <v>673</v>
      </c>
      <c r="K24262" s="49">
        <v>24</v>
      </c>
      <c r="L24262" s="50">
        <v>3.5661218424962851E-2</v>
      </c>
      <c r="M24262" s="49" t="s">
        <v>457</v>
      </c>
      <c r="N24262" s="53">
        <v>7382.4515135325164</v>
      </c>
      <c r="O24262" s="227">
        <v>44665</v>
      </c>
      <c r="P24262" s="227">
        <f t="shared" si="864"/>
        <v>44647</v>
      </c>
      <c r="Q24262" s="227">
        <f t="shared" si="865"/>
        <v>44660</v>
      </c>
    </row>
    <row r="24263" spans="1:17" x14ac:dyDescent="0.25">
      <c r="A24263" s="221" t="s">
        <v>638</v>
      </c>
      <c r="B24263" s="233" t="s">
        <v>452</v>
      </c>
      <c r="C24263" s="236">
        <v>45021.147202316999</v>
      </c>
      <c r="D24263" s="49">
        <v>11003</v>
      </c>
      <c r="E24263" s="49">
        <v>160</v>
      </c>
      <c r="F24263" s="48">
        <v>25.384896073868283</v>
      </c>
      <c r="H24263" s="49" t="s">
        <v>476</v>
      </c>
      <c r="I24263" s="49">
        <v>270819</v>
      </c>
      <c r="J24263" s="49">
        <v>3848</v>
      </c>
      <c r="K24263" s="49">
        <v>175</v>
      </c>
      <c r="L24263" s="50">
        <v>4.5478170478170481E-2</v>
      </c>
      <c r="M24263" s="49" t="s">
        <v>476</v>
      </c>
      <c r="N24263" s="53">
        <v>8547.0945080714519</v>
      </c>
      <c r="O24263" s="227">
        <v>44665</v>
      </c>
      <c r="P24263" s="227">
        <f t="shared" ref="P24263:P24326" si="866">O24263-18</f>
        <v>44647</v>
      </c>
      <c r="Q24263" s="227">
        <f t="shared" ref="Q24263:Q24326" si="867">O24263-5</f>
        <v>44660</v>
      </c>
    </row>
    <row r="24264" spans="1:17" x14ac:dyDescent="0.25">
      <c r="A24264" s="221" t="s">
        <v>637</v>
      </c>
      <c r="B24264" s="233" t="s">
        <v>452</v>
      </c>
      <c r="C24264" s="236">
        <v>8853.2027967598096</v>
      </c>
      <c r="D24264" s="49">
        <v>1418</v>
      </c>
      <c r="E24264" s="49">
        <v>15</v>
      </c>
      <c r="F24264" s="48">
        <v>12.102157784307215</v>
      </c>
      <c r="H24264" s="49" t="s">
        <v>476</v>
      </c>
      <c r="I24264" s="49">
        <v>25283</v>
      </c>
      <c r="J24264" s="49">
        <v>351</v>
      </c>
      <c r="K24264" s="49">
        <v>18</v>
      </c>
      <c r="L24264" s="50">
        <v>5.128205128205128E-2</v>
      </c>
      <c r="M24264" s="49" t="s">
        <v>476</v>
      </c>
      <c r="N24264" s="53">
        <v>3964.666890139044</v>
      </c>
      <c r="O24264" s="227">
        <v>44665</v>
      </c>
      <c r="P24264" s="227">
        <f t="shared" si="866"/>
        <v>44647</v>
      </c>
      <c r="Q24264" s="227">
        <f t="shared" si="867"/>
        <v>44660</v>
      </c>
    </row>
    <row r="24265" spans="1:17" x14ac:dyDescent="0.25">
      <c r="A24265" s="221" t="s">
        <v>636</v>
      </c>
      <c r="B24265" s="233" t="s">
        <v>455</v>
      </c>
      <c r="C24265" s="236">
        <v>931.64345052579108</v>
      </c>
      <c r="D24265" s="49">
        <v>154</v>
      </c>
      <c r="E24265" s="49" t="s">
        <v>489</v>
      </c>
      <c r="F24265" s="48">
        <v>7.6669429048483435</v>
      </c>
      <c r="H24265" s="49" t="s">
        <v>461</v>
      </c>
      <c r="I24265" s="49">
        <v>5185</v>
      </c>
      <c r="J24265" s="49">
        <v>75</v>
      </c>
      <c r="K24265" s="49">
        <v>1</v>
      </c>
      <c r="L24265" s="50">
        <v>1.3333333333333334E-2</v>
      </c>
      <c r="M24265" s="49" t="s">
        <v>476</v>
      </c>
      <c r="N24265" s="53">
        <v>8050.2900500907608</v>
      </c>
      <c r="O24265" s="227">
        <v>44665</v>
      </c>
      <c r="P24265" s="227">
        <f t="shared" si="866"/>
        <v>44647</v>
      </c>
      <c r="Q24265" s="227">
        <f t="shared" si="867"/>
        <v>44660</v>
      </c>
    </row>
    <row r="24266" spans="1:17" x14ac:dyDescent="0.25">
      <c r="A24266" s="221" t="s">
        <v>635</v>
      </c>
      <c r="B24266" s="233" t="s">
        <v>456</v>
      </c>
      <c r="C24266" s="236">
        <v>21077.958151310399</v>
      </c>
      <c r="D24266" s="49">
        <v>3331</v>
      </c>
      <c r="E24266" s="49">
        <v>17</v>
      </c>
      <c r="F24266" s="48">
        <v>5.7609266778538677</v>
      </c>
      <c r="H24266" s="49" t="s">
        <v>476</v>
      </c>
      <c r="I24266" s="49">
        <v>66805</v>
      </c>
      <c r="J24266" s="49">
        <v>940</v>
      </c>
      <c r="K24266" s="49">
        <v>18</v>
      </c>
      <c r="L24266" s="50">
        <v>1.9148936170212766E-2</v>
      </c>
      <c r="M24266" s="49" t="s">
        <v>476</v>
      </c>
      <c r="N24266" s="53">
        <v>4459.6350047386404</v>
      </c>
      <c r="O24266" s="227">
        <v>44665</v>
      </c>
      <c r="P24266" s="227">
        <f t="shared" si="866"/>
        <v>44647</v>
      </c>
      <c r="Q24266" s="227">
        <f t="shared" si="867"/>
        <v>44660</v>
      </c>
    </row>
    <row r="24267" spans="1:17" x14ac:dyDescent="0.25">
      <c r="A24267" s="221" t="s">
        <v>634</v>
      </c>
      <c r="B24267" s="233" t="s">
        <v>452</v>
      </c>
      <c r="C24267" s="236">
        <v>28486.308874618499</v>
      </c>
      <c r="D24267" s="49">
        <v>8724</v>
      </c>
      <c r="E24267" s="49">
        <v>79</v>
      </c>
      <c r="F24267" s="48">
        <v>19.809014806705857</v>
      </c>
      <c r="H24267" s="49" t="s">
        <v>476</v>
      </c>
      <c r="I24267" s="49">
        <v>149661</v>
      </c>
      <c r="J24267" s="49">
        <v>2044</v>
      </c>
      <c r="K24267" s="49">
        <v>88</v>
      </c>
      <c r="L24267" s="50">
        <v>4.3052837573385516E-2</v>
      </c>
      <c r="M24267" s="49" t="s">
        <v>476</v>
      </c>
      <c r="N24267" s="53">
        <v>7175.3768064391752</v>
      </c>
      <c r="O24267" s="227">
        <v>44665</v>
      </c>
      <c r="P24267" s="227">
        <f t="shared" si="866"/>
        <v>44647</v>
      </c>
      <c r="Q24267" s="227">
        <f t="shared" si="867"/>
        <v>44660</v>
      </c>
    </row>
    <row r="24268" spans="1:17" x14ac:dyDescent="0.25">
      <c r="A24268" s="221" t="s">
        <v>633</v>
      </c>
      <c r="B24268" s="233" t="s">
        <v>455</v>
      </c>
      <c r="C24268" s="236">
        <v>620.40356759031897</v>
      </c>
      <c r="D24268" s="49">
        <v>100</v>
      </c>
      <c r="E24268" s="49" t="s">
        <v>489</v>
      </c>
      <c r="F24268" s="48">
        <v>34.539729537341572</v>
      </c>
      <c r="H24268" s="49" t="s">
        <v>476</v>
      </c>
      <c r="I24268" s="49">
        <v>2331</v>
      </c>
      <c r="J24268" s="49">
        <v>32</v>
      </c>
      <c r="K24268" s="49">
        <v>3</v>
      </c>
      <c r="L24268" s="50">
        <v>9.375E-2</v>
      </c>
      <c r="M24268" s="49" t="s">
        <v>476</v>
      </c>
      <c r="N24268" s="53">
        <v>5157.932944243008</v>
      </c>
      <c r="O24268" s="227">
        <v>44665</v>
      </c>
      <c r="P24268" s="227">
        <f t="shared" si="866"/>
        <v>44647</v>
      </c>
      <c r="Q24268" s="227">
        <f t="shared" si="867"/>
        <v>44660</v>
      </c>
    </row>
    <row r="24269" spans="1:17" x14ac:dyDescent="0.25">
      <c r="A24269" s="221" t="s">
        <v>632</v>
      </c>
      <c r="B24269" s="233" t="s">
        <v>445</v>
      </c>
      <c r="C24269" s="236">
        <v>18099.241781728299</v>
      </c>
      <c r="D24269" s="49">
        <v>2879</v>
      </c>
      <c r="E24269" s="49">
        <v>30</v>
      </c>
      <c r="F24269" s="48">
        <v>11.839485701663028</v>
      </c>
      <c r="H24269" s="49" t="s">
        <v>476</v>
      </c>
      <c r="I24269" s="49">
        <v>70338</v>
      </c>
      <c r="J24269" s="49">
        <v>1011</v>
      </c>
      <c r="K24269" s="49">
        <v>31</v>
      </c>
      <c r="L24269" s="50">
        <v>3.0662710187932742E-2</v>
      </c>
      <c r="M24269" s="49" t="s">
        <v>476</v>
      </c>
      <c r="N24269" s="53">
        <v>5585.8693540446175</v>
      </c>
      <c r="O24269" s="227">
        <v>44665</v>
      </c>
      <c r="P24269" s="227">
        <f t="shared" si="866"/>
        <v>44647</v>
      </c>
      <c r="Q24269" s="227">
        <f t="shared" si="867"/>
        <v>44660</v>
      </c>
    </row>
    <row r="24270" spans="1:17" x14ac:dyDescent="0.25">
      <c r="A24270" s="221" t="s">
        <v>631</v>
      </c>
      <c r="B24270" s="233" t="s">
        <v>454</v>
      </c>
      <c r="C24270" s="236">
        <v>14013.208647597899</v>
      </c>
      <c r="D24270" s="49">
        <v>2955</v>
      </c>
      <c r="E24270" s="49">
        <v>25</v>
      </c>
      <c r="F24270" s="48">
        <v>12.743079266292002</v>
      </c>
      <c r="H24270" s="49" t="s">
        <v>476</v>
      </c>
      <c r="I24270" s="49">
        <v>38456</v>
      </c>
      <c r="J24270" s="49">
        <v>428</v>
      </c>
      <c r="K24270" s="49">
        <v>25</v>
      </c>
      <c r="L24270" s="50">
        <v>5.8411214953271028E-2</v>
      </c>
      <c r="M24270" s="49" t="s">
        <v>476</v>
      </c>
      <c r="N24270" s="53">
        <v>3054.261238544867</v>
      </c>
      <c r="O24270" s="227">
        <v>44665</v>
      </c>
      <c r="P24270" s="227">
        <f t="shared" si="866"/>
        <v>44647</v>
      </c>
      <c r="Q24270" s="227">
        <f t="shared" si="867"/>
        <v>44660</v>
      </c>
    </row>
    <row r="24271" spans="1:17" x14ac:dyDescent="0.25">
      <c r="A24271" s="221" t="s">
        <v>630</v>
      </c>
      <c r="B24271" s="233" t="s">
        <v>446</v>
      </c>
      <c r="C24271" s="236">
        <v>18279.738978438399</v>
      </c>
      <c r="D24271" s="49">
        <v>2767</v>
      </c>
      <c r="E24271" s="49">
        <v>53</v>
      </c>
      <c r="F24271" s="48">
        <v>20.709892467171823</v>
      </c>
      <c r="H24271" s="49" t="s">
        <v>476</v>
      </c>
      <c r="I24271" s="49">
        <v>86065</v>
      </c>
      <c r="J24271" s="49">
        <v>1302</v>
      </c>
      <c r="K24271" s="49">
        <v>57</v>
      </c>
      <c r="L24271" s="50">
        <v>4.377880184331797E-2</v>
      </c>
      <c r="M24271" s="49" t="s">
        <v>476</v>
      </c>
      <c r="N24271" s="53">
        <v>7122.6399979548678</v>
      </c>
      <c r="O24271" s="227">
        <v>44665</v>
      </c>
      <c r="P24271" s="227">
        <f t="shared" si="866"/>
        <v>44647</v>
      </c>
      <c r="Q24271" s="227">
        <f t="shared" si="867"/>
        <v>44660</v>
      </c>
    </row>
    <row r="24272" spans="1:17" x14ac:dyDescent="0.25">
      <c r="A24272" s="221" t="s">
        <v>629</v>
      </c>
      <c r="B24272" s="233" t="s">
        <v>455</v>
      </c>
      <c r="C24272" s="236">
        <v>3054.0870162720894</v>
      </c>
      <c r="D24272" s="49">
        <v>445</v>
      </c>
      <c r="E24272" s="49">
        <v>7</v>
      </c>
      <c r="F24272" s="48">
        <v>16.37150471928318</v>
      </c>
      <c r="H24272" s="49" t="s">
        <v>476</v>
      </c>
      <c r="I24272" s="49">
        <v>25988</v>
      </c>
      <c r="J24272" s="49">
        <v>181</v>
      </c>
      <c r="K24272" s="49">
        <v>7</v>
      </c>
      <c r="L24272" s="50">
        <v>3.8674033149171269E-2</v>
      </c>
      <c r="M24272" s="49" t="s">
        <v>476</v>
      </c>
      <c r="N24272" s="53">
        <v>5926.4847083805107</v>
      </c>
      <c r="O24272" s="227">
        <v>44665</v>
      </c>
      <c r="P24272" s="227">
        <f t="shared" si="866"/>
        <v>44647</v>
      </c>
      <c r="Q24272" s="227">
        <f t="shared" si="867"/>
        <v>44660</v>
      </c>
    </row>
    <row r="24273" spans="1:17" x14ac:dyDescent="0.25">
      <c r="A24273" s="221" t="s">
        <v>628</v>
      </c>
      <c r="B24273" s="233" t="s">
        <v>451</v>
      </c>
      <c r="C24273" s="236">
        <v>1830.68334983656</v>
      </c>
      <c r="D24273" s="49">
        <v>207</v>
      </c>
      <c r="E24273" s="49">
        <v>9</v>
      </c>
      <c r="F24273" s="48">
        <v>35.115692886731935</v>
      </c>
      <c r="H24273" s="49" t="s">
        <v>476</v>
      </c>
      <c r="I24273" s="49">
        <v>15831</v>
      </c>
      <c r="J24273" s="49">
        <v>227</v>
      </c>
      <c r="K24273" s="49">
        <v>9</v>
      </c>
      <c r="L24273" s="50">
        <v>3.9647577092511016E-2</v>
      </c>
      <c r="M24273" s="49" t="s">
        <v>476</v>
      </c>
      <c r="N24273" s="53">
        <v>12399.741332670455</v>
      </c>
      <c r="O24273" s="227">
        <v>44665</v>
      </c>
      <c r="P24273" s="227">
        <f t="shared" si="866"/>
        <v>44647</v>
      </c>
      <c r="Q24273" s="227">
        <f t="shared" si="867"/>
        <v>44660</v>
      </c>
    </row>
    <row r="24274" spans="1:17" x14ac:dyDescent="0.25">
      <c r="A24274" s="221" t="s">
        <v>627</v>
      </c>
      <c r="B24274" s="233" t="s">
        <v>448</v>
      </c>
      <c r="C24274" s="236">
        <v>3773.5522642548599</v>
      </c>
      <c r="D24274" s="49">
        <v>507</v>
      </c>
      <c r="E24274" s="49">
        <v>8</v>
      </c>
      <c r="F24274" s="48">
        <v>15.142988129287458</v>
      </c>
      <c r="H24274" s="49" t="s">
        <v>457</v>
      </c>
      <c r="I24274" s="49">
        <v>19523</v>
      </c>
      <c r="J24274" s="49">
        <v>343</v>
      </c>
      <c r="K24274" s="49">
        <v>10</v>
      </c>
      <c r="L24274" s="50">
        <v>2.9154518950437316E-2</v>
      </c>
      <c r="M24274" s="49" t="s">
        <v>457</v>
      </c>
      <c r="N24274" s="53">
        <v>9089.5786246047956</v>
      </c>
      <c r="O24274" s="227">
        <v>44665</v>
      </c>
      <c r="P24274" s="227">
        <f t="shared" si="866"/>
        <v>44647</v>
      </c>
      <c r="Q24274" s="227">
        <f t="shared" si="867"/>
        <v>44660</v>
      </c>
    </row>
    <row r="24275" spans="1:17" x14ac:dyDescent="0.25">
      <c r="A24275" s="221" t="s">
        <v>626</v>
      </c>
      <c r="B24275" s="233" t="s">
        <v>448</v>
      </c>
      <c r="C24275" s="236">
        <v>8525.6886385726593</v>
      </c>
      <c r="D24275" s="49">
        <v>1728</v>
      </c>
      <c r="E24275" s="49">
        <v>15</v>
      </c>
      <c r="F24275" s="48">
        <v>12.567061933051621</v>
      </c>
      <c r="H24275" s="49" t="s">
        <v>476</v>
      </c>
      <c r="I24275" s="49">
        <v>24745</v>
      </c>
      <c r="J24275" s="49">
        <v>401</v>
      </c>
      <c r="K24275" s="49">
        <v>16</v>
      </c>
      <c r="L24275" s="50">
        <v>3.9900249376558602E-2</v>
      </c>
      <c r="M24275" s="49" t="s">
        <v>476</v>
      </c>
      <c r="N24275" s="53">
        <v>4703.4323794767861</v>
      </c>
      <c r="O24275" s="227">
        <v>44665</v>
      </c>
      <c r="P24275" s="227">
        <f t="shared" si="866"/>
        <v>44647</v>
      </c>
      <c r="Q24275" s="227">
        <f t="shared" si="867"/>
        <v>44660</v>
      </c>
    </row>
    <row r="24276" spans="1:17" x14ac:dyDescent="0.25">
      <c r="A24276" s="221" t="s">
        <v>625</v>
      </c>
      <c r="B24276" s="233" t="s">
        <v>443</v>
      </c>
      <c r="C24276" s="236">
        <v>39496.6261109037</v>
      </c>
      <c r="D24276" s="49">
        <v>7487</v>
      </c>
      <c r="E24276" s="49">
        <v>120</v>
      </c>
      <c r="F24276" s="48">
        <v>21.70167281468704</v>
      </c>
      <c r="H24276" s="49" t="s">
        <v>476</v>
      </c>
      <c r="I24276" s="49">
        <v>183520</v>
      </c>
      <c r="J24276" s="49">
        <v>2400</v>
      </c>
      <c r="K24276" s="49">
        <v>129</v>
      </c>
      <c r="L24276" s="50">
        <v>5.3749999999999999E-2</v>
      </c>
      <c r="M24276" s="49" t="s">
        <v>476</v>
      </c>
      <c r="N24276" s="53">
        <v>6076.468388112371</v>
      </c>
      <c r="O24276" s="227">
        <v>44665</v>
      </c>
      <c r="P24276" s="227">
        <f t="shared" si="866"/>
        <v>44647</v>
      </c>
      <c r="Q24276" s="227">
        <f t="shared" si="867"/>
        <v>44660</v>
      </c>
    </row>
    <row r="24277" spans="1:17" x14ac:dyDescent="0.25">
      <c r="A24277" s="221" t="s">
        <v>624</v>
      </c>
      <c r="B24277" s="233" t="s">
        <v>451</v>
      </c>
      <c r="C24277" s="236">
        <v>1742.38402050019</v>
      </c>
      <c r="D24277" s="49">
        <v>122</v>
      </c>
      <c r="E24277" s="49" t="s">
        <v>489</v>
      </c>
      <c r="F24277" s="48">
        <v>12.298420541310913</v>
      </c>
      <c r="H24277" s="49" t="s">
        <v>476</v>
      </c>
      <c r="I24277" s="49">
        <v>9849</v>
      </c>
      <c r="J24277" s="49">
        <v>206</v>
      </c>
      <c r="K24277" s="49">
        <v>3</v>
      </c>
      <c r="L24277" s="50">
        <v>1.4563106796116505E-2</v>
      </c>
      <c r="M24277" s="49" t="s">
        <v>476</v>
      </c>
      <c r="N24277" s="53">
        <v>11822.881613713556</v>
      </c>
      <c r="O24277" s="227">
        <v>44665</v>
      </c>
      <c r="P24277" s="227">
        <f t="shared" si="866"/>
        <v>44647</v>
      </c>
      <c r="Q24277" s="227">
        <f t="shared" si="867"/>
        <v>44660</v>
      </c>
    </row>
    <row r="24278" spans="1:17" x14ac:dyDescent="0.25">
      <c r="A24278" s="221" t="s">
        <v>623</v>
      </c>
      <c r="B24278" s="233" t="s">
        <v>454</v>
      </c>
      <c r="C24278" s="236">
        <v>18521.118345707095</v>
      </c>
      <c r="D24278" s="49">
        <v>4768</v>
      </c>
      <c r="E24278" s="49">
        <v>22</v>
      </c>
      <c r="F24278" s="48">
        <v>8.4845231378417498</v>
      </c>
      <c r="H24278" s="49" t="s">
        <v>476</v>
      </c>
      <c r="I24278" s="49">
        <v>70450</v>
      </c>
      <c r="J24278" s="49">
        <v>1107</v>
      </c>
      <c r="K24278" s="49">
        <v>23</v>
      </c>
      <c r="L24278" s="50">
        <v>2.077687443541102E-2</v>
      </c>
      <c r="M24278" s="49" t="s">
        <v>457</v>
      </c>
      <c r="N24278" s="53">
        <v>5976.960890466883</v>
      </c>
      <c r="O24278" s="227">
        <v>44665</v>
      </c>
      <c r="P24278" s="227">
        <f t="shared" si="866"/>
        <v>44647</v>
      </c>
      <c r="Q24278" s="227">
        <f t="shared" si="867"/>
        <v>44660</v>
      </c>
    </row>
    <row r="24279" spans="1:17" x14ac:dyDescent="0.25">
      <c r="A24279" s="221" t="s">
        <v>622</v>
      </c>
      <c r="B24279" s="233" t="s">
        <v>448</v>
      </c>
      <c r="C24279" s="236">
        <v>75646.311561113689</v>
      </c>
      <c r="D24279" s="49">
        <v>15412</v>
      </c>
      <c r="E24279" s="49">
        <v>630</v>
      </c>
      <c r="F24279" s="48">
        <v>59.4873683479532</v>
      </c>
      <c r="H24279" s="49" t="s">
        <v>476</v>
      </c>
      <c r="I24279" s="49">
        <v>946019</v>
      </c>
      <c r="J24279" s="49">
        <v>21973</v>
      </c>
      <c r="K24279" s="49">
        <v>669</v>
      </c>
      <c r="L24279" s="50">
        <v>3.0446457015428027E-2</v>
      </c>
      <c r="M24279" s="49" t="s">
        <v>476</v>
      </c>
      <c r="N24279" s="53">
        <v>29047.020993546117</v>
      </c>
      <c r="O24279" s="227">
        <v>44665</v>
      </c>
      <c r="P24279" s="227">
        <f t="shared" si="866"/>
        <v>44647</v>
      </c>
      <c r="Q24279" s="227">
        <f t="shared" si="867"/>
        <v>44660</v>
      </c>
    </row>
    <row r="24280" spans="1:17" x14ac:dyDescent="0.25">
      <c r="A24280" s="221" t="s">
        <v>621</v>
      </c>
      <c r="B24280" s="233" t="s">
        <v>449</v>
      </c>
      <c r="C24280" s="236">
        <v>18076.3739585127</v>
      </c>
      <c r="D24280" s="49">
        <v>3155</v>
      </c>
      <c r="E24280" s="49">
        <v>55</v>
      </c>
      <c r="F24280" s="48">
        <v>21.733182980103972</v>
      </c>
      <c r="H24280" s="49" t="s">
        <v>476</v>
      </c>
      <c r="I24280" s="49">
        <v>215952</v>
      </c>
      <c r="J24280" s="49">
        <v>7772</v>
      </c>
      <c r="K24280" s="49">
        <v>60</v>
      </c>
      <c r="L24280" s="50">
        <v>7.7200205867215647E-3</v>
      </c>
      <c r="M24280" s="49" t="s">
        <v>461</v>
      </c>
      <c r="N24280" s="53">
        <v>42995.348612711867</v>
      </c>
      <c r="O24280" s="227">
        <v>44665</v>
      </c>
      <c r="P24280" s="227">
        <f t="shared" si="866"/>
        <v>44647</v>
      </c>
      <c r="Q24280" s="227">
        <f t="shared" si="867"/>
        <v>44660</v>
      </c>
    </row>
    <row r="24281" spans="1:17" x14ac:dyDescent="0.25">
      <c r="A24281" s="221" t="s">
        <v>620</v>
      </c>
      <c r="B24281" s="233" t="s">
        <v>449</v>
      </c>
      <c r="C24281" s="236">
        <v>6017.9931220796398</v>
      </c>
      <c r="D24281" s="49">
        <v>1194</v>
      </c>
      <c r="E24281" s="49">
        <v>13</v>
      </c>
      <c r="F24281" s="48">
        <v>15.429918408589703</v>
      </c>
      <c r="H24281" s="49" t="s">
        <v>476</v>
      </c>
      <c r="I24281" s="49">
        <v>27471</v>
      </c>
      <c r="J24281" s="49">
        <v>463</v>
      </c>
      <c r="K24281" s="49">
        <v>15</v>
      </c>
      <c r="L24281" s="50">
        <v>3.2397408207343416E-2</v>
      </c>
      <c r="M24281" s="49" t="s">
        <v>476</v>
      </c>
      <c r="N24281" s="53">
        <v>7693.5947018829584</v>
      </c>
      <c r="O24281" s="227">
        <v>44665</v>
      </c>
      <c r="P24281" s="227">
        <f t="shared" si="866"/>
        <v>44647</v>
      </c>
      <c r="Q24281" s="227">
        <f t="shared" si="867"/>
        <v>44660</v>
      </c>
    </row>
    <row r="24282" spans="1:17" x14ac:dyDescent="0.25">
      <c r="A24282" s="221" t="s">
        <v>619</v>
      </c>
      <c r="B24282" s="233" t="s">
        <v>443</v>
      </c>
      <c r="C24282" s="236">
        <v>9670.1945178593596</v>
      </c>
      <c r="D24282" s="49">
        <v>1867</v>
      </c>
      <c r="E24282" s="49">
        <v>48</v>
      </c>
      <c r="F24282" s="48">
        <v>35.455040973988538</v>
      </c>
      <c r="H24282" s="49" t="s">
        <v>476</v>
      </c>
      <c r="I24282" s="49">
        <v>77409</v>
      </c>
      <c r="J24282" s="49">
        <v>1086</v>
      </c>
      <c r="K24282" s="49">
        <v>50</v>
      </c>
      <c r="L24282" s="50">
        <v>4.6040515653775323E-2</v>
      </c>
      <c r="M24282" s="49" t="s">
        <v>476</v>
      </c>
      <c r="N24282" s="53">
        <v>11230.384228510868</v>
      </c>
      <c r="O24282" s="227">
        <v>44665</v>
      </c>
      <c r="P24282" s="227">
        <f t="shared" si="866"/>
        <v>44647</v>
      </c>
      <c r="Q24282" s="227">
        <f t="shared" si="867"/>
        <v>44660</v>
      </c>
    </row>
    <row r="24283" spans="1:17" x14ac:dyDescent="0.25">
      <c r="A24283" s="221" t="s">
        <v>618</v>
      </c>
      <c r="B24283" s="233" t="s">
        <v>443</v>
      </c>
      <c r="C24283" s="236">
        <v>16769.949417917</v>
      </c>
      <c r="D24283" s="49">
        <v>4955</v>
      </c>
      <c r="E24283" s="49">
        <v>27</v>
      </c>
      <c r="F24283" s="48">
        <v>11.500162466268051</v>
      </c>
      <c r="H24283" s="49" t="s">
        <v>476</v>
      </c>
      <c r="I24283" s="49">
        <v>69719</v>
      </c>
      <c r="J24283" s="49">
        <v>935</v>
      </c>
      <c r="K24283" s="49">
        <v>30</v>
      </c>
      <c r="L24283" s="50">
        <v>3.2085561497326207E-2</v>
      </c>
      <c r="M24283" s="49" t="s">
        <v>476</v>
      </c>
      <c r="N24283" s="53">
        <v>5575.4491364240303</v>
      </c>
      <c r="O24283" s="227">
        <v>44665</v>
      </c>
      <c r="P24283" s="227">
        <f t="shared" si="866"/>
        <v>44647</v>
      </c>
      <c r="Q24283" s="227">
        <f t="shared" si="867"/>
        <v>44660</v>
      </c>
    </row>
    <row r="24284" spans="1:17" x14ac:dyDescent="0.25">
      <c r="A24284" s="221" t="s">
        <v>617</v>
      </c>
      <c r="B24284" s="233" t="s">
        <v>450</v>
      </c>
      <c r="C24284" s="236">
        <v>9799.8531367531396</v>
      </c>
      <c r="D24284" s="49">
        <v>1798</v>
      </c>
      <c r="E24284" s="49">
        <v>24</v>
      </c>
      <c r="F24284" s="48">
        <v>17.492973520761222</v>
      </c>
      <c r="H24284" s="49" t="s">
        <v>476</v>
      </c>
      <c r="I24284" s="49">
        <v>29527</v>
      </c>
      <c r="J24284" s="49">
        <v>441</v>
      </c>
      <c r="K24284" s="49">
        <v>24</v>
      </c>
      <c r="L24284" s="50">
        <v>5.4421768707482991E-2</v>
      </c>
      <c r="M24284" s="49" t="s">
        <v>476</v>
      </c>
      <c r="N24284" s="53">
        <v>4500.0674382158231</v>
      </c>
      <c r="O24284" s="227">
        <v>44665</v>
      </c>
      <c r="P24284" s="227">
        <f t="shared" si="866"/>
        <v>44647</v>
      </c>
      <c r="Q24284" s="227">
        <f t="shared" si="867"/>
        <v>44660</v>
      </c>
    </row>
    <row r="24285" spans="1:17" x14ac:dyDescent="0.25">
      <c r="A24285" s="221" t="s">
        <v>616</v>
      </c>
      <c r="B24285" s="233" t="s">
        <v>443</v>
      </c>
      <c r="C24285" s="236">
        <v>11469.995289915099</v>
      </c>
      <c r="D24285" s="49">
        <v>2465</v>
      </c>
      <c r="E24285" s="49">
        <v>16</v>
      </c>
      <c r="F24285" s="48">
        <v>9.9638850232309206</v>
      </c>
      <c r="H24285" s="49" t="s">
        <v>476</v>
      </c>
      <c r="I24285" s="49">
        <v>44845</v>
      </c>
      <c r="J24285" s="49">
        <v>613</v>
      </c>
      <c r="K24285" s="49">
        <v>17</v>
      </c>
      <c r="L24285" s="50">
        <v>2.7732463295269169E-2</v>
      </c>
      <c r="M24285" s="49" t="s">
        <v>476</v>
      </c>
      <c r="N24285" s="53">
        <v>5344.3788293354864</v>
      </c>
      <c r="O24285" s="227">
        <v>44665</v>
      </c>
      <c r="P24285" s="227">
        <f t="shared" si="866"/>
        <v>44647</v>
      </c>
      <c r="Q24285" s="227">
        <f t="shared" si="867"/>
        <v>44660</v>
      </c>
    </row>
    <row r="24286" spans="1:17" x14ac:dyDescent="0.25">
      <c r="A24286" s="221" t="s">
        <v>615</v>
      </c>
      <c r="B24286" s="233" t="s">
        <v>450</v>
      </c>
      <c r="C24286" s="236">
        <v>156244.697877948</v>
      </c>
      <c r="D24286" s="49">
        <v>55402</v>
      </c>
      <c r="E24286" s="49">
        <v>271</v>
      </c>
      <c r="F24286" s="48">
        <v>12.388991831430891</v>
      </c>
      <c r="H24286" s="49" t="s">
        <v>476</v>
      </c>
      <c r="I24286" s="49">
        <v>847885</v>
      </c>
      <c r="J24286" s="49">
        <v>12293</v>
      </c>
      <c r="K24286" s="49">
        <v>302</v>
      </c>
      <c r="L24286" s="50">
        <v>2.4566826649312618E-2</v>
      </c>
      <c r="M24286" s="49" t="s">
        <v>476</v>
      </c>
      <c r="N24286" s="53">
        <v>7867.7869821878949</v>
      </c>
      <c r="O24286" s="227">
        <v>44665</v>
      </c>
      <c r="P24286" s="227">
        <f t="shared" si="866"/>
        <v>44647</v>
      </c>
      <c r="Q24286" s="227">
        <f t="shared" si="867"/>
        <v>44660</v>
      </c>
    </row>
    <row r="24287" spans="1:17" x14ac:dyDescent="0.25">
      <c r="A24287" s="221" t="s">
        <v>614</v>
      </c>
      <c r="B24287" s="233" t="s">
        <v>443</v>
      </c>
      <c r="C24287" s="236">
        <v>7859.1059753857699</v>
      </c>
      <c r="D24287" s="49">
        <v>1598</v>
      </c>
      <c r="E24287" s="49">
        <v>16</v>
      </c>
      <c r="F24287" s="48">
        <v>14.541821250871282</v>
      </c>
      <c r="H24287" s="49" t="s">
        <v>476</v>
      </c>
      <c r="I24287" s="49">
        <v>38229</v>
      </c>
      <c r="J24287" s="49">
        <v>696</v>
      </c>
      <c r="K24287" s="49">
        <v>16</v>
      </c>
      <c r="L24287" s="50">
        <v>2.2988505747126436E-2</v>
      </c>
      <c r="M24287" s="49" t="s">
        <v>476</v>
      </c>
      <c r="N24287" s="53">
        <v>8855.9691417806116</v>
      </c>
      <c r="O24287" s="227">
        <v>44665</v>
      </c>
      <c r="P24287" s="227">
        <f t="shared" si="866"/>
        <v>44647</v>
      </c>
      <c r="Q24287" s="227">
        <f t="shared" si="867"/>
        <v>44660</v>
      </c>
    </row>
    <row r="24288" spans="1:17" x14ac:dyDescent="0.25">
      <c r="A24288" s="221" t="s">
        <v>613</v>
      </c>
      <c r="B24288" s="233" t="s">
        <v>455</v>
      </c>
      <c r="C24288" s="236">
        <v>1706.19112247767</v>
      </c>
      <c r="D24288" s="49">
        <v>194</v>
      </c>
      <c r="E24288" s="49">
        <v>11</v>
      </c>
      <c r="F24288" s="48">
        <v>46.050777979274649</v>
      </c>
      <c r="H24288" s="49" t="s">
        <v>476</v>
      </c>
      <c r="I24288" s="49">
        <v>10264</v>
      </c>
      <c r="J24288" s="49">
        <v>207</v>
      </c>
      <c r="K24288" s="49">
        <v>11</v>
      </c>
      <c r="L24288" s="50">
        <v>5.3140096618357488E-2</v>
      </c>
      <c r="M24288" s="49" t="s">
        <v>476</v>
      </c>
      <c r="N24288" s="53">
        <v>12132.286780357992</v>
      </c>
      <c r="O24288" s="227">
        <v>44665</v>
      </c>
      <c r="P24288" s="227">
        <f t="shared" si="866"/>
        <v>44647</v>
      </c>
      <c r="Q24288" s="227">
        <f t="shared" si="867"/>
        <v>44660</v>
      </c>
    </row>
    <row r="24289" spans="1:17" x14ac:dyDescent="0.25">
      <c r="A24289" s="221" t="s">
        <v>612</v>
      </c>
      <c r="B24289" s="233" t="s">
        <v>448</v>
      </c>
      <c r="C24289" s="236">
        <v>22263.862733642905</v>
      </c>
      <c r="D24289" s="49">
        <v>5635</v>
      </c>
      <c r="E24289" s="49">
        <v>90</v>
      </c>
      <c r="F24289" s="48">
        <v>28.874465790059059</v>
      </c>
      <c r="H24289" s="49" t="s">
        <v>476</v>
      </c>
      <c r="I24289" s="49">
        <v>124615</v>
      </c>
      <c r="J24289" s="49">
        <v>1653</v>
      </c>
      <c r="K24289" s="49">
        <v>95</v>
      </c>
      <c r="L24289" s="50">
        <v>5.7471264367816091E-2</v>
      </c>
      <c r="M24289" s="49" t="s">
        <v>476</v>
      </c>
      <c r="N24289" s="53">
        <v>7424.5876368171857</v>
      </c>
      <c r="O24289" s="227">
        <v>44665</v>
      </c>
      <c r="P24289" s="227">
        <f t="shared" si="866"/>
        <v>44647</v>
      </c>
      <c r="Q24289" s="227">
        <f t="shared" si="867"/>
        <v>44660</v>
      </c>
    </row>
    <row r="24290" spans="1:17" x14ac:dyDescent="0.25">
      <c r="A24290" s="221" t="s">
        <v>611</v>
      </c>
      <c r="B24290" s="233" t="s">
        <v>446</v>
      </c>
      <c r="C24290" s="236">
        <v>27679.346149202895</v>
      </c>
      <c r="D24290" s="49">
        <v>6761</v>
      </c>
      <c r="E24290" s="49">
        <v>28</v>
      </c>
      <c r="F24290" s="48">
        <v>7.2256042076253877</v>
      </c>
      <c r="H24290" s="49" t="s">
        <v>457</v>
      </c>
      <c r="I24290" s="49">
        <v>130393</v>
      </c>
      <c r="J24290" s="49">
        <v>2062</v>
      </c>
      <c r="K24290" s="49">
        <v>37</v>
      </c>
      <c r="L24290" s="50">
        <v>1.7943743937924344E-2</v>
      </c>
      <c r="M24290" s="49" t="s">
        <v>457</v>
      </c>
      <c r="N24290" s="53">
        <v>7449.5979380617746</v>
      </c>
      <c r="O24290" s="227">
        <v>44665</v>
      </c>
      <c r="P24290" s="227">
        <f t="shared" si="866"/>
        <v>44647</v>
      </c>
      <c r="Q24290" s="227">
        <f t="shared" si="867"/>
        <v>44660</v>
      </c>
    </row>
    <row r="24291" spans="1:17" x14ac:dyDescent="0.25">
      <c r="A24291" s="221" t="s">
        <v>610</v>
      </c>
      <c r="B24291" s="233" t="s">
        <v>448</v>
      </c>
      <c r="C24291" s="236">
        <v>7245.13131941554</v>
      </c>
      <c r="D24291" s="49">
        <v>973</v>
      </c>
      <c r="E24291" s="49">
        <v>9</v>
      </c>
      <c r="F24291" s="48">
        <v>8.8729536362496422</v>
      </c>
      <c r="H24291" s="49" t="s">
        <v>476</v>
      </c>
      <c r="I24291" s="49">
        <v>29147</v>
      </c>
      <c r="J24291" s="49">
        <v>458</v>
      </c>
      <c r="K24291" s="49">
        <v>10</v>
      </c>
      <c r="L24291" s="50">
        <v>2.1834061135371178E-2</v>
      </c>
      <c r="M24291" s="49" t="s">
        <v>476</v>
      </c>
      <c r="N24291" s="53">
        <v>6321.48652395919</v>
      </c>
      <c r="O24291" s="227">
        <v>44665</v>
      </c>
      <c r="P24291" s="227">
        <f t="shared" si="866"/>
        <v>44647</v>
      </c>
      <c r="Q24291" s="227">
        <f t="shared" si="867"/>
        <v>44660</v>
      </c>
    </row>
    <row r="24292" spans="1:17" x14ac:dyDescent="0.25">
      <c r="A24292" s="221" t="s">
        <v>609</v>
      </c>
      <c r="B24292" s="233" t="s">
        <v>443</v>
      </c>
      <c r="C24292" s="236">
        <v>10569.007528721701</v>
      </c>
      <c r="D24292" s="49">
        <v>1836</v>
      </c>
      <c r="E24292" s="49">
        <v>15</v>
      </c>
      <c r="F24292" s="48">
        <v>10.137456790686556</v>
      </c>
      <c r="H24292" s="49" t="s">
        <v>476</v>
      </c>
      <c r="I24292" s="49">
        <v>32674</v>
      </c>
      <c r="J24292" s="49">
        <v>482</v>
      </c>
      <c r="K24292" s="49">
        <v>16</v>
      </c>
      <c r="L24292" s="50">
        <v>3.3195020746887967E-2</v>
      </c>
      <c r="M24292" s="49" t="s">
        <v>476</v>
      </c>
      <c r="N24292" s="53">
        <v>4560.5038949035252</v>
      </c>
      <c r="O24292" s="227">
        <v>44665</v>
      </c>
      <c r="P24292" s="227">
        <f t="shared" si="866"/>
        <v>44647</v>
      </c>
      <c r="Q24292" s="227">
        <f t="shared" si="867"/>
        <v>44660</v>
      </c>
    </row>
    <row r="24293" spans="1:17" x14ac:dyDescent="0.25">
      <c r="A24293" s="221" t="s">
        <v>608</v>
      </c>
      <c r="B24293" s="233" t="s">
        <v>448</v>
      </c>
      <c r="C24293" s="236">
        <v>17809.806181656801</v>
      </c>
      <c r="D24293" s="49">
        <v>2432</v>
      </c>
      <c r="E24293" s="49">
        <v>82</v>
      </c>
      <c r="F24293" s="48">
        <v>32.887179104595859</v>
      </c>
      <c r="H24293" s="49" t="s">
        <v>476</v>
      </c>
      <c r="I24293" s="49">
        <v>87693</v>
      </c>
      <c r="J24293" s="49">
        <v>1385</v>
      </c>
      <c r="K24293" s="49">
        <v>84</v>
      </c>
      <c r="L24293" s="50">
        <v>6.0649819494584839E-2</v>
      </c>
      <c r="M24293" s="49" t="s">
        <v>476</v>
      </c>
      <c r="N24293" s="53">
        <v>7776.6146687574837</v>
      </c>
      <c r="O24293" s="227">
        <v>44665</v>
      </c>
      <c r="P24293" s="227">
        <f t="shared" si="866"/>
        <v>44647</v>
      </c>
      <c r="Q24293" s="227">
        <f t="shared" si="867"/>
        <v>44660</v>
      </c>
    </row>
    <row r="24294" spans="1:17" x14ac:dyDescent="0.25">
      <c r="A24294" s="221" t="s">
        <v>607</v>
      </c>
      <c r="B24294" s="233" t="s">
        <v>451</v>
      </c>
      <c r="C24294" s="236">
        <v>3720.87322110892</v>
      </c>
      <c r="D24294" s="49">
        <v>597</v>
      </c>
      <c r="E24294" s="49">
        <v>9</v>
      </c>
      <c r="F24294" s="48">
        <v>17.277050430263092</v>
      </c>
      <c r="H24294" s="49" t="s">
        <v>476</v>
      </c>
      <c r="I24294" s="49">
        <v>45534</v>
      </c>
      <c r="J24294" s="49">
        <v>505</v>
      </c>
      <c r="K24294" s="49">
        <v>9</v>
      </c>
      <c r="L24294" s="50">
        <v>1.782178217821782E-2</v>
      </c>
      <c r="M24294" s="49" t="s">
        <v>476</v>
      </c>
      <c r="N24294" s="53">
        <v>13572.082949106672</v>
      </c>
      <c r="O24294" s="227">
        <v>44665</v>
      </c>
      <c r="P24294" s="227">
        <f t="shared" si="866"/>
        <v>44647</v>
      </c>
      <c r="Q24294" s="227">
        <f t="shared" si="867"/>
        <v>44660</v>
      </c>
    </row>
    <row r="24295" spans="1:17" x14ac:dyDescent="0.25">
      <c r="A24295" s="221" t="s">
        <v>606</v>
      </c>
      <c r="B24295" s="233" t="s">
        <v>443</v>
      </c>
      <c r="C24295" s="236">
        <v>8954.3940578811398</v>
      </c>
      <c r="D24295" s="49">
        <v>1899</v>
      </c>
      <c r="E24295" s="49">
        <v>14</v>
      </c>
      <c r="F24295" s="48">
        <v>11.167701505383917</v>
      </c>
      <c r="H24295" s="49" t="s">
        <v>476</v>
      </c>
      <c r="I24295" s="49">
        <v>35915</v>
      </c>
      <c r="J24295" s="49">
        <v>420</v>
      </c>
      <c r="K24295" s="49">
        <v>14</v>
      </c>
      <c r="L24295" s="50">
        <v>3.3333333333333333E-2</v>
      </c>
      <c r="M24295" s="49" t="s">
        <v>476</v>
      </c>
      <c r="N24295" s="53">
        <v>4690.4346322612446</v>
      </c>
      <c r="O24295" s="227">
        <v>44665</v>
      </c>
      <c r="P24295" s="227">
        <f t="shared" si="866"/>
        <v>44647</v>
      </c>
      <c r="Q24295" s="227">
        <f t="shared" si="867"/>
        <v>44660</v>
      </c>
    </row>
    <row r="24296" spans="1:17" x14ac:dyDescent="0.25">
      <c r="A24296" s="221" t="s">
        <v>605</v>
      </c>
      <c r="B24296" s="233" t="s">
        <v>452</v>
      </c>
      <c r="C24296" s="236">
        <v>13616.408669804499</v>
      </c>
      <c r="D24296" s="49">
        <v>3025</v>
      </c>
      <c r="E24296" s="49">
        <v>57</v>
      </c>
      <c r="F24296" s="48">
        <v>29.900898762368207</v>
      </c>
      <c r="H24296" s="49" t="s">
        <v>476</v>
      </c>
      <c r="I24296" s="49">
        <v>85584</v>
      </c>
      <c r="J24296" s="49">
        <v>1108</v>
      </c>
      <c r="K24296" s="49">
        <v>62</v>
      </c>
      <c r="L24296" s="50">
        <v>5.5956678700361008E-2</v>
      </c>
      <c r="M24296" s="49" t="s">
        <v>476</v>
      </c>
      <c r="N24296" s="53">
        <v>8137.2410807343103</v>
      </c>
      <c r="O24296" s="227">
        <v>44665</v>
      </c>
      <c r="P24296" s="227">
        <f t="shared" si="866"/>
        <v>44647</v>
      </c>
      <c r="Q24296" s="227">
        <f t="shared" si="867"/>
        <v>44660</v>
      </c>
    </row>
    <row r="24297" spans="1:17" x14ac:dyDescent="0.25">
      <c r="A24297" s="221" t="s">
        <v>604</v>
      </c>
      <c r="B24297" s="233" t="s">
        <v>454</v>
      </c>
      <c r="C24297" s="236">
        <v>15949.1079489121</v>
      </c>
      <c r="D24297" s="49">
        <v>4238</v>
      </c>
      <c r="E24297" s="49">
        <v>35</v>
      </c>
      <c r="F24297" s="48">
        <v>15.674857854169371</v>
      </c>
      <c r="H24297" s="49" t="s">
        <v>476</v>
      </c>
      <c r="I24297" s="49">
        <v>59679</v>
      </c>
      <c r="J24297" s="49">
        <v>768</v>
      </c>
      <c r="K24297" s="49">
        <v>36</v>
      </c>
      <c r="L24297" s="50">
        <v>4.6875E-2</v>
      </c>
      <c r="M24297" s="49" t="s">
        <v>476</v>
      </c>
      <c r="N24297" s="53">
        <v>4815.3163328008313</v>
      </c>
      <c r="O24297" s="227">
        <v>44665</v>
      </c>
      <c r="P24297" s="227">
        <f t="shared" si="866"/>
        <v>44647</v>
      </c>
      <c r="Q24297" s="227">
        <f t="shared" si="867"/>
        <v>44660</v>
      </c>
    </row>
    <row r="24298" spans="1:17" x14ac:dyDescent="0.25">
      <c r="A24298" s="221" t="s">
        <v>603</v>
      </c>
      <c r="B24298" s="233" t="s">
        <v>454</v>
      </c>
      <c r="C24298" s="236">
        <v>57573.2411074349</v>
      </c>
      <c r="D24298" s="49">
        <v>15016</v>
      </c>
      <c r="E24298" s="49">
        <v>70</v>
      </c>
      <c r="F24298" s="48">
        <v>8.6845901044023552</v>
      </c>
      <c r="H24298" s="49" t="s">
        <v>476</v>
      </c>
      <c r="I24298" s="49">
        <v>249074</v>
      </c>
      <c r="J24298" s="49">
        <v>3870</v>
      </c>
      <c r="K24298" s="49">
        <v>77</v>
      </c>
      <c r="L24298" s="50">
        <v>1.9896640826873386E-2</v>
      </c>
      <c r="M24298" s="49" t="s">
        <v>461</v>
      </c>
      <c r="N24298" s="53">
        <v>6721.8727408074219</v>
      </c>
      <c r="O24298" s="227">
        <v>44665</v>
      </c>
      <c r="P24298" s="227">
        <f t="shared" si="866"/>
        <v>44647</v>
      </c>
      <c r="Q24298" s="227">
        <f t="shared" si="867"/>
        <v>44660</v>
      </c>
    </row>
    <row r="24299" spans="1:17" x14ac:dyDescent="0.25">
      <c r="A24299" s="221" t="s">
        <v>602</v>
      </c>
      <c r="B24299" s="233" t="s">
        <v>443</v>
      </c>
      <c r="C24299" s="236">
        <v>9019.6013550839107</v>
      </c>
      <c r="D24299" s="49">
        <v>1943</v>
      </c>
      <c r="E24299" s="49">
        <v>12</v>
      </c>
      <c r="F24299" s="48">
        <v>9.5031124259136739</v>
      </c>
      <c r="H24299" s="49" t="s">
        <v>461</v>
      </c>
      <c r="I24299" s="49">
        <v>33934</v>
      </c>
      <c r="J24299" s="49">
        <v>564</v>
      </c>
      <c r="K24299" s="49">
        <v>12</v>
      </c>
      <c r="L24299" s="50">
        <v>2.1276595744680851E-2</v>
      </c>
      <c r="M24299" s="49" t="s">
        <v>461</v>
      </c>
      <c r="N24299" s="53">
        <v>6253.0479762511968</v>
      </c>
      <c r="O24299" s="227">
        <v>44665</v>
      </c>
      <c r="P24299" s="227">
        <f t="shared" si="866"/>
        <v>44647</v>
      </c>
      <c r="Q24299" s="227">
        <f t="shared" si="867"/>
        <v>44660</v>
      </c>
    </row>
    <row r="24300" spans="1:17" x14ac:dyDescent="0.25">
      <c r="A24300" s="221" t="s">
        <v>601</v>
      </c>
      <c r="B24300" s="233" t="s">
        <v>448</v>
      </c>
      <c r="C24300" s="236">
        <v>30825.646942955998</v>
      </c>
      <c r="D24300" s="49">
        <v>7647</v>
      </c>
      <c r="E24300" s="49">
        <v>61</v>
      </c>
      <c r="F24300" s="48">
        <v>14.13479777149823</v>
      </c>
      <c r="H24300" s="49" t="s">
        <v>476</v>
      </c>
      <c r="I24300" s="49">
        <v>153994</v>
      </c>
      <c r="J24300" s="49">
        <v>1709</v>
      </c>
      <c r="K24300" s="49">
        <v>62</v>
      </c>
      <c r="L24300" s="50">
        <v>3.6278525453481571E-2</v>
      </c>
      <c r="M24300" s="49" t="s">
        <v>476</v>
      </c>
      <c r="N24300" s="53">
        <v>5544.0847783748641</v>
      </c>
      <c r="O24300" s="227">
        <v>44665</v>
      </c>
      <c r="P24300" s="227">
        <f t="shared" si="866"/>
        <v>44647</v>
      </c>
      <c r="Q24300" s="227">
        <f t="shared" si="867"/>
        <v>44660</v>
      </c>
    </row>
    <row r="24301" spans="1:17" x14ac:dyDescent="0.25">
      <c r="A24301" s="221" t="s">
        <v>600</v>
      </c>
      <c r="B24301" s="233" t="s">
        <v>453</v>
      </c>
      <c r="C24301" s="236">
        <v>4174.0936822109898</v>
      </c>
      <c r="D24301" s="49">
        <v>1115</v>
      </c>
      <c r="E24301" s="49">
        <v>8</v>
      </c>
      <c r="F24301" s="48">
        <v>13.689883719281772</v>
      </c>
      <c r="H24301" s="49" t="s">
        <v>476</v>
      </c>
      <c r="I24301" s="49">
        <v>28148</v>
      </c>
      <c r="J24301" s="49">
        <v>272</v>
      </c>
      <c r="K24301" s="49">
        <v>9</v>
      </c>
      <c r="L24301" s="50">
        <v>3.3088235294117647E-2</v>
      </c>
      <c r="M24301" s="49" t="s">
        <v>476</v>
      </c>
      <c r="N24301" s="53">
        <v>6516.3846503781251</v>
      </c>
      <c r="O24301" s="227">
        <v>44665</v>
      </c>
      <c r="P24301" s="227">
        <f t="shared" si="866"/>
        <v>44647</v>
      </c>
      <c r="Q24301" s="227">
        <f t="shared" si="867"/>
        <v>44660</v>
      </c>
    </row>
    <row r="24302" spans="1:17" x14ac:dyDescent="0.25">
      <c r="A24302" s="221" t="s">
        <v>599</v>
      </c>
      <c r="B24302" s="233" t="s">
        <v>450</v>
      </c>
      <c r="C24302" s="236">
        <v>414.46849714100301</v>
      </c>
      <c r="D24302" s="49">
        <v>22</v>
      </c>
      <c r="E24302" s="49">
        <v>0</v>
      </c>
      <c r="F24302" s="48">
        <v>0</v>
      </c>
      <c r="H24302" s="49" t="s">
        <v>457</v>
      </c>
      <c r="I24302" s="49">
        <v>439</v>
      </c>
      <c r="J24302" s="49">
        <v>7</v>
      </c>
      <c r="K24302" s="49">
        <v>0</v>
      </c>
      <c r="L24302" s="50">
        <v>0</v>
      </c>
      <c r="M24302" s="49" t="s">
        <v>457</v>
      </c>
      <c r="N24302" s="53">
        <v>1688.9100253181814</v>
      </c>
      <c r="O24302" s="227">
        <v>44665</v>
      </c>
      <c r="P24302" s="227">
        <f t="shared" si="866"/>
        <v>44647</v>
      </c>
      <c r="Q24302" s="227">
        <f t="shared" si="867"/>
        <v>44660</v>
      </c>
    </row>
    <row r="24303" spans="1:17" x14ac:dyDescent="0.25">
      <c r="A24303" s="221" t="s">
        <v>598</v>
      </c>
      <c r="B24303" s="233" t="s">
        <v>452</v>
      </c>
      <c r="C24303" s="236">
        <v>5777.7105143039398</v>
      </c>
      <c r="D24303" s="49">
        <v>1183</v>
      </c>
      <c r="E24303" s="49">
        <v>14</v>
      </c>
      <c r="F24303" s="48">
        <v>17.307893801953032</v>
      </c>
      <c r="H24303" s="49" t="s">
        <v>457</v>
      </c>
      <c r="I24303" s="49">
        <v>32501</v>
      </c>
      <c r="J24303" s="49">
        <v>445</v>
      </c>
      <c r="K24303" s="49">
        <v>14</v>
      </c>
      <c r="L24303" s="50">
        <v>3.1460674157303373E-2</v>
      </c>
      <c r="M24303" s="49" t="s">
        <v>457</v>
      </c>
      <c r="N24303" s="53">
        <v>7702.0127418690981</v>
      </c>
      <c r="O24303" s="227">
        <v>44665</v>
      </c>
      <c r="P24303" s="227">
        <f t="shared" si="866"/>
        <v>44647</v>
      </c>
      <c r="Q24303" s="227">
        <f t="shared" si="867"/>
        <v>44660</v>
      </c>
    </row>
    <row r="24304" spans="1:17" x14ac:dyDescent="0.25">
      <c r="A24304" s="221" t="s">
        <v>597</v>
      </c>
      <c r="B24304" s="233" t="s">
        <v>448</v>
      </c>
      <c r="C24304" s="236">
        <v>9113.7991472155009</v>
      </c>
      <c r="D24304" s="49">
        <v>1367</v>
      </c>
      <c r="E24304" s="49">
        <v>24</v>
      </c>
      <c r="F24304" s="48">
        <v>18.809781591571198</v>
      </c>
      <c r="H24304" s="49" t="s">
        <v>476</v>
      </c>
      <c r="I24304" s="49">
        <v>26445</v>
      </c>
      <c r="J24304" s="49">
        <v>418</v>
      </c>
      <c r="K24304" s="49">
        <v>24</v>
      </c>
      <c r="L24304" s="50">
        <v>5.7416267942583733E-2</v>
      </c>
      <c r="M24304" s="49" t="s">
        <v>476</v>
      </c>
      <c r="N24304" s="53">
        <v>4586.451744744777</v>
      </c>
      <c r="O24304" s="227">
        <v>44665</v>
      </c>
      <c r="P24304" s="227">
        <f t="shared" si="866"/>
        <v>44647</v>
      </c>
      <c r="Q24304" s="227">
        <f t="shared" si="867"/>
        <v>44660</v>
      </c>
    </row>
    <row r="24305" spans="1:17" x14ac:dyDescent="0.25">
      <c r="A24305" s="221" t="s">
        <v>596</v>
      </c>
      <c r="B24305" s="233" t="s">
        <v>456</v>
      </c>
      <c r="C24305" s="236">
        <v>1968.1305279901801</v>
      </c>
      <c r="D24305" s="49">
        <v>174</v>
      </c>
      <c r="E24305" s="49">
        <v>0</v>
      </c>
      <c r="F24305" s="48">
        <v>0</v>
      </c>
      <c r="H24305" s="49" t="s">
        <v>461</v>
      </c>
      <c r="I24305" s="49">
        <v>5383</v>
      </c>
      <c r="J24305" s="49">
        <v>59</v>
      </c>
      <c r="K24305" s="49">
        <v>0</v>
      </c>
      <c r="L24305" s="50">
        <v>0</v>
      </c>
      <c r="M24305" s="49" t="s">
        <v>461</v>
      </c>
      <c r="N24305" s="53">
        <v>2997.7686520746038</v>
      </c>
      <c r="O24305" s="227">
        <v>44665</v>
      </c>
      <c r="P24305" s="227">
        <f t="shared" si="866"/>
        <v>44647</v>
      </c>
      <c r="Q24305" s="227">
        <f t="shared" si="867"/>
        <v>44660</v>
      </c>
    </row>
    <row r="24306" spans="1:17" x14ac:dyDescent="0.25">
      <c r="A24306" s="221" t="s">
        <v>595</v>
      </c>
      <c r="B24306" s="233" t="s">
        <v>448</v>
      </c>
      <c r="C24306" s="236">
        <v>11979.088383960399</v>
      </c>
      <c r="D24306" s="49">
        <v>2766</v>
      </c>
      <c r="E24306" s="49">
        <v>16</v>
      </c>
      <c r="F24306" s="48">
        <v>9.5404350166360778</v>
      </c>
      <c r="H24306" s="49" t="s">
        <v>457</v>
      </c>
      <c r="I24306" s="49">
        <v>43158</v>
      </c>
      <c r="J24306" s="49">
        <v>560</v>
      </c>
      <c r="K24306" s="49">
        <v>17</v>
      </c>
      <c r="L24306" s="50">
        <v>3.0357142857142857E-2</v>
      </c>
      <c r="M24306" s="49" t="s">
        <v>457</v>
      </c>
      <c r="N24306" s="53">
        <v>4674.8131581516782</v>
      </c>
      <c r="O24306" s="227">
        <v>44665</v>
      </c>
      <c r="P24306" s="227">
        <f t="shared" si="866"/>
        <v>44647</v>
      </c>
      <c r="Q24306" s="227">
        <f t="shared" si="867"/>
        <v>44660</v>
      </c>
    </row>
    <row r="24307" spans="1:17" x14ac:dyDescent="0.25">
      <c r="A24307" s="221" t="s">
        <v>594</v>
      </c>
      <c r="B24307" s="233" t="s">
        <v>455</v>
      </c>
      <c r="C24307" s="236">
        <v>241.58987972642501</v>
      </c>
      <c r="D24307" s="49">
        <v>28</v>
      </c>
      <c r="E24307" s="49">
        <v>0</v>
      </c>
      <c r="F24307" s="48">
        <v>0</v>
      </c>
      <c r="H24307" s="49" t="s">
        <v>461</v>
      </c>
      <c r="I24307" s="49">
        <v>1011</v>
      </c>
      <c r="J24307" s="49">
        <v>14</v>
      </c>
      <c r="K24307" s="49">
        <v>0</v>
      </c>
      <c r="L24307" s="50">
        <v>0</v>
      </c>
      <c r="M24307" s="49" t="s">
        <v>461</v>
      </c>
      <c r="N24307" s="53">
        <v>5794.944728584459</v>
      </c>
      <c r="O24307" s="227">
        <v>44665</v>
      </c>
      <c r="P24307" s="227">
        <f t="shared" si="866"/>
        <v>44647</v>
      </c>
      <c r="Q24307" s="227">
        <f t="shared" si="867"/>
        <v>44660</v>
      </c>
    </row>
    <row r="24308" spans="1:17" x14ac:dyDescent="0.25">
      <c r="A24308" s="221" t="s">
        <v>432</v>
      </c>
      <c r="B24308" s="233" t="s">
        <v>432</v>
      </c>
      <c r="C24308" s="236">
        <v>0</v>
      </c>
      <c r="D24308" s="49">
        <v>1748</v>
      </c>
      <c r="E24308" s="49">
        <v>20</v>
      </c>
      <c r="F24308" s="48" t="s">
        <v>459</v>
      </c>
      <c r="H24308" s="49" t="s">
        <v>459</v>
      </c>
      <c r="I24308" s="49">
        <v>484729</v>
      </c>
      <c r="J24308" s="49">
        <v>4900</v>
      </c>
      <c r="K24308" s="49">
        <v>20</v>
      </c>
      <c r="L24308" s="50" t="s">
        <v>459</v>
      </c>
      <c r="M24308" s="49" t="s">
        <v>459</v>
      </c>
      <c r="N24308" s="53" t="s">
        <v>459</v>
      </c>
      <c r="O24308" s="227">
        <v>44665</v>
      </c>
      <c r="P24308" s="227">
        <f t="shared" si="866"/>
        <v>44647</v>
      </c>
      <c r="Q24308" s="227">
        <f t="shared" si="867"/>
        <v>44660</v>
      </c>
    </row>
    <row r="24309" spans="1:17" x14ac:dyDescent="0.25">
      <c r="A24309" s="221" t="s">
        <v>593</v>
      </c>
      <c r="B24309" s="233" t="s">
        <v>443</v>
      </c>
      <c r="C24309" s="236">
        <v>9203.2013313555308</v>
      </c>
      <c r="D24309" s="49">
        <v>1166</v>
      </c>
      <c r="E24309" s="49">
        <v>13</v>
      </c>
      <c r="F24309" s="48">
        <v>10.089656795921254</v>
      </c>
      <c r="H24309" s="49" t="s">
        <v>476</v>
      </c>
      <c r="I24309" s="49">
        <v>28404</v>
      </c>
      <c r="J24309" s="49">
        <v>399</v>
      </c>
      <c r="K24309" s="49">
        <v>13</v>
      </c>
      <c r="L24309" s="50">
        <v>3.2581453634085211E-2</v>
      </c>
      <c r="M24309" s="49" t="s">
        <v>476</v>
      </c>
      <c r="N24309" s="53">
        <v>4335.4479124627787</v>
      </c>
      <c r="O24309" s="227">
        <v>44665</v>
      </c>
      <c r="P24309" s="227">
        <f t="shared" si="866"/>
        <v>44647</v>
      </c>
      <c r="Q24309" s="227">
        <f t="shared" si="867"/>
        <v>44660</v>
      </c>
    </row>
    <row r="24310" spans="1:17" x14ac:dyDescent="0.25">
      <c r="A24310" s="221" t="s">
        <v>592</v>
      </c>
      <c r="B24310" s="233" t="s">
        <v>443</v>
      </c>
      <c r="C24310" s="236">
        <v>15611.3411572231</v>
      </c>
      <c r="D24310" s="49">
        <v>2497</v>
      </c>
      <c r="E24310" s="49">
        <v>22</v>
      </c>
      <c r="F24310" s="48">
        <v>10.065942160911005</v>
      </c>
      <c r="H24310" s="49" t="s">
        <v>476</v>
      </c>
      <c r="I24310" s="49">
        <v>49447</v>
      </c>
      <c r="J24310" s="49">
        <v>757</v>
      </c>
      <c r="K24310" s="49">
        <v>23</v>
      </c>
      <c r="L24310" s="50">
        <v>3.0383091149273449E-2</v>
      </c>
      <c r="M24310" s="49" t="s">
        <v>476</v>
      </c>
      <c r="N24310" s="53">
        <v>4849.0388646061265</v>
      </c>
      <c r="O24310" s="227">
        <v>44665</v>
      </c>
      <c r="P24310" s="227">
        <f t="shared" si="866"/>
        <v>44647</v>
      </c>
      <c r="Q24310" s="227">
        <f t="shared" si="867"/>
        <v>44660</v>
      </c>
    </row>
    <row r="24311" spans="1:17" x14ac:dyDescent="0.25">
      <c r="A24311" s="221" t="s">
        <v>591</v>
      </c>
      <c r="B24311" s="233" t="s">
        <v>448</v>
      </c>
      <c r="C24311" s="236">
        <v>27113.4272904754</v>
      </c>
      <c r="D24311" s="49">
        <v>5929</v>
      </c>
      <c r="E24311" s="49">
        <v>76</v>
      </c>
      <c r="F24311" s="48">
        <v>20.021708692203642</v>
      </c>
      <c r="H24311" s="49" t="s">
        <v>476</v>
      </c>
      <c r="I24311" s="49">
        <v>133013</v>
      </c>
      <c r="J24311" s="49">
        <v>1610</v>
      </c>
      <c r="K24311" s="49">
        <v>78</v>
      </c>
      <c r="L24311" s="50">
        <v>4.8447204968944099E-2</v>
      </c>
      <c r="M24311" s="49" t="s">
        <v>476</v>
      </c>
      <c r="N24311" s="53">
        <v>5938.0172884509229</v>
      </c>
      <c r="O24311" s="227">
        <v>44665</v>
      </c>
      <c r="P24311" s="227">
        <f t="shared" si="866"/>
        <v>44647</v>
      </c>
      <c r="Q24311" s="227">
        <f t="shared" si="867"/>
        <v>44660</v>
      </c>
    </row>
    <row r="24312" spans="1:17" x14ac:dyDescent="0.25">
      <c r="A24312" s="221" t="s">
        <v>590</v>
      </c>
      <c r="B24312" s="233" t="s">
        <v>450</v>
      </c>
      <c r="C24312" s="236">
        <v>1911.00314707446</v>
      </c>
      <c r="D24312" s="49">
        <v>298</v>
      </c>
      <c r="E24312" s="49" t="s">
        <v>489</v>
      </c>
      <c r="F24312" s="48">
        <v>11.213258053172893</v>
      </c>
      <c r="H24312" s="49" t="s">
        <v>476</v>
      </c>
      <c r="I24312" s="49">
        <v>4735</v>
      </c>
      <c r="J24312" s="49">
        <v>68</v>
      </c>
      <c r="K24312" s="49">
        <v>3</v>
      </c>
      <c r="L24312" s="50">
        <v>4.4117647058823532E-2</v>
      </c>
      <c r="M24312" s="49" t="s">
        <v>476</v>
      </c>
      <c r="N24312" s="53">
        <v>3558.3405555401973</v>
      </c>
      <c r="O24312" s="227">
        <v>44665</v>
      </c>
      <c r="P24312" s="227">
        <f t="shared" si="866"/>
        <v>44647</v>
      </c>
      <c r="Q24312" s="227">
        <f t="shared" si="867"/>
        <v>44660</v>
      </c>
    </row>
    <row r="24313" spans="1:17" x14ac:dyDescent="0.25">
      <c r="A24313" s="221" t="s">
        <v>589</v>
      </c>
      <c r="B24313" s="233" t="s">
        <v>446</v>
      </c>
      <c r="C24313" s="236">
        <v>26055.176096996998</v>
      </c>
      <c r="D24313" s="49">
        <v>5292</v>
      </c>
      <c r="E24313" s="49">
        <v>69</v>
      </c>
      <c r="F24313" s="48">
        <v>18.915901432496835</v>
      </c>
      <c r="H24313" s="49" t="s">
        <v>476</v>
      </c>
      <c r="I24313" s="49">
        <v>111457</v>
      </c>
      <c r="J24313" s="49">
        <v>1498</v>
      </c>
      <c r="K24313" s="49">
        <v>72</v>
      </c>
      <c r="L24313" s="50">
        <v>4.8064085447263018E-2</v>
      </c>
      <c r="M24313" s="49" t="s">
        <v>476</v>
      </c>
      <c r="N24313" s="53">
        <v>5749.3374614829518</v>
      </c>
      <c r="O24313" s="227">
        <v>44665</v>
      </c>
      <c r="P24313" s="227">
        <f t="shared" si="866"/>
        <v>44647</v>
      </c>
      <c r="Q24313" s="227">
        <f t="shared" si="867"/>
        <v>44660</v>
      </c>
    </row>
    <row r="24314" spans="1:17" x14ac:dyDescent="0.25">
      <c r="A24314" s="221" t="s">
        <v>588</v>
      </c>
      <c r="B24314" s="233" t="s">
        <v>448</v>
      </c>
      <c r="C24314" s="236">
        <v>66447.1432703639</v>
      </c>
      <c r="D24314" s="49">
        <v>13269</v>
      </c>
      <c r="E24314" s="49">
        <v>269</v>
      </c>
      <c r="F24314" s="48">
        <v>28.916646779088065</v>
      </c>
      <c r="H24314" s="49" t="s">
        <v>457</v>
      </c>
      <c r="I24314" s="49">
        <v>712865</v>
      </c>
      <c r="J24314" s="49">
        <v>13873</v>
      </c>
      <c r="K24314" s="49">
        <v>292</v>
      </c>
      <c r="L24314" s="50">
        <v>2.104807900237872E-2</v>
      </c>
      <c r="M24314" s="49" t="s">
        <v>457</v>
      </c>
      <c r="N24314" s="53">
        <v>20878.248961814283</v>
      </c>
      <c r="O24314" s="227">
        <v>44665</v>
      </c>
      <c r="P24314" s="227">
        <f t="shared" si="866"/>
        <v>44647</v>
      </c>
      <c r="Q24314" s="227">
        <f t="shared" si="867"/>
        <v>44660</v>
      </c>
    </row>
    <row r="24315" spans="1:17" x14ac:dyDescent="0.25">
      <c r="A24315" s="221" t="s">
        <v>587</v>
      </c>
      <c r="B24315" s="233" t="s">
        <v>449</v>
      </c>
      <c r="C24315" s="236">
        <v>10160.3863056553</v>
      </c>
      <c r="D24315" s="49">
        <v>2360</v>
      </c>
      <c r="E24315" s="49">
        <v>29</v>
      </c>
      <c r="F24315" s="48">
        <v>20.387301320183155</v>
      </c>
      <c r="H24315" s="49" t="s">
        <v>457</v>
      </c>
      <c r="I24315" s="49">
        <v>41757</v>
      </c>
      <c r="J24315" s="49">
        <v>671</v>
      </c>
      <c r="K24315" s="49">
        <v>30</v>
      </c>
      <c r="L24315" s="50">
        <v>4.4709388971684055E-2</v>
      </c>
      <c r="M24315" s="49" t="s">
        <v>457</v>
      </c>
      <c r="N24315" s="53">
        <v>6604.0796069586395</v>
      </c>
      <c r="O24315" s="227">
        <v>44665</v>
      </c>
      <c r="P24315" s="227">
        <f t="shared" si="866"/>
        <v>44647</v>
      </c>
      <c r="Q24315" s="227">
        <f t="shared" si="867"/>
        <v>44660</v>
      </c>
    </row>
    <row r="24316" spans="1:17" x14ac:dyDescent="0.25">
      <c r="A24316" s="221" t="s">
        <v>586</v>
      </c>
      <c r="B24316" s="233" t="s">
        <v>445</v>
      </c>
      <c r="C24316" s="236">
        <v>24185.158020851901</v>
      </c>
      <c r="D24316" s="49">
        <v>4825</v>
      </c>
      <c r="E24316" s="49">
        <v>30</v>
      </c>
      <c r="F24316" s="48">
        <v>8.8602155959023268</v>
      </c>
      <c r="H24316" s="49" t="s">
        <v>476</v>
      </c>
      <c r="I24316" s="49">
        <v>79525</v>
      </c>
      <c r="J24316" s="49">
        <v>1274</v>
      </c>
      <c r="K24316" s="49">
        <v>33</v>
      </c>
      <c r="L24316" s="50">
        <v>2.5902668759811617E-2</v>
      </c>
      <c r="M24316" s="49" t="s">
        <v>476</v>
      </c>
      <c r="N24316" s="53">
        <v>5267.6935122837967</v>
      </c>
      <c r="O24316" s="227">
        <v>44665</v>
      </c>
      <c r="P24316" s="227">
        <f t="shared" si="866"/>
        <v>44647</v>
      </c>
      <c r="Q24316" s="227">
        <f t="shared" si="867"/>
        <v>44660</v>
      </c>
    </row>
    <row r="24317" spans="1:17" x14ac:dyDescent="0.25">
      <c r="A24317" s="221" t="s">
        <v>585</v>
      </c>
      <c r="B24317" s="233" t="s">
        <v>443</v>
      </c>
      <c r="C24317" s="236">
        <v>5442.3214995143799</v>
      </c>
      <c r="D24317" s="49">
        <v>893</v>
      </c>
      <c r="E24317" s="49">
        <v>19</v>
      </c>
      <c r="F24317" s="48">
        <v>24.936837290188667</v>
      </c>
      <c r="H24317" s="49" t="s">
        <v>476</v>
      </c>
      <c r="I24317" s="49">
        <v>15291</v>
      </c>
      <c r="J24317" s="49">
        <v>294</v>
      </c>
      <c r="K24317" s="49">
        <v>19</v>
      </c>
      <c r="L24317" s="50">
        <v>6.4625850340136057E-2</v>
      </c>
      <c r="M24317" s="49" t="s">
        <v>476</v>
      </c>
      <c r="N24317" s="53">
        <v>5402.1064361271883</v>
      </c>
      <c r="O24317" s="227">
        <v>44665</v>
      </c>
      <c r="P24317" s="227">
        <f t="shared" si="866"/>
        <v>44647</v>
      </c>
      <c r="Q24317" s="227">
        <f t="shared" si="867"/>
        <v>44660</v>
      </c>
    </row>
    <row r="24318" spans="1:17" x14ac:dyDescent="0.25">
      <c r="A24318" s="221" t="s">
        <v>584</v>
      </c>
      <c r="B24318" s="233" t="s">
        <v>451</v>
      </c>
      <c r="C24318" s="236">
        <v>733.94211218720091</v>
      </c>
      <c r="D24318" s="49">
        <v>76</v>
      </c>
      <c r="E24318" s="49" t="s">
        <v>489</v>
      </c>
      <c r="F24318" s="48">
        <v>19.464361083112969</v>
      </c>
      <c r="H24318" s="49" t="s">
        <v>476</v>
      </c>
      <c r="I24318" s="49">
        <v>2659</v>
      </c>
      <c r="J24318" s="49">
        <v>31</v>
      </c>
      <c r="K24318" s="49">
        <v>2</v>
      </c>
      <c r="L24318" s="50">
        <v>6.4516129032258063E-2</v>
      </c>
      <c r="M24318" s="49" t="s">
        <v>476</v>
      </c>
      <c r="N24318" s="53">
        <v>4223.7663550355146</v>
      </c>
      <c r="O24318" s="227">
        <v>44665</v>
      </c>
      <c r="P24318" s="227">
        <f t="shared" si="866"/>
        <v>44647</v>
      </c>
      <c r="Q24318" s="227">
        <f t="shared" si="867"/>
        <v>44660</v>
      </c>
    </row>
    <row r="24319" spans="1:17" x14ac:dyDescent="0.25">
      <c r="A24319" s="221" t="s">
        <v>583</v>
      </c>
      <c r="B24319" s="233" t="s">
        <v>455</v>
      </c>
      <c r="C24319" s="236">
        <v>445.14881003177402</v>
      </c>
      <c r="D24319" s="49">
        <v>44</v>
      </c>
      <c r="E24319" s="49">
        <v>0</v>
      </c>
      <c r="F24319" s="48">
        <v>0</v>
      </c>
      <c r="H24319" s="49" t="s">
        <v>461</v>
      </c>
      <c r="I24319" s="49">
        <v>1425</v>
      </c>
      <c r="J24319" s="49">
        <v>19</v>
      </c>
      <c r="K24319" s="49">
        <v>0</v>
      </c>
      <c r="L24319" s="50">
        <v>0</v>
      </c>
      <c r="M24319" s="49" t="s">
        <v>461</v>
      </c>
      <c r="N24319" s="53">
        <v>4268.2356038745356</v>
      </c>
      <c r="O24319" s="227">
        <v>44665</v>
      </c>
      <c r="P24319" s="227">
        <f t="shared" si="866"/>
        <v>44647</v>
      </c>
      <c r="Q24319" s="227">
        <f t="shared" si="867"/>
        <v>44660</v>
      </c>
    </row>
    <row r="24320" spans="1:17" x14ac:dyDescent="0.25">
      <c r="A24320" s="221" t="s">
        <v>582</v>
      </c>
      <c r="B24320" s="233" t="s">
        <v>448</v>
      </c>
      <c r="C24320" s="236">
        <v>33036.741371399599</v>
      </c>
      <c r="D24320" s="49">
        <v>5638</v>
      </c>
      <c r="E24320" s="49">
        <v>118</v>
      </c>
      <c r="F24320" s="48">
        <v>25.512720318923982</v>
      </c>
      <c r="H24320" s="49" t="s">
        <v>476</v>
      </c>
      <c r="I24320" s="49">
        <v>223285</v>
      </c>
      <c r="J24320" s="49">
        <v>4288</v>
      </c>
      <c r="K24320" s="49">
        <v>127</v>
      </c>
      <c r="L24320" s="50">
        <v>2.9617537313432835E-2</v>
      </c>
      <c r="M24320" s="49" t="s">
        <v>476</v>
      </c>
      <c r="N24320" s="53">
        <v>12979.488357505459</v>
      </c>
      <c r="O24320" s="227">
        <v>44665</v>
      </c>
      <c r="P24320" s="227">
        <f t="shared" si="866"/>
        <v>44647</v>
      </c>
      <c r="Q24320" s="227">
        <f t="shared" si="867"/>
        <v>44660</v>
      </c>
    </row>
    <row r="24321" spans="1:17" x14ac:dyDescent="0.25">
      <c r="A24321" s="221" t="s">
        <v>581</v>
      </c>
      <c r="B24321" s="233" t="s">
        <v>448</v>
      </c>
      <c r="C24321" s="236">
        <v>13217.562427383</v>
      </c>
      <c r="D24321" s="49">
        <v>2011</v>
      </c>
      <c r="E24321" s="49">
        <v>46</v>
      </c>
      <c r="F24321" s="48">
        <v>24.858700715551205</v>
      </c>
      <c r="H24321" s="49" t="s">
        <v>457</v>
      </c>
      <c r="I24321" s="49">
        <v>77680</v>
      </c>
      <c r="J24321" s="49">
        <v>1171</v>
      </c>
      <c r="K24321" s="49">
        <v>50</v>
      </c>
      <c r="L24321" s="50">
        <v>4.2698548249359522E-2</v>
      </c>
      <c r="M24321" s="49" t="s">
        <v>457</v>
      </c>
      <c r="N24321" s="53">
        <v>8859.4247724075321</v>
      </c>
      <c r="O24321" s="227">
        <v>44665</v>
      </c>
      <c r="P24321" s="227">
        <f t="shared" si="866"/>
        <v>44647</v>
      </c>
      <c r="Q24321" s="227">
        <f t="shared" si="867"/>
        <v>44660</v>
      </c>
    </row>
    <row r="24322" spans="1:17" x14ac:dyDescent="0.25">
      <c r="A24322" s="221" t="s">
        <v>580</v>
      </c>
      <c r="B24322" s="233" t="s">
        <v>443</v>
      </c>
      <c r="C24322" s="236">
        <v>17180.900653549099</v>
      </c>
      <c r="D24322" s="49">
        <v>4578</v>
      </c>
      <c r="E24322" s="49">
        <v>20</v>
      </c>
      <c r="F24322" s="48">
        <v>8.3148809097870267</v>
      </c>
      <c r="H24322" s="49" t="s">
        <v>476</v>
      </c>
      <c r="I24322" s="49">
        <v>86663</v>
      </c>
      <c r="J24322" s="49">
        <v>1037</v>
      </c>
      <c r="K24322" s="49">
        <v>25</v>
      </c>
      <c r="L24322" s="50">
        <v>2.4108003857280617E-2</v>
      </c>
      <c r="M24322" s="49" t="s">
        <v>476</v>
      </c>
      <c r="N24322" s="53">
        <v>6035.7720524144033</v>
      </c>
      <c r="O24322" s="227">
        <v>44665</v>
      </c>
      <c r="P24322" s="227">
        <f t="shared" si="866"/>
        <v>44647</v>
      </c>
      <c r="Q24322" s="227">
        <f t="shared" si="867"/>
        <v>44660</v>
      </c>
    </row>
    <row r="24323" spans="1:17" x14ac:dyDescent="0.25">
      <c r="A24323" s="221" t="s">
        <v>579</v>
      </c>
      <c r="B24323" s="233" t="s">
        <v>446</v>
      </c>
      <c r="C24323" s="236">
        <v>29713.051998029401</v>
      </c>
      <c r="D24323" s="49">
        <v>4221</v>
      </c>
      <c r="E24323" s="49">
        <v>173</v>
      </c>
      <c r="F24323" s="48">
        <v>41.588265177075705</v>
      </c>
      <c r="H24323" s="49" t="s">
        <v>476</v>
      </c>
      <c r="I24323" s="49">
        <v>340819</v>
      </c>
      <c r="J24323" s="49">
        <v>6395</v>
      </c>
      <c r="K24323" s="49">
        <v>178</v>
      </c>
      <c r="L24323" s="50">
        <v>2.7834245504300234E-2</v>
      </c>
      <c r="M24323" s="49" t="s">
        <v>476</v>
      </c>
      <c r="N24323" s="53">
        <v>21522.528215627673</v>
      </c>
      <c r="O24323" s="227">
        <v>44665</v>
      </c>
      <c r="P24323" s="227">
        <f t="shared" si="866"/>
        <v>44647</v>
      </c>
      <c r="Q24323" s="227">
        <f t="shared" si="867"/>
        <v>44660</v>
      </c>
    </row>
    <row r="24324" spans="1:17" x14ac:dyDescent="0.25">
      <c r="A24324" s="221" t="s">
        <v>578</v>
      </c>
      <c r="B24324" s="233" t="s">
        <v>456</v>
      </c>
      <c r="C24324" s="236">
        <v>2759.83426324726</v>
      </c>
      <c r="D24324" s="49">
        <v>261</v>
      </c>
      <c r="E24324" s="49">
        <v>5</v>
      </c>
      <c r="F24324" s="48">
        <v>12.940735677461943</v>
      </c>
      <c r="H24324" s="49" t="s">
        <v>461</v>
      </c>
      <c r="I24324" s="49">
        <v>7229</v>
      </c>
      <c r="J24324" s="49">
        <v>75</v>
      </c>
      <c r="K24324" s="49">
        <v>5</v>
      </c>
      <c r="L24324" s="50">
        <v>6.6666666666666666E-2</v>
      </c>
      <c r="M24324" s="49" t="s">
        <v>476</v>
      </c>
      <c r="N24324" s="53">
        <v>2717.5544922670083</v>
      </c>
      <c r="O24324" s="227">
        <v>44665</v>
      </c>
      <c r="P24324" s="227">
        <f t="shared" si="866"/>
        <v>44647</v>
      </c>
      <c r="Q24324" s="227">
        <f t="shared" si="867"/>
        <v>44660</v>
      </c>
    </row>
    <row r="24325" spans="1:17" x14ac:dyDescent="0.25">
      <c r="A24325" s="221" t="s">
        <v>577</v>
      </c>
      <c r="B24325" s="233" t="s">
        <v>451</v>
      </c>
      <c r="C24325" s="236">
        <v>709.250407043618</v>
      </c>
      <c r="D24325" s="49">
        <v>99</v>
      </c>
      <c r="E24325" s="49">
        <v>5</v>
      </c>
      <c r="F24325" s="48">
        <v>50.354973870447608</v>
      </c>
      <c r="H24325" s="49" t="s">
        <v>457</v>
      </c>
      <c r="I24325" s="49">
        <v>3943</v>
      </c>
      <c r="J24325" s="49">
        <v>68</v>
      </c>
      <c r="K24325" s="49">
        <v>5</v>
      </c>
      <c r="L24325" s="50">
        <v>7.3529411764705885E-2</v>
      </c>
      <c r="M24325" s="49" t="s">
        <v>457</v>
      </c>
      <c r="N24325" s="53">
        <v>9587.5870249332256</v>
      </c>
      <c r="O24325" s="227">
        <v>44665</v>
      </c>
      <c r="P24325" s="227">
        <f t="shared" si="866"/>
        <v>44647</v>
      </c>
      <c r="Q24325" s="227">
        <f t="shared" si="867"/>
        <v>44660</v>
      </c>
    </row>
    <row r="24326" spans="1:17" x14ac:dyDescent="0.25">
      <c r="A24326" s="221" t="s">
        <v>576</v>
      </c>
      <c r="B24326" s="233" t="s">
        <v>452</v>
      </c>
      <c r="C24326" s="236">
        <v>5203.1237660323704</v>
      </c>
      <c r="D24326" s="49">
        <v>902</v>
      </c>
      <c r="E24326" s="49">
        <v>13</v>
      </c>
      <c r="F24326" s="48">
        <v>17.84642207885646</v>
      </c>
      <c r="H24326" s="49" t="s">
        <v>457</v>
      </c>
      <c r="I24326" s="49">
        <v>37713</v>
      </c>
      <c r="J24326" s="49">
        <v>1576</v>
      </c>
      <c r="K24326" s="49">
        <v>13</v>
      </c>
      <c r="L24326" s="50">
        <v>8.2487309644670055E-3</v>
      </c>
      <c r="M24326" s="49" t="s">
        <v>457</v>
      </c>
      <c r="N24326" s="53">
        <v>30289.496672914527</v>
      </c>
      <c r="O24326" s="227">
        <v>44665</v>
      </c>
      <c r="P24326" s="227">
        <f t="shared" si="866"/>
        <v>44647</v>
      </c>
      <c r="Q24326" s="227">
        <f t="shared" si="867"/>
        <v>44660</v>
      </c>
    </row>
    <row r="24327" spans="1:17" x14ac:dyDescent="0.25">
      <c r="A24327" s="221" t="s">
        <v>575</v>
      </c>
      <c r="B24327" s="233" t="s">
        <v>443</v>
      </c>
      <c r="C24327" s="236">
        <v>7840.6389864339299</v>
      </c>
      <c r="D24327" s="49">
        <v>1538</v>
      </c>
      <c r="E24327" s="49">
        <v>22</v>
      </c>
      <c r="F24327" s="48">
        <v>20.042098279840413</v>
      </c>
      <c r="H24327" s="49" t="s">
        <v>476</v>
      </c>
      <c r="I24327" s="49">
        <v>32797</v>
      </c>
      <c r="J24327" s="49">
        <v>452</v>
      </c>
      <c r="K24327" s="49">
        <v>23</v>
      </c>
      <c r="L24327" s="50">
        <v>5.0884955752212392E-2</v>
      </c>
      <c r="M24327" s="49" t="s">
        <v>476</v>
      </c>
      <c r="N24327" s="53">
        <v>5764.8362688559146</v>
      </c>
      <c r="O24327" s="227">
        <v>44665</v>
      </c>
      <c r="P24327" s="227">
        <f t="shared" ref="P24327:P24358" si="868">O24327-18</f>
        <v>44647</v>
      </c>
      <c r="Q24327" s="227">
        <f t="shared" ref="Q24327:Q24358" si="869">O24327-5</f>
        <v>44660</v>
      </c>
    </row>
    <row r="24328" spans="1:17" x14ac:dyDescent="0.25">
      <c r="A24328" s="221" t="s">
        <v>574</v>
      </c>
      <c r="B24328" s="233" t="s">
        <v>445</v>
      </c>
      <c r="C24328" s="236">
        <v>7285.8220530817907</v>
      </c>
      <c r="D24328" s="49">
        <v>1862</v>
      </c>
      <c r="E24328" s="49" t="s">
        <v>489</v>
      </c>
      <c r="F24328" s="48">
        <v>2.9411329665274315</v>
      </c>
      <c r="H24328" s="49" t="s">
        <v>457</v>
      </c>
      <c r="I24328" s="49">
        <v>33215</v>
      </c>
      <c r="J24328" s="49">
        <v>380</v>
      </c>
      <c r="K24328" s="49">
        <v>3</v>
      </c>
      <c r="L24328" s="50">
        <v>7.8947368421052634E-3</v>
      </c>
      <c r="M24328" s="49" t="s">
        <v>457</v>
      </c>
      <c r="N24328" s="53">
        <v>5215.6091273086449</v>
      </c>
      <c r="O24328" s="227">
        <v>44665</v>
      </c>
      <c r="P24328" s="227">
        <f t="shared" si="868"/>
        <v>44647</v>
      </c>
      <c r="Q24328" s="227">
        <f t="shared" si="869"/>
        <v>44660</v>
      </c>
    </row>
    <row r="24329" spans="1:17" x14ac:dyDescent="0.25">
      <c r="A24329" s="221" t="s">
        <v>573</v>
      </c>
      <c r="B24329" s="233" t="s">
        <v>443</v>
      </c>
      <c r="C24329" s="236">
        <v>3703.8770272844695</v>
      </c>
      <c r="D24329" s="49">
        <v>763</v>
      </c>
      <c r="E24329" s="49">
        <v>10</v>
      </c>
      <c r="F24329" s="48">
        <v>19.28481180730234</v>
      </c>
      <c r="H24329" s="49" t="s">
        <v>476</v>
      </c>
      <c r="I24329" s="49">
        <v>18277</v>
      </c>
      <c r="J24329" s="49">
        <v>327</v>
      </c>
      <c r="K24329" s="49">
        <v>13</v>
      </c>
      <c r="L24329" s="50">
        <v>3.9755351681957186E-2</v>
      </c>
      <c r="M24329" s="49" t="s">
        <v>476</v>
      </c>
      <c r="N24329" s="53">
        <v>8828.5868453830117</v>
      </c>
      <c r="O24329" s="227">
        <v>44665</v>
      </c>
      <c r="P24329" s="227">
        <f t="shared" si="868"/>
        <v>44647</v>
      </c>
      <c r="Q24329" s="227">
        <f t="shared" si="869"/>
        <v>44660</v>
      </c>
    </row>
    <row r="24330" spans="1:17" x14ac:dyDescent="0.25">
      <c r="A24330" s="221" t="s">
        <v>572</v>
      </c>
      <c r="B24330" s="233" t="s">
        <v>452</v>
      </c>
      <c r="C24330" s="236">
        <v>4036.3842504603494</v>
      </c>
      <c r="D24330" s="49">
        <v>529</v>
      </c>
      <c r="E24330" s="49">
        <v>13</v>
      </c>
      <c r="F24330" s="48">
        <v>23.005030516247928</v>
      </c>
      <c r="H24330" s="49" t="s">
        <v>476</v>
      </c>
      <c r="I24330" s="49">
        <v>14764</v>
      </c>
      <c r="J24330" s="49">
        <v>227</v>
      </c>
      <c r="K24330" s="49">
        <v>13</v>
      </c>
      <c r="L24330" s="50">
        <v>5.7268722466960353E-2</v>
      </c>
      <c r="M24330" s="49" t="s">
        <v>476</v>
      </c>
      <c r="N24330" s="53">
        <v>5623.8451523566091</v>
      </c>
      <c r="O24330" s="227">
        <v>44665</v>
      </c>
      <c r="P24330" s="227">
        <f t="shared" si="868"/>
        <v>44647</v>
      </c>
      <c r="Q24330" s="227">
        <f t="shared" si="869"/>
        <v>44660</v>
      </c>
    </row>
    <row r="24331" spans="1:17" x14ac:dyDescent="0.25">
      <c r="A24331" s="221" t="s">
        <v>571</v>
      </c>
      <c r="B24331" s="233" t="s">
        <v>450</v>
      </c>
      <c r="C24331" s="236">
        <v>29347.864073528101</v>
      </c>
      <c r="D24331" s="49">
        <v>7337</v>
      </c>
      <c r="E24331" s="49">
        <v>56</v>
      </c>
      <c r="F24331" s="48">
        <v>13.629611988042486</v>
      </c>
      <c r="H24331" s="49" t="s">
        <v>476</v>
      </c>
      <c r="I24331" s="49">
        <v>121724</v>
      </c>
      <c r="J24331" s="49">
        <v>1629</v>
      </c>
      <c r="K24331" s="49">
        <v>59</v>
      </c>
      <c r="L24331" s="50">
        <v>3.6218538980969918E-2</v>
      </c>
      <c r="M24331" s="49" t="s">
        <v>476</v>
      </c>
      <c r="N24331" s="53">
        <v>5550.6594821303024</v>
      </c>
      <c r="O24331" s="227">
        <v>44665</v>
      </c>
      <c r="P24331" s="227">
        <f t="shared" si="868"/>
        <v>44647</v>
      </c>
      <c r="Q24331" s="227">
        <f t="shared" si="869"/>
        <v>44660</v>
      </c>
    </row>
    <row r="24332" spans="1:17" x14ac:dyDescent="0.25">
      <c r="A24332" s="221" t="s">
        <v>570</v>
      </c>
      <c r="B24332" s="233" t="s">
        <v>455</v>
      </c>
      <c r="C24332" s="236">
        <v>1175.1166229483399</v>
      </c>
      <c r="D24332" s="49">
        <v>135</v>
      </c>
      <c r="E24332" s="49">
        <v>5</v>
      </c>
      <c r="F24332" s="48">
        <v>30.392120251587805</v>
      </c>
      <c r="H24332" s="49" t="s">
        <v>461</v>
      </c>
      <c r="I24332" s="49">
        <v>5349</v>
      </c>
      <c r="J24332" s="49">
        <v>80</v>
      </c>
      <c r="K24332" s="49">
        <v>6</v>
      </c>
      <c r="L24332" s="50">
        <v>7.4999999999999997E-2</v>
      </c>
      <c r="M24332" s="49" t="s">
        <v>476</v>
      </c>
      <c r="N24332" s="53">
        <v>6807.8349363556681</v>
      </c>
      <c r="O24332" s="227">
        <v>44665</v>
      </c>
      <c r="P24332" s="227">
        <f t="shared" si="868"/>
        <v>44647</v>
      </c>
      <c r="Q24332" s="227">
        <f t="shared" si="869"/>
        <v>44660</v>
      </c>
    </row>
    <row r="24333" spans="1:17" x14ac:dyDescent="0.25">
      <c r="A24333" s="221" t="s">
        <v>569</v>
      </c>
      <c r="B24333" s="233" t="s">
        <v>453</v>
      </c>
      <c r="C24333" s="236">
        <v>2871.29045841678</v>
      </c>
      <c r="D24333" s="49">
        <v>387</v>
      </c>
      <c r="E24333" s="49" t="s">
        <v>489</v>
      </c>
      <c r="F24333" s="48">
        <v>9.9507273768404332</v>
      </c>
      <c r="H24333" s="49" t="s">
        <v>457</v>
      </c>
      <c r="I24333" s="49">
        <v>9796</v>
      </c>
      <c r="J24333" s="49">
        <v>79</v>
      </c>
      <c r="K24333" s="49">
        <v>4</v>
      </c>
      <c r="L24333" s="50">
        <v>5.0632911392405063E-2</v>
      </c>
      <c r="M24333" s="49" t="s">
        <v>457</v>
      </c>
      <c r="N24333" s="53">
        <v>2751.3761196963801</v>
      </c>
      <c r="O24333" s="227">
        <v>44665</v>
      </c>
      <c r="P24333" s="227">
        <f t="shared" si="868"/>
        <v>44647</v>
      </c>
      <c r="Q24333" s="227">
        <f t="shared" si="869"/>
        <v>44660</v>
      </c>
    </row>
    <row r="24334" spans="1:17" x14ac:dyDescent="0.25">
      <c r="A24334" s="221" t="s">
        <v>568</v>
      </c>
      <c r="B24334" s="233" t="s">
        <v>443</v>
      </c>
      <c r="C24334" s="236">
        <v>18711.126473274999</v>
      </c>
      <c r="D24334" s="49">
        <v>3861</v>
      </c>
      <c r="E24334" s="49">
        <v>61</v>
      </c>
      <c r="F24334" s="48">
        <v>23.286373823436772</v>
      </c>
      <c r="H24334" s="49" t="s">
        <v>476</v>
      </c>
      <c r="I24334" s="49">
        <v>103166</v>
      </c>
      <c r="J24334" s="49">
        <v>1276</v>
      </c>
      <c r="K24334" s="49">
        <v>62</v>
      </c>
      <c r="L24334" s="50">
        <v>4.8589341692789965E-2</v>
      </c>
      <c r="M24334" s="49" t="s">
        <v>476</v>
      </c>
      <c r="N24334" s="53">
        <v>6819.4718357684342</v>
      </c>
      <c r="O24334" s="227">
        <v>44665</v>
      </c>
      <c r="P24334" s="227">
        <f t="shared" si="868"/>
        <v>44647</v>
      </c>
      <c r="Q24334" s="227">
        <f t="shared" si="869"/>
        <v>44660</v>
      </c>
    </row>
    <row r="24335" spans="1:17" x14ac:dyDescent="0.25">
      <c r="A24335" s="221" t="s">
        <v>567</v>
      </c>
      <c r="B24335" s="233" t="s">
        <v>450</v>
      </c>
      <c r="C24335" s="236">
        <v>41355.060735064602</v>
      </c>
      <c r="D24335" s="49">
        <v>8744</v>
      </c>
      <c r="E24335" s="49">
        <v>75</v>
      </c>
      <c r="F24335" s="48">
        <v>12.954020044759801</v>
      </c>
      <c r="H24335" s="49" t="s">
        <v>476</v>
      </c>
      <c r="I24335" s="49">
        <v>164275</v>
      </c>
      <c r="J24335" s="49">
        <v>2574</v>
      </c>
      <c r="K24335" s="49">
        <v>79</v>
      </c>
      <c r="L24335" s="50">
        <v>3.0691530691530692E-2</v>
      </c>
      <c r="M24335" s="49" t="s">
        <v>476</v>
      </c>
      <c r="N24335" s="53">
        <v>6224.1475511061881</v>
      </c>
      <c r="O24335" s="227">
        <v>44665</v>
      </c>
      <c r="P24335" s="227">
        <f t="shared" si="868"/>
        <v>44647</v>
      </c>
      <c r="Q24335" s="227">
        <f t="shared" si="869"/>
        <v>44660</v>
      </c>
    </row>
    <row r="24336" spans="1:17" x14ac:dyDescent="0.25">
      <c r="A24336" s="221" t="s">
        <v>566</v>
      </c>
      <c r="B24336" s="233" t="s">
        <v>448</v>
      </c>
      <c r="C24336" s="236">
        <v>23089.216116875701</v>
      </c>
      <c r="D24336" s="49">
        <v>3903</v>
      </c>
      <c r="E24336" s="49">
        <v>46</v>
      </c>
      <c r="F24336" s="48">
        <v>14.230514665730841</v>
      </c>
      <c r="H24336" s="49" t="s">
        <v>476</v>
      </c>
      <c r="I24336" s="49">
        <v>85818</v>
      </c>
      <c r="J24336" s="49">
        <v>1215</v>
      </c>
      <c r="K24336" s="49">
        <v>47</v>
      </c>
      <c r="L24336" s="50">
        <v>3.868312757201646E-2</v>
      </c>
      <c r="M24336" s="49" t="s">
        <v>476</v>
      </c>
      <c r="N24336" s="53">
        <v>5262.1968361756872</v>
      </c>
      <c r="O24336" s="227">
        <v>44665</v>
      </c>
      <c r="P24336" s="227">
        <f t="shared" si="868"/>
        <v>44647</v>
      </c>
      <c r="Q24336" s="227">
        <f t="shared" si="869"/>
        <v>44660</v>
      </c>
    </row>
    <row r="24337" spans="1:17" x14ac:dyDescent="0.25">
      <c r="A24337" s="221" t="s">
        <v>565</v>
      </c>
      <c r="B24337" s="233" t="s">
        <v>449</v>
      </c>
      <c r="C24337" s="236">
        <v>1711.2133241641</v>
      </c>
      <c r="D24337" s="49">
        <v>167</v>
      </c>
      <c r="E24337" s="49" t="s">
        <v>489</v>
      </c>
      <c r="F24337" s="48">
        <v>12.522443067721516</v>
      </c>
      <c r="H24337" s="49" t="s">
        <v>457</v>
      </c>
      <c r="I24337" s="49">
        <v>3330</v>
      </c>
      <c r="J24337" s="49">
        <v>51</v>
      </c>
      <c r="K24337" s="49">
        <v>3</v>
      </c>
      <c r="L24337" s="50">
        <v>5.8823529411764705E-2</v>
      </c>
      <c r="M24337" s="49" t="s">
        <v>457</v>
      </c>
      <c r="N24337" s="53">
        <v>2980.3414501177213</v>
      </c>
      <c r="O24337" s="227">
        <v>44665</v>
      </c>
      <c r="P24337" s="227">
        <f t="shared" si="868"/>
        <v>44647</v>
      </c>
      <c r="Q24337" s="227">
        <f t="shared" si="869"/>
        <v>44660</v>
      </c>
    </row>
    <row r="24338" spans="1:17" x14ac:dyDescent="0.25">
      <c r="A24338" s="221" t="s">
        <v>564</v>
      </c>
      <c r="B24338" s="233" t="s">
        <v>443</v>
      </c>
      <c r="C24338" s="236">
        <v>7315.6481145470188</v>
      </c>
      <c r="D24338" s="49">
        <v>1646</v>
      </c>
      <c r="E24338" s="49">
        <v>14</v>
      </c>
      <c r="F24338" s="48">
        <v>13.669328873425721</v>
      </c>
      <c r="H24338" s="49" t="s">
        <v>461</v>
      </c>
      <c r="I24338" s="49">
        <v>26624</v>
      </c>
      <c r="J24338" s="49">
        <v>357</v>
      </c>
      <c r="K24338" s="49">
        <v>15</v>
      </c>
      <c r="L24338" s="50">
        <v>4.2016806722689079E-2</v>
      </c>
      <c r="M24338" s="49" t="s">
        <v>457</v>
      </c>
      <c r="N24338" s="53">
        <v>4879.9504078129821</v>
      </c>
      <c r="O24338" s="227">
        <v>44665</v>
      </c>
      <c r="P24338" s="227">
        <f t="shared" si="868"/>
        <v>44647</v>
      </c>
      <c r="Q24338" s="227">
        <f t="shared" si="869"/>
        <v>44660</v>
      </c>
    </row>
    <row r="24339" spans="1:17" x14ac:dyDescent="0.25">
      <c r="A24339" s="221" t="s">
        <v>563</v>
      </c>
      <c r="B24339" s="233" t="s">
        <v>448</v>
      </c>
      <c r="C24339" s="236">
        <v>10981.723636578799</v>
      </c>
      <c r="D24339" s="49">
        <v>1585</v>
      </c>
      <c r="E24339" s="49">
        <v>45</v>
      </c>
      <c r="F24339" s="48">
        <v>29.26940998204795</v>
      </c>
      <c r="H24339" s="49" t="s">
        <v>476</v>
      </c>
      <c r="I24339" s="49">
        <v>95476</v>
      </c>
      <c r="J24339" s="49">
        <v>1017</v>
      </c>
      <c r="K24339" s="49">
        <v>52</v>
      </c>
      <c r="L24339" s="50">
        <v>5.1130776794493606E-2</v>
      </c>
      <c r="M24339" s="49" t="s">
        <v>476</v>
      </c>
      <c r="N24339" s="53">
        <v>9260.8413183199718</v>
      </c>
      <c r="O24339" s="227">
        <v>44665</v>
      </c>
      <c r="P24339" s="227">
        <f t="shared" si="868"/>
        <v>44647</v>
      </c>
      <c r="Q24339" s="227">
        <f t="shared" si="869"/>
        <v>44660</v>
      </c>
    </row>
    <row r="24340" spans="1:17" x14ac:dyDescent="0.25">
      <c r="A24340" s="221" t="s">
        <v>562</v>
      </c>
      <c r="B24340" s="233" t="s">
        <v>454</v>
      </c>
      <c r="C24340" s="236">
        <v>16752.226867065601</v>
      </c>
      <c r="D24340" s="49">
        <v>3771</v>
      </c>
      <c r="E24340" s="49">
        <v>18</v>
      </c>
      <c r="F24340" s="48">
        <v>7.6748858281161603</v>
      </c>
      <c r="H24340" s="49" t="s">
        <v>457</v>
      </c>
      <c r="I24340" s="49">
        <v>55274</v>
      </c>
      <c r="J24340" s="49">
        <v>627</v>
      </c>
      <c r="K24340" s="49">
        <v>21</v>
      </c>
      <c r="L24340" s="50">
        <v>3.3492822966507178E-2</v>
      </c>
      <c r="M24340" s="49" t="s">
        <v>457</v>
      </c>
      <c r="N24340" s="53">
        <v>3742.7859888446478</v>
      </c>
      <c r="O24340" s="227">
        <v>44665</v>
      </c>
      <c r="P24340" s="227">
        <f t="shared" si="868"/>
        <v>44647</v>
      </c>
      <c r="Q24340" s="227">
        <f t="shared" si="869"/>
        <v>44660</v>
      </c>
    </row>
    <row r="24341" spans="1:17" x14ac:dyDescent="0.25">
      <c r="A24341" s="221" t="s">
        <v>561</v>
      </c>
      <c r="B24341" s="233" t="s">
        <v>446</v>
      </c>
      <c r="C24341" s="236">
        <v>14695.182980035201</v>
      </c>
      <c r="D24341" s="49">
        <v>2668</v>
      </c>
      <c r="E24341" s="49">
        <v>34</v>
      </c>
      <c r="F24341" s="48">
        <v>16.526309552394643</v>
      </c>
      <c r="H24341" s="49" t="s">
        <v>457</v>
      </c>
      <c r="I24341" s="49">
        <v>73349</v>
      </c>
      <c r="J24341" s="49">
        <v>1025</v>
      </c>
      <c r="K24341" s="49">
        <v>37</v>
      </c>
      <c r="L24341" s="50">
        <v>3.6097560975609753E-2</v>
      </c>
      <c r="M24341" s="49" t="s">
        <v>457</v>
      </c>
      <c r="N24341" s="53">
        <v>6975.0747669665607</v>
      </c>
      <c r="O24341" s="227">
        <v>44665</v>
      </c>
      <c r="P24341" s="227">
        <f t="shared" si="868"/>
        <v>44647</v>
      </c>
      <c r="Q24341" s="227">
        <f t="shared" si="869"/>
        <v>44660</v>
      </c>
    </row>
    <row r="24342" spans="1:17" x14ac:dyDescent="0.25">
      <c r="A24342" s="221" t="s">
        <v>560</v>
      </c>
      <c r="B24342" s="233" t="s">
        <v>446</v>
      </c>
      <c r="C24342" s="236">
        <v>56177.316442514697</v>
      </c>
      <c r="D24342" s="49">
        <v>11737</v>
      </c>
      <c r="E24342" s="49">
        <v>127</v>
      </c>
      <c r="F24342" s="48">
        <v>16.147849605296138</v>
      </c>
      <c r="H24342" s="49" t="s">
        <v>476</v>
      </c>
      <c r="I24342" s="49">
        <v>228298</v>
      </c>
      <c r="J24342" s="49">
        <v>3579</v>
      </c>
      <c r="K24342" s="49">
        <v>134</v>
      </c>
      <c r="L24342" s="50">
        <v>3.7440625873148926E-2</v>
      </c>
      <c r="M24342" s="49" t="s">
        <v>476</v>
      </c>
      <c r="N24342" s="53">
        <v>6370.8988371887262</v>
      </c>
      <c r="O24342" s="227">
        <v>44665</v>
      </c>
      <c r="P24342" s="227">
        <f t="shared" si="868"/>
        <v>44647</v>
      </c>
      <c r="Q24342" s="227">
        <f t="shared" si="869"/>
        <v>44660</v>
      </c>
    </row>
    <row r="24343" spans="1:17" x14ac:dyDescent="0.25">
      <c r="A24343" s="221" t="s">
        <v>559</v>
      </c>
      <c r="B24343" s="233" t="s">
        <v>451</v>
      </c>
      <c r="C24343" s="236">
        <v>1451.48737987204</v>
      </c>
      <c r="D24343" s="49">
        <v>184</v>
      </c>
      <c r="E24343" s="49" t="s">
        <v>489</v>
      </c>
      <c r="F24343" s="48">
        <v>9.8421209056421031</v>
      </c>
      <c r="H24343" s="49" t="s">
        <v>457</v>
      </c>
      <c r="I24343" s="49">
        <v>4385</v>
      </c>
      <c r="J24343" s="49">
        <v>67</v>
      </c>
      <c r="K24343" s="49">
        <v>3</v>
      </c>
      <c r="L24343" s="50">
        <v>4.4776119402985072E-2</v>
      </c>
      <c r="M24343" s="49" t="s">
        <v>476</v>
      </c>
      <c r="N24343" s="53">
        <v>4615.9547047461465</v>
      </c>
      <c r="O24343" s="227">
        <v>44665</v>
      </c>
      <c r="P24343" s="227">
        <f t="shared" si="868"/>
        <v>44647</v>
      </c>
      <c r="Q24343" s="227">
        <f t="shared" si="869"/>
        <v>44660</v>
      </c>
    </row>
    <row r="24344" spans="1:17" x14ac:dyDescent="0.25">
      <c r="A24344" s="221" t="s">
        <v>558</v>
      </c>
      <c r="B24344" s="233" t="s">
        <v>445</v>
      </c>
      <c r="C24344" s="236">
        <v>15539.121805317</v>
      </c>
      <c r="D24344" s="49">
        <v>3331</v>
      </c>
      <c r="E24344" s="49">
        <v>19</v>
      </c>
      <c r="F24344" s="48">
        <v>8.733716577718603</v>
      </c>
      <c r="H24344" s="49" t="s">
        <v>461</v>
      </c>
      <c r="I24344" s="49">
        <v>52713</v>
      </c>
      <c r="J24344" s="49">
        <v>668</v>
      </c>
      <c r="K24344" s="49">
        <v>20</v>
      </c>
      <c r="L24344" s="50">
        <v>2.9940119760479042E-2</v>
      </c>
      <c r="M24344" s="49" t="s">
        <v>476</v>
      </c>
      <c r="N24344" s="53">
        <v>4298.8272334118092</v>
      </c>
      <c r="O24344" s="227">
        <v>44665</v>
      </c>
      <c r="P24344" s="227">
        <f t="shared" si="868"/>
        <v>44647</v>
      </c>
      <c r="Q24344" s="227">
        <f t="shared" si="869"/>
        <v>44660</v>
      </c>
    </row>
    <row r="24345" spans="1:17" x14ac:dyDescent="0.25">
      <c r="A24345" s="221" t="s">
        <v>557</v>
      </c>
      <c r="B24345" s="233" t="s">
        <v>450</v>
      </c>
      <c r="C24345" s="236">
        <v>14533.4559376543</v>
      </c>
      <c r="D24345" s="49">
        <v>3749</v>
      </c>
      <c r="E24345" s="49">
        <v>35</v>
      </c>
      <c r="F24345" s="48">
        <v>17.201689747603833</v>
      </c>
      <c r="H24345" s="49" t="s">
        <v>476</v>
      </c>
      <c r="I24345" s="49">
        <v>91877</v>
      </c>
      <c r="J24345" s="49">
        <v>1091</v>
      </c>
      <c r="K24345" s="49">
        <v>38</v>
      </c>
      <c r="L24345" s="50">
        <v>3.4830430797433545E-2</v>
      </c>
      <c r="M24345" s="49" t="s">
        <v>476</v>
      </c>
      <c r="N24345" s="53">
        <v>7506.8174058543118</v>
      </c>
      <c r="O24345" s="227">
        <v>44665</v>
      </c>
      <c r="P24345" s="227">
        <f t="shared" si="868"/>
        <v>44647</v>
      </c>
      <c r="Q24345" s="227">
        <f t="shared" si="869"/>
        <v>44660</v>
      </c>
    </row>
    <row r="24346" spans="1:17" x14ac:dyDescent="0.25">
      <c r="A24346" s="221" t="s">
        <v>556</v>
      </c>
      <c r="B24346" s="233" t="s">
        <v>449</v>
      </c>
      <c r="C24346" s="236">
        <v>2458.2722255157701</v>
      </c>
      <c r="D24346" s="49">
        <v>324</v>
      </c>
      <c r="E24346" s="49">
        <v>9</v>
      </c>
      <c r="F24346" s="48">
        <v>26.150771106005759</v>
      </c>
      <c r="H24346" s="49" t="s">
        <v>457</v>
      </c>
      <c r="I24346" s="49">
        <v>17977</v>
      </c>
      <c r="J24346" s="49">
        <v>419</v>
      </c>
      <c r="K24346" s="49">
        <v>10</v>
      </c>
      <c r="L24346" s="50">
        <v>2.386634844868735E-2</v>
      </c>
      <c r="M24346" s="49" t="s">
        <v>457</v>
      </c>
      <c r="N24346" s="53">
        <v>17044.491478647757</v>
      </c>
      <c r="O24346" s="227">
        <v>44665</v>
      </c>
      <c r="P24346" s="227">
        <f t="shared" si="868"/>
        <v>44647</v>
      </c>
      <c r="Q24346" s="227">
        <f t="shared" si="869"/>
        <v>44660</v>
      </c>
    </row>
    <row r="24347" spans="1:17" x14ac:dyDescent="0.25">
      <c r="A24347" s="221" t="s">
        <v>555</v>
      </c>
      <c r="B24347" s="233" t="s">
        <v>455</v>
      </c>
      <c r="C24347" s="236">
        <v>7178.4740239266202</v>
      </c>
      <c r="D24347" s="49">
        <v>1303</v>
      </c>
      <c r="E24347" s="49">
        <v>42</v>
      </c>
      <c r="F24347" s="48">
        <v>41.791611838402979</v>
      </c>
      <c r="H24347" s="49" t="s">
        <v>476</v>
      </c>
      <c r="I24347" s="49">
        <v>191319</v>
      </c>
      <c r="J24347" s="49">
        <v>2883</v>
      </c>
      <c r="K24347" s="49">
        <v>43</v>
      </c>
      <c r="L24347" s="50">
        <v>1.4915019077349982E-2</v>
      </c>
      <c r="M24347" s="49" t="s">
        <v>476</v>
      </c>
      <c r="N24347" s="53">
        <v>40161.738976705266</v>
      </c>
      <c r="O24347" s="227">
        <v>44665</v>
      </c>
      <c r="P24347" s="227">
        <f t="shared" si="868"/>
        <v>44647</v>
      </c>
      <c r="Q24347" s="227">
        <f t="shared" si="869"/>
        <v>44660</v>
      </c>
    </row>
    <row r="24348" spans="1:17" x14ac:dyDescent="0.25">
      <c r="A24348" s="221" t="s">
        <v>554</v>
      </c>
      <c r="B24348" s="233" t="s">
        <v>448</v>
      </c>
      <c r="C24348" s="236">
        <v>24460.265400539301</v>
      </c>
      <c r="D24348" s="49">
        <v>5189</v>
      </c>
      <c r="E24348" s="49">
        <v>52</v>
      </c>
      <c r="F24348" s="48">
        <v>15.184977159748323</v>
      </c>
      <c r="H24348" s="49" t="s">
        <v>476</v>
      </c>
      <c r="I24348" s="49">
        <v>99094</v>
      </c>
      <c r="J24348" s="49">
        <v>1506</v>
      </c>
      <c r="K24348" s="49">
        <v>54</v>
      </c>
      <c r="L24348" s="50">
        <v>3.5856573705179286E-2</v>
      </c>
      <c r="M24348" s="49" t="s">
        <v>461</v>
      </c>
      <c r="N24348" s="53">
        <v>6156.9242006948771</v>
      </c>
      <c r="O24348" s="227">
        <v>44665</v>
      </c>
      <c r="P24348" s="227">
        <f t="shared" si="868"/>
        <v>44647</v>
      </c>
      <c r="Q24348" s="227">
        <f t="shared" si="869"/>
        <v>44660</v>
      </c>
    </row>
    <row r="24349" spans="1:17" x14ac:dyDescent="0.25">
      <c r="A24349" s="221" t="s">
        <v>553</v>
      </c>
      <c r="B24349" s="233" t="s">
        <v>443</v>
      </c>
      <c r="C24349" s="236">
        <v>10765.112077551599</v>
      </c>
      <c r="D24349" s="49">
        <v>2273</v>
      </c>
      <c r="E24349" s="49">
        <v>15</v>
      </c>
      <c r="F24349" s="48">
        <v>9.9527860342746717</v>
      </c>
      <c r="H24349" s="49" t="s">
        <v>476</v>
      </c>
      <c r="I24349" s="49">
        <v>37446</v>
      </c>
      <c r="J24349" s="49">
        <v>547</v>
      </c>
      <c r="K24349" s="49">
        <v>15</v>
      </c>
      <c r="L24349" s="50">
        <v>2.7422303473491772E-2</v>
      </c>
      <c r="M24349" s="49" t="s">
        <v>476</v>
      </c>
      <c r="N24349" s="53">
        <v>5081.2290300316954</v>
      </c>
      <c r="O24349" s="227">
        <v>44665</v>
      </c>
      <c r="P24349" s="227">
        <f t="shared" si="868"/>
        <v>44647</v>
      </c>
      <c r="Q24349" s="227">
        <f t="shared" si="869"/>
        <v>44660</v>
      </c>
    </row>
    <row r="24350" spans="1:17" x14ac:dyDescent="0.25">
      <c r="A24350" s="221" t="s">
        <v>552</v>
      </c>
      <c r="B24350" s="233" t="s">
        <v>448</v>
      </c>
      <c r="C24350" s="236">
        <v>22284.2851538703</v>
      </c>
      <c r="D24350" s="49">
        <v>3715</v>
      </c>
      <c r="E24350" s="49">
        <v>86</v>
      </c>
      <c r="F24350" s="48">
        <v>27.56587030026521</v>
      </c>
      <c r="H24350" s="49" t="s">
        <v>461</v>
      </c>
      <c r="I24350" s="49">
        <v>148744</v>
      </c>
      <c r="J24350" s="49">
        <v>2424</v>
      </c>
      <c r="K24350" s="49">
        <v>93</v>
      </c>
      <c r="L24350" s="50">
        <v>3.8366336633663366E-2</v>
      </c>
      <c r="M24350" s="49" t="s">
        <v>476</v>
      </c>
      <c r="N24350" s="53">
        <v>10877.620633834886</v>
      </c>
      <c r="O24350" s="227">
        <v>44665</v>
      </c>
      <c r="P24350" s="227">
        <f t="shared" si="868"/>
        <v>44647</v>
      </c>
      <c r="Q24350" s="227">
        <f t="shared" si="869"/>
        <v>44660</v>
      </c>
    </row>
    <row r="24351" spans="1:17" x14ac:dyDescent="0.25">
      <c r="A24351" s="221" t="s">
        <v>551</v>
      </c>
      <c r="B24351" s="233" t="s">
        <v>455</v>
      </c>
      <c r="C24351" s="236">
        <v>845.307934845815</v>
      </c>
      <c r="D24351" s="49">
        <v>85</v>
      </c>
      <c r="E24351" s="49" t="s">
        <v>489</v>
      </c>
      <c r="F24351" s="48">
        <v>25.350018076525</v>
      </c>
      <c r="H24351" s="49" t="s">
        <v>476</v>
      </c>
      <c r="I24351" s="49">
        <v>2303</v>
      </c>
      <c r="J24351" s="49">
        <v>39</v>
      </c>
      <c r="K24351" s="49">
        <v>4</v>
      </c>
      <c r="L24351" s="50">
        <v>0.10256410256410256</v>
      </c>
      <c r="M24351" s="49" t="s">
        <v>476</v>
      </c>
      <c r="N24351" s="53">
        <v>4613.70328992755</v>
      </c>
      <c r="O24351" s="227">
        <v>44665</v>
      </c>
      <c r="P24351" s="227">
        <f t="shared" si="868"/>
        <v>44647</v>
      </c>
      <c r="Q24351" s="227">
        <f t="shared" si="869"/>
        <v>44660</v>
      </c>
    </row>
    <row r="24352" spans="1:17" x14ac:dyDescent="0.25">
      <c r="A24352" s="221" t="s">
        <v>550</v>
      </c>
      <c r="B24352" s="233" t="s">
        <v>444</v>
      </c>
      <c r="C24352" s="236">
        <v>18868.1392219843</v>
      </c>
      <c r="D24352" s="49">
        <v>4972</v>
      </c>
      <c r="E24352" s="49">
        <v>41</v>
      </c>
      <c r="F24352" s="48">
        <v>15.521251958747424</v>
      </c>
      <c r="H24352" s="49" t="s">
        <v>476</v>
      </c>
      <c r="I24352" s="49">
        <v>120253</v>
      </c>
      <c r="J24352" s="49">
        <v>1185</v>
      </c>
      <c r="K24352" s="49">
        <v>46</v>
      </c>
      <c r="L24352" s="50">
        <v>3.8818565400843885E-2</v>
      </c>
      <c r="M24352" s="49" t="s">
        <v>476</v>
      </c>
      <c r="N24352" s="53">
        <v>6280.4285364785301</v>
      </c>
      <c r="O24352" s="227">
        <v>44665</v>
      </c>
      <c r="P24352" s="227">
        <f t="shared" si="868"/>
        <v>44647</v>
      </c>
      <c r="Q24352" s="227">
        <f t="shared" si="869"/>
        <v>44660</v>
      </c>
    </row>
    <row r="24353" spans="1:17" x14ac:dyDescent="0.25">
      <c r="A24353" s="221" t="s">
        <v>549</v>
      </c>
      <c r="B24353" s="233" t="s">
        <v>448</v>
      </c>
      <c r="C24353" s="236">
        <v>41525.030739602102</v>
      </c>
      <c r="D24353" s="49">
        <v>10028</v>
      </c>
      <c r="E24353" s="49">
        <v>122</v>
      </c>
      <c r="F24353" s="48">
        <v>20.985621344706118</v>
      </c>
      <c r="H24353" s="49" t="s">
        <v>476</v>
      </c>
      <c r="I24353" s="49">
        <v>197809</v>
      </c>
      <c r="J24353" s="49">
        <v>2942</v>
      </c>
      <c r="K24353" s="49">
        <v>129</v>
      </c>
      <c r="L24353" s="50">
        <v>4.3847722637661457E-2</v>
      </c>
      <c r="M24353" s="49" t="s">
        <v>476</v>
      </c>
      <c r="N24353" s="53">
        <v>7084.8833766045536</v>
      </c>
      <c r="O24353" s="227">
        <v>44665</v>
      </c>
      <c r="P24353" s="227">
        <f t="shared" si="868"/>
        <v>44647</v>
      </c>
      <c r="Q24353" s="227">
        <f t="shared" si="869"/>
        <v>44660</v>
      </c>
    </row>
    <row r="24354" spans="1:17" x14ac:dyDescent="0.25">
      <c r="A24354" s="221" t="s">
        <v>443</v>
      </c>
      <c r="B24354" s="233" t="s">
        <v>443</v>
      </c>
      <c r="C24354" s="236">
        <v>191574.677370558</v>
      </c>
      <c r="D24354" s="49">
        <v>54263</v>
      </c>
      <c r="E24354" s="49">
        <v>433</v>
      </c>
      <c r="F24354" s="48">
        <v>16.144394370424585</v>
      </c>
      <c r="H24354" s="49" t="s">
        <v>476</v>
      </c>
      <c r="I24354" s="49">
        <v>1856840</v>
      </c>
      <c r="J24354" s="49">
        <v>36431</v>
      </c>
      <c r="K24354" s="49">
        <v>446</v>
      </c>
      <c r="L24354" s="50">
        <v>1.224232110016195E-2</v>
      </c>
      <c r="M24354" s="49" t="s">
        <v>476</v>
      </c>
      <c r="N24354" s="53">
        <v>19016.60516934211</v>
      </c>
      <c r="O24354" s="227">
        <v>44665</v>
      </c>
      <c r="P24354" s="227">
        <f t="shared" si="868"/>
        <v>44647</v>
      </c>
      <c r="Q24354" s="227">
        <f t="shared" si="869"/>
        <v>44660</v>
      </c>
    </row>
    <row r="24355" spans="1:17" x14ac:dyDescent="0.25">
      <c r="A24355" s="221" t="s">
        <v>548</v>
      </c>
      <c r="B24355" s="233" t="s">
        <v>449</v>
      </c>
      <c r="C24355" s="236">
        <v>1046.7288034764699</v>
      </c>
      <c r="D24355" s="49">
        <v>115</v>
      </c>
      <c r="E24355" s="49">
        <v>8</v>
      </c>
      <c r="F24355" s="48">
        <v>54.591845522039932</v>
      </c>
      <c r="H24355" s="49" t="s">
        <v>476</v>
      </c>
      <c r="I24355" s="49">
        <v>4169</v>
      </c>
      <c r="J24355" s="49">
        <v>90</v>
      </c>
      <c r="K24355" s="49">
        <v>8</v>
      </c>
      <c r="L24355" s="50">
        <v>8.8888888888888892E-2</v>
      </c>
      <c r="M24355" s="49" t="s">
        <v>476</v>
      </c>
      <c r="N24355" s="53">
        <v>8598.2156697212904</v>
      </c>
      <c r="O24355" s="227">
        <v>44665</v>
      </c>
      <c r="P24355" s="227">
        <f t="shared" si="868"/>
        <v>44647</v>
      </c>
      <c r="Q24355" s="227">
        <f t="shared" si="869"/>
        <v>44660</v>
      </c>
    </row>
    <row r="24356" spans="1:17" x14ac:dyDescent="0.25">
      <c r="A24356" s="221" t="s">
        <v>547</v>
      </c>
      <c r="B24356" s="233" t="s">
        <v>446</v>
      </c>
      <c r="C24356" s="236">
        <v>11271.338775648501</v>
      </c>
      <c r="D24356" s="49">
        <v>2257</v>
      </c>
      <c r="E24356" s="49">
        <v>53</v>
      </c>
      <c r="F24356" s="48">
        <v>33.587086335238588</v>
      </c>
      <c r="H24356" s="49" t="s">
        <v>476</v>
      </c>
      <c r="I24356" s="49">
        <v>56402</v>
      </c>
      <c r="J24356" s="49">
        <v>723</v>
      </c>
      <c r="K24356" s="49">
        <v>56</v>
      </c>
      <c r="L24356" s="50">
        <v>7.7455048409405258E-2</v>
      </c>
      <c r="M24356" s="49" t="s">
        <v>476</v>
      </c>
      <c r="N24356" s="53">
        <v>6414.4997714204701</v>
      </c>
      <c r="O24356" s="227">
        <v>44665</v>
      </c>
      <c r="P24356" s="227">
        <f t="shared" si="868"/>
        <v>44647</v>
      </c>
      <c r="Q24356" s="227">
        <f t="shared" si="869"/>
        <v>44660</v>
      </c>
    </row>
    <row r="24357" spans="1:17" x14ac:dyDescent="0.25">
      <c r="A24357" s="221" t="s">
        <v>546</v>
      </c>
      <c r="B24357" s="233" t="s">
        <v>456</v>
      </c>
      <c r="C24357" s="236">
        <v>24061.696973528105</v>
      </c>
      <c r="D24357" s="49">
        <v>4219</v>
      </c>
      <c r="E24357" s="49">
        <v>35</v>
      </c>
      <c r="F24357" s="48">
        <v>10.389957128752881</v>
      </c>
      <c r="H24357" s="49" t="s">
        <v>476</v>
      </c>
      <c r="I24357" s="49">
        <v>84054</v>
      </c>
      <c r="J24357" s="49">
        <v>1116</v>
      </c>
      <c r="K24357" s="49">
        <v>38</v>
      </c>
      <c r="L24357" s="50">
        <v>3.4050179211469536E-2</v>
      </c>
      <c r="M24357" s="49" t="s">
        <v>457</v>
      </c>
      <c r="N24357" s="53">
        <v>4638.0768622752867</v>
      </c>
      <c r="O24357" s="227">
        <v>44665</v>
      </c>
      <c r="P24357" s="227">
        <f t="shared" si="868"/>
        <v>44647</v>
      </c>
      <c r="Q24357" s="227">
        <f t="shared" si="869"/>
        <v>44660</v>
      </c>
    </row>
    <row r="24358" spans="1:17" x14ac:dyDescent="0.25">
      <c r="A24358" s="221" t="s">
        <v>37</v>
      </c>
      <c r="B24358" s="233" t="s">
        <v>891</v>
      </c>
      <c r="C24358" s="236">
        <v>6964382.5242290385</v>
      </c>
      <c r="D24358" s="49">
        <v>1582214</v>
      </c>
      <c r="E24358" s="49">
        <v>18266</v>
      </c>
      <c r="F24358" s="48">
        <v>18.7</v>
      </c>
      <c r="H24358" s="49" t="s">
        <v>476</v>
      </c>
      <c r="I24358" s="49">
        <v>42992965</v>
      </c>
      <c r="J24358" s="49">
        <v>668797</v>
      </c>
      <c r="K24358" s="49">
        <v>19617</v>
      </c>
      <c r="L24358" s="50">
        <v>2.9331770327917141E-2</v>
      </c>
      <c r="M24358" s="49" t="s">
        <v>476</v>
      </c>
      <c r="N24358" s="53">
        <v>9603.1054824065141</v>
      </c>
      <c r="O24358" s="227">
        <v>44665</v>
      </c>
      <c r="P24358" s="227">
        <f t="shared" si="868"/>
        <v>44647</v>
      </c>
      <c r="Q24358" s="227">
        <f t="shared" si="869"/>
        <v>44660</v>
      </c>
    </row>
    <row r="24359" spans="1:17" x14ac:dyDescent="0.25">
      <c r="A24359" s="221" t="s">
        <v>888</v>
      </c>
      <c r="B24359" s="233" t="s">
        <v>445</v>
      </c>
      <c r="C24359" s="236">
        <v>18224.238036758699</v>
      </c>
      <c r="D24359" s="49">
        <v>3864</v>
      </c>
      <c r="E24359" s="49">
        <v>45</v>
      </c>
      <c r="F24359" s="48">
        <v>17.637421700717621</v>
      </c>
      <c r="H24359" s="49" t="s">
        <v>476</v>
      </c>
      <c r="I24359" s="49">
        <v>64266</v>
      </c>
      <c r="J24359" s="49">
        <v>1065</v>
      </c>
      <c r="K24359" s="49">
        <v>48</v>
      </c>
      <c r="L24359" s="50">
        <v>4.507042253521127E-2</v>
      </c>
      <c r="M24359" s="49" t="s">
        <v>476</v>
      </c>
      <c r="N24359" s="53">
        <v>5843.8657235044393</v>
      </c>
      <c r="O24359" s="227">
        <v>44672</v>
      </c>
      <c r="P24359" s="227">
        <f t="shared" ref="P24359" si="870">O24359-18</f>
        <v>44654</v>
      </c>
      <c r="Q24359" s="227">
        <f t="shared" ref="Q24359" si="871">O24359-5</f>
        <v>44667</v>
      </c>
    </row>
    <row r="24360" spans="1:17" x14ac:dyDescent="0.25">
      <c r="A24360" s="221" t="s">
        <v>887</v>
      </c>
      <c r="B24360" s="233" t="s">
        <v>448</v>
      </c>
      <c r="C24360" s="236">
        <v>23727.780397963001</v>
      </c>
      <c r="D24360" s="49">
        <v>2915</v>
      </c>
      <c r="E24360" s="49">
        <v>80</v>
      </c>
      <c r="F24360" s="48">
        <v>24.082681221949766</v>
      </c>
      <c r="H24360" s="49" t="s">
        <v>476</v>
      </c>
      <c r="I24360" s="49">
        <v>96630</v>
      </c>
      <c r="J24360" s="49">
        <v>1726</v>
      </c>
      <c r="K24360" s="49">
        <v>82</v>
      </c>
      <c r="L24360" s="50">
        <v>4.7508690614136734E-2</v>
      </c>
      <c r="M24360" s="49" t="s">
        <v>476</v>
      </c>
      <c r="N24360" s="53">
        <v>7274.1738630899281</v>
      </c>
      <c r="O24360" s="227">
        <v>44672</v>
      </c>
      <c r="P24360" s="227">
        <f t="shared" ref="P24360:P24423" si="872">O24360-18</f>
        <v>44654</v>
      </c>
      <c r="Q24360" s="227">
        <f t="shared" ref="Q24360:Q24423" si="873">O24360-5</f>
        <v>44667</v>
      </c>
    </row>
    <row r="24361" spans="1:17" x14ac:dyDescent="0.25">
      <c r="A24361" s="221" t="s">
        <v>886</v>
      </c>
      <c r="B24361" s="233" t="s">
        <v>454</v>
      </c>
      <c r="C24361" s="236">
        <v>10449.281569213599</v>
      </c>
      <c r="D24361" s="49">
        <v>3198</v>
      </c>
      <c r="E24361" s="49">
        <v>12</v>
      </c>
      <c r="F24361" s="48">
        <v>8.2028879350732691</v>
      </c>
      <c r="H24361" s="49" t="s">
        <v>476</v>
      </c>
      <c r="I24361" s="49">
        <v>44685</v>
      </c>
      <c r="J24361" s="49">
        <v>497</v>
      </c>
      <c r="K24361" s="49">
        <v>12</v>
      </c>
      <c r="L24361" s="50">
        <v>2.4144869215291749E-2</v>
      </c>
      <c r="M24361" s="49" t="s">
        <v>476</v>
      </c>
      <c r="N24361" s="53">
        <v>4756.3078543533175</v>
      </c>
      <c r="O24361" s="227">
        <v>44672</v>
      </c>
      <c r="P24361" s="227">
        <f t="shared" si="872"/>
        <v>44654</v>
      </c>
      <c r="Q24361" s="227">
        <f t="shared" si="873"/>
        <v>44667</v>
      </c>
    </row>
    <row r="24362" spans="1:17" x14ac:dyDescent="0.25">
      <c r="A24362" s="221" t="s">
        <v>885</v>
      </c>
      <c r="B24362" s="233" t="s">
        <v>455</v>
      </c>
      <c r="C24362" s="236">
        <v>8227.4352056835796</v>
      </c>
      <c r="D24362" s="49">
        <v>1588</v>
      </c>
      <c r="E24362" s="49">
        <v>34</v>
      </c>
      <c r="F24362" s="48">
        <v>29.517964807474282</v>
      </c>
      <c r="H24362" s="49" t="s">
        <v>476</v>
      </c>
      <c r="I24362" s="49">
        <v>35234</v>
      </c>
      <c r="J24362" s="49">
        <v>796</v>
      </c>
      <c r="K24362" s="49">
        <v>35</v>
      </c>
      <c r="L24362" s="50">
        <v>4.3969849246231159E-2</v>
      </c>
      <c r="M24362" s="49" t="s">
        <v>476</v>
      </c>
      <c r="N24362" s="53">
        <v>9674.9470533674539</v>
      </c>
      <c r="O24362" s="227">
        <v>44672</v>
      </c>
      <c r="P24362" s="227">
        <f t="shared" si="872"/>
        <v>44654</v>
      </c>
      <c r="Q24362" s="227">
        <f t="shared" si="873"/>
        <v>44667</v>
      </c>
    </row>
    <row r="24363" spans="1:17" x14ac:dyDescent="0.25">
      <c r="A24363" s="221" t="s">
        <v>884</v>
      </c>
      <c r="B24363" s="233" t="s">
        <v>450</v>
      </c>
      <c r="C24363" s="236">
        <v>28496.164598917199</v>
      </c>
      <c r="D24363" s="49">
        <v>7020</v>
      </c>
      <c r="E24363" s="49">
        <v>98</v>
      </c>
      <c r="F24363" s="48">
        <v>24.564709316235447</v>
      </c>
      <c r="H24363" s="49" t="s">
        <v>476</v>
      </c>
      <c r="I24363" s="49">
        <v>128732</v>
      </c>
      <c r="J24363" s="49">
        <v>1908</v>
      </c>
      <c r="K24363" s="49">
        <v>104</v>
      </c>
      <c r="L24363" s="50">
        <v>5.450733752620545E-2</v>
      </c>
      <c r="M24363" s="49" t="s">
        <v>476</v>
      </c>
      <c r="N24363" s="53">
        <v>6695.6379107681751</v>
      </c>
      <c r="O24363" s="227">
        <v>44672</v>
      </c>
      <c r="P24363" s="227">
        <f t="shared" si="872"/>
        <v>44654</v>
      </c>
      <c r="Q24363" s="227">
        <f t="shared" si="873"/>
        <v>44667</v>
      </c>
    </row>
    <row r="24364" spans="1:17" x14ac:dyDescent="0.25">
      <c r="A24364" s="221" t="s">
        <v>883</v>
      </c>
      <c r="B24364" s="233" t="s">
        <v>455</v>
      </c>
      <c r="C24364" s="236">
        <v>462.23398096760798</v>
      </c>
      <c r="D24364" s="49">
        <v>29</v>
      </c>
      <c r="E24364" s="49" t="s">
        <v>489</v>
      </c>
      <c r="F24364" s="48">
        <v>15.45290358771285</v>
      </c>
      <c r="H24364" s="49" t="s">
        <v>461</v>
      </c>
      <c r="I24364" s="49">
        <v>585</v>
      </c>
      <c r="J24364" s="49">
        <v>11</v>
      </c>
      <c r="K24364" s="49">
        <v>1</v>
      </c>
      <c r="L24364" s="50">
        <v>9.0909090909090912E-2</v>
      </c>
      <c r="M24364" s="49" t="s">
        <v>990</v>
      </c>
      <c r="N24364" s="53">
        <v>2379.747152507779</v>
      </c>
      <c r="O24364" s="227">
        <v>44672</v>
      </c>
      <c r="P24364" s="227">
        <f t="shared" si="872"/>
        <v>44654</v>
      </c>
      <c r="Q24364" s="227">
        <f t="shared" si="873"/>
        <v>44667</v>
      </c>
    </row>
    <row r="24365" spans="1:17" x14ac:dyDescent="0.25">
      <c r="A24365" s="221" t="s">
        <v>882</v>
      </c>
      <c r="B24365" s="233" t="s">
        <v>452</v>
      </c>
      <c r="C24365" s="236">
        <v>16598.0263143665</v>
      </c>
      <c r="D24365" s="49">
        <v>2541</v>
      </c>
      <c r="E24365" s="49">
        <v>37</v>
      </c>
      <c r="F24365" s="48">
        <v>15.922719320968939</v>
      </c>
      <c r="H24365" s="49" t="s">
        <v>476</v>
      </c>
      <c r="I24365" s="49">
        <v>60184</v>
      </c>
      <c r="J24365" s="49">
        <v>849</v>
      </c>
      <c r="K24365" s="49">
        <v>37</v>
      </c>
      <c r="L24365" s="50">
        <v>4.3580683156654886E-2</v>
      </c>
      <c r="M24365" s="49" t="s">
        <v>476</v>
      </c>
      <c r="N24365" s="53">
        <v>5115.0659959199129</v>
      </c>
      <c r="O24365" s="227">
        <v>44672</v>
      </c>
      <c r="P24365" s="227">
        <f t="shared" si="872"/>
        <v>44654</v>
      </c>
      <c r="Q24365" s="227">
        <f t="shared" si="873"/>
        <v>44667</v>
      </c>
    </row>
    <row r="24366" spans="1:17" x14ac:dyDescent="0.25">
      <c r="A24366" s="221" t="s">
        <v>881</v>
      </c>
      <c r="B24366" s="233" t="s">
        <v>449</v>
      </c>
      <c r="C24366" s="236">
        <v>40259.238105780198</v>
      </c>
      <c r="D24366" s="49">
        <v>7936</v>
      </c>
      <c r="E24366" s="49">
        <v>276</v>
      </c>
      <c r="F24366" s="48">
        <v>48.968352710716722</v>
      </c>
      <c r="H24366" s="49" t="s">
        <v>476</v>
      </c>
      <c r="I24366" s="49">
        <v>774522</v>
      </c>
      <c r="J24366" s="49">
        <v>10807</v>
      </c>
      <c r="K24366" s="49">
        <v>283</v>
      </c>
      <c r="L24366" s="50">
        <v>2.6186730822614971E-2</v>
      </c>
      <c r="M24366" s="49" t="s">
        <v>476</v>
      </c>
      <c r="N24366" s="53">
        <v>26843.528363862384</v>
      </c>
      <c r="O24366" s="227">
        <v>44672</v>
      </c>
      <c r="P24366" s="227">
        <f t="shared" si="872"/>
        <v>44654</v>
      </c>
      <c r="Q24366" s="227">
        <f t="shared" si="873"/>
        <v>44667</v>
      </c>
    </row>
    <row r="24367" spans="1:17" x14ac:dyDescent="0.25">
      <c r="A24367" s="221" t="s">
        <v>880</v>
      </c>
      <c r="B24367" s="233" t="s">
        <v>452</v>
      </c>
      <c r="C24367" s="236">
        <v>36064.049778037697</v>
      </c>
      <c r="D24367" s="49">
        <v>6606</v>
      </c>
      <c r="E24367" s="49">
        <v>147</v>
      </c>
      <c r="F24367" s="48">
        <v>29.114866645936957</v>
      </c>
      <c r="H24367" s="49" t="s">
        <v>476</v>
      </c>
      <c r="I24367" s="49">
        <v>177218</v>
      </c>
      <c r="J24367" s="49">
        <v>2222</v>
      </c>
      <c r="K24367" s="49">
        <v>156</v>
      </c>
      <c r="L24367" s="50">
        <v>7.0207020702070203E-2</v>
      </c>
      <c r="M24367" s="49" t="s">
        <v>476</v>
      </c>
      <c r="N24367" s="53">
        <v>6161.2603511687548</v>
      </c>
      <c r="O24367" s="227">
        <v>44672</v>
      </c>
      <c r="P24367" s="227">
        <f t="shared" si="872"/>
        <v>44654</v>
      </c>
      <c r="Q24367" s="227">
        <f t="shared" si="873"/>
        <v>44667</v>
      </c>
    </row>
    <row r="24368" spans="1:17" x14ac:dyDescent="0.25">
      <c r="A24368" s="221" t="s">
        <v>879</v>
      </c>
      <c r="B24368" s="233" t="s">
        <v>453</v>
      </c>
      <c r="C24368" s="236">
        <v>260.803252500962</v>
      </c>
      <c r="D24368" s="49">
        <v>22</v>
      </c>
      <c r="E24368" s="49">
        <v>0</v>
      </c>
      <c r="F24368" s="48">
        <v>0</v>
      </c>
      <c r="H24368" s="49" t="s">
        <v>457</v>
      </c>
      <c r="I24368" s="49">
        <v>919</v>
      </c>
      <c r="J24368" s="49">
        <v>6</v>
      </c>
      <c r="K24368" s="49">
        <v>0</v>
      </c>
      <c r="L24368" s="50">
        <v>0</v>
      </c>
      <c r="M24368" s="49" t="s">
        <v>990</v>
      </c>
      <c r="N24368" s="53">
        <v>2300.5848057734129</v>
      </c>
      <c r="O24368" s="227">
        <v>44672</v>
      </c>
      <c r="P24368" s="227">
        <f t="shared" si="872"/>
        <v>44654</v>
      </c>
      <c r="Q24368" s="227">
        <f t="shared" si="873"/>
        <v>44667</v>
      </c>
    </row>
    <row r="24369" spans="1:17" x14ac:dyDescent="0.25">
      <c r="A24369" s="221" t="s">
        <v>878</v>
      </c>
      <c r="B24369" s="233" t="s">
        <v>448</v>
      </c>
      <c r="C24369" s="236">
        <v>45827.143129014403</v>
      </c>
      <c r="D24369" s="49">
        <v>5177</v>
      </c>
      <c r="E24369" s="49">
        <v>196</v>
      </c>
      <c r="F24369" s="48">
        <v>30.549580541354374</v>
      </c>
      <c r="H24369" s="49" t="s">
        <v>476</v>
      </c>
      <c r="I24369" s="49">
        <v>262888</v>
      </c>
      <c r="J24369" s="49">
        <v>5989</v>
      </c>
      <c r="K24369" s="49">
        <v>209</v>
      </c>
      <c r="L24369" s="50">
        <v>3.4897311738186679E-2</v>
      </c>
      <c r="M24369" s="49" t="s">
        <v>476</v>
      </c>
      <c r="N24369" s="53">
        <v>13068.674133012237</v>
      </c>
      <c r="O24369" s="227">
        <v>44672</v>
      </c>
      <c r="P24369" s="227">
        <f t="shared" si="872"/>
        <v>44654</v>
      </c>
      <c r="Q24369" s="227">
        <f t="shared" si="873"/>
        <v>44667</v>
      </c>
    </row>
    <row r="24370" spans="1:17" x14ac:dyDescent="0.25">
      <c r="A24370" s="221" t="s">
        <v>877</v>
      </c>
      <c r="B24370" s="233" t="s">
        <v>443</v>
      </c>
      <c r="C24370" s="236">
        <v>6286.5177862111304</v>
      </c>
      <c r="D24370" s="49">
        <v>1435</v>
      </c>
      <c r="E24370" s="49">
        <v>12</v>
      </c>
      <c r="F24370" s="48">
        <v>13.634620727915815</v>
      </c>
      <c r="H24370" s="49" t="s">
        <v>476</v>
      </c>
      <c r="I24370" s="49">
        <v>31989</v>
      </c>
      <c r="J24370" s="49">
        <v>301</v>
      </c>
      <c r="K24370" s="49">
        <v>12</v>
      </c>
      <c r="L24370" s="50">
        <v>3.9867109634551492E-2</v>
      </c>
      <c r="M24370" s="49" t="s">
        <v>476</v>
      </c>
      <c r="N24370" s="53">
        <v>4788.0243122864367</v>
      </c>
      <c r="O24370" s="227">
        <v>44672</v>
      </c>
      <c r="P24370" s="227">
        <f t="shared" si="872"/>
        <v>44654</v>
      </c>
      <c r="Q24370" s="227">
        <f t="shared" si="873"/>
        <v>44667</v>
      </c>
    </row>
    <row r="24371" spans="1:17" x14ac:dyDescent="0.25">
      <c r="A24371" s="221" t="s">
        <v>876</v>
      </c>
      <c r="B24371" s="233" t="s">
        <v>448</v>
      </c>
      <c r="C24371" s="236">
        <v>3488.02577394533</v>
      </c>
      <c r="D24371" s="49">
        <v>559</v>
      </c>
      <c r="E24371" s="49">
        <v>9</v>
      </c>
      <c r="F24371" s="48">
        <v>18.430401164438724</v>
      </c>
      <c r="H24371" s="49" t="s">
        <v>457</v>
      </c>
      <c r="I24371" s="49">
        <v>8802</v>
      </c>
      <c r="J24371" s="49">
        <v>142</v>
      </c>
      <c r="K24371" s="49">
        <v>10</v>
      </c>
      <c r="L24371" s="50">
        <v>7.0422535211267609E-2</v>
      </c>
      <c r="M24371" s="49" t="s">
        <v>990</v>
      </c>
      <c r="N24371" s="53">
        <v>4071.0708349893534</v>
      </c>
      <c r="O24371" s="227">
        <v>44672</v>
      </c>
      <c r="P24371" s="227">
        <f t="shared" si="872"/>
        <v>44654</v>
      </c>
      <c r="Q24371" s="227">
        <f t="shared" si="873"/>
        <v>44667</v>
      </c>
    </row>
    <row r="24372" spans="1:17" x14ac:dyDescent="0.25">
      <c r="A24372" s="221" t="s">
        <v>875</v>
      </c>
      <c r="B24372" s="233" t="s">
        <v>451</v>
      </c>
      <c r="C24372" s="236">
        <v>1695.3715782397301</v>
      </c>
      <c r="D24372" s="49">
        <v>145</v>
      </c>
      <c r="E24372" s="49">
        <v>7</v>
      </c>
      <c r="F24372" s="48">
        <v>29.492059818481795</v>
      </c>
      <c r="H24372" s="49" t="s">
        <v>476</v>
      </c>
      <c r="I24372" s="49">
        <v>6227</v>
      </c>
      <c r="J24372" s="49">
        <v>99</v>
      </c>
      <c r="K24372" s="49">
        <v>7</v>
      </c>
      <c r="L24372" s="50">
        <v>7.0707070707070704E-2</v>
      </c>
      <c r="M24372" s="49" t="s">
        <v>476</v>
      </c>
      <c r="N24372" s="53">
        <v>5839.4278440593944</v>
      </c>
      <c r="O24372" s="227">
        <v>44672</v>
      </c>
      <c r="P24372" s="227">
        <f t="shared" si="872"/>
        <v>44654</v>
      </c>
      <c r="Q24372" s="227">
        <f t="shared" si="873"/>
        <v>44667</v>
      </c>
    </row>
    <row r="24373" spans="1:17" x14ac:dyDescent="0.25">
      <c r="A24373" s="221" t="s">
        <v>874</v>
      </c>
      <c r="B24373" s="233" t="s">
        <v>448</v>
      </c>
      <c r="C24373" s="236">
        <v>19700.450804414999</v>
      </c>
      <c r="D24373" s="49">
        <v>3604</v>
      </c>
      <c r="E24373" s="49">
        <v>54</v>
      </c>
      <c r="F24373" s="48">
        <v>19.578957331669013</v>
      </c>
      <c r="H24373" s="49" t="s">
        <v>476</v>
      </c>
      <c r="I24373" s="49">
        <v>92176</v>
      </c>
      <c r="J24373" s="49">
        <v>1437</v>
      </c>
      <c r="K24373" s="49">
        <v>57</v>
      </c>
      <c r="L24373" s="50">
        <v>3.9665970772442591E-2</v>
      </c>
      <c r="M24373" s="49" t="s">
        <v>476</v>
      </c>
      <c r="N24373" s="53">
        <v>7294.2493258984669</v>
      </c>
      <c r="O24373" s="227">
        <v>44672</v>
      </c>
      <c r="P24373" s="227">
        <f t="shared" si="872"/>
        <v>44654</v>
      </c>
      <c r="Q24373" s="227">
        <f t="shared" si="873"/>
        <v>44667</v>
      </c>
    </row>
    <row r="24374" spans="1:17" x14ac:dyDescent="0.25">
      <c r="A24374" s="221" t="s">
        <v>873</v>
      </c>
      <c r="B24374" s="233" t="s">
        <v>443</v>
      </c>
      <c r="C24374" s="236">
        <v>11981.336652870101</v>
      </c>
      <c r="D24374" s="49">
        <v>3100</v>
      </c>
      <c r="E24374" s="49">
        <v>19</v>
      </c>
      <c r="F24374" s="48">
        <v>11.327140672720825</v>
      </c>
      <c r="H24374" s="49" t="s">
        <v>476</v>
      </c>
      <c r="I24374" s="49">
        <v>51844</v>
      </c>
      <c r="J24374" s="49">
        <v>864</v>
      </c>
      <c r="K24374" s="49">
        <v>19</v>
      </c>
      <c r="L24374" s="50">
        <v>2.1990740740740741E-2</v>
      </c>
      <c r="M24374" s="49" t="s">
        <v>461</v>
      </c>
      <c r="N24374" s="53">
        <v>7211.215451433216</v>
      </c>
      <c r="O24374" s="227">
        <v>44672</v>
      </c>
      <c r="P24374" s="227">
        <f t="shared" si="872"/>
        <v>44654</v>
      </c>
      <c r="Q24374" s="227">
        <f t="shared" si="873"/>
        <v>44667</v>
      </c>
    </row>
    <row r="24375" spans="1:17" x14ac:dyDescent="0.25">
      <c r="A24375" s="221" t="s">
        <v>872</v>
      </c>
      <c r="B24375" s="233" t="s">
        <v>454</v>
      </c>
      <c r="C24375" s="236">
        <v>46517.435301401703</v>
      </c>
      <c r="D24375" s="49">
        <v>10123</v>
      </c>
      <c r="E24375" s="49">
        <v>80</v>
      </c>
      <c r="F24375" s="48">
        <v>12.284180495465806</v>
      </c>
      <c r="H24375" s="49" t="s">
        <v>476</v>
      </c>
      <c r="I24375" s="49">
        <v>169402</v>
      </c>
      <c r="J24375" s="49">
        <v>2555</v>
      </c>
      <c r="K24375" s="49">
        <v>85</v>
      </c>
      <c r="L24375" s="50">
        <v>3.3268101761252444E-2</v>
      </c>
      <c r="M24375" s="49" t="s">
        <v>476</v>
      </c>
      <c r="N24375" s="53">
        <v>5492.5642040351486</v>
      </c>
      <c r="O24375" s="227">
        <v>44672</v>
      </c>
      <c r="P24375" s="227">
        <f t="shared" si="872"/>
        <v>44654</v>
      </c>
      <c r="Q24375" s="227">
        <f t="shared" si="873"/>
        <v>44667</v>
      </c>
    </row>
    <row r="24376" spans="1:17" x14ac:dyDescent="0.25">
      <c r="A24376" s="221" t="s">
        <v>871</v>
      </c>
      <c r="B24376" s="233" t="s">
        <v>443</v>
      </c>
      <c r="C24376" s="236">
        <v>16484.126202190801</v>
      </c>
      <c r="D24376" s="49">
        <v>4051</v>
      </c>
      <c r="E24376" s="49">
        <v>43</v>
      </c>
      <c r="F24376" s="48">
        <v>18.632644119288329</v>
      </c>
      <c r="H24376" s="49" t="s">
        <v>476</v>
      </c>
      <c r="I24376" s="49">
        <v>84755</v>
      </c>
      <c r="J24376" s="49">
        <v>1261</v>
      </c>
      <c r="K24376" s="49">
        <v>43</v>
      </c>
      <c r="L24376" s="50">
        <v>3.4099920697858839E-2</v>
      </c>
      <c r="M24376" s="49" t="s">
        <v>476</v>
      </c>
      <c r="N24376" s="53">
        <v>7649.7837042306101</v>
      </c>
      <c r="O24376" s="227">
        <v>44672</v>
      </c>
      <c r="P24376" s="227">
        <f t="shared" si="872"/>
        <v>44654</v>
      </c>
      <c r="Q24376" s="227">
        <f t="shared" si="873"/>
        <v>44667</v>
      </c>
    </row>
    <row r="24377" spans="1:17" x14ac:dyDescent="0.25">
      <c r="A24377" s="221" t="s">
        <v>870</v>
      </c>
      <c r="B24377" s="233" t="s">
        <v>446</v>
      </c>
      <c r="C24377" s="236">
        <v>4376.1911247030603</v>
      </c>
      <c r="D24377" s="49">
        <v>1141</v>
      </c>
      <c r="E24377" s="49">
        <v>7</v>
      </c>
      <c r="F24377" s="48">
        <v>11.425460766042907</v>
      </c>
      <c r="H24377" s="49" t="s">
        <v>476</v>
      </c>
      <c r="I24377" s="49">
        <v>18242</v>
      </c>
      <c r="J24377" s="49">
        <v>301</v>
      </c>
      <c r="K24377" s="49">
        <v>7</v>
      </c>
      <c r="L24377" s="50">
        <v>2.3255813953488372E-2</v>
      </c>
      <c r="M24377" s="49" t="s">
        <v>990</v>
      </c>
      <c r="N24377" s="53">
        <v>6878.1273811578312</v>
      </c>
      <c r="O24377" s="227">
        <v>44672</v>
      </c>
      <c r="P24377" s="227">
        <f t="shared" si="872"/>
        <v>44654</v>
      </c>
      <c r="Q24377" s="227">
        <f t="shared" si="873"/>
        <v>44667</v>
      </c>
    </row>
    <row r="24378" spans="1:17" x14ac:dyDescent="0.25">
      <c r="A24378" s="221" t="s">
        <v>869</v>
      </c>
      <c r="B24378" s="233" t="s">
        <v>448</v>
      </c>
      <c r="C24378" s="236">
        <v>8098.2221370774687</v>
      </c>
      <c r="D24378" s="49">
        <v>1972</v>
      </c>
      <c r="E24378" s="49">
        <v>15</v>
      </c>
      <c r="F24378" s="48">
        <v>13.230417161849235</v>
      </c>
      <c r="H24378" s="49" t="s">
        <v>457</v>
      </c>
      <c r="I24378" s="49">
        <v>50644</v>
      </c>
      <c r="J24378" s="49">
        <v>958</v>
      </c>
      <c r="K24378" s="49">
        <v>16</v>
      </c>
      <c r="L24378" s="50">
        <v>1.6701461377870562E-2</v>
      </c>
      <c r="M24378" s="49" t="s">
        <v>990</v>
      </c>
      <c r="N24378" s="53">
        <v>11829.756998314797</v>
      </c>
      <c r="O24378" s="227">
        <v>44672</v>
      </c>
      <c r="P24378" s="227">
        <f t="shared" si="872"/>
        <v>44654</v>
      </c>
      <c r="Q24378" s="227">
        <f t="shared" si="873"/>
        <v>44667</v>
      </c>
    </row>
    <row r="24379" spans="1:17" x14ac:dyDescent="0.25">
      <c r="A24379" s="221" t="s">
        <v>456</v>
      </c>
      <c r="B24379" s="233" t="s">
        <v>456</v>
      </c>
      <c r="C24379" s="236">
        <v>44772.5204478296</v>
      </c>
      <c r="D24379" s="49">
        <v>9429</v>
      </c>
      <c r="E24379" s="49">
        <v>137</v>
      </c>
      <c r="F24379" s="48">
        <v>21.85651865884325</v>
      </c>
      <c r="H24379" s="49" t="s">
        <v>476</v>
      </c>
      <c r="I24379" s="49">
        <v>161012</v>
      </c>
      <c r="J24379" s="49">
        <v>2545</v>
      </c>
      <c r="K24379" s="49">
        <v>143</v>
      </c>
      <c r="L24379" s="50">
        <v>5.6188605108055012E-2</v>
      </c>
      <c r="M24379" s="49" t="s">
        <v>476</v>
      </c>
      <c r="N24379" s="53">
        <v>5684.290217624708</v>
      </c>
      <c r="O24379" s="227">
        <v>44672</v>
      </c>
      <c r="P24379" s="227">
        <f t="shared" si="872"/>
        <v>44654</v>
      </c>
      <c r="Q24379" s="227">
        <f t="shared" si="873"/>
        <v>44667</v>
      </c>
    </row>
    <row r="24380" spans="1:17" x14ac:dyDescent="0.25">
      <c r="A24380" s="221" t="s">
        <v>868</v>
      </c>
      <c r="B24380" s="233" t="s">
        <v>443</v>
      </c>
      <c r="C24380" s="236">
        <v>5560.1288200980598</v>
      </c>
      <c r="D24380" s="49">
        <v>1064</v>
      </c>
      <c r="E24380" s="49">
        <v>6</v>
      </c>
      <c r="F24380" s="48">
        <v>7.7079406329990414</v>
      </c>
      <c r="H24380" s="49" t="s">
        <v>476</v>
      </c>
      <c r="I24380" s="49">
        <v>19799</v>
      </c>
      <c r="J24380" s="49">
        <v>320</v>
      </c>
      <c r="K24380" s="49">
        <v>6</v>
      </c>
      <c r="L24380" s="50">
        <v>1.8749999999999999E-2</v>
      </c>
      <c r="M24380" s="49" t="s">
        <v>476</v>
      </c>
      <c r="N24380" s="53">
        <v>5755.2623393059512</v>
      </c>
      <c r="O24380" s="227">
        <v>44672</v>
      </c>
      <c r="P24380" s="227">
        <f t="shared" si="872"/>
        <v>44654</v>
      </c>
      <c r="Q24380" s="227">
        <f t="shared" si="873"/>
        <v>44667</v>
      </c>
    </row>
    <row r="24381" spans="1:17" x14ac:dyDescent="0.25">
      <c r="A24381" s="221" t="s">
        <v>867</v>
      </c>
      <c r="B24381" s="233" t="s">
        <v>455</v>
      </c>
      <c r="C24381" s="236">
        <v>1795.3967800267301</v>
      </c>
      <c r="D24381" s="49">
        <v>241</v>
      </c>
      <c r="E24381" s="49" t="s">
        <v>489</v>
      </c>
      <c r="F24381" s="48">
        <v>7.9568563587941821</v>
      </c>
      <c r="H24381" s="49" t="s">
        <v>457</v>
      </c>
      <c r="I24381" s="49">
        <v>7225</v>
      </c>
      <c r="J24381" s="49">
        <v>110</v>
      </c>
      <c r="K24381" s="49">
        <v>2</v>
      </c>
      <c r="L24381" s="50">
        <v>1.8181818181818181E-2</v>
      </c>
      <c r="M24381" s="49" t="s">
        <v>990</v>
      </c>
      <c r="N24381" s="53">
        <v>6126.7793962715205</v>
      </c>
      <c r="O24381" s="227">
        <v>44672</v>
      </c>
      <c r="P24381" s="227">
        <f t="shared" si="872"/>
        <v>44654</v>
      </c>
      <c r="Q24381" s="227">
        <f t="shared" si="873"/>
        <v>44667</v>
      </c>
    </row>
    <row r="24382" spans="1:17" x14ac:dyDescent="0.25">
      <c r="A24382" s="221" t="s">
        <v>866</v>
      </c>
      <c r="B24382" s="233" t="s">
        <v>448</v>
      </c>
      <c r="C24382" s="236">
        <v>14994.700089288801</v>
      </c>
      <c r="D24382" s="49">
        <v>2730</v>
      </c>
      <c r="E24382" s="49">
        <v>76</v>
      </c>
      <c r="F24382" s="48">
        <v>36.203267796261109</v>
      </c>
      <c r="H24382" s="49" t="s">
        <v>476</v>
      </c>
      <c r="I24382" s="49">
        <v>93543</v>
      </c>
      <c r="J24382" s="49">
        <v>1488</v>
      </c>
      <c r="K24382" s="49">
        <v>78</v>
      </c>
      <c r="L24382" s="50">
        <v>5.2419354838709679E-2</v>
      </c>
      <c r="M24382" s="49" t="s">
        <v>476</v>
      </c>
      <c r="N24382" s="53">
        <v>9923.5062464698876</v>
      </c>
      <c r="O24382" s="227">
        <v>44672</v>
      </c>
      <c r="P24382" s="227">
        <f t="shared" si="872"/>
        <v>44654</v>
      </c>
      <c r="Q24382" s="227">
        <f t="shared" si="873"/>
        <v>44667</v>
      </c>
    </row>
    <row r="24383" spans="1:17" x14ac:dyDescent="0.25">
      <c r="A24383" s="221" t="s">
        <v>865</v>
      </c>
      <c r="B24383" s="233" t="s">
        <v>449</v>
      </c>
      <c r="C24383" s="236">
        <v>16054.358189729401</v>
      </c>
      <c r="D24383" s="49">
        <v>2734</v>
      </c>
      <c r="E24383" s="49">
        <v>50</v>
      </c>
      <c r="F24383" s="48">
        <v>22.245850810238888</v>
      </c>
      <c r="H24383" s="49" t="s">
        <v>476</v>
      </c>
      <c r="I24383" s="49">
        <v>80544</v>
      </c>
      <c r="J24383" s="49">
        <v>1357</v>
      </c>
      <c r="K24383" s="49">
        <v>52</v>
      </c>
      <c r="L24383" s="50">
        <v>3.8319823139277821E-2</v>
      </c>
      <c r="M24383" s="49" t="s">
        <v>476</v>
      </c>
      <c r="N24383" s="53">
        <v>8452.5334738583697</v>
      </c>
      <c r="O24383" s="227">
        <v>44672</v>
      </c>
      <c r="P24383" s="227">
        <f t="shared" si="872"/>
        <v>44654</v>
      </c>
      <c r="Q24383" s="227">
        <f t="shared" si="873"/>
        <v>44667</v>
      </c>
    </row>
    <row r="24384" spans="1:17" x14ac:dyDescent="0.25">
      <c r="A24384" s="221" t="s">
        <v>864</v>
      </c>
      <c r="B24384" s="233" t="s">
        <v>446</v>
      </c>
      <c r="C24384" s="236">
        <v>18017.1246620739</v>
      </c>
      <c r="D24384" s="49">
        <v>3361</v>
      </c>
      <c r="E24384" s="49">
        <v>54</v>
      </c>
      <c r="F24384" s="48">
        <v>21.40820430277731</v>
      </c>
      <c r="H24384" s="49" t="s">
        <v>476</v>
      </c>
      <c r="I24384" s="49">
        <v>55335</v>
      </c>
      <c r="J24384" s="49">
        <v>885</v>
      </c>
      <c r="K24384" s="49">
        <v>55</v>
      </c>
      <c r="L24384" s="50">
        <v>6.2146892655367235E-2</v>
      </c>
      <c r="M24384" s="49" t="s">
        <v>476</v>
      </c>
      <c r="N24384" s="53">
        <v>4911.9935428039062</v>
      </c>
      <c r="O24384" s="227">
        <v>44672</v>
      </c>
      <c r="P24384" s="227">
        <f t="shared" si="872"/>
        <v>44654</v>
      </c>
      <c r="Q24384" s="227">
        <f t="shared" si="873"/>
        <v>44667</v>
      </c>
    </row>
    <row r="24385" spans="1:17" x14ac:dyDescent="0.25">
      <c r="A24385" s="221" t="s">
        <v>863</v>
      </c>
      <c r="B24385" s="233" t="s">
        <v>448</v>
      </c>
      <c r="C24385" s="236">
        <v>27408.591693709299</v>
      </c>
      <c r="D24385" s="49">
        <v>3597</v>
      </c>
      <c r="E24385" s="49">
        <v>129</v>
      </c>
      <c r="F24385" s="48">
        <v>33.618238460608453</v>
      </c>
      <c r="H24385" s="49" t="s">
        <v>476</v>
      </c>
      <c r="I24385" s="49">
        <v>169773</v>
      </c>
      <c r="J24385" s="49">
        <v>3802</v>
      </c>
      <c r="K24385" s="49">
        <v>135</v>
      </c>
      <c r="L24385" s="50">
        <v>3.5507627564439766E-2</v>
      </c>
      <c r="M24385" s="49" t="s">
        <v>476</v>
      </c>
      <c r="N24385" s="53">
        <v>13871.562765746257</v>
      </c>
      <c r="O24385" s="227">
        <v>44672</v>
      </c>
      <c r="P24385" s="227">
        <f t="shared" si="872"/>
        <v>44654</v>
      </c>
      <c r="Q24385" s="227">
        <f t="shared" si="873"/>
        <v>44667</v>
      </c>
    </row>
    <row r="24386" spans="1:17" x14ac:dyDescent="0.25">
      <c r="A24386" s="221" t="s">
        <v>862</v>
      </c>
      <c r="B24386" s="233" t="s">
        <v>454</v>
      </c>
      <c r="C24386" s="236">
        <v>6815.0684702353301</v>
      </c>
      <c r="D24386" s="49">
        <v>1759</v>
      </c>
      <c r="E24386" s="49">
        <v>11</v>
      </c>
      <c r="F24386" s="48">
        <v>11.529073979900224</v>
      </c>
      <c r="H24386" s="49" t="s">
        <v>476</v>
      </c>
      <c r="I24386" s="49">
        <v>24201</v>
      </c>
      <c r="J24386" s="49">
        <v>297</v>
      </c>
      <c r="K24386" s="49">
        <v>11</v>
      </c>
      <c r="L24386" s="50">
        <v>3.7037037037037035E-2</v>
      </c>
      <c r="M24386" s="49" t="s">
        <v>476</v>
      </c>
      <c r="N24386" s="53">
        <v>4357.9899644022844</v>
      </c>
      <c r="O24386" s="227">
        <v>44672</v>
      </c>
      <c r="P24386" s="227">
        <f t="shared" si="872"/>
        <v>44654</v>
      </c>
      <c r="Q24386" s="227">
        <f t="shared" si="873"/>
        <v>44667</v>
      </c>
    </row>
    <row r="24387" spans="1:17" x14ac:dyDescent="0.25">
      <c r="A24387" s="221" t="s">
        <v>861</v>
      </c>
      <c r="B24387" s="233" t="s">
        <v>443</v>
      </c>
      <c r="C24387" s="236">
        <v>3227.2105007745699</v>
      </c>
      <c r="D24387" s="49">
        <v>634</v>
      </c>
      <c r="E24387" s="49">
        <v>7</v>
      </c>
      <c r="F24387" s="48">
        <v>15.493256478931073</v>
      </c>
      <c r="H24387" s="49" t="s">
        <v>476</v>
      </c>
      <c r="I24387" s="49">
        <v>13408</v>
      </c>
      <c r="J24387" s="49">
        <v>189</v>
      </c>
      <c r="K24387" s="49">
        <v>7</v>
      </c>
      <c r="L24387" s="50">
        <v>3.7037037037037035E-2</v>
      </c>
      <c r="M24387" s="49" t="s">
        <v>476</v>
      </c>
      <c r="N24387" s="53">
        <v>5856.4509490359451</v>
      </c>
      <c r="O24387" s="227">
        <v>44672</v>
      </c>
      <c r="P24387" s="227">
        <f t="shared" si="872"/>
        <v>44654</v>
      </c>
      <c r="Q24387" s="227">
        <f t="shared" si="873"/>
        <v>44667</v>
      </c>
    </row>
    <row r="24388" spans="1:17" x14ac:dyDescent="0.25">
      <c r="A24388" s="221" t="s">
        <v>860</v>
      </c>
      <c r="B24388" s="233" t="s">
        <v>451</v>
      </c>
      <c r="C24388" s="236">
        <v>2072.5449926586398</v>
      </c>
      <c r="D24388" s="49">
        <v>315</v>
      </c>
      <c r="E24388" s="49">
        <v>5</v>
      </c>
      <c r="F24388" s="48">
        <v>17.232091868110324</v>
      </c>
      <c r="H24388" s="49" t="s">
        <v>457</v>
      </c>
      <c r="I24388" s="49">
        <v>10421</v>
      </c>
      <c r="J24388" s="49">
        <v>147</v>
      </c>
      <c r="K24388" s="49">
        <v>5</v>
      </c>
      <c r="L24388" s="50">
        <v>3.4013605442176874E-2</v>
      </c>
      <c r="M24388" s="49" t="s">
        <v>990</v>
      </c>
      <c r="N24388" s="53">
        <v>7092.7290129142093</v>
      </c>
      <c r="O24388" s="227">
        <v>44672</v>
      </c>
      <c r="P24388" s="227">
        <f t="shared" si="872"/>
        <v>44654</v>
      </c>
      <c r="Q24388" s="227">
        <f t="shared" si="873"/>
        <v>44667</v>
      </c>
    </row>
    <row r="24389" spans="1:17" x14ac:dyDescent="0.25">
      <c r="A24389" s="221" t="s">
        <v>859</v>
      </c>
      <c r="B24389" s="233" t="s">
        <v>452</v>
      </c>
      <c r="C24389" s="236">
        <v>41070.9163256869</v>
      </c>
      <c r="D24389" s="49">
        <v>8786</v>
      </c>
      <c r="E24389" s="49">
        <v>175</v>
      </c>
      <c r="F24389" s="48">
        <v>30.435162198176108</v>
      </c>
      <c r="H24389" s="49" t="s">
        <v>476</v>
      </c>
      <c r="I24389" s="49">
        <v>276242</v>
      </c>
      <c r="J24389" s="49">
        <v>3613</v>
      </c>
      <c r="K24389" s="49">
        <v>188</v>
      </c>
      <c r="L24389" s="50">
        <v>5.2034320509272071E-2</v>
      </c>
      <c r="M24389" s="49" t="s">
        <v>476</v>
      </c>
      <c r="N24389" s="53">
        <v>8796.9792817608231</v>
      </c>
      <c r="O24389" s="227">
        <v>44672</v>
      </c>
      <c r="P24389" s="227">
        <f t="shared" si="872"/>
        <v>44654</v>
      </c>
      <c r="Q24389" s="227">
        <f t="shared" si="873"/>
        <v>44667</v>
      </c>
    </row>
    <row r="24390" spans="1:17" x14ac:dyDescent="0.25">
      <c r="A24390" s="221" t="s">
        <v>858</v>
      </c>
      <c r="B24390" s="233" t="s">
        <v>448</v>
      </c>
      <c r="C24390" s="236">
        <v>43672.597856087901</v>
      </c>
      <c r="D24390" s="49">
        <v>9488</v>
      </c>
      <c r="E24390" s="49">
        <v>87</v>
      </c>
      <c r="F24390" s="48">
        <v>14.22925591640629</v>
      </c>
      <c r="H24390" s="49" t="s">
        <v>476</v>
      </c>
      <c r="I24390" s="49">
        <v>169132</v>
      </c>
      <c r="J24390" s="49">
        <v>2328</v>
      </c>
      <c r="K24390" s="49">
        <v>91</v>
      </c>
      <c r="L24390" s="50">
        <v>3.9089347079037801E-2</v>
      </c>
      <c r="M24390" s="49" t="s">
        <v>461</v>
      </c>
      <c r="N24390" s="53">
        <v>5330.5736646840669</v>
      </c>
      <c r="O24390" s="227">
        <v>44672</v>
      </c>
      <c r="P24390" s="227">
        <f t="shared" si="872"/>
        <v>44654</v>
      </c>
      <c r="Q24390" s="227">
        <f t="shared" si="873"/>
        <v>44667</v>
      </c>
    </row>
    <row r="24391" spans="1:17" x14ac:dyDescent="0.25">
      <c r="A24391" s="221" t="s">
        <v>857</v>
      </c>
      <c r="B24391" s="233" t="s">
        <v>443</v>
      </c>
      <c r="C24391" s="236">
        <v>9025.9672012139599</v>
      </c>
      <c r="D24391" s="49">
        <v>1863</v>
      </c>
      <c r="E24391" s="49">
        <v>22</v>
      </c>
      <c r="F24391" s="48">
        <v>17.410085106637879</v>
      </c>
      <c r="H24391" s="49" t="s">
        <v>476</v>
      </c>
      <c r="I24391" s="49">
        <v>30185</v>
      </c>
      <c r="J24391" s="49">
        <v>481</v>
      </c>
      <c r="K24391" s="49">
        <v>22</v>
      </c>
      <c r="L24391" s="50">
        <v>4.5738045738045741E-2</v>
      </c>
      <c r="M24391" s="49" t="s">
        <v>476</v>
      </c>
      <c r="N24391" s="53">
        <v>5329.0687776408849</v>
      </c>
      <c r="O24391" s="227">
        <v>44672</v>
      </c>
      <c r="P24391" s="227">
        <f t="shared" si="872"/>
        <v>44654</v>
      </c>
      <c r="Q24391" s="227">
        <f t="shared" si="873"/>
        <v>44667</v>
      </c>
    </row>
    <row r="24392" spans="1:17" x14ac:dyDescent="0.25">
      <c r="A24392" s="221" t="s">
        <v>856</v>
      </c>
      <c r="B24392" s="233" t="s">
        <v>450</v>
      </c>
      <c r="C24392" s="236">
        <v>1208.9750880147301</v>
      </c>
      <c r="D24392" s="49">
        <v>217</v>
      </c>
      <c r="E24392" s="49" t="s">
        <v>489</v>
      </c>
      <c r="F24392" s="48">
        <v>11.816384330278465</v>
      </c>
      <c r="H24392" s="49" t="s">
        <v>476</v>
      </c>
      <c r="I24392" s="49">
        <v>3600</v>
      </c>
      <c r="J24392" s="49">
        <v>57</v>
      </c>
      <c r="K24392" s="49">
        <v>2</v>
      </c>
      <c r="L24392" s="50">
        <v>3.5087719298245612E-2</v>
      </c>
      <c r="M24392" s="49" t="s">
        <v>476</v>
      </c>
      <c r="N24392" s="53">
        <v>4714.7373477811079</v>
      </c>
      <c r="O24392" s="227">
        <v>44672</v>
      </c>
      <c r="P24392" s="227">
        <f t="shared" si="872"/>
        <v>44654</v>
      </c>
      <c r="Q24392" s="227">
        <f t="shared" si="873"/>
        <v>44667</v>
      </c>
    </row>
    <row r="24393" spans="1:17" x14ac:dyDescent="0.25">
      <c r="A24393" s="221" t="s">
        <v>855</v>
      </c>
      <c r="B24393" s="233" t="s">
        <v>443</v>
      </c>
      <c r="C24393" s="236">
        <v>5055.24299668805</v>
      </c>
      <c r="D24393" s="49">
        <v>792</v>
      </c>
      <c r="E24393" s="49">
        <v>17</v>
      </c>
      <c r="F24393" s="48">
        <v>24.020323356983148</v>
      </c>
      <c r="H24393" s="49" t="s">
        <v>476</v>
      </c>
      <c r="I24393" s="49">
        <v>22858</v>
      </c>
      <c r="J24393" s="49">
        <v>350</v>
      </c>
      <c r="K24393" s="49">
        <v>18</v>
      </c>
      <c r="L24393" s="50">
        <v>5.1428571428571428E-2</v>
      </c>
      <c r="M24393" s="49" t="s">
        <v>476</v>
      </c>
      <c r="N24393" s="53">
        <v>6923.504967601024</v>
      </c>
      <c r="O24393" s="227">
        <v>44672</v>
      </c>
      <c r="P24393" s="227">
        <f t="shared" si="872"/>
        <v>44654</v>
      </c>
      <c r="Q24393" s="227">
        <f t="shared" si="873"/>
        <v>44667</v>
      </c>
    </row>
    <row r="24394" spans="1:17" x14ac:dyDescent="0.25">
      <c r="A24394" s="221" t="s">
        <v>854</v>
      </c>
      <c r="B24394" s="233" t="s">
        <v>444</v>
      </c>
      <c r="C24394" s="236">
        <v>692958.26281431701</v>
      </c>
      <c r="D24394" s="49">
        <v>173923</v>
      </c>
      <c r="E24394" s="49">
        <v>3872</v>
      </c>
      <c r="F24394" s="48">
        <v>39.911700806941361</v>
      </c>
      <c r="H24394" s="49" t="s">
        <v>476</v>
      </c>
      <c r="I24394" s="49">
        <v>7395197</v>
      </c>
      <c r="J24394" s="49">
        <v>117736</v>
      </c>
      <c r="K24394" s="49">
        <v>4163</v>
      </c>
      <c r="L24394" s="50">
        <v>3.5358768770809269E-2</v>
      </c>
      <c r="M24394" s="49" t="s">
        <v>476</v>
      </c>
      <c r="N24394" s="53">
        <v>16990.345063761535</v>
      </c>
      <c r="O24394" s="227">
        <v>44672</v>
      </c>
      <c r="P24394" s="227">
        <f t="shared" si="872"/>
        <v>44654</v>
      </c>
      <c r="Q24394" s="227">
        <f t="shared" si="873"/>
        <v>44667</v>
      </c>
    </row>
    <row r="24395" spans="1:17" x14ac:dyDescent="0.25">
      <c r="A24395" s="221" t="s">
        <v>853</v>
      </c>
      <c r="B24395" s="233" t="s">
        <v>456</v>
      </c>
      <c r="C24395" s="236">
        <v>21025.5302833235</v>
      </c>
      <c r="D24395" s="49">
        <v>3499</v>
      </c>
      <c r="E24395" s="49">
        <v>48</v>
      </c>
      <c r="F24395" s="48">
        <v>16.306706096686732</v>
      </c>
      <c r="H24395" s="49" t="s">
        <v>476</v>
      </c>
      <c r="I24395" s="49">
        <v>87596</v>
      </c>
      <c r="J24395" s="49">
        <v>1273</v>
      </c>
      <c r="K24395" s="49">
        <v>49</v>
      </c>
      <c r="L24395" s="50">
        <v>3.8491751767478398E-2</v>
      </c>
      <c r="M24395" s="49" t="s">
        <v>476</v>
      </c>
      <c r="N24395" s="53">
        <v>6054.5440844823124</v>
      </c>
      <c r="O24395" s="227">
        <v>44672</v>
      </c>
      <c r="P24395" s="227">
        <f t="shared" si="872"/>
        <v>44654</v>
      </c>
      <c r="Q24395" s="227">
        <f t="shared" si="873"/>
        <v>44667</v>
      </c>
    </row>
    <row r="24396" spans="1:17" x14ac:dyDescent="0.25">
      <c r="A24396" s="221" t="s">
        <v>852</v>
      </c>
      <c r="B24396" s="233" t="s">
        <v>448</v>
      </c>
      <c r="C24396" s="236">
        <v>5073.1152154421097</v>
      </c>
      <c r="D24396" s="49">
        <v>649</v>
      </c>
      <c r="E24396" s="49">
        <v>12</v>
      </c>
      <c r="F24396" s="48">
        <v>16.895789288084583</v>
      </c>
      <c r="H24396" s="49" t="s">
        <v>461</v>
      </c>
      <c r="I24396" s="49">
        <v>20656</v>
      </c>
      <c r="J24396" s="49">
        <v>396</v>
      </c>
      <c r="K24396" s="49">
        <v>15</v>
      </c>
      <c r="L24396" s="50">
        <v>3.787878787878788E-2</v>
      </c>
      <c r="M24396" s="49" t="s">
        <v>990</v>
      </c>
      <c r="N24396" s="53">
        <v>7805.8546510950773</v>
      </c>
      <c r="O24396" s="227">
        <v>44672</v>
      </c>
      <c r="P24396" s="227">
        <f t="shared" si="872"/>
        <v>44654</v>
      </c>
      <c r="Q24396" s="227">
        <f t="shared" si="873"/>
        <v>44667</v>
      </c>
    </row>
    <row r="24397" spans="1:17" x14ac:dyDescent="0.25">
      <c r="A24397" s="221" t="s">
        <v>851</v>
      </c>
      <c r="B24397" s="233" t="s">
        <v>452</v>
      </c>
      <c r="C24397" s="236">
        <v>7640.4843218528404</v>
      </c>
      <c r="D24397" s="49">
        <v>1388</v>
      </c>
      <c r="E24397" s="49">
        <v>27</v>
      </c>
      <c r="F24397" s="48">
        <v>25.241481394778184</v>
      </c>
      <c r="H24397" s="49" t="s">
        <v>476</v>
      </c>
      <c r="I24397" s="49">
        <v>33959</v>
      </c>
      <c r="J24397" s="49">
        <v>491</v>
      </c>
      <c r="K24397" s="49">
        <v>29</v>
      </c>
      <c r="L24397" s="50">
        <v>5.9063136456211814E-2</v>
      </c>
      <c r="M24397" s="49" t="s">
        <v>476</v>
      </c>
      <c r="N24397" s="53">
        <v>6426.2941891742666</v>
      </c>
      <c r="O24397" s="227">
        <v>44672</v>
      </c>
      <c r="P24397" s="227">
        <f t="shared" si="872"/>
        <v>44654</v>
      </c>
      <c r="Q24397" s="227">
        <f t="shared" si="873"/>
        <v>44667</v>
      </c>
    </row>
    <row r="24398" spans="1:17" x14ac:dyDescent="0.25">
      <c r="A24398" s="221" t="s">
        <v>850</v>
      </c>
      <c r="B24398" s="233" t="s">
        <v>443</v>
      </c>
      <c r="C24398" s="236">
        <v>4489.38887213825</v>
      </c>
      <c r="D24398" s="49">
        <v>811</v>
      </c>
      <c r="E24398" s="49">
        <v>16</v>
      </c>
      <c r="F24398" s="48">
        <v>25.456853380420387</v>
      </c>
      <c r="H24398" s="49" t="s">
        <v>457</v>
      </c>
      <c r="I24398" s="49">
        <v>20413</v>
      </c>
      <c r="J24398" s="49">
        <v>288</v>
      </c>
      <c r="K24398" s="49">
        <v>18</v>
      </c>
      <c r="L24398" s="50">
        <v>6.25E-2</v>
      </c>
      <c r="M24398" s="49" t="s">
        <v>990</v>
      </c>
      <c r="N24398" s="53">
        <v>6415.1270518659376</v>
      </c>
      <c r="O24398" s="227">
        <v>44672</v>
      </c>
      <c r="P24398" s="227">
        <f t="shared" si="872"/>
        <v>44654</v>
      </c>
      <c r="Q24398" s="227">
        <f t="shared" si="873"/>
        <v>44667</v>
      </c>
    </row>
    <row r="24399" spans="1:17" x14ac:dyDescent="0.25">
      <c r="A24399" s="221" t="s">
        <v>849</v>
      </c>
      <c r="B24399" s="233" t="s">
        <v>446</v>
      </c>
      <c r="C24399" s="236">
        <v>39657.353717883198</v>
      </c>
      <c r="D24399" s="49">
        <v>8894</v>
      </c>
      <c r="E24399" s="49">
        <v>122</v>
      </c>
      <c r="F24399" s="48">
        <v>21.973946563045814</v>
      </c>
      <c r="H24399" s="49" t="s">
        <v>476</v>
      </c>
      <c r="I24399" s="49">
        <v>186663</v>
      </c>
      <c r="J24399" s="49">
        <v>2773</v>
      </c>
      <c r="K24399" s="49">
        <v>133</v>
      </c>
      <c r="L24399" s="50">
        <v>4.7962495492246661E-2</v>
      </c>
      <c r="M24399" s="49" t="s">
        <v>476</v>
      </c>
      <c r="N24399" s="53">
        <v>6992.3979792669215</v>
      </c>
      <c r="O24399" s="227">
        <v>44672</v>
      </c>
      <c r="P24399" s="227">
        <f t="shared" si="872"/>
        <v>44654</v>
      </c>
      <c r="Q24399" s="227">
        <f t="shared" si="873"/>
        <v>44667</v>
      </c>
    </row>
    <row r="24400" spans="1:17" x14ac:dyDescent="0.25">
      <c r="A24400" s="221" t="s">
        <v>848</v>
      </c>
      <c r="B24400" s="233" t="s">
        <v>456</v>
      </c>
      <c r="C24400" s="236">
        <v>9926.4673993127308</v>
      </c>
      <c r="D24400" s="49">
        <v>1367</v>
      </c>
      <c r="E24400" s="49">
        <v>10</v>
      </c>
      <c r="F24400" s="48">
        <v>7.1957695074399641</v>
      </c>
      <c r="H24400" s="49" t="s">
        <v>476</v>
      </c>
      <c r="I24400" s="49">
        <v>38617</v>
      </c>
      <c r="J24400" s="49">
        <v>651</v>
      </c>
      <c r="K24400" s="49">
        <v>12</v>
      </c>
      <c r="L24400" s="50">
        <v>1.8433179723502304E-2</v>
      </c>
      <c r="M24400" s="49" t="s">
        <v>476</v>
      </c>
      <c r="N24400" s="53">
        <v>6558.2243290807837</v>
      </c>
      <c r="O24400" s="227">
        <v>44672</v>
      </c>
      <c r="P24400" s="227">
        <f t="shared" si="872"/>
        <v>44654</v>
      </c>
      <c r="Q24400" s="227">
        <f t="shared" si="873"/>
        <v>44667</v>
      </c>
    </row>
    <row r="24401" spans="1:17" x14ac:dyDescent="0.25">
      <c r="A24401" s="221" t="s">
        <v>847</v>
      </c>
      <c r="B24401" s="233" t="s">
        <v>445</v>
      </c>
      <c r="C24401" s="236">
        <v>28615.425420800198</v>
      </c>
      <c r="D24401" s="49">
        <v>6440</v>
      </c>
      <c r="E24401" s="49">
        <v>83</v>
      </c>
      <c r="F24401" s="48">
        <v>20.718096416144927</v>
      </c>
      <c r="H24401" s="49" t="s">
        <v>476</v>
      </c>
      <c r="I24401" s="49">
        <v>130345</v>
      </c>
      <c r="J24401" s="49">
        <v>1794</v>
      </c>
      <c r="K24401" s="49">
        <v>98</v>
      </c>
      <c r="L24401" s="50">
        <v>5.4626532887402456E-2</v>
      </c>
      <c r="M24401" s="49" t="s">
        <v>476</v>
      </c>
      <c r="N24401" s="53">
        <v>6269.3458986493479</v>
      </c>
      <c r="O24401" s="227">
        <v>44672</v>
      </c>
      <c r="P24401" s="227">
        <f t="shared" si="872"/>
        <v>44654</v>
      </c>
      <c r="Q24401" s="227">
        <f t="shared" si="873"/>
        <v>44667</v>
      </c>
    </row>
    <row r="24402" spans="1:17" x14ac:dyDescent="0.25">
      <c r="A24402" s="221" t="s">
        <v>846</v>
      </c>
      <c r="B24402" s="233" t="s">
        <v>450</v>
      </c>
      <c r="C24402" s="236">
        <v>3727.2357787096198</v>
      </c>
      <c r="D24402" s="49">
        <v>667</v>
      </c>
      <c r="E24402" s="49">
        <v>15</v>
      </c>
      <c r="F24402" s="48">
        <v>28.745929558540119</v>
      </c>
      <c r="H24402" s="49" t="s">
        <v>476</v>
      </c>
      <c r="I24402" s="49">
        <v>12408</v>
      </c>
      <c r="J24402" s="49">
        <v>180</v>
      </c>
      <c r="K24402" s="49">
        <v>17</v>
      </c>
      <c r="L24402" s="50">
        <v>9.4444444444444442E-2</v>
      </c>
      <c r="M24402" s="49" t="s">
        <v>476</v>
      </c>
      <c r="N24402" s="53">
        <v>4829.316165834739</v>
      </c>
      <c r="O24402" s="227">
        <v>44672</v>
      </c>
      <c r="P24402" s="227">
        <f t="shared" si="872"/>
        <v>44654</v>
      </c>
      <c r="Q24402" s="227">
        <f t="shared" si="873"/>
        <v>44667</v>
      </c>
    </row>
    <row r="24403" spans="1:17" x14ac:dyDescent="0.25">
      <c r="A24403" s="221" t="s">
        <v>845</v>
      </c>
      <c r="B24403" s="233" t="s">
        <v>445</v>
      </c>
      <c r="C24403" s="236">
        <v>99226.362872711004</v>
      </c>
      <c r="D24403" s="49">
        <v>29273</v>
      </c>
      <c r="E24403" s="49">
        <v>135</v>
      </c>
      <c r="F24403" s="48">
        <v>9.718039504508635</v>
      </c>
      <c r="H24403" s="49" t="s">
        <v>476</v>
      </c>
      <c r="I24403" s="49">
        <v>480233</v>
      </c>
      <c r="J24403" s="49">
        <v>8649</v>
      </c>
      <c r="K24403" s="49">
        <v>143</v>
      </c>
      <c r="L24403" s="50">
        <v>1.6533703318302694E-2</v>
      </c>
      <c r="M24403" s="49" t="s">
        <v>476</v>
      </c>
      <c r="N24403" s="53">
        <v>8716.4335662439426</v>
      </c>
      <c r="O24403" s="227">
        <v>44672</v>
      </c>
      <c r="P24403" s="227">
        <f t="shared" si="872"/>
        <v>44654</v>
      </c>
      <c r="Q24403" s="227">
        <f t="shared" si="873"/>
        <v>44667</v>
      </c>
    </row>
    <row r="24404" spans="1:17" x14ac:dyDescent="0.25">
      <c r="A24404" s="221" t="s">
        <v>844</v>
      </c>
      <c r="B24404" s="233" t="s">
        <v>443</v>
      </c>
      <c r="C24404" s="236">
        <v>3688.3663500984599</v>
      </c>
      <c r="D24404" s="49">
        <v>646</v>
      </c>
      <c r="E24404" s="49">
        <v>8</v>
      </c>
      <c r="F24404" s="48">
        <v>15.492728140015629</v>
      </c>
      <c r="H24404" s="49" t="s">
        <v>476</v>
      </c>
      <c r="I24404" s="49">
        <v>12446</v>
      </c>
      <c r="J24404" s="49">
        <v>217</v>
      </c>
      <c r="K24404" s="49">
        <v>8</v>
      </c>
      <c r="L24404" s="50">
        <v>3.6866359447004608E-2</v>
      </c>
      <c r="M24404" s="49" t="s">
        <v>476</v>
      </c>
      <c r="N24404" s="53">
        <v>5883.3635111709345</v>
      </c>
      <c r="O24404" s="227">
        <v>44672</v>
      </c>
      <c r="P24404" s="227">
        <f t="shared" si="872"/>
        <v>44654</v>
      </c>
      <c r="Q24404" s="227">
        <f t="shared" si="873"/>
        <v>44667</v>
      </c>
    </row>
    <row r="24405" spans="1:17" x14ac:dyDescent="0.25">
      <c r="A24405" s="221" t="s">
        <v>843</v>
      </c>
      <c r="B24405" s="233" t="s">
        <v>446</v>
      </c>
      <c r="C24405" s="236">
        <v>64727.380689706901</v>
      </c>
      <c r="D24405" s="49">
        <v>7629</v>
      </c>
      <c r="E24405" s="49">
        <v>387</v>
      </c>
      <c r="F24405" s="48">
        <v>42.706590083372518</v>
      </c>
      <c r="H24405" s="49" t="s">
        <v>476</v>
      </c>
      <c r="I24405" s="49">
        <v>501642</v>
      </c>
      <c r="J24405" s="49">
        <v>10984</v>
      </c>
      <c r="K24405" s="49">
        <v>400</v>
      </c>
      <c r="L24405" s="50">
        <v>3.6416605972323379E-2</v>
      </c>
      <c r="M24405" s="49" t="s">
        <v>476</v>
      </c>
      <c r="N24405" s="53">
        <v>16969.634616694293</v>
      </c>
      <c r="O24405" s="227">
        <v>44672</v>
      </c>
      <c r="P24405" s="227">
        <f t="shared" si="872"/>
        <v>44654</v>
      </c>
      <c r="Q24405" s="227">
        <f t="shared" si="873"/>
        <v>44667</v>
      </c>
    </row>
    <row r="24406" spans="1:17" x14ac:dyDescent="0.25">
      <c r="A24406" s="221" t="s">
        <v>842</v>
      </c>
      <c r="B24406" s="233" t="s">
        <v>451</v>
      </c>
      <c r="C24406" s="236">
        <v>1838.08536362777</v>
      </c>
      <c r="D24406" s="49">
        <v>207</v>
      </c>
      <c r="E24406" s="49">
        <v>9</v>
      </c>
      <c r="F24406" s="48">
        <v>34.974281150270215</v>
      </c>
      <c r="H24406" s="49" t="s">
        <v>476</v>
      </c>
      <c r="I24406" s="49">
        <v>1578</v>
      </c>
      <c r="J24406" s="49">
        <v>27</v>
      </c>
      <c r="K24406" s="49">
        <v>9</v>
      </c>
      <c r="L24406" s="50">
        <v>0.33333333333333331</v>
      </c>
      <c r="M24406" s="49" t="s">
        <v>476</v>
      </c>
      <c r="N24406" s="53">
        <v>1468.9198083113488</v>
      </c>
      <c r="O24406" s="227">
        <v>44672</v>
      </c>
      <c r="P24406" s="227">
        <f t="shared" si="872"/>
        <v>44654</v>
      </c>
      <c r="Q24406" s="227">
        <f t="shared" si="873"/>
        <v>44667</v>
      </c>
    </row>
    <row r="24407" spans="1:17" x14ac:dyDescent="0.25">
      <c r="A24407" s="221" t="s">
        <v>841</v>
      </c>
      <c r="B24407" s="233" t="s">
        <v>448</v>
      </c>
      <c r="C24407" s="236">
        <v>27818.816168915801</v>
      </c>
      <c r="D24407" s="49">
        <v>5203</v>
      </c>
      <c r="E24407" s="49">
        <v>90</v>
      </c>
      <c r="F24407" s="48">
        <v>23.108716738833007</v>
      </c>
      <c r="H24407" s="49" t="s">
        <v>476</v>
      </c>
      <c r="I24407" s="49">
        <v>118756</v>
      </c>
      <c r="J24407" s="49">
        <v>1744</v>
      </c>
      <c r="K24407" s="49">
        <v>93</v>
      </c>
      <c r="L24407" s="50">
        <v>5.3325688073394495E-2</v>
      </c>
      <c r="M24407" s="49" t="s">
        <v>476</v>
      </c>
      <c r="N24407" s="53">
        <v>6269.1380877260744</v>
      </c>
      <c r="O24407" s="227">
        <v>44672</v>
      </c>
      <c r="P24407" s="227">
        <f t="shared" si="872"/>
        <v>44654</v>
      </c>
      <c r="Q24407" s="227">
        <f t="shared" si="873"/>
        <v>44667</v>
      </c>
    </row>
    <row r="24408" spans="1:17" x14ac:dyDescent="0.25">
      <c r="A24408" s="221" t="s">
        <v>840</v>
      </c>
      <c r="B24408" s="233" t="s">
        <v>448</v>
      </c>
      <c r="C24408" s="236">
        <v>111989.024087531</v>
      </c>
      <c r="D24408" s="49">
        <v>22271</v>
      </c>
      <c r="E24408" s="49">
        <v>1458</v>
      </c>
      <c r="F24408" s="48">
        <v>92.99380719797928</v>
      </c>
      <c r="H24408" s="49" t="s">
        <v>476</v>
      </c>
      <c r="I24408" s="49">
        <v>2340924</v>
      </c>
      <c r="J24408" s="49">
        <v>42846</v>
      </c>
      <c r="K24408" s="49">
        <v>1650</v>
      </c>
      <c r="L24408" s="50">
        <v>3.8510012603276855E-2</v>
      </c>
      <c r="M24408" s="49" t="s">
        <v>476</v>
      </c>
      <c r="N24408" s="53">
        <v>38259.106505394157</v>
      </c>
      <c r="O24408" s="227">
        <v>44672</v>
      </c>
      <c r="P24408" s="227">
        <f t="shared" si="872"/>
        <v>44654</v>
      </c>
      <c r="Q24408" s="227">
        <f t="shared" si="873"/>
        <v>44667</v>
      </c>
    </row>
    <row r="24409" spans="1:17" x14ac:dyDescent="0.25">
      <c r="A24409" s="221" t="s">
        <v>839</v>
      </c>
      <c r="B24409" s="233" t="s">
        <v>446</v>
      </c>
      <c r="C24409" s="236">
        <v>23172.8895591976</v>
      </c>
      <c r="D24409" s="49">
        <v>4733</v>
      </c>
      <c r="E24409" s="49">
        <v>56</v>
      </c>
      <c r="F24409" s="48">
        <v>17.26155035513192</v>
      </c>
      <c r="H24409" s="49" t="s">
        <v>476</v>
      </c>
      <c r="I24409" s="49">
        <v>111466</v>
      </c>
      <c r="J24409" s="49">
        <v>1493</v>
      </c>
      <c r="K24409" s="49">
        <v>63</v>
      </c>
      <c r="L24409" s="50">
        <v>4.219691895512391E-2</v>
      </c>
      <c r="M24409" s="49" t="s">
        <v>476</v>
      </c>
      <c r="N24409" s="53">
        <v>6442.8736700529871</v>
      </c>
      <c r="O24409" s="227">
        <v>44672</v>
      </c>
      <c r="P24409" s="227">
        <f t="shared" si="872"/>
        <v>44654</v>
      </c>
      <c r="Q24409" s="227">
        <f t="shared" si="873"/>
        <v>44667</v>
      </c>
    </row>
    <row r="24410" spans="1:17" x14ac:dyDescent="0.25">
      <c r="A24410" s="221" t="s">
        <v>838</v>
      </c>
      <c r="B24410" s="233" t="s">
        <v>448</v>
      </c>
      <c r="C24410" s="236">
        <v>4723.0019559667198</v>
      </c>
      <c r="D24410" s="49">
        <v>713</v>
      </c>
      <c r="E24410" s="49">
        <v>34</v>
      </c>
      <c r="F24410" s="48">
        <v>51.420080940329406</v>
      </c>
      <c r="H24410" s="49" t="s">
        <v>476</v>
      </c>
      <c r="I24410" s="49">
        <v>23889</v>
      </c>
      <c r="J24410" s="49">
        <v>527</v>
      </c>
      <c r="K24410" s="49">
        <v>34</v>
      </c>
      <c r="L24410" s="50">
        <v>6.4516129032258063E-2</v>
      </c>
      <c r="M24410" s="49" t="s">
        <v>476</v>
      </c>
      <c r="N24410" s="53">
        <v>11158.157564051482</v>
      </c>
      <c r="O24410" s="227">
        <v>44672</v>
      </c>
      <c r="P24410" s="227">
        <f t="shared" si="872"/>
        <v>44654</v>
      </c>
      <c r="Q24410" s="227">
        <f t="shared" si="873"/>
        <v>44667</v>
      </c>
    </row>
    <row r="24411" spans="1:17" x14ac:dyDescent="0.25">
      <c r="A24411" s="221" t="s">
        <v>837</v>
      </c>
      <c r="B24411" s="233" t="s">
        <v>445</v>
      </c>
      <c r="C24411" s="236">
        <v>12248.3187771581</v>
      </c>
      <c r="D24411" s="49">
        <v>2210</v>
      </c>
      <c r="E24411" s="49">
        <v>16</v>
      </c>
      <c r="F24411" s="48">
        <v>9.3307266380791649</v>
      </c>
      <c r="H24411" s="49" t="s">
        <v>476</v>
      </c>
      <c r="I24411" s="49">
        <v>34955</v>
      </c>
      <c r="J24411" s="49">
        <v>556</v>
      </c>
      <c r="K24411" s="49">
        <v>19</v>
      </c>
      <c r="L24411" s="50">
        <v>3.41726618705036E-2</v>
      </c>
      <c r="M24411" s="49" t="s">
        <v>476</v>
      </c>
      <c r="N24411" s="53">
        <v>4539.3985094255131</v>
      </c>
      <c r="O24411" s="227">
        <v>44672</v>
      </c>
      <c r="P24411" s="227">
        <f t="shared" si="872"/>
        <v>44654</v>
      </c>
      <c r="Q24411" s="227">
        <f t="shared" si="873"/>
        <v>44667</v>
      </c>
    </row>
    <row r="24412" spans="1:17" x14ac:dyDescent="0.25">
      <c r="A24412" s="221" t="s">
        <v>836</v>
      </c>
      <c r="B24412" s="233" t="s">
        <v>451</v>
      </c>
      <c r="C24412" s="236">
        <v>1174.1958259012499</v>
      </c>
      <c r="D24412" s="49">
        <v>141</v>
      </c>
      <c r="E24412" s="49" t="s">
        <v>489</v>
      </c>
      <c r="F24412" s="48">
        <v>12.166381425133524</v>
      </c>
      <c r="H24412" s="49" t="s">
        <v>457</v>
      </c>
      <c r="I24412" s="49">
        <v>4862</v>
      </c>
      <c r="J24412" s="49">
        <v>67</v>
      </c>
      <c r="K24412" s="49">
        <v>2</v>
      </c>
      <c r="L24412" s="50">
        <v>2.9850746268656716E-2</v>
      </c>
      <c r="M24412" s="49" t="s">
        <v>990</v>
      </c>
      <c r="N24412" s="53">
        <v>5706.0328883876236</v>
      </c>
      <c r="O24412" s="227">
        <v>44672</v>
      </c>
      <c r="P24412" s="227">
        <f t="shared" si="872"/>
        <v>44654</v>
      </c>
      <c r="Q24412" s="227">
        <f t="shared" si="873"/>
        <v>44667</v>
      </c>
    </row>
    <row r="24413" spans="1:17" x14ac:dyDescent="0.25">
      <c r="A24413" s="221" t="s">
        <v>835</v>
      </c>
      <c r="B24413" s="233" t="s">
        <v>443</v>
      </c>
      <c r="C24413" s="236">
        <v>14163.6711170745</v>
      </c>
      <c r="D24413" s="49">
        <v>2763</v>
      </c>
      <c r="E24413" s="49">
        <v>26</v>
      </c>
      <c r="F24413" s="48">
        <v>13.112016240648554</v>
      </c>
      <c r="H24413" s="49" t="s">
        <v>476</v>
      </c>
      <c r="I24413" s="49">
        <v>56298</v>
      </c>
      <c r="J24413" s="49">
        <v>764</v>
      </c>
      <c r="K24413" s="49">
        <v>30</v>
      </c>
      <c r="L24413" s="50">
        <v>3.9267015706806283E-2</v>
      </c>
      <c r="M24413" s="49" t="s">
        <v>476</v>
      </c>
      <c r="N24413" s="53">
        <v>5394.0817580760367</v>
      </c>
      <c r="O24413" s="227">
        <v>44672</v>
      </c>
      <c r="P24413" s="227">
        <f t="shared" si="872"/>
        <v>44654</v>
      </c>
      <c r="Q24413" s="227">
        <f t="shared" si="873"/>
        <v>44667</v>
      </c>
    </row>
    <row r="24414" spans="1:17" x14ac:dyDescent="0.25">
      <c r="A24414" s="221" t="s">
        <v>834</v>
      </c>
      <c r="B24414" s="233" t="s">
        <v>456</v>
      </c>
      <c r="C24414" s="236">
        <v>5829.5344790318404</v>
      </c>
      <c r="D24414" s="49">
        <v>781</v>
      </c>
      <c r="E24414" s="49">
        <v>28</v>
      </c>
      <c r="F24414" s="48">
        <v>34.30805679585167</v>
      </c>
      <c r="H24414" s="49" t="s">
        <v>476</v>
      </c>
      <c r="I24414" s="49">
        <v>18486</v>
      </c>
      <c r="J24414" s="49">
        <v>318</v>
      </c>
      <c r="K24414" s="49">
        <v>28</v>
      </c>
      <c r="L24414" s="50">
        <v>8.8050314465408799E-2</v>
      </c>
      <c r="M24414" s="49" t="s">
        <v>476</v>
      </c>
      <c r="N24414" s="53">
        <v>5454.9810305404162</v>
      </c>
      <c r="O24414" s="227">
        <v>44672</v>
      </c>
      <c r="P24414" s="227">
        <f t="shared" si="872"/>
        <v>44654</v>
      </c>
      <c r="Q24414" s="227">
        <f t="shared" si="873"/>
        <v>44667</v>
      </c>
    </row>
    <row r="24415" spans="1:17" x14ac:dyDescent="0.25">
      <c r="A24415" s="221" t="s">
        <v>833</v>
      </c>
      <c r="B24415" s="233" t="s">
        <v>448</v>
      </c>
      <c r="C24415" s="236">
        <v>35973.240681719501</v>
      </c>
      <c r="D24415" s="49">
        <v>7211</v>
      </c>
      <c r="E24415" s="49">
        <v>97</v>
      </c>
      <c r="F24415" s="48">
        <v>19.260348240163744</v>
      </c>
      <c r="H24415" s="49" t="s">
        <v>476</v>
      </c>
      <c r="I24415" s="49">
        <v>141732</v>
      </c>
      <c r="J24415" s="49">
        <v>2046</v>
      </c>
      <c r="K24415" s="49">
        <v>103</v>
      </c>
      <c r="L24415" s="50">
        <v>5.0342130987292275E-2</v>
      </c>
      <c r="M24415" s="49" t="s">
        <v>476</v>
      </c>
      <c r="N24415" s="53">
        <v>5687.5609792912392</v>
      </c>
      <c r="O24415" s="227">
        <v>44672</v>
      </c>
      <c r="P24415" s="227">
        <f t="shared" si="872"/>
        <v>44654</v>
      </c>
      <c r="Q24415" s="227">
        <f t="shared" si="873"/>
        <v>44667</v>
      </c>
    </row>
    <row r="24416" spans="1:17" x14ac:dyDescent="0.25">
      <c r="A24416" s="221" t="s">
        <v>832</v>
      </c>
      <c r="B24416" s="233" t="s">
        <v>444</v>
      </c>
      <c r="C24416" s="236">
        <v>36918.336746757697</v>
      </c>
      <c r="D24416" s="49">
        <v>15318</v>
      </c>
      <c r="E24416" s="49">
        <v>71</v>
      </c>
      <c r="F24416" s="48">
        <v>13.73688258551887</v>
      </c>
      <c r="H24416" s="49" t="s">
        <v>476</v>
      </c>
      <c r="I24416" s="49">
        <v>246492</v>
      </c>
      <c r="J24416" s="49">
        <v>3476</v>
      </c>
      <c r="K24416" s="49">
        <v>75</v>
      </c>
      <c r="L24416" s="50">
        <v>2.1576524741081703E-2</v>
      </c>
      <c r="M24416" s="49" t="s">
        <v>990</v>
      </c>
      <c r="N24416" s="53">
        <v>9415.3754104463424</v>
      </c>
      <c r="O24416" s="227">
        <v>44672</v>
      </c>
      <c r="P24416" s="227">
        <f t="shared" si="872"/>
        <v>44654</v>
      </c>
      <c r="Q24416" s="227">
        <f t="shared" si="873"/>
        <v>44667</v>
      </c>
    </row>
    <row r="24417" spans="1:17" x14ac:dyDescent="0.25">
      <c r="A24417" s="221" t="s">
        <v>831</v>
      </c>
      <c r="B24417" s="233" t="s">
        <v>455</v>
      </c>
      <c r="C24417" s="236">
        <v>2936.1193472292898</v>
      </c>
      <c r="D24417" s="49">
        <v>589</v>
      </c>
      <c r="E24417" s="49">
        <v>12</v>
      </c>
      <c r="F24417" s="48">
        <v>29.193052317567133</v>
      </c>
      <c r="H24417" s="49" t="s">
        <v>476</v>
      </c>
      <c r="I24417" s="49">
        <v>12941</v>
      </c>
      <c r="J24417" s="49">
        <v>243</v>
      </c>
      <c r="K24417" s="49">
        <v>12</v>
      </c>
      <c r="L24417" s="50">
        <v>4.9382716049382713E-2</v>
      </c>
      <c r="M24417" s="49" t="s">
        <v>476</v>
      </c>
      <c r="N24417" s="53">
        <v>8276.2303320302817</v>
      </c>
      <c r="O24417" s="227">
        <v>44672</v>
      </c>
      <c r="P24417" s="227">
        <f t="shared" si="872"/>
        <v>44654</v>
      </c>
      <c r="Q24417" s="227">
        <f t="shared" si="873"/>
        <v>44667</v>
      </c>
    </row>
    <row r="24418" spans="1:17" x14ac:dyDescent="0.25">
      <c r="A24418" s="221" t="s">
        <v>830</v>
      </c>
      <c r="B24418" s="233" t="s">
        <v>450</v>
      </c>
      <c r="C24418" s="236">
        <v>1357.7287896405801</v>
      </c>
      <c r="D24418" s="49">
        <v>188</v>
      </c>
      <c r="E24418" s="49" t="s">
        <v>489</v>
      </c>
      <c r="F24418" s="48">
        <v>5.2608865609662816</v>
      </c>
      <c r="H24418" s="49" t="s">
        <v>457</v>
      </c>
      <c r="I24418" s="49">
        <v>3328</v>
      </c>
      <c r="J24418" s="49">
        <v>69</v>
      </c>
      <c r="K24418" s="49">
        <v>2</v>
      </c>
      <c r="L24418" s="50">
        <v>2.8985507246376812E-2</v>
      </c>
      <c r="M24418" s="49" t="s">
        <v>990</v>
      </c>
      <c r="N24418" s="53">
        <v>5082.0164178934274</v>
      </c>
      <c r="O24418" s="227">
        <v>44672</v>
      </c>
      <c r="P24418" s="227">
        <f t="shared" si="872"/>
        <v>44654</v>
      </c>
      <c r="Q24418" s="227">
        <f t="shared" si="873"/>
        <v>44667</v>
      </c>
    </row>
    <row r="24419" spans="1:17" x14ac:dyDescent="0.25">
      <c r="A24419" s="221" t="s">
        <v>829</v>
      </c>
      <c r="B24419" s="233" t="s">
        <v>449</v>
      </c>
      <c r="C24419" s="236">
        <v>1223.64361651632</v>
      </c>
      <c r="D24419" s="49">
        <v>130</v>
      </c>
      <c r="E24419" s="49">
        <v>0</v>
      </c>
      <c r="F24419" s="48">
        <v>0</v>
      </c>
      <c r="H24419" s="49" t="s">
        <v>461</v>
      </c>
      <c r="I24419" s="49">
        <v>3841</v>
      </c>
      <c r="J24419" s="49">
        <v>80</v>
      </c>
      <c r="K24419" s="49">
        <v>0</v>
      </c>
      <c r="L24419" s="50">
        <v>0</v>
      </c>
      <c r="M24419" s="49" t="s">
        <v>461</v>
      </c>
      <c r="N24419" s="53">
        <v>6537.8512926629583</v>
      </c>
      <c r="O24419" s="227">
        <v>44672</v>
      </c>
      <c r="P24419" s="227">
        <f t="shared" si="872"/>
        <v>44654</v>
      </c>
      <c r="Q24419" s="227">
        <f t="shared" si="873"/>
        <v>44667</v>
      </c>
    </row>
    <row r="24420" spans="1:17" x14ac:dyDescent="0.25">
      <c r="A24420" s="221" t="s">
        <v>828</v>
      </c>
      <c r="B24420" s="233" t="s">
        <v>450</v>
      </c>
      <c r="C24420" s="236">
        <v>56710.292083490698</v>
      </c>
      <c r="D24420" s="49">
        <v>15921</v>
      </c>
      <c r="E24420" s="49">
        <v>145</v>
      </c>
      <c r="F24420" s="48">
        <v>18.263250772707615</v>
      </c>
      <c r="H24420" s="49" t="s">
        <v>476</v>
      </c>
      <c r="I24420" s="49">
        <v>251565</v>
      </c>
      <c r="J24420" s="49">
        <v>3992</v>
      </c>
      <c r="K24420" s="49">
        <v>156</v>
      </c>
      <c r="L24420" s="50">
        <v>3.9078156312625248E-2</v>
      </c>
      <c r="M24420" s="49" t="s">
        <v>476</v>
      </c>
      <c r="N24420" s="53">
        <v>7039.2866150695372</v>
      </c>
      <c r="O24420" s="227">
        <v>44672</v>
      </c>
      <c r="P24420" s="227">
        <f t="shared" si="872"/>
        <v>44654</v>
      </c>
      <c r="Q24420" s="227">
        <f t="shared" si="873"/>
        <v>44667</v>
      </c>
    </row>
    <row r="24421" spans="1:17" x14ac:dyDescent="0.25">
      <c r="A24421" s="221" t="s">
        <v>827</v>
      </c>
      <c r="B24421" s="233" t="s">
        <v>453</v>
      </c>
      <c r="C24421" s="236">
        <v>758.61581752920097</v>
      </c>
      <c r="D24421" s="49">
        <v>106</v>
      </c>
      <c r="E24421" s="49" t="s">
        <v>489</v>
      </c>
      <c r="F24421" s="48">
        <v>37.662579544525236</v>
      </c>
      <c r="H24421" s="49" t="s">
        <v>476</v>
      </c>
      <c r="I24421" s="49">
        <v>6248</v>
      </c>
      <c r="J24421" s="49">
        <v>46</v>
      </c>
      <c r="K24421" s="49">
        <v>4</v>
      </c>
      <c r="L24421" s="50">
        <v>8.6956521739130432E-2</v>
      </c>
      <c r="M24421" s="49" t="s">
        <v>476</v>
      </c>
      <c r="N24421" s="53">
        <v>6063.6753066685624</v>
      </c>
      <c r="O24421" s="227">
        <v>44672</v>
      </c>
      <c r="P24421" s="227">
        <f t="shared" si="872"/>
        <v>44654</v>
      </c>
      <c r="Q24421" s="227">
        <f t="shared" si="873"/>
        <v>44667</v>
      </c>
    </row>
    <row r="24422" spans="1:17" x14ac:dyDescent="0.25">
      <c r="A24422" s="221" t="s">
        <v>826</v>
      </c>
      <c r="B24422" s="233" t="s">
        <v>455</v>
      </c>
      <c r="C24422" s="236">
        <v>1673.49740572871</v>
      </c>
      <c r="D24422" s="49">
        <v>305</v>
      </c>
      <c r="E24422" s="49">
        <v>6</v>
      </c>
      <c r="F24422" s="48">
        <v>25.609327334738882</v>
      </c>
      <c r="H24422" s="49" t="s">
        <v>476</v>
      </c>
      <c r="I24422" s="49">
        <v>4352</v>
      </c>
      <c r="J24422" s="49">
        <v>73</v>
      </c>
      <c r="K24422" s="49">
        <v>6</v>
      </c>
      <c r="L24422" s="50">
        <v>8.2191780821917804E-2</v>
      </c>
      <c r="M24422" s="49" t="s">
        <v>476</v>
      </c>
      <c r="N24422" s="53">
        <v>4362.1220893505233</v>
      </c>
      <c r="O24422" s="227">
        <v>44672</v>
      </c>
      <c r="P24422" s="227">
        <f t="shared" si="872"/>
        <v>44654</v>
      </c>
      <c r="Q24422" s="227">
        <f t="shared" si="873"/>
        <v>44667</v>
      </c>
    </row>
    <row r="24423" spans="1:17" x14ac:dyDescent="0.25">
      <c r="A24423" s="221" t="s">
        <v>825</v>
      </c>
      <c r="B24423" s="233" t="s">
        <v>443</v>
      </c>
      <c r="C24423" s="236">
        <v>14079.6128022015</v>
      </c>
      <c r="D24423" s="49">
        <v>3562</v>
      </c>
      <c r="E24423" s="49">
        <v>26</v>
      </c>
      <c r="F24423" s="48">
        <v>13.190297796062069</v>
      </c>
      <c r="H24423" s="49" t="s">
        <v>476</v>
      </c>
      <c r="I24423" s="49">
        <v>53813</v>
      </c>
      <c r="J24423" s="49">
        <v>746</v>
      </c>
      <c r="K24423" s="49">
        <v>27</v>
      </c>
      <c r="L24423" s="50">
        <v>3.6193029490616625E-2</v>
      </c>
      <c r="M24423" s="49" t="s">
        <v>476</v>
      </c>
      <c r="N24423" s="53">
        <v>5298.4411608489318</v>
      </c>
      <c r="O24423" s="227">
        <v>44672</v>
      </c>
      <c r="P24423" s="227">
        <f t="shared" si="872"/>
        <v>44654</v>
      </c>
      <c r="Q24423" s="227">
        <f t="shared" si="873"/>
        <v>44667</v>
      </c>
    </row>
    <row r="24424" spans="1:17" x14ac:dyDescent="0.25">
      <c r="A24424" s="221" t="s">
        <v>824</v>
      </c>
      <c r="B24424" s="233" t="s">
        <v>446</v>
      </c>
      <c r="C24424" s="236">
        <v>7354.9427443027298</v>
      </c>
      <c r="D24424" s="49">
        <v>1161</v>
      </c>
      <c r="E24424" s="49">
        <v>28</v>
      </c>
      <c r="F24424" s="48">
        <v>27.192597815247925</v>
      </c>
      <c r="H24424" s="49" t="s">
        <v>476</v>
      </c>
      <c r="I24424" s="49">
        <v>32139</v>
      </c>
      <c r="J24424" s="49">
        <v>441</v>
      </c>
      <c r="K24424" s="49">
        <v>29</v>
      </c>
      <c r="L24424" s="50">
        <v>6.5759637188208611E-2</v>
      </c>
      <c r="M24424" s="49" t="s">
        <v>476</v>
      </c>
      <c r="N24424" s="53">
        <v>5995.9678182621674</v>
      </c>
      <c r="O24424" s="227">
        <v>44672</v>
      </c>
      <c r="P24424" s="227">
        <f t="shared" ref="P24424:P24487" si="874">O24424-18</f>
        <v>44654</v>
      </c>
      <c r="Q24424" s="227">
        <f t="shared" ref="Q24424:Q24487" si="875">O24424-5</f>
        <v>44667</v>
      </c>
    </row>
    <row r="24425" spans="1:17" x14ac:dyDescent="0.25">
      <c r="A24425" s="221" t="s">
        <v>823</v>
      </c>
      <c r="B24425" s="233" t="s">
        <v>451</v>
      </c>
      <c r="C24425" s="236">
        <v>1582.42316470797</v>
      </c>
      <c r="D24425" s="49">
        <v>225</v>
      </c>
      <c r="E24425" s="49">
        <v>7</v>
      </c>
      <c r="F24425" s="48">
        <v>31.597110757176829</v>
      </c>
      <c r="H24425" s="49" t="s">
        <v>476</v>
      </c>
      <c r="I24425" s="49">
        <v>6279</v>
      </c>
      <c r="J24425" s="49">
        <v>83</v>
      </c>
      <c r="K24425" s="49">
        <v>8</v>
      </c>
      <c r="L24425" s="50">
        <v>9.6385542168674704E-2</v>
      </c>
      <c r="M24425" s="49" t="s">
        <v>476</v>
      </c>
      <c r="N24425" s="53">
        <v>5245.1203856913535</v>
      </c>
      <c r="O24425" s="227">
        <v>44672</v>
      </c>
      <c r="P24425" s="227">
        <f t="shared" si="874"/>
        <v>44654</v>
      </c>
      <c r="Q24425" s="227">
        <f t="shared" si="875"/>
        <v>44667</v>
      </c>
    </row>
    <row r="24426" spans="1:17" x14ac:dyDescent="0.25">
      <c r="A24426" s="221" t="s">
        <v>822</v>
      </c>
      <c r="B24426" s="233" t="s">
        <v>448</v>
      </c>
      <c r="C24426" s="236">
        <v>18730.958831312699</v>
      </c>
      <c r="D24426" s="49">
        <v>2632</v>
      </c>
      <c r="E24426" s="49">
        <v>64</v>
      </c>
      <c r="F24426" s="48">
        <v>24.405737114677095</v>
      </c>
      <c r="H24426" s="49" t="s">
        <v>476</v>
      </c>
      <c r="I24426" s="49">
        <v>112924</v>
      </c>
      <c r="J24426" s="49">
        <v>1648</v>
      </c>
      <c r="K24426" s="49">
        <v>76</v>
      </c>
      <c r="L24426" s="50">
        <v>4.6116504854368932E-2</v>
      </c>
      <c r="M24426" s="49" t="s">
        <v>476</v>
      </c>
      <c r="N24426" s="53">
        <v>8798.2682298410946</v>
      </c>
      <c r="O24426" s="227">
        <v>44672</v>
      </c>
      <c r="P24426" s="227">
        <f t="shared" si="874"/>
        <v>44654</v>
      </c>
      <c r="Q24426" s="227">
        <f t="shared" si="875"/>
        <v>44667</v>
      </c>
    </row>
    <row r="24427" spans="1:17" x14ac:dyDescent="0.25">
      <c r="A24427" s="221" t="s">
        <v>821</v>
      </c>
      <c r="B24427" s="233" t="s">
        <v>451</v>
      </c>
      <c r="C24427" s="236">
        <v>1931.62596058402</v>
      </c>
      <c r="D24427" s="49">
        <v>169</v>
      </c>
      <c r="E24427" s="49">
        <v>6</v>
      </c>
      <c r="F24427" s="48">
        <v>22.187081625360406</v>
      </c>
      <c r="H24427" s="49" t="s">
        <v>476</v>
      </c>
      <c r="I24427" s="49">
        <v>8003</v>
      </c>
      <c r="J24427" s="49">
        <v>124</v>
      </c>
      <c r="K24427" s="49">
        <v>6</v>
      </c>
      <c r="L24427" s="50">
        <v>4.8387096774193547E-2</v>
      </c>
      <c r="M24427" s="49" t="s">
        <v>476</v>
      </c>
      <c r="N24427" s="53">
        <v>6419.4622836042781</v>
      </c>
      <c r="O24427" s="227">
        <v>44672</v>
      </c>
      <c r="P24427" s="227">
        <f t="shared" si="874"/>
        <v>44654</v>
      </c>
      <c r="Q24427" s="227">
        <f t="shared" si="875"/>
        <v>44667</v>
      </c>
    </row>
    <row r="24428" spans="1:17" x14ac:dyDescent="0.25">
      <c r="A24428" s="221" t="s">
        <v>820</v>
      </c>
      <c r="B24428" s="233" t="s">
        <v>449</v>
      </c>
      <c r="C24428" s="236">
        <v>784.07156341524001</v>
      </c>
      <c r="D24428" s="49">
        <v>90</v>
      </c>
      <c r="E24428" s="49" t="s">
        <v>489</v>
      </c>
      <c r="F24428" s="48">
        <v>36.439822465921132</v>
      </c>
      <c r="H24428" s="49" t="s">
        <v>457</v>
      </c>
      <c r="I24428" s="49">
        <v>3602</v>
      </c>
      <c r="J24428" s="49">
        <v>60</v>
      </c>
      <c r="K24428" s="49">
        <v>4</v>
      </c>
      <c r="L24428" s="50">
        <v>6.6666666666666666E-2</v>
      </c>
      <c r="M24428" s="49" t="s">
        <v>990</v>
      </c>
      <c r="N24428" s="53">
        <v>7652.362717843439</v>
      </c>
      <c r="O24428" s="227">
        <v>44672</v>
      </c>
      <c r="P24428" s="227">
        <f t="shared" si="874"/>
        <v>44654</v>
      </c>
      <c r="Q24428" s="227">
        <f t="shared" si="875"/>
        <v>44667</v>
      </c>
    </row>
    <row r="24429" spans="1:17" x14ac:dyDescent="0.25">
      <c r="A24429" s="221" t="s">
        <v>819</v>
      </c>
      <c r="B24429" s="233" t="s">
        <v>455</v>
      </c>
      <c r="C24429" s="236">
        <v>6466.0125528356502</v>
      </c>
      <c r="D24429" s="49">
        <v>1225</v>
      </c>
      <c r="E24429" s="49">
        <v>31</v>
      </c>
      <c r="F24429" s="48">
        <v>34.244995601108847</v>
      </c>
      <c r="H24429" s="49" t="s">
        <v>461</v>
      </c>
      <c r="I24429" s="49">
        <v>32314</v>
      </c>
      <c r="J24429" s="49">
        <v>501</v>
      </c>
      <c r="K24429" s="49">
        <v>31</v>
      </c>
      <c r="L24429" s="50">
        <v>6.1876247504990017E-2</v>
      </c>
      <c r="M24429" s="49" t="s">
        <v>990</v>
      </c>
      <c r="N24429" s="53">
        <v>7748.2064240702402</v>
      </c>
      <c r="O24429" s="227">
        <v>44672</v>
      </c>
      <c r="P24429" s="227">
        <f t="shared" si="874"/>
        <v>44654</v>
      </c>
      <c r="Q24429" s="227">
        <f t="shared" si="875"/>
        <v>44667</v>
      </c>
    </row>
    <row r="24430" spans="1:17" x14ac:dyDescent="0.25">
      <c r="A24430" s="221" t="s">
        <v>818</v>
      </c>
      <c r="B24430" s="233" t="s">
        <v>452</v>
      </c>
      <c r="C24430" s="236">
        <v>28666.8719119466</v>
      </c>
      <c r="D24430" s="49">
        <v>7264</v>
      </c>
      <c r="E24430" s="49">
        <v>79</v>
      </c>
      <c r="F24430" s="48">
        <v>19.6842444483995</v>
      </c>
      <c r="H24430" s="49" t="s">
        <v>476</v>
      </c>
      <c r="I24430" s="49">
        <v>152120</v>
      </c>
      <c r="J24430" s="49">
        <v>2451</v>
      </c>
      <c r="K24430" s="49">
        <v>81</v>
      </c>
      <c r="L24430" s="50">
        <v>3.3047735618115054E-2</v>
      </c>
      <c r="M24430" s="49" t="s">
        <v>476</v>
      </c>
      <c r="N24430" s="53">
        <v>8549.9387848402566</v>
      </c>
      <c r="O24430" s="227">
        <v>44672</v>
      </c>
      <c r="P24430" s="227">
        <f t="shared" si="874"/>
        <v>44654</v>
      </c>
      <c r="Q24430" s="227">
        <f t="shared" si="875"/>
        <v>44667</v>
      </c>
    </row>
    <row r="24431" spans="1:17" x14ac:dyDescent="0.25">
      <c r="A24431" s="221" t="s">
        <v>817</v>
      </c>
      <c r="B24431" s="233" t="s">
        <v>454</v>
      </c>
      <c r="C24431" s="236">
        <v>37104.373350893802</v>
      </c>
      <c r="D24431" s="49">
        <v>8683</v>
      </c>
      <c r="E24431" s="49">
        <v>64</v>
      </c>
      <c r="F24431" s="48">
        <v>12.320457559535772</v>
      </c>
      <c r="H24431" s="49" t="s">
        <v>476</v>
      </c>
      <c r="I24431" s="49">
        <v>152463</v>
      </c>
      <c r="J24431" s="49">
        <v>1677</v>
      </c>
      <c r="K24431" s="49">
        <v>70</v>
      </c>
      <c r="L24431" s="50">
        <v>4.1741204531902207E-2</v>
      </c>
      <c r="M24431" s="49" t="s">
        <v>476</v>
      </c>
      <c r="N24431" s="53">
        <v>4519.6828528559499</v>
      </c>
      <c r="O24431" s="227">
        <v>44672</v>
      </c>
      <c r="P24431" s="227">
        <f t="shared" si="874"/>
        <v>44654</v>
      </c>
      <c r="Q24431" s="227">
        <f t="shared" si="875"/>
        <v>44667</v>
      </c>
    </row>
    <row r="24432" spans="1:17" x14ac:dyDescent="0.25">
      <c r="A24432" s="221" t="s">
        <v>816</v>
      </c>
      <c r="B24432" s="233" t="s">
        <v>446</v>
      </c>
      <c r="C24432" s="236">
        <v>27391.508223539095</v>
      </c>
      <c r="D24432" s="49">
        <v>5095</v>
      </c>
      <c r="E24432" s="49">
        <v>78</v>
      </c>
      <c r="F24432" s="48">
        <v>20.339984662256466</v>
      </c>
      <c r="H24432" s="49" t="s">
        <v>476</v>
      </c>
      <c r="I24432" s="49">
        <v>135656</v>
      </c>
      <c r="J24432" s="49">
        <v>2087</v>
      </c>
      <c r="K24432" s="49">
        <v>92</v>
      </c>
      <c r="L24432" s="50">
        <v>4.408241494968855E-2</v>
      </c>
      <c r="M24432" s="49" t="s">
        <v>476</v>
      </c>
      <c r="N24432" s="53">
        <v>7619.1496392539675</v>
      </c>
      <c r="O24432" s="227">
        <v>44672</v>
      </c>
      <c r="P24432" s="227">
        <f t="shared" si="874"/>
        <v>44654</v>
      </c>
      <c r="Q24432" s="227">
        <f t="shared" si="875"/>
        <v>44667</v>
      </c>
    </row>
    <row r="24433" spans="1:17" x14ac:dyDescent="0.25">
      <c r="A24433" s="221" t="s">
        <v>815</v>
      </c>
      <c r="B24433" s="233" t="s">
        <v>451</v>
      </c>
      <c r="C24433" s="236">
        <v>5307.8849770148699</v>
      </c>
      <c r="D24433" s="49">
        <v>632</v>
      </c>
      <c r="E24433" s="49">
        <v>22</v>
      </c>
      <c r="F24433" s="48">
        <v>29.605550576801228</v>
      </c>
      <c r="H24433" s="49" t="s">
        <v>476</v>
      </c>
      <c r="I24433" s="49">
        <v>60291</v>
      </c>
      <c r="J24433" s="49">
        <v>459</v>
      </c>
      <c r="K24433" s="49">
        <v>23</v>
      </c>
      <c r="L24433" s="50">
        <v>5.0108932461873638E-2</v>
      </c>
      <c r="M24433" s="49" t="s">
        <v>476</v>
      </c>
      <c r="N24433" s="53">
        <v>8647.5121821147586</v>
      </c>
      <c r="O24433" s="227">
        <v>44672</v>
      </c>
      <c r="P24433" s="227">
        <f t="shared" si="874"/>
        <v>44654</v>
      </c>
      <c r="Q24433" s="227">
        <f t="shared" si="875"/>
        <v>44667</v>
      </c>
    </row>
    <row r="24434" spans="1:17" x14ac:dyDescent="0.25">
      <c r="A24434" s="221" t="s">
        <v>814</v>
      </c>
      <c r="B24434" s="233" t="s">
        <v>456</v>
      </c>
      <c r="C24434" s="236">
        <v>13087.712635498299</v>
      </c>
      <c r="D24434" s="49">
        <v>2206</v>
      </c>
      <c r="E24434" s="49">
        <v>33</v>
      </c>
      <c r="F24434" s="48">
        <v>18.010350034348164</v>
      </c>
      <c r="H24434" s="49" t="s">
        <v>476</v>
      </c>
      <c r="I24434" s="49">
        <v>43376</v>
      </c>
      <c r="J24434" s="49">
        <v>761</v>
      </c>
      <c r="K24434" s="49">
        <v>33</v>
      </c>
      <c r="L24434" s="50">
        <v>4.3363994743758211E-2</v>
      </c>
      <c r="M24434" s="49" t="s">
        <v>476</v>
      </c>
      <c r="N24434" s="53">
        <v>5814.6142201801622</v>
      </c>
      <c r="O24434" s="227">
        <v>44672</v>
      </c>
      <c r="P24434" s="227">
        <f t="shared" si="874"/>
        <v>44654</v>
      </c>
      <c r="Q24434" s="227">
        <f t="shared" si="875"/>
        <v>44667</v>
      </c>
    </row>
    <row r="24435" spans="1:17" x14ac:dyDescent="0.25">
      <c r="A24435" s="221" t="s">
        <v>813</v>
      </c>
      <c r="B24435" s="233" t="s">
        <v>454</v>
      </c>
      <c r="C24435" s="236">
        <v>7927.2612196189812</v>
      </c>
      <c r="D24435" s="49">
        <v>1756</v>
      </c>
      <c r="E24435" s="49">
        <v>10</v>
      </c>
      <c r="F24435" s="48">
        <v>9.0104980080377111</v>
      </c>
      <c r="H24435" s="49" t="s">
        <v>461</v>
      </c>
      <c r="I24435" s="49">
        <v>27253</v>
      </c>
      <c r="J24435" s="49">
        <v>391</v>
      </c>
      <c r="K24435" s="49">
        <v>10</v>
      </c>
      <c r="L24435" s="50">
        <v>2.557544757033248E-2</v>
      </c>
      <c r="M24435" s="49" t="s">
        <v>990</v>
      </c>
      <c r="N24435" s="53">
        <v>4932.3466095998438</v>
      </c>
      <c r="O24435" s="227">
        <v>44672</v>
      </c>
      <c r="P24435" s="227">
        <f t="shared" si="874"/>
        <v>44654</v>
      </c>
      <c r="Q24435" s="227">
        <f t="shared" si="875"/>
        <v>44667</v>
      </c>
    </row>
    <row r="24436" spans="1:17" x14ac:dyDescent="0.25">
      <c r="A24436" s="221" t="s">
        <v>812</v>
      </c>
      <c r="B24436" s="233" t="s">
        <v>443</v>
      </c>
      <c r="C24436" s="236">
        <v>9485.9761215318194</v>
      </c>
      <c r="D24436" s="49">
        <v>1639</v>
      </c>
      <c r="E24436" s="49">
        <v>13</v>
      </c>
      <c r="F24436" s="48">
        <v>9.7888864221753984</v>
      </c>
      <c r="H24436" s="49" t="s">
        <v>457</v>
      </c>
      <c r="I24436" s="49">
        <v>29589</v>
      </c>
      <c r="J24436" s="49">
        <v>433</v>
      </c>
      <c r="K24436" s="49">
        <v>13</v>
      </c>
      <c r="L24436" s="50">
        <v>3.0023094688221709E-2</v>
      </c>
      <c r="M24436" s="49" t="s">
        <v>990</v>
      </c>
      <c r="N24436" s="53">
        <v>4564.6330377867116</v>
      </c>
      <c r="O24436" s="227">
        <v>44672</v>
      </c>
      <c r="P24436" s="227">
        <f t="shared" si="874"/>
        <v>44654</v>
      </c>
      <c r="Q24436" s="227">
        <f t="shared" si="875"/>
        <v>44667</v>
      </c>
    </row>
    <row r="24437" spans="1:17" x14ac:dyDescent="0.25">
      <c r="A24437" s="221" t="s">
        <v>811</v>
      </c>
      <c r="B24437" s="233" t="s">
        <v>446</v>
      </c>
      <c r="C24437" s="236">
        <v>5133.8205219983302</v>
      </c>
      <c r="D24437" s="49">
        <v>749</v>
      </c>
      <c r="E24437" s="49">
        <v>21</v>
      </c>
      <c r="F24437" s="48">
        <v>29.218006230886466</v>
      </c>
      <c r="H24437" s="49" t="s">
        <v>476</v>
      </c>
      <c r="I24437" s="49">
        <v>28427</v>
      </c>
      <c r="J24437" s="49">
        <v>413</v>
      </c>
      <c r="K24437" s="49">
        <v>25</v>
      </c>
      <c r="L24437" s="50">
        <v>6.0532687651331719E-2</v>
      </c>
      <c r="M24437" s="49" t="s">
        <v>476</v>
      </c>
      <c r="N24437" s="53">
        <v>8044.691048904072</v>
      </c>
      <c r="O24437" s="227">
        <v>44672</v>
      </c>
      <c r="P24437" s="227">
        <f t="shared" si="874"/>
        <v>44654</v>
      </c>
      <c r="Q24437" s="227">
        <f t="shared" si="875"/>
        <v>44667</v>
      </c>
    </row>
    <row r="24438" spans="1:17" x14ac:dyDescent="0.25">
      <c r="A24438" s="221" t="s">
        <v>810</v>
      </c>
      <c r="B24438" s="233" t="s">
        <v>448</v>
      </c>
      <c r="C24438" s="236">
        <v>32414.524512956301</v>
      </c>
      <c r="D24438" s="49">
        <v>8744</v>
      </c>
      <c r="E24438" s="49">
        <v>71</v>
      </c>
      <c r="F24438" s="48">
        <v>15.645543618575946</v>
      </c>
      <c r="H24438" s="49" t="s">
        <v>476</v>
      </c>
      <c r="I24438" s="49">
        <v>130874</v>
      </c>
      <c r="J24438" s="49">
        <v>1779</v>
      </c>
      <c r="K24438" s="49">
        <v>76</v>
      </c>
      <c r="L24438" s="50">
        <v>4.2720629567172569E-2</v>
      </c>
      <c r="M24438" s="49" t="s">
        <v>476</v>
      </c>
      <c r="N24438" s="53">
        <v>5488.280413581022</v>
      </c>
      <c r="O24438" s="227">
        <v>44672</v>
      </c>
      <c r="P24438" s="227">
        <f t="shared" si="874"/>
        <v>44654</v>
      </c>
      <c r="Q24438" s="227">
        <f t="shared" si="875"/>
        <v>44667</v>
      </c>
    </row>
    <row r="24439" spans="1:17" x14ac:dyDescent="0.25">
      <c r="A24439" s="221" t="s">
        <v>809</v>
      </c>
      <c r="B24439" s="233" t="s">
        <v>443</v>
      </c>
      <c r="C24439" s="236">
        <v>12469.6895953656</v>
      </c>
      <c r="D24439" s="49">
        <v>2720</v>
      </c>
      <c r="E24439" s="49">
        <v>21</v>
      </c>
      <c r="F24439" s="48">
        <v>12.029168717699918</v>
      </c>
      <c r="H24439" s="49" t="s">
        <v>476</v>
      </c>
      <c r="I24439" s="49">
        <v>79985</v>
      </c>
      <c r="J24439" s="49">
        <v>609</v>
      </c>
      <c r="K24439" s="49">
        <v>23</v>
      </c>
      <c r="L24439" s="50">
        <v>3.7766830870279149E-2</v>
      </c>
      <c r="M24439" s="49" t="s">
        <v>476</v>
      </c>
      <c r="N24439" s="53">
        <v>4883.8424993861654</v>
      </c>
      <c r="O24439" s="227">
        <v>44672</v>
      </c>
      <c r="P24439" s="227">
        <f t="shared" si="874"/>
        <v>44654</v>
      </c>
      <c r="Q24439" s="227">
        <f t="shared" si="875"/>
        <v>44667</v>
      </c>
    </row>
    <row r="24440" spans="1:17" x14ac:dyDescent="0.25">
      <c r="A24440" s="221" t="s">
        <v>808</v>
      </c>
      <c r="B24440" s="233" t="s">
        <v>448</v>
      </c>
      <c r="C24440" s="236">
        <v>3330.26120665499</v>
      </c>
      <c r="D24440" s="49">
        <v>500</v>
      </c>
      <c r="E24440" s="49">
        <v>6</v>
      </c>
      <c r="F24440" s="48">
        <v>12.86900341976172</v>
      </c>
      <c r="H24440" s="49" t="s">
        <v>476</v>
      </c>
      <c r="I24440" s="49">
        <v>9642</v>
      </c>
      <c r="J24440" s="49">
        <v>106</v>
      </c>
      <c r="K24440" s="49">
        <v>6</v>
      </c>
      <c r="L24440" s="50">
        <v>5.6603773584905662E-2</v>
      </c>
      <c r="M24440" s="49" t="s">
        <v>476</v>
      </c>
      <c r="N24440" s="53">
        <v>3182.9335124877316</v>
      </c>
      <c r="O24440" s="227">
        <v>44672</v>
      </c>
      <c r="P24440" s="227">
        <f t="shared" si="874"/>
        <v>44654</v>
      </c>
      <c r="Q24440" s="227">
        <f t="shared" si="875"/>
        <v>44667</v>
      </c>
    </row>
    <row r="24441" spans="1:17" x14ac:dyDescent="0.25">
      <c r="A24441" s="221" t="s">
        <v>807</v>
      </c>
      <c r="B24441" s="233" t="s">
        <v>445</v>
      </c>
      <c r="C24441" s="236">
        <v>15120.384628985899</v>
      </c>
      <c r="D24441" s="49">
        <v>2520</v>
      </c>
      <c r="E24441" s="49">
        <v>34</v>
      </c>
      <c r="F24441" s="48">
        <v>16.061571766605972</v>
      </c>
      <c r="H24441" s="49" t="s">
        <v>476</v>
      </c>
      <c r="I24441" s="49">
        <v>59151</v>
      </c>
      <c r="J24441" s="49">
        <v>809</v>
      </c>
      <c r="K24441" s="49">
        <v>34</v>
      </c>
      <c r="L24441" s="50">
        <v>4.2027194066749075E-2</v>
      </c>
      <c r="M24441" s="49" t="s">
        <v>476</v>
      </c>
      <c r="N24441" s="53">
        <v>5350.3929949582134</v>
      </c>
      <c r="O24441" s="227">
        <v>44672</v>
      </c>
      <c r="P24441" s="227">
        <f t="shared" si="874"/>
        <v>44654</v>
      </c>
      <c r="Q24441" s="227">
        <f t="shared" si="875"/>
        <v>44667</v>
      </c>
    </row>
    <row r="24442" spans="1:17" x14ac:dyDescent="0.25">
      <c r="A24442" s="221" t="s">
        <v>806</v>
      </c>
      <c r="B24442" s="233" t="s">
        <v>445</v>
      </c>
      <c r="C24442" s="236">
        <v>14878.570537017</v>
      </c>
      <c r="D24442" s="49">
        <v>3129</v>
      </c>
      <c r="E24442" s="49">
        <v>28</v>
      </c>
      <c r="F24442" s="48">
        <v>13.44215154960027</v>
      </c>
      <c r="H24442" s="49" t="s">
        <v>476</v>
      </c>
      <c r="I24442" s="49">
        <v>53166</v>
      </c>
      <c r="J24442" s="49">
        <v>758</v>
      </c>
      <c r="K24442" s="49">
        <v>32</v>
      </c>
      <c r="L24442" s="50">
        <v>4.221635883905013E-2</v>
      </c>
      <c r="M24442" s="49" t="s">
        <v>476</v>
      </c>
      <c r="N24442" s="53">
        <v>5094.5754372985029</v>
      </c>
      <c r="O24442" s="227">
        <v>44672</v>
      </c>
      <c r="P24442" s="227">
        <f t="shared" si="874"/>
        <v>44654</v>
      </c>
      <c r="Q24442" s="227">
        <f t="shared" si="875"/>
        <v>44667</v>
      </c>
    </row>
    <row r="24443" spans="1:17" x14ac:dyDescent="0.25">
      <c r="A24443" s="221" t="s">
        <v>805</v>
      </c>
      <c r="B24443" s="233" t="s">
        <v>443</v>
      </c>
      <c r="C24443" s="236">
        <v>2244.2586476452502</v>
      </c>
      <c r="D24443" s="49">
        <v>482</v>
      </c>
      <c r="E24443" s="49" t="s">
        <v>489</v>
      </c>
      <c r="F24443" s="48">
        <v>12.73089828634799</v>
      </c>
      <c r="H24443" s="49" t="s">
        <v>476</v>
      </c>
      <c r="I24443" s="49">
        <v>7356</v>
      </c>
      <c r="J24443" s="49">
        <v>94</v>
      </c>
      <c r="K24443" s="49">
        <v>4</v>
      </c>
      <c r="L24443" s="50">
        <v>4.2553191489361701E-2</v>
      </c>
      <c r="M24443" s="49" t="s">
        <v>476</v>
      </c>
      <c r="N24443" s="53">
        <v>4188.4655362084886</v>
      </c>
      <c r="O24443" s="227">
        <v>44672</v>
      </c>
      <c r="P24443" s="227">
        <f t="shared" si="874"/>
        <v>44654</v>
      </c>
      <c r="Q24443" s="227">
        <f t="shared" si="875"/>
        <v>44667</v>
      </c>
    </row>
    <row r="24444" spans="1:17" x14ac:dyDescent="0.25">
      <c r="A24444" s="221" t="s">
        <v>804</v>
      </c>
      <c r="B24444" s="233" t="s">
        <v>450</v>
      </c>
      <c r="C24444" s="236">
        <v>17005.439503125901</v>
      </c>
      <c r="D24444" s="49">
        <v>4002</v>
      </c>
      <c r="E24444" s="49">
        <v>60</v>
      </c>
      <c r="F24444" s="48">
        <v>25.202020123775661</v>
      </c>
      <c r="H24444" s="49" t="s">
        <v>476</v>
      </c>
      <c r="I24444" s="49">
        <v>75810</v>
      </c>
      <c r="J24444" s="49">
        <v>1162</v>
      </c>
      <c r="K24444" s="49">
        <v>63</v>
      </c>
      <c r="L24444" s="50">
        <v>5.4216867469879519E-2</v>
      </c>
      <c r="M24444" s="49" t="s">
        <v>476</v>
      </c>
      <c r="N24444" s="53">
        <v>6833.1077228930417</v>
      </c>
      <c r="O24444" s="227">
        <v>44672</v>
      </c>
      <c r="P24444" s="227">
        <f t="shared" si="874"/>
        <v>44654</v>
      </c>
      <c r="Q24444" s="227">
        <f t="shared" si="875"/>
        <v>44667</v>
      </c>
    </row>
    <row r="24445" spans="1:17" x14ac:dyDescent="0.25">
      <c r="A24445" s="221" t="s">
        <v>803</v>
      </c>
      <c r="B24445" s="233" t="s">
        <v>456</v>
      </c>
      <c r="C24445" s="236">
        <v>4602.6150295043099</v>
      </c>
      <c r="D24445" s="49">
        <v>454</v>
      </c>
      <c r="E24445" s="49">
        <v>8</v>
      </c>
      <c r="F24445" s="48">
        <v>12.415302339333664</v>
      </c>
      <c r="H24445" s="49" t="s">
        <v>476</v>
      </c>
      <c r="I24445" s="49">
        <v>11679</v>
      </c>
      <c r="J24445" s="49">
        <v>160</v>
      </c>
      <c r="K24445" s="49">
        <v>8</v>
      </c>
      <c r="L24445" s="50">
        <v>0.05</v>
      </c>
      <c r="M24445" s="49" t="s">
        <v>476</v>
      </c>
      <c r="N24445" s="53">
        <v>3476.2846550134263</v>
      </c>
      <c r="O24445" s="227">
        <v>44672</v>
      </c>
      <c r="P24445" s="227">
        <f t="shared" si="874"/>
        <v>44654</v>
      </c>
      <c r="Q24445" s="227">
        <f t="shared" si="875"/>
        <v>44667</v>
      </c>
    </row>
    <row r="24446" spans="1:17" x14ac:dyDescent="0.25">
      <c r="A24446" s="221" t="s">
        <v>802</v>
      </c>
      <c r="B24446" s="233" t="s">
        <v>449</v>
      </c>
      <c r="C24446" s="236">
        <v>16194.1783185606</v>
      </c>
      <c r="D24446" s="49">
        <v>3009</v>
      </c>
      <c r="E24446" s="49">
        <v>85</v>
      </c>
      <c r="F24446" s="48">
        <v>37.491427178308506</v>
      </c>
      <c r="H24446" s="49" t="s">
        <v>476</v>
      </c>
      <c r="I24446" s="49">
        <v>116210</v>
      </c>
      <c r="J24446" s="49">
        <v>2183</v>
      </c>
      <c r="K24446" s="49">
        <v>90</v>
      </c>
      <c r="L24446" s="50">
        <v>4.1227668346312411E-2</v>
      </c>
      <c r="M24446" s="49" t="s">
        <v>476</v>
      </c>
      <c r="N24446" s="53">
        <v>13480.152910864288</v>
      </c>
      <c r="O24446" s="227">
        <v>44672</v>
      </c>
      <c r="P24446" s="227">
        <f t="shared" si="874"/>
        <v>44654</v>
      </c>
      <c r="Q24446" s="227">
        <f t="shared" si="875"/>
        <v>44667</v>
      </c>
    </row>
    <row r="24447" spans="1:17" x14ac:dyDescent="0.25">
      <c r="A24447" s="221" t="s">
        <v>801</v>
      </c>
      <c r="B24447" s="233" t="s">
        <v>454</v>
      </c>
      <c r="C24447" s="236">
        <v>23741.067234681399</v>
      </c>
      <c r="D24447" s="49">
        <v>5252</v>
      </c>
      <c r="E24447" s="49">
        <v>70</v>
      </c>
      <c r="F24447" s="48">
        <v>21.060552798974033</v>
      </c>
      <c r="H24447" s="49" t="s">
        <v>457</v>
      </c>
      <c r="I24447" s="49">
        <v>205688</v>
      </c>
      <c r="J24447" s="49">
        <v>2761</v>
      </c>
      <c r="K24447" s="49">
        <v>72</v>
      </c>
      <c r="L24447" s="50">
        <v>2.6077508149221298E-2</v>
      </c>
      <c r="M24447" s="49" t="s">
        <v>476</v>
      </c>
      <c r="N24447" s="53">
        <v>11629.637255593459</v>
      </c>
      <c r="O24447" s="227">
        <v>44672</v>
      </c>
      <c r="P24447" s="227">
        <f t="shared" si="874"/>
        <v>44654</v>
      </c>
      <c r="Q24447" s="227">
        <f t="shared" si="875"/>
        <v>44667</v>
      </c>
    </row>
    <row r="24448" spans="1:17" x14ac:dyDescent="0.25">
      <c r="A24448" s="221" t="s">
        <v>800</v>
      </c>
      <c r="B24448" s="233" t="s">
        <v>453</v>
      </c>
      <c r="C24448" s="236">
        <v>4086.1741400712999</v>
      </c>
      <c r="D24448" s="49">
        <v>1015</v>
      </c>
      <c r="E24448" s="49" t="s">
        <v>489</v>
      </c>
      <c r="F24448" s="48">
        <v>1.7480550015747753</v>
      </c>
      <c r="H24448" s="49" t="s">
        <v>457</v>
      </c>
      <c r="I24448" s="49">
        <v>21979</v>
      </c>
      <c r="J24448" s="49">
        <v>201</v>
      </c>
      <c r="K24448" s="49">
        <v>1</v>
      </c>
      <c r="L24448" s="50">
        <v>4.9751243781094526E-3</v>
      </c>
      <c r="M24448" s="49" t="s">
        <v>990</v>
      </c>
      <c r="N24448" s="53">
        <v>4919.0267744314178</v>
      </c>
      <c r="O24448" s="227">
        <v>44672</v>
      </c>
      <c r="P24448" s="227">
        <f t="shared" si="874"/>
        <v>44654</v>
      </c>
      <c r="Q24448" s="227">
        <f t="shared" si="875"/>
        <v>44667</v>
      </c>
    </row>
    <row r="24449" spans="1:17" x14ac:dyDescent="0.25">
      <c r="A24449" s="221" t="s">
        <v>799</v>
      </c>
      <c r="B24449" s="233" t="s">
        <v>455</v>
      </c>
      <c r="C24449" s="236">
        <v>1073.55719304948</v>
      </c>
      <c r="D24449" s="49">
        <v>84</v>
      </c>
      <c r="E24449" s="49">
        <v>5</v>
      </c>
      <c r="F24449" s="48">
        <v>33.267240856388774</v>
      </c>
      <c r="H24449" s="49" t="s">
        <v>461</v>
      </c>
      <c r="I24449" s="49">
        <v>2879</v>
      </c>
      <c r="J24449" s="49">
        <v>64</v>
      </c>
      <c r="K24449" s="49">
        <v>5</v>
      </c>
      <c r="L24449" s="50">
        <v>7.8125E-2</v>
      </c>
      <c r="M24449" s="49" t="s">
        <v>990</v>
      </c>
      <c r="N24449" s="53">
        <v>5961.4895614648685</v>
      </c>
      <c r="O24449" s="227">
        <v>44672</v>
      </c>
      <c r="P24449" s="227">
        <f t="shared" si="874"/>
        <v>44654</v>
      </c>
      <c r="Q24449" s="227">
        <f t="shared" si="875"/>
        <v>44667</v>
      </c>
    </row>
    <row r="24450" spans="1:17" x14ac:dyDescent="0.25">
      <c r="A24450" s="221" t="s">
        <v>798</v>
      </c>
      <c r="B24450" s="233" t="s">
        <v>451</v>
      </c>
      <c r="C24450" s="236">
        <v>2112.6874094155901</v>
      </c>
      <c r="D24450" s="49">
        <v>299</v>
      </c>
      <c r="E24450" s="49">
        <v>8</v>
      </c>
      <c r="F24450" s="48">
        <v>27.047473700174113</v>
      </c>
      <c r="H24450" s="49" t="s">
        <v>476</v>
      </c>
      <c r="I24450" s="49">
        <v>7889</v>
      </c>
      <c r="J24450" s="49">
        <v>104</v>
      </c>
      <c r="K24450" s="49">
        <v>9</v>
      </c>
      <c r="L24450" s="50">
        <v>8.6538461538461536E-2</v>
      </c>
      <c r="M24450" s="49" t="s">
        <v>476</v>
      </c>
      <c r="N24450" s="53">
        <v>4922.6402134316877</v>
      </c>
      <c r="O24450" s="227">
        <v>44672</v>
      </c>
      <c r="P24450" s="227">
        <f t="shared" si="874"/>
        <v>44654</v>
      </c>
      <c r="Q24450" s="227">
        <f t="shared" si="875"/>
        <v>44667</v>
      </c>
    </row>
    <row r="24451" spans="1:17" x14ac:dyDescent="0.25">
      <c r="A24451" s="221" t="s">
        <v>452</v>
      </c>
      <c r="B24451" s="233" t="s">
        <v>452</v>
      </c>
      <c r="C24451" s="236">
        <v>3727.91584807558</v>
      </c>
      <c r="D24451" s="49">
        <v>542</v>
      </c>
      <c r="E24451" s="49">
        <v>11</v>
      </c>
      <c r="F24451" s="48">
        <v>21.076502735969378</v>
      </c>
      <c r="H24451" s="49" t="s">
        <v>476</v>
      </c>
      <c r="I24451" s="49">
        <v>12702</v>
      </c>
      <c r="J24451" s="49">
        <v>232</v>
      </c>
      <c r="K24451" s="49">
        <v>11</v>
      </c>
      <c r="L24451" s="50">
        <v>4.7413793103448273E-2</v>
      </c>
      <c r="M24451" s="49" t="s">
        <v>476</v>
      </c>
      <c r="N24451" s="53">
        <v>6223.3164442207772</v>
      </c>
      <c r="O24451" s="227">
        <v>44672</v>
      </c>
      <c r="P24451" s="227">
        <f t="shared" si="874"/>
        <v>44654</v>
      </c>
      <c r="Q24451" s="227">
        <f t="shared" si="875"/>
        <v>44667</v>
      </c>
    </row>
    <row r="24452" spans="1:17" x14ac:dyDescent="0.25">
      <c r="A24452" s="221" t="s">
        <v>797</v>
      </c>
      <c r="B24452" s="233" t="s">
        <v>448</v>
      </c>
      <c r="C24452" s="236">
        <v>48551.911070702001</v>
      </c>
      <c r="D24452" s="49">
        <v>16276</v>
      </c>
      <c r="E24452" s="49">
        <v>100</v>
      </c>
      <c r="F24452" s="48">
        <v>14.711794006327803</v>
      </c>
      <c r="H24452" s="49" t="s">
        <v>476</v>
      </c>
      <c r="I24452" s="49">
        <v>252557</v>
      </c>
      <c r="J24452" s="49">
        <v>3692</v>
      </c>
      <c r="K24452" s="49">
        <v>119</v>
      </c>
      <c r="L24452" s="50">
        <v>3.2231852654387869E-2</v>
      </c>
      <c r="M24452" s="49" t="s">
        <v>476</v>
      </c>
      <c r="N24452" s="53">
        <v>7604.2320859907159</v>
      </c>
      <c r="O24452" s="227">
        <v>44672</v>
      </c>
      <c r="P24452" s="227">
        <f t="shared" si="874"/>
        <v>44654</v>
      </c>
      <c r="Q24452" s="227">
        <f t="shared" si="875"/>
        <v>44667</v>
      </c>
    </row>
    <row r="24453" spans="1:17" x14ac:dyDescent="0.25">
      <c r="A24453" s="221" t="s">
        <v>796</v>
      </c>
      <c r="B24453" s="233" t="s">
        <v>454</v>
      </c>
      <c r="C24453" s="236">
        <v>16012.7421223003</v>
      </c>
      <c r="D24453" s="49">
        <v>4424</v>
      </c>
      <c r="E24453" s="49">
        <v>35</v>
      </c>
      <c r="F24453" s="48">
        <v>15.612566423075975</v>
      </c>
      <c r="H24453" s="49" t="s">
        <v>476</v>
      </c>
      <c r="I24453" s="49">
        <v>77498</v>
      </c>
      <c r="J24453" s="49">
        <v>911</v>
      </c>
      <c r="K24453" s="49">
        <v>38</v>
      </c>
      <c r="L24453" s="50">
        <v>4.1712403951701428E-2</v>
      </c>
      <c r="M24453" s="49" t="s">
        <v>476</v>
      </c>
      <c r="N24453" s="53">
        <v>5689.2192045688853</v>
      </c>
      <c r="O24453" s="227">
        <v>44672</v>
      </c>
      <c r="P24453" s="227">
        <f t="shared" si="874"/>
        <v>44654</v>
      </c>
      <c r="Q24453" s="227">
        <f t="shared" si="875"/>
        <v>44667</v>
      </c>
    </row>
    <row r="24454" spans="1:17" x14ac:dyDescent="0.25">
      <c r="A24454" s="221" t="s">
        <v>795</v>
      </c>
      <c r="B24454" s="233" t="s">
        <v>454</v>
      </c>
      <c r="C24454" s="236">
        <v>89317.120164774096</v>
      </c>
      <c r="D24454" s="49">
        <v>29787</v>
      </c>
      <c r="E24454" s="49">
        <v>141</v>
      </c>
      <c r="F24454" s="48">
        <v>11.276033701991945</v>
      </c>
      <c r="H24454" s="49" t="s">
        <v>476</v>
      </c>
      <c r="I24454" s="49">
        <v>409402</v>
      </c>
      <c r="J24454" s="49">
        <v>5862</v>
      </c>
      <c r="K24454" s="49">
        <v>152</v>
      </c>
      <c r="L24454" s="50">
        <v>2.5929716820197884E-2</v>
      </c>
      <c r="M24454" s="49" t="s">
        <v>476</v>
      </c>
      <c r="N24454" s="53">
        <v>6563.1314457806729</v>
      </c>
      <c r="O24454" s="227">
        <v>44672</v>
      </c>
      <c r="P24454" s="227">
        <f t="shared" si="874"/>
        <v>44654</v>
      </c>
      <c r="Q24454" s="227">
        <f t="shared" si="875"/>
        <v>44667</v>
      </c>
    </row>
    <row r="24455" spans="1:17" x14ac:dyDescent="0.25">
      <c r="A24455" s="221" t="s">
        <v>794</v>
      </c>
      <c r="B24455" s="233" t="s">
        <v>456</v>
      </c>
      <c r="C24455" s="236">
        <v>31190.337467089099</v>
      </c>
      <c r="D24455" s="49">
        <v>4250</v>
      </c>
      <c r="E24455" s="49">
        <v>92</v>
      </c>
      <c r="F24455" s="48">
        <v>21.068795996075714</v>
      </c>
      <c r="H24455" s="49" t="s">
        <v>476</v>
      </c>
      <c r="I24455" s="49">
        <v>117254</v>
      </c>
      <c r="J24455" s="49">
        <v>1837</v>
      </c>
      <c r="K24455" s="49">
        <v>94</v>
      </c>
      <c r="L24455" s="50">
        <v>5.117038649972782E-2</v>
      </c>
      <c r="M24455" s="49" t="s">
        <v>476</v>
      </c>
      <c r="N24455" s="53">
        <v>5889.6445155116871</v>
      </c>
      <c r="O24455" s="227">
        <v>44672</v>
      </c>
      <c r="P24455" s="227">
        <f t="shared" si="874"/>
        <v>44654</v>
      </c>
      <c r="Q24455" s="227">
        <f t="shared" si="875"/>
        <v>44667</v>
      </c>
    </row>
    <row r="24456" spans="1:17" x14ac:dyDescent="0.25">
      <c r="A24456" s="221" t="s">
        <v>793</v>
      </c>
      <c r="B24456" s="233" t="s">
        <v>443</v>
      </c>
      <c r="C24456" s="236">
        <v>42123.258085424597</v>
      </c>
      <c r="D24456" s="49">
        <v>11403</v>
      </c>
      <c r="E24456" s="49">
        <v>71</v>
      </c>
      <c r="F24456" s="48">
        <v>12.039497422407067</v>
      </c>
      <c r="H24456" s="49" t="s">
        <v>457</v>
      </c>
      <c r="I24456" s="49">
        <v>181506</v>
      </c>
      <c r="J24456" s="49">
        <v>2989</v>
      </c>
      <c r="K24456" s="49">
        <v>75</v>
      </c>
      <c r="L24456" s="50">
        <v>2.5092004014720642E-2</v>
      </c>
      <c r="M24456" s="49" t="s">
        <v>990</v>
      </c>
      <c r="N24456" s="53">
        <v>7095.8423822260029</v>
      </c>
      <c r="O24456" s="227">
        <v>44672</v>
      </c>
      <c r="P24456" s="227">
        <f t="shared" si="874"/>
        <v>44654</v>
      </c>
      <c r="Q24456" s="227">
        <f t="shared" si="875"/>
        <v>44667</v>
      </c>
    </row>
    <row r="24457" spans="1:17" x14ac:dyDescent="0.25">
      <c r="A24457" s="221" t="s">
        <v>792</v>
      </c>
      <c r="B24457" s="233" t="s">
        <v>455</v>
      </c>
      <c r="C24457" s="236">
        <v>783.91291893709104</v>
      </c>
      <c r="D24457" s="49">
        <v>101</v>
      </c>
      <c r="E24457" s="49">
        <v>0</v>
      </c>
      <c r="F24457" s="48">
        <v>0</v>
      </c>
      <c r="H24457" s="49" t="s">
        <v>461</v>
      </c>
      <c r="I24457" s="49">
        <v>1757</v>
      </c>
      <c r="J24457" s="49">
        <v>35</v>
      </c>
      <c r="K24457" s="49">
        <v>0</v>
      </c>
      <c r="L24457" s="50">
        <v>0</v>
      </c>
      <c r="M24457" s="49" t="s">
        <v>461</v>
      </c>
      <c r="N24457" s="53">
        <v>4464.7816300127524</v>
      </c>
      <c r="O24457" s="227">
        <v>44672</v>
      </c>
      <c r="P24457" s="227">
        <f t="shared" si="874"/>
        <v>44654</v>
      </c>
      <c r="Q24457" s="227">
        <f t="shared" si="875"/>
        <v>44667</v>
      </c>
    </row>
    <row r="24458" spans="1:17" x14ac:dyDescent="0.25">
      <c r="A24458" s="221" t="s">
        <v>791</v>
      </c>
      <c r="B24458" s="233" t="s">
        <v>446</v>
      </c>
      <c r="C24458" s="236">
        <v>18209.461158597402</v>
      </c>
      <c r="D24458" s="49">
        <v>3471</v>
      </c>
      <c r="E24458" s="49">
        <v>47</v>
      </c>
      <c r="F24458" s="48">
        <v>18.436255899630602</v>
      </c>
      <c r="H24458" s="49" t="s">
        <v>476</v>
      </c>
      <c r="I24458" s="49">
        <v>89141</v>
      </c>
      <c r="J24458" s="49">
        <v>974</v>
      </c>
      <c r="K24458" s="49">
        <v>51</v>
      </c>
      <c r="L24458" s="50">
        <v>5.2361396303901436E-2</v>
      </c>
      <c r="M24458" s="49" t="s">
        <v>476</v>
      </c>
      <c r="N24458" s="53">
        <v>5348.8677754758073</v>
      </c>
      <c r="O24458" s="227">
        <v>44672</v>
      </c>
      <c r="P24458" s="227">
        <f t="shared" si="874"/>
        <v>44654</v>
      </c>
      <c r="Q24458" s="227">
        <f t="shared" si="875"/>
        <v>44667</v>
      </c>
    </row>
    <row r="24459" spans="1:17" x14ac:dyDescent="0.25">
      <c r="A24459" s="221" t="s">
        <v>790</v>
      </c>
      <c r="B24459" s="233" t="s">
        <v>448</v>
      </c>
      <c r="C24459" s="236">
        <v>74397.767487715595</v>
      </c>
      <c r="D24459" s="49">
        <v>18033</v>
      </c>
      <c r="E24459" s="49">
        <v>260</v>
      </c>
      <c r="F24459" s="48">
        <v>24.962346584519548</v>
      </c>
      <c r="H24459" s="49" t="s">
        <v>476</v>
      </c>
      <c r="I24459" s="49">
        <v>392046</v>
      </c>
      <c r="J24459" s="49">
        <v>6178</v>
      </c>
      <c r="K24459" s="49">
        <v>307</v>
      </c>
      <c r="L24459" s="50">
        <v>4.9692457105859504E-2</v>
      </c>
      <c r="M24459" s="49" t="s">
        <v>476</v>
      </c>
      <c r="N24459" s="53">
        <v>8304.0126184164037</v>
      </c>
      <c r="O24459" s="227">
        <v>44672</v>
      </c>
      <c r="P24459" s="227">
        <f t="shared" si="874"/>
        <v>44654</v>
      </c>
      <c r="Q24459" s="227">
        <f t="shared" si="875"/>
        <v>44667</v>
      </c>
    </row>
    <row r="24460" spans="1:17" x14ac:dyDescent="0.25">
      <c r="A24460" s="221" t="s">
        <v>451</v>
      </c>
      <c r="B24460" s="233" t="s">
        <v>446</v>
      </c>
      <c r="C24460" s="236">
        <v>33920.0551131428</v>
      </c>
      <c r="D24460" s="49">
        <v>5532</v>
      </c>
      <c r="E24460" s="49">
        <v>82</v>
      </c>
      <c r="F24460" s="48">
        <v>17.267492159449425</v>
      </c>
      <c r="H24460" s="49" t="s">
        <v>457</v>
      </c>
      <c r="I24460" s="49">
        <v>161926</v>
      </c>
      <c r="J24460" s="49">
        <v>3155</v>
      </c>
      <c r="K24460" s="49">
        <v>84</v>
      </c>
      <c r="L24460" s="50">
        <v>2.6624405705229795E-2</v>
      </c>
      <c r="M24460" s="49" t="s">
        <v>990</v>
      </c>
      <c r="N24460" s="53">
        <v>9301.2820571083066</v>
      </c>
      <c r="O24460" s="227">
        <v>44672</v>
      </c>
      <c r="P24460" s="227">
        <f t="shared" si="874"/>
        <v>44654</v>
      </c>
      <c r="Q24460" s="227">
        <f t="shared" si="875"/>
        <v>44667</v>
      </c>
    </row>
    <row r="24461" spans="1:17" x14ac:dyDescent="0.25">
      <c r="A24461" s="221" t="s">
        <v>789</v>
      </c>
      <c r="B24461" s="233" t="s">
        <v>454</v>
      </c>
      <c r="C24461" s="236">
        <v>9049.1751865497099</v>
      </c>
      <c r="D24461" s="49">
        <v>2361</v>
      </c>
      <c r="E24461" s="49">
        <v>21</v>
      </c>
      <c r="F24461" s="48">
        <v>16.576096374280976</v>
      </c>
      <c r="H24461" s="49" t="s">
        <v>476</v>
      </c>
      <c r="I24461" s="49">
        <v>33756</v>
      </c>
      <c r="J24461" s="49">
        <v>485</v>
      </c>
      <c r="K24461" s="49">
        <v>23</v>
      </c>
      <c r="L24461" s="50">
        <v>4.7422680412371132E-2</v>
      </c>
      <c r="M24461" s="49" t="s">
        <v>476</v>
      </c>
      <c r="N24461" s="53">
        <v>5359.6044943508487</v>
      </c>
      <c r="O24461" s="227">
        <v>44672</v>
      </c>
      <c r="P24461" s="227">
        <f t="shared" si="874"/>
        <v>44654</v>
      </c>
      <c r="Q24461" s="227">
        <f t="shared" si="875"/>
        <v>44667</v>
      </c>
    </row>
    <row r="24462" spans="1:17" x14ac:dyDescent="0.25">
      <c r="A24462" s="221" t="s">
        <v>788</v>
      </c>
      <c r="B24462" s="233" t="s">
        <v>443</v>
      </c>
      <c r="C24462" s="236">
        <v>19873.653859741695</v>
      </c>
      <c r="D24462" s="49">
        <v>5887</v>
      </c>
      <c r="E24462" s="49">
        <v>40</v>
      </c>
      <c r="F24462" s="48">
        <v>14.376535272814658</v>
      </c>
      <c r="H24462" s="49" t="s">
        <v>476</v>
      </c>
      <c r="I24462" s="49">
        <v>87870</v>
      </c>
      <c r="J24462" s="49">
        <v>1379</v>
      </c>
      <c r="K24462" s="49">
        <v>44</v>
      </c>
      <c r="L24462" s="50">
        <v>3.1907179115300943E-2</v>
      </c>
      <c r="M24462" s="49" t="s">
        <v>476</v>
      </c>
      <c r="N24462" s="53">
        <v>6938.8347494239961</v>
      </c>
      <c r="O24462" s="227">
        <v>44672</v>
      </c>
      <c r="P24462" s="227">
        <f t="shared" si="874"/>
        <v>44654</v>
      </c>
      <c r="Q24462" s="227">
        <f t="shared" si="875"/>
        <v>44667</v>
      </c>
    </row>
    <row r="24463" spans="1:17" x14ac:dyDescent="0.25">
      <c r="A24463" s="221" t="s">
        <v>787</v>
      </c>
      <c r="B24463" s="233" t="s">
        <v>452</v>
      </c>
      <c r="C24463" s="236">
        <v>8985.7757628436302</v>
      </c>
      <c r="D24463" s="49">
        <v>1493</v>
      </c>
      <c r="E24463" s="49">
        <v>26</v>
      </c>
      <c r="F24463" s="48">
        <v>20.667585149655988</v>
      </c>
      <c r="H24463" s="49" t="s">
        <v>476</v>
      </c>
      <c r="I24463" s="49">
        <v>31116</v>
      </c>
      <c r="J24463" s="49">
        <v>466</v>
      </c>
      <c r="K24463" s="49">
        <v>26</v>
      </c>
      <c r="L24463" s="50">
        <v>5.5793991416309016E-2</v>
      </c>
      <c r="M24463" s="49" t="s">
        <v>461</v>
      </c>
      <c r="N24463" s="53">
        <v>5185.9740583213716</v>
      </c>
      <c r="O24463" s="227">
        <v>44672</v>
      </c>
      <c r="P24463" s="227">
        <f t="shared" si="874"/>
        <v>44654</v>
      </c>
      <c r="Q24463" s="227">
        <f t="shared" si="875"/>
        <v>44667</v>
      </c>
    </row>
    <row r="24464" spans="1:17" x14ac:dyDescent="0.25">
      <c r="A24464" s="221" t="s">
        <v>786</v>
      </c>
      <c r="B24464" s="233" t="s">
        <v>451</v>
      </c>
      <c r="C24464" s="236">
        <v>1671.6385468424</v>
      </c>
      <c r="D24464" s="49">
        <v>231</v>
      </c>
      <c r="E24464" s="49" t="s">
        <v>489</v>
      </c>
      <c r="F24464" s="48">
        <v>12.818902429025936</v>
      </c>
      <c r="H24464" s="49" t="s">
        <v>461</v>
      </c>
      <c r="I24464" s="49">
        <v>9458</v>
      </c>
      <c r="J24464" s="49">
        <v>90</v>
      </c>
      <c r="K24464" s="49">
        <v>3</v>
      </c>
      <c r="L24464" s="50">
        <v>3.3333333333333333E-2</v>
      </c>
      <c r="M24464" s="49" t="s">
        <v>476</v>
      </c>
      <c r="N24464" s="53">
        <v>5383.9390201908936</v>
      </c>
      <c r="O24464" s="227">
        <v>44672</v>
      </c>
      <c r="P24464" s="227">
        <f t="shared" si="874"/>
        <v>44654</v>
      </c>
      <c r="Q24464" s="227">
        <f t="shared" si="875"/>
        <v>44667</v>
      </c>
    </row>
    <row r="24465" spans="1:17" x14ac:dyDescent="0.25">
      <c r="A24465" s="221" t="s">
        <v>785</v>
      </c>
      <c r="B24465" s="233" t="s">
        <v>452</v>
      </c>
      <c r="C24465" s="236">
        <v>28406.395546395601</v>
      </c>
      <c r="D24465" s="49">
        <v>5233</v>
      </c>
      <c r="E24465" s="49">
        <v>111</v>
      </c>
      <c r="F24465" s="48">
        <v>27.911219554842322</v>
      </c>
      <c r="H24465" s="49" t="s">
        <v>476</v>
      </c>
      <c r="I24465" s="49">
        <v>106298</v>
      </c>
      <c r="J24465" s="49">
        <v>1659</v>
      </c>
      <c r="K24465" s="49">
        <v>115</v>
      </c>
      <c r="L24465" s="50">
        <v>6.9318866787221212E-2</v>
      </c>
      <c r="M24465" s="49" t="s">
        <v>476</v>
      </c>
      <c r="N24465" s="53">
        <v>5840.23410252944</v>
      </c>
      <c r="O24465" s="227">
        <v>44672</v>
      </c>
      <c r="P24465" s="227">
        <f t="shared" si="874"/>
        <v>44654</v>
      </c>
      <c r="Q24465" s="227">
        <f t="shared" si="875"/>
        <v>44667</v>
      </c>
    </row>
    <row r="24466" spans="1:17" x14ac:dyDescent="0.25">
      <c r="A24466" s="221" t="s">
        <v>784</v>
      </c>
      <c r="B24466" s="233" t="s">
        <v>449</v>
      </c>
      <c r="C24466" s="236">
        <v>1156.5421476148199</v>
      </c>
      <c r="D24466" s="49">
        <v>67</v>
      </c>
      <c r="E24466" s="49">
        <v>0</v>
      </c>
      <c r="F24466" s="48">
        <v>0</v>
      </c>
      <c r="H24466" s="49" t="s">
        <v>461</v>
      </c>
      <c r="I24466" s="49">
        <v>2463</v>
      </c>
      <c r="J24466" s="49">
        <v>46</v>
      </c>
      <c r="K24466" s="49">
        <v>0</v>
      </c>
      <c r="L24466" s="50">
        <v>0</v>
      </c>
      <c r="M24466" s="49" t="s">
        <v>461</v>
      </c>
      <c r="N24466" s="53">
        <v>3977.3734225654916</v>
      </c>
      <c r="O24466" s="227">
        <v>44672</v>
      </c>
      <c r="P24466" s="227">
        <f t="shared" si="874"/>
        <v>44654</v>
      </c>
      <c r="Q24466" s="227">
        <f t="shared" si="875"/>
        <v>44667</v>
      </c>
    </row>
    <row r="24467" spans="1:17" x14ac:dyDescent="0.25">
      <c r="A24467" s="221" t="s">
        <v>783</v>
      </c>
      <c r="B24467" s="233" t="s">
        <v>453</v>
      </c>
      <c r="C24467" s="236">
        <v>44.670954202623797</v>
      </c>
      <c r="D24467" s="49">
        <v>10</v>
      </c>
      <c r="E24467" s="49">
        <v>0</v>
      </c>
      <c r="F24467" s="48">
        <v>0</v>
      </c>
      <c r="H24467" s="49" t="s">
        <v>461</v>
      </c>
      <c r="I24467" s="49">
        <v>152</v>
      </c>
      <c r="J24467" s="49">
        <v>0</v>
      </c>
      <c r="K24467" s="49">
        <v>0</v>
      </c>
      <c r="L24467" s="50">
        <v>0</v>
      </c>
      <c r="M24467" s="49" t="s">
        <v>461</v>
      </c>
      <c r="N24467" s="53">
        <v>0</v>
      </c>
      <c r="O24467" s="227">
        <v>44672</v>
      </c>
      <c r="P24467" s="227">
        <f t="shared" si="874"/>
        <v>44654</v>
      </c>
      <c r="Q24467" s="227">
        <f t="shared" si="875"/>
        <v>44667</v>
      </c>
    </row>
    <row r="24468" spans="1:17" x14ac:dyDescent="0.25">
      <c r="A24468" s="221" t="s">
        <v>782</v>
      </c>
      <c r="B24468" s="233" t="s">
        <v>443</v>
      </c>
      <c r="C24468" s="236">
        <v>20124.902253938701</v>
      </c>
      <c r="D24468" s="49">
        <v>3180</v>
      </c>
      <c r="E24468" s="49">
        <v>33</v>
      </c>
      <c r="F24468" s="48">
        <v>11.712567978716688</v>
      </c>
      <c r="H24468" s="49" t="s">
        <v>457</v>
      </c>
      <c r="I24468" s="49">
        <v>91580</v>
      </c>
      <c r="J24468" s="49">
        <v>1188</v>
      </c>
      <c r="K24468" s="49">
        <v>34</v>
      </c>
      <c r="L24468" s="50">
        <v>2.8619528619528621E-2</v>
      </c>
      <c r="M24468" s="49" t="s">
        <v>990</v>
      </c>
      <c r="N24468" s="53">
        <v>5903.1342612732105</v>
      </c>
      <c r="O24468" s="227">
        <v>44672</v>
      </c>
      <c r="P24468" s="227">
        <f t="shared" si="874"/>
        <v>44654</v>
      </c>
      <c r="Q24468" s="227">
        <f t="shared" si="875"/>
        <v>44667</v>
      </c>
    </row>
    <row r="24469" spans="1:17" x14ac:dyDescent="0.25">
      <c r="A24469" s="221" t="s">
        <v>781</v>
      </c>
      <c r="B24469" s="233" t="s">
        <v>449</v>
      </c>
      <c r="C24469" s="236">
        <v>6112.4113664417901</v>
      </c>
      <c r="D24469" s="49">
        <v>1148</v>
      </c>
      <c r="E24469" s="49">
        <v>22</v>
      </c>
      <c r="F24469" s="48">
        <v>25.708815673892463</v>
      </c>
      <c r="H24469" s="49" t="s">
        <v>476</v>
      </c>
      <c r="I24469" s="49">
        <v>28828</v>
      </c>
      <c r="J24469" s="49">
        <v>516</v>
      </c>
      <c r="K24469" s="49">
        <v>22</v>
      </c>
      <c r="L24469" s="50">
        <v>4.2635658914728682E-2</v>
      </c>
      <c r="M24469" s="49" t="s">
        <v>476</v>
      </c>
      <c r="N24469" s="53">
        <v>8441.8402012817787</v>
      </c>
      <c r="O24469" s="227">
        <v>44672</v>
      </c>
      <c r="P24469" s="227">
        <f t="shared" si="874"/>
        <v>44654</v>
      </c>
      <c r="Q24469" s="227">
        <f t="shared" si="875"/>
        <v>44667</v>
      </c>
    </row>
    <row r="24470" spans="1:17" x14ac:dyDescent="0.25">
      <c r="A24470" s="221" t="s">
        <v>780</v>
      </c>
      <c r="B24470" s="233" t="s">
        <v>450</v>
      </c>
      <c r="C24470" s="236">
        <v>1549.67718243236</v>
      </c>
      <c r="D24470" s="49">
        <v>267</v>
      </c>
      <c r="E24470" s="49">
        <v>5</v>
      </c>
      <c r="F24470" s="48">
        <v>23.046274488102661</v>
      </c>
      <c r="H24470" s="49" t="s">
        <v>476</v>
      </c>
      <c r="I24470" s="49">
        <v>4519</v>
      </c>
      <c r="J24470" s="49">
        <v>58</v>
      </c>
      <c r="K24470" s="49">
        <v>5</v>
      </c>
      <c r="L24470" s="50">
        <v>8.6206896551724144E-2</v>
      </c>
      <c r="M24470" s="49" t="s">
        <v>476</v>
      </c>
      <c r="N24470" s="53">
        <v>3742.7149768678723</v>
      </c>
      <c r="O24470" s="227">
        <v>44672</v>
      </c>
      <c r="P24470" s="227">
        <f t="shared" si="874"/>
        <v>44654</v>
      </c>
      <c r="Q24470" s="227">
        <f t="shared" si="875"/>
        <v>44667</v>
      </c>
    </row>
    <row r="24471" spans="1:17" x14ac:dyDescent="0.25">
      <c r="A24471" s="221" t="s">
        <v>779</v>
      </c>
      <c r="B24471" s="233" t="s">
        <v>455</v>
      </c>
      <c r="C24471" s="236">
        <v>6720.1246284321996</v>
      </c>
      <c r="D24471" s="49">
        <v>1282</v>
      </c>
      <c r="E24471" s="49">
        <v>41</v>
      </c>
      <c r="F24471" s="48">
        <v>43.579123758820266</v>
      </c>
      <c r="H24471" s="49" t="s">
        <v>476</v>
      </c>
      <c r="I24471" s="49">
        <v>53464</v>
      </c>
      <c r="J24471" s="49">
        <v>767</v>
      </c>
      <c r="K24471" s="49">
        <v>42</v>
      </c>
      <c r="L24471" s="50">
        <v>5.4758800521512385E-2</v>
      </c>
      <c r="M24471" s="49" t="s">
        <v>476</v>
      </c>
      <c r="N24471" s="53">
        <v>11413.478802980779</v>
      </c>
      <c r="O24471" s="227">
        <v>44672</v>
      </c>
      <c r="P24471" s="227">
        <f t="shared" si="874"/>
        <v>44654</v>
      </c>
      <c r="Q24471" s="227">
        <f t="shared" si="875"/>
        <v>44667</v>
      </c>
    </row>
    <row r="24472" spans="1:17" x14ac:dyDescent="0.25">
      <c r="A24472" s="221" t="s">
        <v>778</v>
      </c>
      <c r="B24472" s="233" t="s">
        <v>451</v>
      </c>
      <c r="C24472" s="236">
        <v>17148.496197419699</v>
      </c>
      <c r="D24472" s="49">
        <v>3235</v>
      </c>
      <c r="E24472" s="49">
        <v>57</v>
      </c>
      <c r="F24472" s="48">
        <v>23.742190128841688</v>
      </c>
      <c r="H24472" s="49" t="s">
        <v>457</v>
      </c>
      <c r="I24472" s="49">
        <v>100281</v>
      </c>
      <c r="J24472" s="49">
        <v>1691</v>
      </c>
      <c r="K24472" s="49">
        <v>58</v>
      </c>
      <c r="L24472" s="50">
        <v>3.4299231224127737E-2</v>
      </c>
      <c r="M24472" s="49" t="s">
        <v>990</v>
      </c>
      <c r="N24472" s="53">
        <v>9860.9229668455791</v>
      </c>
      <c r="O24472" s="227">
        <v>44672</v>
      </c>
      <c r="P24472" s="227">
        <f t="shared" si="874"/>
        <v>44654</v>
      </c>
      <c r="Q24472" s="227">
        <f t="shared" si="875"/>
        <v>44667</v>
      </c>
    </row>
    <row r="24473" spans="1:17" x14ac:dyDescent="0.25">
      <c r="A24473" s="221" t="s">
        <v>777</v>
      </c>
      <c r="B24473" s="233" t="s">
        <v>448</v>
      </c>
      <c r="C24473" s="236">
        <v>11689.851587155499</v>
      </c>
      <c r="D24473" s="49">
        <v>1567</v>
      </c>
      <c r="E24473" s="49">
        <v>28</v>
      </c>
      <c r="F24473" s="48">
        <v>17.1088570722108</v>
      </c>
      <c r="H24473" s="49" t="s">
        <v>476</v>
      </c>
      <c r="I24473" s="49">
        <v>58130</v>
      </c>
      <c r="J24473" s="49">
        <v>1159</v>
      </c>
      <c r="K24473" s="49">
        <v>30</v>
      </c>
      <c r="L24473" s="50">
        <v>2.5884383088869714E-2</v>
      </c>
      <c r="M24473" s="49" t="s">
        <v>476</v>
      </c>
      <c r="N24473" s="53">
        <v>9914.5826733461581</v>
      </c>
      <c r="O24473" s="227">
        <v>44672</v>
      </c>
      <c r="P24473" s="227">
        <f t="shared" si="874"/>
        <v>44654</v>
      </c>
      <c r="Q24473" s="227">
        <f t="shared" si="875"/>
        <v>44667</v>
      </c>
    </row>
    <row r="24474" spans="1:17" x14ac:dyDescent="0.25">
      <c r="A24474" s="221" t="s">
        <v>776</v>
      </c>
      <c r="B24474" s="233" t="s">
        <v>452</v>
      </c>
      <c r="C24474" s="236">
        <v>6846.1077774764299</v>
      </c>
      <c r="D24474" s="49">
        <v>1121</v>
      </c>
      <c r="E24474" s="49">
        <v>11</v>
      </c>
      <c r="F24474" s="48">
        <v>11.476802750597523</v>
      </c>
      <c r="H24474" s="49" t="s">
        <v>476</v>
      </c>
      <c r="I24474" s="49">
        <v>21591</v>
      </c>
      <c r="J24474" s="49">
        <v>298</v>
      </c>
      <c r="K24474" s="49">
        <v>11</v>
      </c>
      <c r="L24474" s="50">
        <v>3.6912751677852351E-2</v>
      </c>
      <c r="M24474" s="49" t="s">
        <v>476</v>
      </c>
      <c r="N24474" s="53">
        <v>4352.8382795902598</v>
      </c>
      <c r="O24474" s="227">
        <v>44672</v>
      </c>
      <c r="P24474" s="227">
        <f t="shared" si="874"/>
        <v>44654</v>
      </c>
      <c r="Q24474" s="227">
        <f t="shared" si="875"/>
        <v>44667</v>
      </c>
    </row>
    <row r="24475" spans="1:17" x14ac:dyDescent="0.25">
      <c r="A24475" s="221" t="s">
        <v>775</v>
      </c>
      <c r="B24475" s="233" t="s">
        <v>449</v>
      </c>
      <c r="C24475" s="236">
        <v>5803.7608961074102</v>
      </c>
      <c r="D24475" s="49">
        <v>862</v>
      </c>
      <c r="E24475" s="49">
        <v>31</v>
      </c>
      <c r="F24475" s="48">
        <v>38.152600596810238</v>
      </c>
      <c r="H24475" s="49" t="s">
        <v>476</v>
      </c>
      <c r="I24475" s="49">
        <v>50973</v>
      </c>
      <c r="J24475" s="49">
        <v>696</v>
      </c>
      <c r="K24475" s="49">
        <v>35</v>
      </c>
      <c r="L24475" s="50">
        <v>5.0287356321839081E-2</v>
      </c>
      <c r="M24475" s="49" t="s">
        <v>476</v>
      </c>
      <c r="N24475" s="53">
        <v>11992.22387791351</v>
      </c>
      <c r="O24475" s="227">
        <v>44672</v>
      </c>
      <c r="P24475" s="227">
        <f t="shared" si="874"/>
        <v>44654</v>
      </c>
      <c r="Q24475" s="227">
        <f t="shared" si="875"/>
        <v>44667</v>
      </c>
    </row>
    <row r="24476" spans="1:17" x14ac:dyDescent="0.25">
      <c r="A24476" s="221" t="s">
        <v>774</v>
      </c>
      <c r="B24476" s="233" t="s">
        <v>445</v>
      </c>
      <c r="C24476" s="236">
        <v>7644.3301449872188</v>
      </c>
      <c r="D24476" s="49">
        <v>1473</v>
      </c>
      <c r="E24476" s="49">
        <v>21</v>
      </c>
      <c r="F24476" s="48">
        <v>19.622386416468775</v>
      </c>
      <c r="H24476" s="49" t="s">
        <v>476</v>
      </c>
      <c r="I24476" s="49">
        <v>23457</v>
      </c>
      <c r="J24476" s="49">
        <v>359</v>
      </c>
      <c r="K24476" s="49">
        <v>21</v>
      </c>
      <c r="L24476" s="50">
        <v>5.8495821727019497E-2</v>
      </c>
      <c r="M24476" s="49" t="s">
        <v>476</v>
      </c>
      <c r="N24476" s="53">
        <v>4696.2911490081942</v>
      </c>
      <c r="O24476" s="227">
        <v>44672</v>
      </c>
      <c r="P24476" s="227">
        <f t="shared" si="874"/>
        <v>44654</v>
      </c>
      <c r="Q24476" s="227">
        <f t="shared" si="875"/>
        <v>44667</v>
      </c>
    </row>
    <row r="24477" spans="1:17" x14ac:dyDescent="0.25">
      <c r="A24477" s="221" t="s">
        <v>773</v>
      </c>
      <c r="B24477" s="233" t="s">
        <v>452</v>
      </c>
      <c r="C24477" s="236">
        <v>7375.1368838712397</v>
      </c>
      <c r="D24477" s="49">
        <v>1016</v>
      </c>
      <c r="E24477" s="49">
        <v>30</v>
      </c>
      <c r="F24477" s="48">
        <v>29.055150793789036</v>
      </c>
      <c r="H24477" s="49" t="s">
        <v>476</v>
      </c>
      <c r="I24477" s="49">
        <v>31941</v>
      </c>
      <c r="J24477" s="49">
        <v>540</v>
      </c>
      <c r="K24477" s="49">
        <v>30</v>
      </c>
      <c r="L24477" s="50">
        <v>5.5555555555555552E-2</v>
      </c>
      <c r="M24477" s="49" t="s">
        <v>476</v>
      </c>
      <c r="N24477" s="53">
        <v>7321.8980000348392</v>
      </c>
      <c r="O24477" s="227">
        <v>44672</v>
      </c>
      <c r="P24477" s="227">
        <f t="shared" si="874"/>
        <v>44654</v>
      </c>
      <c r="Q24477" s="227">
        <f t="shared" si="875"/>
        <v>44667</v>
      </c>
    </row>
    <row r="24478" spans="1:17" x14ac:dyDescent="0.25">
      <c r="A24478" s="221" t="s">
        <v>450</v>
      </c>
      <c r="B24478" s="233" t="s">
        <v>450</v>
      </c>
      <c r="C24478" s="236">
        <v>4897.5438326430303</v>
      </c>
      <c r="D24478" s="49">
        <v>1167</v>
      </c>
      <c r="E24478" s="49">
        <v>13</v>
      </c>
      <c r="F24478" s="48">
        <v>18.95994115218182</v>
      </c>
      <c r="H24478" s="49" t="s">
        <v>476</v>
      </c>
      <c r="I24478" s="49">
        <v>23485</v>
      </c>
      <c r="J24478" s="49">
        <v>331</v>
      </c>
      <c r="K24478" s="49">
        <v>13</v>
      </c>
      <c r="L24478" s="50">
        <v>3.9274924471299093E-2</v>
      </c>
      <c r="M24478" s="49" t="s">
        <v>476</v>
      </c>
      <c r="N24478" s="53">
        <v>6758.4897922469645</v>
      </c>
      <c r="O24478" s="227">
        <v>44672</v>
      </c>
      <c r="P24478" s="227">
        <f t="shared" si="874"/>
        <v>44654</v>
      </c>
      <c r="Q24478" s="227">
        <f t="shared" si="875"/>
        <v>44667</v>
      </c>
    </row>
    <row r="24479" spans="1:17" x14ac:dyDescent="0.25">
      <c r="A24479" s="221" t="s">
        <v>772</v>
      </c>
      <c r="B24479" s="233" t="s">
        <v>455</v>
      </c>
      <c r="C24479" s="236">
        <v>640.69980114844998</v>
      </c>
      <c r="D24479" s="49">
        <v>47</v>
      </c>
      <c r="E24479" s="49" t="s">
        <v>489</v>
      </c>
      <c r="F24479" s="48">
        <v>11.148524051441285</v>
      </c>
      <c r="H24479" s="49" t="s">
        <v>461</v>
      </c>
      <c r="I24479" s="49">
        <v>670</v>
      </c>
      <c r="J24479" s="49">
        <v>8</v>
      </c>
      <c r="K24479" s="49">
        <v>1</v>
      </c>
      <c r="L24479" s="50">
        <v>0.125</v>
      </c>
      <c r="M24479" s="49" t="s">
        <v>476</v>
      </c>
      <c r="N24479" s="53">
        <v>1248.6346937614239</v>
      </c>
      <c r="O24479" s="227">
        <v>44672</v>
      </c>
      <c r="P24479" s="227">
        <f t="shared" si="874"/>
        <v>44654</v>
      </c>
      <c r="Q24479" s="227">
        <f t="shared" si="875"/>
        <v>44667</v>
      </c>
    </row>
    <row r="24480" spans="1:17" x14ac:dyDescent="0.25">
      <c r="A24480" s="221" t="s">
        <v>771</v>
      </c>
      <c r="B24480" s="233" t="s">
        <v>445</v>
      </c>
      <c r="C24480" s="236">
        <v>14379.4508026329</v>
      </c>
      <c r="D24480" s="49">
        <v>4090</v>
      </c>
      <c r="E24480" s="49">
        <v>45</v>
      </c>
      <c r="F24480" s="48">
        <v>22.353327386447699</v>
      </c>
      <c r="H24480" s="49" t="s">
        <v>476</v>
      </c>
      <c r="I24480" s="49">
        <v>62893</v>
      </c>
      <c r="J24480" s="49">
        <v>929</v>
      </c>
      <c r="K24480" s="49">
        <v>48</v>
      </c>
      <c r="L24480" s="50">
        <v>5.1668460710441337E-2</v>
      </c>
      <c r="M24480" s="49" t="s">
        <v>476</v>
      </c>
      <c r="N24480" s="53">
        <v>6460.6083552919745</v>
      </c>
      <c r="O24480" s="227">
        <v>44672</v>
      </c>
      <c r="P24480" s="227">
        <f t="shared" si="874"/>
        <v>44654</v>
      </c>
      <c r="Q24480" s="227">
        <f t="shared" si="875"/>
        <v>44667</v>
      </c>
    </row>
    <row r="24481" spans="1:17" x14ac:dyDescent="0.25">
      <c r="A24481" s="221" t="s">
        <v>770</v>
      </c>
      <c r="B24481" s="233" t="s">
        <v>445</v>
      </c>
      <c r="C24481" s="236">
        <v>10764.140179352</v>
      </c>
      <c r="D24481" s="49">
        <v>2246</v>
      </c>
      <c r="E24481" s="49">
        <v>21</v>
      </c>
      <c r="F24481" s="48">
        <v>13.935158545011628</v>
      </c>
      <c r="H24481" s="49" t="s">
        <v>476</v>
      </c>
      <c r="I24481" s="49">
        <v>36417</v>
      </c>
      <c r="J24481" s="49">
        <v>500</v>
      </c>
      <c r="K24481" s="49">
        <v>24</v>
      </c>
      <c r="L24481" s="50">
        <v>4.8000000000000001E-2</v>
      </c>
      <c r="M24481" s="49" t="s">
        <v>476</v>
      </c>
      <c r="N24481" s="53">
        <v>4645.0528483372091</v>
      </c>
      <c r="O24481" s="227">
        <v>44672</v>
      </c>
      <c r="P24481" s="227">
        <f t="shared" si="874"/>
        <v>44654</v>
      </c>
      <c r="Q24481" s="227">
        <f t="shared" si="875"/>
        <v>44667</v>
      </c>
    </row>
    <row r="24482" spans="1:17" x14ac:dyDescent="0.25">
      <c r="A24482" s="221" t="s">
        <v>769</v>
      </c>
      <c r="B24482" s="233" t="s">
        <v>443</v>
      </c>
      <c r="C24482" s="236">
        <v>3341.0756913925802</v>
      </c>
      <c r="D24482" s="49">
        <v>423</v>
      </c>
      <c r="E24482" s="49" t="s">
        <v>489</v>
      </c>
      <c r="F24482" s="48">
        <v>4.2757828930717556</v>
      </c>
      <c r="H24482" s="49" t="s">
        <v>476</v>
      </c>
      <c r="I24482" s="49">
        <v>8456</v>
      </c>
      <c r="J24482" s="49">
        <v>114</v>
      </c>
      <c r="K24482" s="49">
        <v>2</v>
      </c>
      <c r="L24482" s="50">
        <v>1.7543859649122806E-2</v>
      </c>
      <c r="M24482" s="49" t="s">
        <v>476</v>
      </c>
      <c r="N24482" s="53">
        <v>3412.0747486712617</v>
      </c>
      <c r="O24482" s="227">
        <v>44672</v>
      </c>
      <c r="P24482" s="227">
        <f t="shared" si="874"/>
        <v>44654</v>
      </c>
      <c r="Q24482" s="227">
        <f t="shared" si="875"/>
        <v>44667</v>
      </c>
    </row>
    <row r="24483" spans="1:17" x14ac:dyDescent="0.25">
      <c r="A24483" s="221" t="s">
        <v>768</v>
      </c>
      <c r="B24483" s="233" t="s">
        <v>443</v>
      </c>
      <c r="C24483" s="236">
        <v>6951.4661738035902</v>
      </c>
      <c r="D24483" s="49">
        <v>599</v>
      </c>
      <c r="E24483" s="49">
        <v>21</v>
      </c>
      <c r="F24483" s="48">
        <v>21.578181674143927</v>
      </c>
      <c r="H24483" s="49" t="s">
        <v>476</v>
      </c>
      <c r="I24483" s="49">
        <v>21214</v>
      </c>
      <c r="J24483" s="49">
        <v>433</v>
      </c>
      <c r="K24483" s="49">
        <v>26</v>
      </c>
      <c r="L24483" s="50">
        <v>6.0046189376443418E-2</v>
      </c>
      <c r="M24483" s="49" t="s">
        <v>476</v>
      </c>
      <c r="N24483" s="53">
        <v>6228.9017766028792</v>
      </c>
      <c r="O24483" s="227">
        <v>44672</v>
      </c>
      <c r="P24483" s="227">
        <f t="shared" si="874"/>
        <v>44654</v>
      </c>
      <c r="Q24483" s="227">
        <f t="shared" si="875"/>
        <v>44667</v>
      </c>
    </row>
    <row r="24484" spans="1:17" x14ac:dyDescent="0.25">
      <c r="A24484" s="221" t="s">
        <v>767</v>
      </c>
      <c r="B24484" s="233" t="s">
        <v>456</v>
      </c>
      <c r="C24484" s="236">
        <v>12588.6400801333</v>
      </c>
      <c r="D24484" s="49">
        <v>1977</v>
      </c>
      <c r="E24484" s="49">
        <v>30</v>
      </c>
      <c r="F24484" s="48">
        <v>17.022149566726291</v>
      </c>
      <c r="H24484" s="49" t="s">
        <v>476</v>
      </c>
      <c r="I24484" s="49">
        <v>41502</v>
      </c>
      <c r="J24484" s="49">
        <v>661</v>
      </c>
      <c r="K24484" s="49">
        <v>33</v>
      </c>
      <c r="L24484" s="50">
        <v>4.9924357034795766E-2</v>
      </c>
      <c r="M24484" s="49" t="s">
        <v>476</v>
      </c>
      <c r="N24484" s="53">
        <v>5250.7657363495036</v>
      </c>
      <c r="O24484" s="227">
        <v>44672</v>
      </c>
      <c r="P24484" s="227">
        <f t="shared" si="874"/>
        <v>44654</v>
      </c>
      <c r="Q24484" s="227">
        <f t="shared" si="875"/>
        <v>44667</v>
      </c>
    </row>
    <row r="24485" spans="1:17" x14ac:dyDescent="0.25">
      <c r="A24485" s="221" t="s">
        <v>766</v>
      </c>
      <c r="B24485" s="233" t="s">
        <v>449</v>
      </c>
      <c r="C24485" s="236">
        <v>3234.7555519856501</v>
      </c>
      <c r="D24485" s="49">
        <v>508</v>
      </c>
      <c r="E24485" s="49">
        <v>6</v>
      </c>
      <c r="F24485" s="48">
        <v>13.248958744605929</v>
      </c>
      <c r="H24485" s="49" t="s">
        <v>457</v>
      </c>
      <c r="I24485" s="49">
        <v>16797</v>
      </c>
      <c r="J24485" s="49">
        <v>338</v>
      </c>
      <c r="K24485" s="49">
        <v>6</v>
      </c>
      <c r="L24485" s="50">
        <v>1.7751479289940829E-2</v>
      </c>
      <c r="M24485" s="49" t="s">
        <v>990</v>
      </c>
      <c r="N24485" s="53">
        <v>10449.012129912542</v>
      </c>
      <c r="O24485" s="227">
        <v>44672</v>
      </c>
      <c r="P24485" s="227">
        <f t="shared" si="874"/>
        <v>44654</v>
      </c>
      <c r="Q24485" s="227">
        <f t="shared" si="875"/>
        <v>44667</v>
      </c>
    </row>
    <row r="24486" spans="1:17" x14ac:dyDescent="0.25">
      <c r="A24486" s="221" t="s">
        <v>765</v>
      </c>
      <c r="B24486" s="233" t="s">
        <v>452</v>
      </c>
      <c r="C24486" s="236">
        <v>65938.694494203999</v>
      </c>
      <c r="D24486" s="49">
        <v>17987</v>
      </c>
      <c r="E24486" s="49">
        <v>118</v>
      </c>
      <c r="F24486" s="48">
        <v>12.78243600851439</v>
      </c>
      <c r="H24486" s="49" t="s">
        <v>476</v>
      </c>
      <c r="I24486" s="49">
        <v>297131</v>
      </c>
      <c r="J24486" s="49">
        <v>4326</v>
      </c>
      <c r="K24486" s="49">
        <v>127</v>
      </c>
      <c r="L24486" s="50">
        <v>2.9357374017568192E-2</v>
      </c>
      <c r="M24486" s="49" t="s">
        <v>476</v>
      </c>
      <c r="N24486" s="53">
        <v>6560.6394442344545</v>
      </c>
      <c r="O24486" s="227">
        <v>44672</v>
      </c>
      <c r="P24486" s="227">
        <f t="shared" si="874"/>
        <v>44654</v>
      </c>
      <c r="Q24486" s="227">
        <f t="shared" si="875"/>
        <v>44667</v>
      </c>
    </row>
    <row r="24487" spans="1:17" x14ac:dyDescent="0.25">
      <c r="A24487" s="221" t="s">
        <v>764</v>
      </c>
      <c r="B24487" s="233" t="s">
        <v>451</v>
      </c>
      <c r="C24487" s="236">
        <v>284.28993454947903</v>
      </c>
      <c r="D24487" s="49">
        <v>21</v>
      </c>
      <c r="E24487" s="49">
        <v>0</v>
      </c>
      <c r="F24487" s="48">
        <v>0</v>
      </c>
      <c r="H24487" s="49" t="s">
        <v>461</v>
      </c>
      <c r="I24487" s="49">
        <v>237</v>
      </c>
      <c r="J24487" s="49">
        <v>1</v>
      </c>
      <c r="K24487" s="49">
        <v>0</v>
      </c>
      <c r="L24487" s="50">
        <v>0</v>
      </c>
      <c r="M24487" s="49" t="s">
        <v>461</v>
      </c>
      <c r="N24487" s="53">
        <v>351.75357213568731</v>
      </c>
      <c r="O24487" s="227">
        <v>44672</v>
      </c>
      <c r="P24487" s="227">
        <f t="shared" si="874"/>
        <v>44654</v>
      </c>
      <c r="Q24487" s="227">
        <f t="shared" si="875"/>
        <v>44667</v>
      </c>
    </row>
    <row r="24488" spans="1:17" x14ac:dyDescent="0.25">
      <c r="A24488" s="221" t="s">
        <v>763</v>
      </c>
      <c r="B24488" s="233" t="s">
        <v>451</v>
      </c>
      <c r="C24488" s="236">
        <v>588.18731235931102</v>
      </c>
      <c r="D24488" s="49">
        <v>88</v>
      </c>
      <c r="E24488" s="49" t="s">
        <v>489</v>
      </c>
      <c r="F24488" s="48">
        <v>12.143847704239027</v>
      </c>
      <c r="H24488" s="49" t="s">
        <v>461</v>
      </c>
      <c r="I24488" s="49">
        <v>1803</v>
      </c>
      <c r="J24488" s="49">
        <v>20</v>
      </c>
      <c r="K24488" s="49">
        <v>1</v>
      </c>
      <c r="L24488" s="50">
        <v>0.05</v>
      </c>
      <c r="M24488" s="49" t="s">
        <v>461</v>
      </c>
      <c r="N24488" s="53">
        <v>3400.2773571869275</v>
      </c>
      <c r="O24488" s="227">
        <v>44672</v>
      </c>
      <c r="P24488" s="227">
        <f t="shared" ref="P24488:P24551" si="876">O24488-18</f>
        <v>44654</v>
      </c>
      <c r="Q24488" s="227">
        <f t="shared" ref="Q24488:Q24551" si="877">O24488-5</f>
        <v>44667</v>
      </c>
    </row>
    <row r="24489" spans="1:17" x14ac:dyDescent="0.25">
      <c r="A24489" s="221" t="s">
        <v>762</v>
      </c>
      <c r="B24489" s="233" t="s">
        <v>445</v>
      </c>
      <c r="C24489" s="236">
        <v>24005.037471817101</v>
      </c>
      <c r="D24489" s="49">
        <v>4236</v>
      </c>
      <c r="E24489" s="49">
        <v>66</v>
      </c>
      <c r="F24489" s="48">
        <v>19.638735077254012</v>
      </c>
      <c r="H24489" s="49" t="s">
        <v>476</v>
      </c>
      <c r="I24489" s="49">
        <v>112420</v>
      </c>
      <c r="J24489" s="49">
        <v>1292</v>
      </c>
      <c r="K24489" s="49">
        <v>70</v>
      </c>
      <c r="L24489" s="50">
        <v>5.4179566563467493E-2</v>
      </c>
      <c r="M24489" s="49" t="s">
        <v>476</v>
      </c>
      <c r="N24489" s="53">
        <v>5382.2036375359176</v>
      </c>
      <c r="O24489" s="227">
        <v>44672</v>
      </c>
      <c r="P24489" s="227">
        <f t="shared" si="876"/>
        <v>44654</v>
      </c>
      <c r="Q24489" s="227">
        <f t="shared" si="877"/>
        <v>44667</v>
      </c>
    </row>
    <row r="24490" spans="1:17" x14ac:dyDescent="0.25">
      <c r="A24490" s="221" t="s">
        <v>761</v>
      </c>
      <c r="B24490" s="233" t="s">
        <v>455</v>
      </c>
      <c r="C24490" s="236">
        <v>2126.5553566797198</v>
      </c>
      <c r="D24490" s="49">
        <v>336</v>
      </c>
      <c r="E24490" s="49">
        <v>8</v>
      </c>
      <c r="F24490" s="48">
        <v>26.871088478071254</v>
      </c>
      <c r="H24490" s="49" t="s">
        <v>461</v>
      </c>
      <c r="I24490" s="49">
        <v>8745</v>
      </c>
      <c r="J24490" s="49">
        <v>165</v>
      </c>
      <c r="K24490" s="49">
        <v>8</v>
      </c>
      <c r="L24490" s="50">
        <v>4.8484848484848485E-2</v>
      </c>
      <c r="M24490" s="49" t="s">
        <v>990</v>
      </c>
      <c r="N24490" s="53">
        <v>7759.0267980430772</v>
      </c>
      <c r="O24490" s="227">
        <v>44672</v>
      </c>
      <c r="P24490" s="227">
        <f t="shared" si="876"/>
        <v>44654</v>
      </c>
      <c r="Q24490" s="227">
        <f t="shared" si="877"/>
        <v>44667</v>
      </c>
    </row>
    <row r="24491" spans="1:17" x14ac:dyDescent="0.25">
      <c r="A24491" s="221" t="s">
        <v>760</v>
      </c>
      <c r="B24491" s="233" t="s">
        <v>446</v>
      </c>
      <c r="C24491" s="236">
        <v>11334.7969583208</v>
      </c>
      <c r="D24491" s="49">
        <v>2612</v>
      </c>
      <c r="E24491" s="49">
        <v>23</v>
      </c>
      <c r="F24491" s="48">
        <v>14.493926524648794</v>
      </c>
      <c r="H24491" s="49" t="s">
        <v>476</v>
      </c>
      <c r="I24491" s="49">
        <v>46039</v>
      </c>
      <c r="J24491" s="49">
        <v>736</v>
      </c>
      <c r="K24491" s="49">
        <v>25</v>
      </c>
      <c r="L24491" s="50">
        <v>3.3967391304347824E-2</v>
      </c>
      <c r="M24491" s="49" t="s">
        <v>461</v>
      </c>
      <c r="N24491" s="53">
        <v>6493.2790830426593</v>
      </c>
      <c r="O24491" s="227">
        <v>44672</v>
      </c>
      <c r="P24491" s="227">
        <f t="shared" si="876"/>
        <v>44654</v>
      </c>
      <c r="Q24491" s="227">
        <f t="shared" si="877"/>
        <v>44667</v>
      </c>
    </row>
    <row r="24492" spans="1:17" x14ac:dyDescent="0.25">
      <c r="A24492" s="221" t="s">
        <v>759</v>
      </c>
      <c r="B24492" s="233" t="s">
        <v>443</v>
      </c>
      <c r="C24492" s="236">
        <v>18997.195740859199</v>
      </c>
      <c r="D24492" s="49">
        <v>3886</v>
      </c>
      <c r="E24492" s="49">
        <v>78</v>
      </c>
      <c r="F24492" s="48">
        <v>29.327636812445604</v>
      </c>
      <c r="H24492" s="49" t="s">
        <v>476</v>
      </c>
      <c r="I24492" s="49">
        <v>95704</v>
      </c>
      <c r="J24492" s="49">
        <v>1603</v>
      </c>
      <c r="K24492" s="49">
        <v>82</v>
      </c>
      <c r="L24492" s="50">
        <v>5.1154086088583905E-2</v>
      </c>
      <c r="M24492" s="49" t="s">
        <v>476</v>
      </c>
      <c r="N24492" s="53">
        <v>8438.0875044218501</v>
      </c>
      <c r="O24492" s="227">
        <v>44672</v>
      </c>
      <c r="P24492" s="227">
        <f t="shared" si="876"/>
        <v>44654</v>
      </c>
      <c r="Q24492" s="227">
        <f t="shared" si="877"/>
        <v>44667</v>
      </c>
    </row>
    <row r="24493" spans="1:17" x14ac:dyDescent="0.25">
      <c r="A24493" s="221" t="s">
        <v>758</v>
      </c>
      <c r="B24493" s="233" t="s">
        <v>450</v>
      </c>
      <c r="C24493" s="236">
        <v>2565.26734316681</v>
      </c>
      <c r="D24493" s="49">
        <v>459</v>
      </c>
      <c r="E24493" s="49">
        <v>5</v>
      </c>
      <c r="F24493" s="48">
        <v>13.922247055231525</v>
      </c>
      <c r="H24493" s="49" t="s">
        <v>476</v>
      </c>
      <c r="I24493" s="49">
        <v>7838</v>
      </c>
      <c r="J24493" s="49">
        <v>88</v>
      </c>
      <c r="K24493" s="49">
        <v>5</v>
      </c>
      <c r="L24493" s="50">
        <v>5.6818181818181816E-2</v>
      </c>
      <c r="M24493" s="49" t="s">
        <v>476</v>
      </c>
      <c r="N24493" s="53">
        <v>3430.4416744090472</v>
      </c>
      <c r="O24493" s="227">
        <v>44672</v>
      </c>
      <c r="P24493" s="227">
        <f t="shared" si="876"/>
        <v>44654</v>
      </c>
      <c r="Q24493" s="227">
        <f t="shared" si="877"/>
        <v>44667</v>
      </c>
    </row>
    <row r="24494" spans="1:17" x14ac:dyDescent="0.25">
      <c r="A24494" s="221" t="s">
        <v>757</v>
      </c>
      <c r="B24494" s="233" t="s">
        <v>448</v>
      </c>
      <c r="C24494" s="236">
        <v>13726.140611803099</v>
      </c>
      <c r="D24494" s="49">
        <v>2324</v>
      </c>
      <c r="E24494" s="49">
        <v>43</v>
      </c>
      <c r="F24494" s="48">
        <v>22.376490655992932</v>
      </c>
      <c r="H24494" s="49" t="s">
        <v>457</v>
      </c>
      <c r="I24494" s="49">
        <v>61475</v>
      </c>
      <c r="J24494" s="49">
        <v>1014</v>
      </c>
      <c r="K24494" s="49">
        <v>44</v>
      </c>
      <c r="L24494" s="50">
        <v>4.3392504930966469E-2</v>
      </c>
      <c r="M24494" s="49" t="s">
        <v>990</v>
      </c>
      <c r="N24494" s="53">
        <v>7387.3642174994338</v>
      </c>
      <c r="O24494" s="227">
        <v>44672</v>
      </c>
      <c r="P24494" s="227">
        <f t="shared" si="876"/>
        <v>44654</v>
      </c>
      <c r="Q24494" s="227">
        <f t="shared" si="877"/>
        <v>44667</v>
      </c>
    </row>
    <row r="24495" spans="1:17" x14ac:dyDescent="0.25">
      <c r="A24495" s="221" t="s">
        <v>756</v>
      </c>
      <c r="B24495" s="233" t="s">
        <v>450</v>
      </c>
      <c r="C24495" s="236">
        <v>40638.3414967149</v>
      </c>
      <c r="D24495" s="49">
        <v>12946</v>
      </c>
      <c r="E24495" s="49">
        <v>117</v>
      </c>
      <c r="F24495" s="48">
        <v>20.564675007267279</v>
      </c>
      <c r="H24495" s="49" t="s">
        <v>476</v>
      </c>
      <c r="I24495" s="49">
        <v>237218</v>
      </c>
      <c r="J24495" s="49">
        <v>3424</v>
      </c>
      <c r="K24495" s="49">
        <v>123</v>
      </c>
      <c r="L24495" s="50">
        <v>3.5922897196261683E-2</v>
      </c>
      <c r="M24495" s="49" t="s">
        <v>476</v>
      </c>
      <c r="N24495" s="53">
        <v>8425.5406935757637</v>
      </c>
      <c r="O24495" s="227">
        <v>44672</v>
      </c>
      <c r="P24495" s="227">
        <f t="shared" si="876"/>
        <v>44654</v>
      </c>
      <c r="Q24495" s="227">
        <f t="shared" si="877"/>
        <v>44667</v>
      </c>
    </row>
    <row r="24496" spans="1:17" x14ac:dyDescent="0.25">
      <c r="A24496" s="221" t="s">
        <v>755</v>
      </c>
      <c r="B24496" s="233" t="s">
        <v>443</v>
      </c>
      <c r="C24496" s="236">
        <v>5633.4886654636903</v>
      </c>
      <c r="D24496" s="49">
        <v>1140</v>
      </c>
      <c r="E24496" s="49">
        <v>24</v>
      </c>
      <c r="F24496" s="48">
        <v>30.430268277545416</v>
      </c>
      <c r="H24496" s="49" t="s">
        <v>476</v>
      </c>
      <c r="I24496" s="49">
        <v>23844</v>
      </c>
      <c r="J24496" s="49">
        <v>361</v>
      </c>
      <c r="K24496" s="49">
        <v>24</v>
      </c>
      <c r="L24496" s="50">
        <v>6.6481994459833799E-2</v>
      </c>
      <c r="M24496" s="49" t="s">
        <v>476</v>
      </c>
      <c r="N24496" s="53">
        <v>6408.1073281131066</v>
      </c>
      <c r="O24496" s="227">
        <v>44672</v>
      </c>
      <c r="P24496" s="227">
        <f t="shared" si="876"/>
        <v>44654</v>
      </c>
      <c r="Q24496" s="227">
        <f t="shared" si="877"/>
        <v>44667</v>
      </c>
    </row>
    <row r="24497" spans="1:17" x14ac:dyDescent="0.25">
      <c r="A24497" s="221" t="s">
        <v>754</v>
      </c>
      <c r="B24497" s="233" t="s">
        <v>448</v>
      </c>
      <c r="C24497" s="236">
        <v>16381.7017673096</v>
      </c>
      <c r="D24497" s="49">
        <v>3219</v>
      </c>
      <c r="E24497" s="49">
        <v>70</v>
      </c>
      <c r="F24497" s="48">
        <v>30.521859517536313</v>
      </c>
      <c r="H24497" s="49" t="s">
        <v>476</v>
      </c>
      <c r="I24497" s="49">
        <v>79975</v>
      </c>
      <c r="J24497" s="49">
        <v>1140</v>
      </c>
      <c r="K24497" s="49">
        <v>74</v>
      </c>
      <c r="L24497" s="50">
        <v>6.491228070175438E-2</v>
      </c>
      <c r="M24497" s="49" t="s">
        <v>476</v>
      </c>
      <c r="N24497" s="53">
        <v>6958.9839699982795</v>
      </c>
      <c r="O24497" s="227">
        <v>44672</v>
      </c>
      <c r="P24497" s="227">
        <f t="shared" si="876"/>
        <v>44654</v>
      </c>
      <c r="Q24497" s="227">
        <f t="shared" si="877"/>
        <v>44667</v>
      </c>
    </row>
    <row r="24498" spans="1:17" x14ac:dyDescent="0.25">
      <c r="A24498" s="221" t="s">
        <v>753</v>
      </c>
      <c r="B24498" s="233" t="s">
        <v>443</v>
      </c>
      <c r="C24498" s="236">
        <v>4679.7541789357701</v>
      </c>
      <c r="D24498" s="49">
        <v>764</v>
      </c>
      <c r="E24498" s="49">
        <v>10</v>
      </c>
      <c r="F24498" s="48">
        <v>15.263316981494764</v>
      </c>
      <c r="H24498" s="49" t="s">
        <v>476</v>
      </c>
      <c r="I24498" s="49">
        <v>15123</v>
      </c>
      <c r="J24498" s="49">
        <v>228</v>
      </c>
      <c r="K24498" s="49">
        <v>10</v>
      </c>
      <c r="L24498" s="50">
        <v>4.3859649122807015E-2</v>
      </c>
      <c r="M24498" s="49" t="s">
        <v>476</v>
      </c>
      <c r="N24498" s="53">
        <v>4872.0507804931285</v>
      </c>
      <c r="O24498" s="227">
        <v>44672</v>
      </c>
      <c r="P24498" s="227">
        <f t="shared" si="876"/>
        <v>44654</v>
      </c>
      <c r="Q24498" s="227">
        <f t="shared" si="877"/>
        <v>44667</v>
      </c>
    </row>
    <row r="24499" spans="1:17" x14ac:dyDescent="0.25">
      <c r="A24499" s="221" t="s">
        <v>752</v>
      </c>
      <c r="B24499" s="233" t="s">
        <v>448</v>
      </c>
      <c r="C24499" s="236">
        <v>21060.365670931398</v>
      </c>
      <c r="D24499" s="49">
        <v>4571</v>
      </c>
      <c r="E24499" s="49">
        <v>51</v>
      </c>
      <c r="F24499" s="48">
        <v>17.297216960886875</v>
      </c>
      <c r="H24499" s="49" t="s">
        <v>476</v>
      </c>
      <c r="I24499" s="49">
        <v>79070</v>
      </c>
      <c r="J24499" s="49">
        <v>1064</v>
      </c>
      <c r="K24499" s="49">
        <v>57</v>
      </c>
      <c r="L24499" s="50">
        <v>5.3571428571428568E-2</v>
      </c>
      <c r="M24499" s="49" t="s">
        <v>476</v>
      </c>
      <c r="N24499" s="53">
        <v>5052.143997046488</v>
      </c>
      <c r="O24499" s="227">
        <v>44672</v>
      </c>
      <c r="P24499" s="227">
        <f t="shared" si="876"/>
        <v>44654</v>
      </c>
      <c r="Q24499" s="227">
        <f t="shared" si="877"/>
        <v>44667</v>
      </c>
    </row>
    <row r="24500" spans="1:17" x14ac:dyDescent="0.25">
      <c r="A24500" s="221" t="s">
        <v>751</v>
      </c>
      <c r="B24500" s="233" t="s">
        <v>445</v>
      </c>
      <c r="C24500" s="236">
        <v>9795.2977499826702</v>
      </c>
      <c r="D24500" s="49">
        <v>1355</v>
      </c>
      <c r="E24500" s="49">
        <v>20</v>
      </c>
      <c r="F24500" s="48">
        <v>14.584257314423706</v>
      </c>
      <c r="H24500" s="49" t="s">
        <v>476</v>
      </c>
      <c r="I24500" s="49">
        <v>32670</v>
      </c>
      <c r="J24500" s="49">
        <v>508</v>
      </c>
      <c r="K24500" s="49">
        <v>22</v>
      </c>
      <c r="L24500" s="50">
        <v>4.3307086614173228E-2</v>
      </c>
      <c r="M24500" s="49" t="s">
        <v>476</v>
      </c>
      <c r="N24500" s="53">
        <v>5186.1619010090708</v>
      </c>
      <c r="O24500" s="227">
        <v>44672</v>
      </c>
      <c r="P24500" s="227">
        <f t="shared" si="876"/>
        <v>44654</v>
      </c>
      <c r="Q24500" s="227">
        <f t="shared" si="877"/>
        <v>44667</v>
      </c>
    </row>
    <row r="24501" spans="1:17" x14ac:dyDescent="0.25">
      <c r="A24501" s="221" t="s">
        <v>750</v>
      </c>
      <c r="B24501" s="233" t="s">
        <v>449</v>
      </c>
      <c r="C24501" s="236">
        <v>2200.0396936397201</v>
      </c>
      <c r="D24501" s="49">
        <v>365</v>
      </c>
      <c r="E24501" s="49">
        <v>9</v>
      </c>
      <c r="F24501" s="48">
        <v>29.220252012526533</v>
      </c>
      <c r="H24501" s="49" t="s">
        <v>476</v>
      </c>
      <c r="I24501" s="49">
        <v>8494</v>
      </c>
      <c r="J24501" s="49">
        <v>161</v>
      </c>
      <c r="K24501" s="49">
        <v>9</v>
      </c>
      <c r="L24501" s="50">
        <v>5.5900621118012424E-2</v>
      </c>
      <c r="M24501" s="49" t="s">
        <v>476</v>
      </c>
      <c r="N24501" s="53">
        <v>7318.0497818038675</v>
      </c>
      <c r="O24501" s="227">
        <v>44672</v>
      </c>
      <c r="P24501" s="227">
        <f t="shared" si="876"/>
        <v>44654</v>
      </c>
      <c r="Q24501" s="227">
        <f t="shared" si="877"/>
        <v>44667</v>
      </c>
    </row>
    <row r="24502" spans="1:17" x14ac:dyDescent="0.25">
      <c r="A24502" s="221" t="s">
        <v>749</v>
      </c>
      <c r="B24502" s="233" t="s">
        <v>452</v>
      </c>
      <c r="C24502" s="236">
        <v>13408.0042293721</v>
      </c>
      <c r="D24502" s="49">
        <v>1981</v>
      </c>
      <c r="E24502" s="49">
        <v>54</v>
      </c>
      <c r="F24502" s="48">
        <v>28.767464502235523</v>
      </c>
      <c r="H24502" s="49" t="s">
        <v>476</v>
      </c>
      <c r="I24502" s="49">
        <v>57095</v>
      </c>
      <c r="J24502" s="49">
        <v>1048</v>
      </c>
      <c r="K24502" s="49">
        <v>55</v>
      </c>
      <c r="L24502" s="50">
        <v>5.2480916030534348E-2</v>
      </c>
      <c r="M24502" s="49" t="s">
        <v>476</v>
      </c>
      <c r="N24502" s="53">
        <v>7816.2266514222156</v>
      </c>
      <c r="O24502" s="227">
        <v>44672</v>
      </c>
      <c r="P24502" s="227">
        <f t="shared" si="876"/>
        <v>44654</v>
      </c>
      <c r="Q24502" s="227">
        <f t="shared" si="877"/>
        <v>44667</v>
      </c>
    </row>
    <row r="24503" spans="1:17" x14ac:dyDescent="0.25">
      <c r="A24503" s="221" t="s">
        <v>748</v>
      </c>
      <c r="B24503" s="233" t="s">
        <v>445</v>
      </c>
      <c r="C24503" s="236">
        <v>13670.424629515401</v>
      </c>
      <c r="D24503" s="49">
        <v>2889</v>
      </c>
      <c r="E24503" s="49">
        <v>20</v>
      </c>
      <c r="F24503" s="48">
        <v>10.45008818151152</v>
      </c>
      <c r="H24503" s="49" t="s">
        <v>476</v>
      </c>
      <c r="I24503" s="49">
        <v>60115</v>
      </c>
      <c r="J24503" s="49">
        <v>945</v>
      </c>
      <c r="K24503" s="49">
        <v>20</v>
      </c>
      <c r="L24503" s="50">
        <v>2.1164021164021163E-2</v>
      </c>
      <c r="M24503" s="49" t="s">
        <v>476</v>
      </c>
      <c r="N24503" s="53">
        <v>6912.733332069869</v>
      </c>
      <c r="O24503" s="227">
        <v>44672</v>
      </c>
      <c r="P24503" s="227">
        <f t="shared" si="876"/>
        <v>44654</v>
      </c>
      <c r="Q24503" s="227">
        <f t="shared" si="877"/>
        <v>44667</v>
      </c>
    </row>
    <row r="24504" spans="1:17" x14ac:dyDescent="0.25">
      <c r="A24504" s="221" t="s">
        <v>747</v>
      </c>
      <c r="B24504" s="233" t="s">
        <v>445</v>
      </c>
      <c r="C24504" s="236">
        <v>11367.9661478833</v>
      </c>
      <c r="D24504" s="49">
        <v>2666</v>
      </c>
      <c r="E24504" s="49">
        <v>34</v>
      </c>
      <c r="F24504" s="48">
        <v>21.363288709507859</v>
      </c>
      <c r="H24504" s="49" t="s">
        <v>476</v>
      </c>
      <c r="I24504" s="49">
        <v>41526</v>
      </c>
      <c r="J24504" s="49">
        <v>626</v>
      </c>
      <c r="K24504" s="49">
        <v>35</v>
      </c>
      <c r="L24504" s="50">
        <v>5.5910543130990413E-2</v>
      </c>
      <c r="M24504" s="49" t="s">
        <v>476</v>
      </c>
      <c r="N24504" s="53">
        <v>5506.7018308860843</v>
      </c>
      <c r="O24504" s="227">
        <v>44672</v>
      </c>
      <c r="P24504" s="227">
        <f t="shared" si="876"/>
        <v>44654</v>
      </c>
      <c r="Q24504" s="227">
        <f t="shared" si="877"/>
        <v>44667</v>
      </c>
    </row>
    <row r="24505" spans="1:17" x14ac:dyDescent="0.25">
      <c r="A24505" s="221" t="s">
        <v>746</v>
      </c>
      <c r="B24505" s="233" t="s">
        <v>443</v>
      </c>
      <c r="C24505" s="236">
        <v>8589.0085575090106</v>
      </c>
      <c r="D24505" s="49">
        <v>1401</v>
      </c>
      <c r="E24505" s="49">
        <v>13</v>
      </c>
      <c r="F24505" s="48">
        <v>10.811159662422474</v>
      </c>
      <c r="H24505" s="49" t="s">
        <v>476</v>
      </c>
      <c r="I24505" s="49">
        <v>30655</v>
      </c>
      <c r="J24505" s="49">
        <v>434</v>
      </c>
      <c r="K24505" s="49">
        <v>15</v>
      </c>
      <c r="L24505" s="50">
        <v>3.4562211981566823E-2</v>
      </c>
      <c r="M24505" s="49" t="s">
        <v>476</v>
      </c>
      <c r="N24505" s="53">
        <v>5052.9697006829965</v>
      </c>
      <c r="O24505" s="227">
        <v>44672</v>
      </c>
      <c r="P24505" s="227">
        <f t="shared" si="876"/>
        <v>44654</v>
      </c>
      <c r="Q24505" s="227">
        <f t="shared" si="877"/>
        <v>44667</v>
      </c>
    </row>
    <row r="24506" spans="1:17" x14ac:dyDescent="0.25">
      <c r="A24506" s="221" t="s">
        <v>745</v>
      </c>
      <c r="B24506" s="233" t="s">
        <v>455</v>
      </c>
      <c r="C24506" s="236">
        <v>3024.3155479434299</v>
      </c>
      <c r="D24506" s="49">
        <v>476</v>
      </c>
      <c r="E24506" s="49">
        <v>8</v>
      </c>
      <c r="F24506" s="48">
        <v>18.894475869660813</v>
      </c>
      <c r="H24506" s="49" t="s">
        <v>476</v>
      </c>
      <c r="I24506" s="49">
        <v>11597</v>
      </c>
      <c r="J24506" s="49">
        <v>236</v>
      </c>
      <c r="K24506" s="49">
        <v>8</v>
      </c>
      <c r="L24506" s="50">
        <v>3.3898305084745763E-2</v>
      </c>
      <c r="M24506" s="49" t="s">
        <v>461</v>
      </c>
      <c r="N24506" s="53">
        <v>7803.4185341699131</v>
      </c>
      <c r="O24506" s="227">
        <v>44672</v>
      </c>
      <c r="P24506" s="227">
        <f t="shared" si="876"/>
        <v>44654</v>
      </c>
      <c r="Q24506" s="227">
        <f t="shared" si="877"/>
        <v>44667</v>
      </c>
    </row>
    <row r="24507" spans="1:17" x14ac:dyDescent="0.25">
      <c r="A24507" s="221" t="s">
        <v>744</v>
      </c>
      <c r="B24507" s="233" t="s">
        <v>452</v>
      </c>
      <c r="C24507" s="236">
        <v>87731.066584843502</v>
      </c>
      <c r="D24507" s="49">
        <v>36867</v>
      </c>
      <c r="E24507" s="49">
        <v>110</v>
      </c>
      <c r="F24507" s="48">
        <v>8.9559413364071236</v>
      </c>
      <c r="H24507" s="49" t="s">
        <v>476</v>
      </c>
      <c r="I24507" s="49">
        <v>405589</v>
      </c>
      <c r="J24507" s="49">
        <v>4005</v>
      </c>
      <c r="K24507" s="49">
        <v>117</v>
      </c>
      <c r="L24507" s="50">
        <v>2.9213483146067417E-2</v>
      </c>
      <c r="M24507" s="49" t="s">
        <v>476</v>
      </c>
      <c r="N24507" s="53">
        <v>4565.0875521122489</v>
      </c>
      <c r="O24507" s="227">
        <v>44672</v>
      </c>
      <c r="P24507" s="227">
        <f t="shared" si="876"/>
        <v>44654</v>
      </c>
      <c r="Q24507" s="227">
        <f t="shared" si="877"/>
        <v>44667</v>
      </c>
    </row>
    <row r="24508" spans="1:17" x14ac:dyDescent="0.25">
      <c r="A24508" s="221" t="s">
        <v>743</v>
      </c>
      <c r="B24508" s="233" t="s">
        <v>455</v>
      </c>
      <c r="C24508" s="236">
        <v>5830.1502088339003</v>
      </c>
      <c r="D24508" s="49">
        <v>1033</v>
      </c>
      <c r="E24508" s="49">
        <v>14</v>
      </c>
      <c r="F24508" s="48">
        <v>17.152216738511989</v>
      </c>
      <c r="H24508" s="49" t="s">
        <v>476</v>
      </c>
      <c r="I24508" s="49">
        <v>24160</v>
      </c>
      <c r="J24508" s="49">
        <v>467</v>
      </c>
      <c r="K24508" s="49">
        <v>14</v>
      </c>
      <c r="L24508" s="50">
        <v>2.9978586723768737E-2</v>
      </c>
      <c r="M24508" s="49" t="s">
        <v>476</v>
      </c>
      <c r="N24508" s="53">
        <v>8010.0852168850988</v>
      </c>
      <c r="O24508" s="227">
        <v>44672</v>
      </c>
      <c r="P24508" s="227">
        <f t="shared" si="876"/>
        <v>44654</v>
      </c>
      <c r="Q24508" s="227">
        <f t="shared" si="877"/>
        <v>44667</v>
      </c>
    </row>
    <row r="24509" spans="1:17" x14ac:dyDescent="0.25">
      <c r="A24509" s="221" t="s">
        <v>742</v>
      </c>
      <c r="B24509" s="233" t="s">
        <v>443</v>
      </c>
      <c r="C24509" s="236">
        <v>11263.703785563999</v>
      </c>
      <c r="D24509" s="49">
        <v>2883</v>
      </c>
      <c r="E24509" s="49">
        <v>15</v>
      </c>
      <c r="F24509" s="48">
        <v>9.5122225497598407</v>
      </c>
      <c r="H24509" s="49" t="s">
        <v>476</v>
      </c>
      <c r="I24509" s="49">
        <v>57174</v>
      </c>
      <c r="J24509" s="49">
        <v>772</v>
      </c>
      <c r="K24509" s="49">
        <v>18</v>
      </c>
      <c r="L24509" s="50">
        <v>2.3316062176165803E-2</v>
      </c>
      <c r="M24509" s="49" t="s">
        <v>990</v>
      </c>
      <c r="N24509" s="53">
        <v>6853.8734211869569</v>
      </c>
      <c r="O24509" s="227">
        <v>44672</v>
      </c>
      <c r="P24509" s="227">
        <f t="shared" si="876"/>
        <v>44654</v>
      </c>
      <c r="Q24509" s="227">
        <f t="shared" si="877"/>
        <v>44667</v>
      </c>
    </row>
    <row r="24510" spans="1:17" x14ac:dyDescent="0.25">
      <c r="A24510" s="221" t="s">
        <v>741</v>
      </c>
      <c r="B24510" s="233" t="s">
        <v>455</v>
      </c>
      <c r="C24510" s="236">
        <v>4832.7731345598404</v>
      </c>
      <c r="D24510" s="49">
        <v>736</v>
      </c>
      <c r="E24510" s="49">
        <v>22</v>
      </c>
      <c r="F24510" s="48">
        <v>32.516083988943421</v>
      </c>
      <c r="H24510" s="49" t="s">
        <v>457</v>
      </c>
      <c r="I24510" s="49">
        <v>28332</v>
      </c>
      <c r="J24510" s="49">
        <v>543</v>
      </c>
      <c r="K24510" s="49">
        <v>22</v>
      </c>
      <c r="L24510" s="50">
        <v>4.0515653775322284E-2</v>
      </c>
      <c r="M24510" s="49" t="s">
        <v>476</v>
      </c>
      <c r="N24510" s="53">
        <v>11235.785021997632</v>
      </c>
      <c r="O24510" s="227">
        <v>44672</v>
      </c>
      <c r="P24510" s="227">
        <f t="shared" si="876"/>
        <v>44654</v>
      </c>
      <c r="Q24510" s="227">
        <f t="shared" si="877"/>
        <v>44667</v>
      </c>
    </row>
    <row r="24511" spans="1:17" x14ac:dyDescent="0.25">
      <c r="A24511" s="221" t="s">
        <v>740</v>
      </c>
      <c r="B24511" s="233" t="s">
        <v>443</v>
      </c>
      <c r="C24511" s="236">
        <v>40376.577641466603</v>
      </c>
      <c r="D24511" s="49">
        <v>10905</v>
      </c>
      <c r="E24511" s="49">
        <v>91</v>
      </c>
      <c r="F24511" s="48">
        <v>16.098442165451196</v>
      </c>
      <c r="H24511" s="49" t="s">
        <v>476</v>
      </c>
      <c r="I24511" s="49">
        <v>179658</v>
      </c>
      <c r="J24511" s="49">
        <v>2897</v>
      </c>
      <c r="K24511" s="49">
        <v>99</v>
      </c>
      <c r="L24511" s="50">
        <v>3.4173282706247844E-2</v>
      </c>
      <c r="M24511" s="49" t="s">
        <v>476</v>
      </c>
      <c r="N24511" s="53">
        <v>7174.9518389710938</v>
      </c>
      <c r="O24511" s="227">
        <v>44672</v>
      </c>
      <c r="P24511" s="227">
        <f t="shared" si="876"/>
        <v>44654</v>
      </c>
      <c r="Q24511" s="227">
        <f t="shared" si="877"/>
        <v>44667</v>
      </c>
    </row>
    <row r="24512" spans="1:17" x14ac:dyDescent="0.25">
      <c r="A24512" s="221" t="s">
        <v>739</v>
      </c>
      <c r="B24512" s="233" t="s">
        <v>451</v>
      </c>
      <c r="C24512" s="236">
        <v>2026.1602306654599</v>
      </c>
      <c r="D24512" s="49">
        <v>198</v>
      </c>
      <c r="E24512" s="49" t="s">
        <v>489</v>
      </c>
      <c r="F24512" s="48">
        <v>14.10126807298194</v>
      </c>
      <c r="H24512" s="49" t="s">
        <v>476</v>
      </c>
      <c r="I24512" s="49">
        <v>14722</v>
      </c>
      <c r="J24512" s="49">
        <v>266</v>
      </c>
      <c r="K24512" s="49">
        <v>5</v>
      </c>
      <c r="L24512" s="50">
        <v>1.8796992481203006E-2</v>
      </c>
      <c r="M24512" s="49" t="s">
        <v>476</v>
      </c>
      <c r="N24512" s="53">
        <v>13128.280575946186</v>
      </c>
      <c r="O24512" s="227">
        <v>44672</v>
      </c>
      <c r="P24512" s="227">
        <f t="shared" si="876"/>
        <v>44654</v>
      </c>
      <c r="Q24512" s="227">
        <f t="shared" si="877"/>
        <v>44667</v>
      </c>
    </row>
    <row r="24513" spans="1:17" x14ac:dyDescent="0.25">
      <c r="A24513" s="221" t="s">
        <v>738</v>
      </c>
      <c r="B24513" s="233" t="s">
        <v>448</v>
      </c>
      <c r="C24513" s="236">
        <v>34080.2247325719</v>
      </c>
      <c r="D24513" s="49">
        <v>4017</v>
      </c>
      <c r="E24513" s="49">
        <v>155</v>
      </c>
      <c r="F24513" s="48">
        <v>32.486371960003957</v>
      </c>
      <c r="H24513" s="49" t="s">
        <v>476</v>
      </c>
      <c r="I24513" s="49">
        <v>174822</v>
      </c>
      <c r="J24513" s="49">
        <v>3522</v>
      </c>
      <c r="K24513" s="49">
        <v>166</v>
      </c>
      <c r="L24513" s="50">
        <v>4.7132311186825669E-2</v>
      </c>
      <c r="M24513" s="49" t="s">
        <v>476</v>
      </c>
      <c r="N24513" s="53">
        <v>10334.438894218549</v>
      </c>
      <c r="O24513" s="227">
        <v>44672</v>
      </c>
      <c r="P24513" s="227">
        <f t="shared" si="876"/>
        <v>44654</v>
      </c>
      <c r="Q24513" s="227">
        <f t="shared" si="877"/>
        <v>44667</v>
      </c>
    </row>
    <row r="24514" spans="1:17" x14ac:dyDescent="0.25">
      <c r="A24514" s="221" t="s">
        <v>737</v>
      </c>
      <c r="B24514" s="233" t="s">
        <v>451</v>
      </c>
      <c r="C24514" s="236">
        <v>611.63523157592294</v>
      </c>
      <c r="D24514" s="49">
        <v>82</v>
      </c>
      <c r="E24514" s="49">
        <v>0</v>
      </c>
      <c r="F24514" s="48">
        <v>0</v>
      </c>
      <c r="H24514" s="49" t="s">
        <v>461</v>
      </c>
      <c r="I24514" s="49">
        <v>921</v>
      </c>
      <c r="J24514" s="49">
        <v>11</v>
      </c>
      <c r="K24514" s="49">
        <v>0</v>
      </c>
      <c r="L24514" s="50">
        <v>0</v>
      </c>
      <c r="M24514" s="49" t="s">
        <v>461</v>
      </c>
      <c r="N24514" s="53">
        <v>1798.4575498794754</v>
      </c>
      <c r="O24514" s="227">
        <v>44672</v>
      </c>
      <c r="P24514" s="227">
        <f t="shared" si="876"/>
        <v>44654</v>
      </c>
      <c r="Q24514" s="227">
        <f t="shared" si="877"/>
        <v>44667</v>
      </c>
    </row>
    <row r="24515" spans="1:17" x14ac:dyDescent="0.25">
      <c r="A24515" s="221" t="s">
        <v>736</v>
      </c>
      <c r="B24515" s="233" t="s">
        <v>448</v>
      </c>
      <c r="C24515" s="236">
        <v>8696.8122222217498</v>
      </c>
      <c r="D24515" s="49">
        <v>602</v>
      </c>
      <c r="E24515" s="49">
        <v>15</v>
      </c>
      <c r="F24515" s="48">
        <v>12.319785043661165</v>
      </c>
      <c r="H24515" s="49" t="s">
        <v>476</v>
      </c>
      <c r="I24515" s="49">
        <v>31631</v>
      </c>
      <c r="J24515" s="49">
        <v>515</v>
      </c>
      <c r="K24515" s="49">
        <v>15</v>
      </c>
      <c r="L24515" s="50">
        <v>2.9126213592233011E-2</v>
      </c>
      <c r="M24515" s="49" t="s">
        <v>476</v>
      </c>
      <c r="N24515" s="53">
        <v>5921.7100109864678</v>
      </c>
      <c r="O24515" s="227">
        <v>44672</v>
      </c>
      <c r="P24515" s="227">
        <f t="shared" si="876"/>
        <v>44654</v>
      </c>
      <c r="Q24515" s="227">
        <f t="shared" si="877"/>
        <v>44667</v>
      </c>
    </row>
    <row r="24516" spans="1:17" x14ac:dyDescent="0.25">
      <c r="A24516" s="221" t="s">
        <v>735</v>
      </c>
      <c r="B24516" s="233" t="s">
        <v>448</v>
      </c>
      <c r="C24516" s="236">
        <v>9756.4222031515692</v>
      </c>
      <c r="D24516" s="49">
        <v>1773</v>
      </c>
      <c r="E24516" s="49">
        <v>37</v>
      </c>
      <c r="F24516" s="48">
        <v>27.088384326002558</v>
      </c>
      <c r="H24516" s="49" t="s">
        <v>476</v>
      </c>
      <c r="I24516" s="49">
        <v>45995</v>
      </c>
      <c r="J24516" s="49">
        <v>680</v>
      </c>
      <c r="K24516" s="49">
        <v>38</v>
      </c>
      <c r="L24516" s="50">
        <v>5.5882352941176473E-2</v>
      </c>
      <c r="M24516" s="49" t="s">
        <v>476</v>
      </c>
      <c r="N24516" s="53">
        <v>6969.7680752309279</v>
      </c>
      <c r="O24516" s="227">
        <v>44672</v>
      </c>
      <c r="P24516" s="227">
        <f t="shared" si="876"/>
        <v>44654</v>
      </c>
      <c r="Q24516" s="227">
        <f t="shared" si="877"/>
        <v>44667</v>
      </c>
    </row>
    <row r="24517" spans="1:17" x14ac:dyDescent="0.25">
      <c r="A24517" s="221" t="s">
        <v>734</v>
      </c>
      <c r="B24517" s="233" t="s">
        <v>450</v>
      </c>
      <c r="C24517" s="236">
        <v>15406.425291514101</v>
      </c>
      <c r="D24517" s="49">
        <v>2825</v>
      </c>
      <c r="E24517" s="49">
        <v>54</v>
      </c>
      <c r="F24517" s="48">
        <v>25.0359365275174</v>
      </c>
      <c r="H24517" s="49" t="s">
        <v>476</v>
      </c>
      <c r="I24517" s="49">
        <v>82533</v>
      </c>
      <c r="J24517" s="49">
        <v>1416</v>
      </c>
      <c r="K24517" s="49">
        <v>55</v>
      </c>
      <c r="L24517" s="50">
        <v>3.8841807909604523E-2</v>
      </c>
      <c r="M24517" s="49" t="s">
        <v>476</v>
      </c>
      <c r="N24517" s="53">
        <v>9190.9704763241643</v>
      </c>
      <c r="O24517" s="227">
        <v>44672</v>
      </c>
      <c r="P24517" s="227">
        <f t="shared" si="876"/>
        <v>44654</v>
      </c>
      <c r="Q24517" s="227">
        <f t="shared" si="877"/>
        <v>44667</v>
      </c>
    </row>
    <row r="24518" spans="1:17" x14ac:dyDescent="0.25">
      <c r="A24518" s="221" t="s">
        <v>733</v>
      </c>
      <c r="B24518" s="233" t="s">
        <v>448</v>
      </c>
      <c r="C24518" s="236">
        <v>116142.925799655</v>
      </c>
      <c r="D24518" s="49">
        <v>35369</v>
      </c>
      <c r="E24518" s="49">
        <v>167</v>
      </c>
      <c r="F24518" s="48">
        <v>10.270596634656901</v>
      </c>
      <c r="H24518" s="49" t="s">
        <v>476</v>
      </c>
      <c r="I24518" s="49">
        <v>511507</v>
      </c>
      <c r="J24518" s="49">
        <v>6877</v>
      </c>
      <c r="K24518" s="49">
        <v>178</v>
      </c>
      <c r="L24518" s="50">
        <v>2.5883379380543841E-2</v>
      </c>
      <c r="M24518" s="49" t="s">
        <v>476</v>
      </c>
      <c r="N24518" s="53">
        <v>5921.1527113263301</v>
      </c>
      <c r="O24518" s="227">
        <v>44672</v>
      </c>
      <c r="P24518" s="227">
        <f t="shared" si="876"/>
        <v>44654</v>
      </c>
      <c r="Q24518" s="227">
        <f t="shared" si="877"/>
        <v>44667</v>
      </c>
    </row>
    <row r="24519" spans="1:17" x14ac:dyDescent="0.25">
      <c r="A24519" s="221" t="s">
        <v>732</v>
      </c>
      <c r="B24519" s="233" t="s">
        <v>450</v>
      </c>
      <c r="C24519" s="236">
        <v>20714.095533973501</v>
      </c>
      <c r="D24519" s="49">
        <v>5777</v>
      </c>
      <c r="E24519" s="49">
        <v>65</v>
      </c>
      <c r="F24519" s="48">
        <v>22.413998889028594</v>
      </c>
      <c r="H24519" s="49" t="s">
        <v>476</v>
      </c>
      <c r="I24519" s="49">
        <v>92523</v>
      </c>
      <c r="J24519" s="49">
        <v>1081</v>
      </c>
      <c r="K24519" s="49">
        <v>70</v>
      </c>
      <c r="L24519" s="50">
        <v>6.475485661424607E-2</v>
      </c>
      <c r="M24519" s="49" t="s">
        <v>476</v>
      </c>
      <c r="N24519" s="53">
        <v>5218.6686028701351</v>
      </c>
      <c r="O24519" s="227">
        <v>44672</v>
      </c>
      <c r="P24519" s="227">
        <f t="shared" si="876"/>
        <v>44654</v>
      </c>
      <c r="Q24519" s="227">
        <f t="shared" si="877"/>
        <v>44667</v>
      </c>
    </row>
    <row r="24520" spans="1:17" x14ac:dyDescent="0.25">
      <c r="A24520" s="221" t="s">
        <v>731</v>
      </c>
      <c r="B24520" s="233" t="s">
        <v>443</v>
      </c>
      <c r="C24520" s="236">
        <v>10418.392432463201</v>
      </c>
      <c r="D24520" s="49">
        <v>2047</v>
      </c>
      <c r="E24520" s="49">
        <v>23</v>
      </c>
      <c r="F24520" s="48">
        <v>15.768816096215385</v>
      </c>
      <c r="H24520" s="49" t="s">
        <v>476</v>
      </c>
      <c r="I24520" s="49">
        <v>38954</v>
      </c>
      <c r="J24520" s="49">
        <v>718</v>
      </c>
      <c r="K24520" s="49">
        <v>23</v>
      </c>
      <c r="L24520" s="50">
        <v>3.2033426183844013E-2</v>
      </c>
      <c r="M24520" s="49" t="s">
        <v>476</v>
      </c>
      <c r="N24520" s="53">
        <v>6891.6582347459589</v>
      </c>
      <c r="O24520" s="227">
        <v>44672</v>
      </c>
      <c r="P24520" s="227">
        <f t="shared" si="876"/>
        <v>44654</v>
      </c>
      <c r="Q24520" s="227">
        <f t="shared" si="877"/>
        <v>44667</v>
      </c>
    </row>
    <row r="24521" spans="1:17" x14ac:dyDescent="0.25">
      <c r="A24521" s="221" t="s">
        <v>730</v>
      </c>
      <c r="B24521" s="233" t="s">
        <v>452</v>
      </c>
      <c r="C24521" s="236">
        <v>100824.306406576</v>
      </c>
      <c r="D24521" s="49">
        <v>32905</v>
      </c>
      <c r="E24521" s="49">
        <v>223</v>
      </c>
      <c r="F24521" s="48">
        <v>15.798344661394598</v>
      </c>
      <c r="H24521" s="49" t="s">
        <v>476</v>
      </c>
      <c r="I24521" s="49">
        <v>462676</v>
      </c>
      <c r="J24521" s="49">
        <v>6705</v>
      </c>
      <c r="K24521" s="49">
        <v>238</v>
      </c>
      <c r="L24521" s="50">
        <v>3.5495898583146904E-2</v>
      </c>
      <c r="M24521" s="49" t="s">
        <v>476</v>
      </c>
      <c r="N24521" s="53">
        <v>6650.1821227135006</v>
      </c>
      <c r="O24521" s="227">
        <v>44672</v>
      </c>
      <c r="P24521" s="227">
        <f t="shared" si="876"/>
        <v>44654</v>
      </c>
      <c r="Q24521" s="227">
        <f t="shared" si="877"/>
        <v>44667</v>
      </c>
    </row>
    <row r="24522" spans="1:17" x14ac:dyDescent="0.25">
      <c r="A24522" s="221" t="s">
        <v>729</v>
      </c>
      <c r="B24522" s="233" t="s">
        <v>452</v>
      </c>
      <c r="C24522" s="236">
        <v>11593.289720794701</v>
      </c>
      <c r="D24522" s="49">
        <v>3052</v>
      </c>
      <c r="E24522" s="49">
        <v>45</v>
      </c>
      <c r="F24522" s="48">
        <v>27.725397981905871</v>
      </c>
      <c r="H24522" s="49" t="s">
        <v>476</v>
      </c>
      <c r="I24522" s="49">
        <v>61711</v>
      </c>
      <c r="J24522" s="49">
        <v>772</v>
      </c>
      <c r="K24522" s="49">
        <v>47</v>
      </c>
      <c r="L24522" s="50">
        <v>6.0880829015544043E-2</v>
      </c>
      <c r="M24522" s="49" t="s">
        <v>476</v>
      </c>
      <c r="N24522" s="53">
        <v>6659.0244752986364</v>
      </c>
      <c r="O24522" s="227">
        <v>44672</v>
      </c>
      <c r="P24522" s="227">
        <f t="shared" si="876"/>
        <v>44654</v>
      </c>
      <c r="Q24522" s="227">
        <f t="shared" si="877"/>
        <v>44667</v>
      </c>
    </row>
    <row r="24523" spans="1:17" x14ac:dyDescent="0.25">
      <c r="A24523" s="221" t="s">
        <v>728</v>
      </c>
      <c r="B24523" s="233" t="s">
        <v>448</v>
      </c>
      <c r="C24523" s="236">
        <v>67654.360942971107</v>
      </c>
      <c r="D24523" s="49">
        <v>15615</v>
      </c>
      <c r="E24523" s="49">
        <v>196</v>
      </c>
      <c r="F24523" s="48">
        <v>20.693418435806713</v>
      </c>
      <c r="H24523" s="49" t="s">
        <v>476</v>
      </c>
      <c r="I24523" s="49">
        <v>350643</v>
      </c>
      <c r="J24523" s="49">
        <v>5606</v>
      </c>
      <c r="K24523" s="49">
        <v>218</v>
      </c>
      <c r="L24523" s="50">
        <v>3.8886906885479841E-2</v>
      </c>
      <c r="M24523" s="49" t="s">
        <v>476</v>
      </c>
      <c r="N24523" s="53">
        <v>8286.2359822237449</v>
      </c>
      <c r="O24523" s="227">
        <v>44672</v>
      </c>
      <c r="P24523" s="227">
        <f t="shared" si="876"/>
        <v>44654</v>
      </c>
      <c r="Q24523" s="227">
        <f t="shared" si="877"/>
        <v>44667</v>
      </c>
    </row>
    <row r="24524" spans="1:17" x14ac:dyDescent="0.25">
      <c r="A24524" s="221" t="s">
        <v>727</v>
      </c>
      <c r="B24524" s="233" t="s">
        <v>452</v>
      </c>
      <c r="C24524" s="236">
        <v>4899.3351278783603</v>
      </c>
      <c r="D24524" s="49">
        <v>624</v>
      </c>
      <c r="E24524" s="49">
        <v>13</v>
      </c>
      <c r="F24524" s="48">
        <v>18.953009017236656</v>
      </c>
      <c r="H24524" s="49" t="s">
        <v>476</v>
      </c>
      <c r="I24524" s="49">
        <v>21967</v>
      </c>
      <c r="J24524" s="49">
        <v>308</v>
      </c>
      <c r="K24524" s="49">
        <v>15</v>
      </c>
      <c r="L24524" s="50">
        <v>4.8701298701298704E-2</v>
      </c>
      <c r="M24524" s="49" t="s">
        <v>461</v>
      </c>
      <c r="N24524" s="53">
        <v>6286.5672986403424</v>
      </c>
      <c r="O24524" s="227">
        <v>44672</v>
      </c>
      <c r="P24524" s="227">
        <f t="shared" si="876"/>
        <v>44654</v>
      </c>
      <c r="Q24524" s="227">
        <f t="shared" si="877"/>
        <v>44667</v>
      </c>
    </row>
    <row r="24525" spans="1:17" x14ac:dyDescent="0.25">
      <c r="A24525" s="221" t="s">
        <v>726</v>
      </c>
      <c r="B24525" s="233" t="s">
        <v>454</v>
      </c>
      <c r="C24525" s="236">
        <v>23630.587330045601</v>
      </c>
      <c r="D24525" s="49">
        <v>4257</v>
      </c>
      <c r="E24525" s="49">
        <v>56</v>
      </c>
      <c r="F24525" s="48">
        <v>16.927213632621466</v>
      </c>
      <c r="H24525" s="49" t="s">
        <v>476</v>
      </c>
      <c r="I24525" s="49">
        <v>90363</v>
      </c>
      <c r="J24525" s="49">
        <v>1237</v>
      </c>
      <c r="K24525" s="49">
        <v>59</v>
      </c>
      <c r="L24525" s="50">
        <v>4.7696038803556995E-2</v>
      </c>
      <c r="M24525" s="49" t="s">
        <v>476</v>
      </c>
      <c r="N24525" s="53">
        <v>5234.7408158881881</v>
      </c>
      <c r="O24525" s="227">
        <v>44672</v>
      </c>
      <c r="P24525" s="227">
        <f t="shared" si="876"/>
        <v>44654</v>
      </c>
      <c r="Q24525" s="227">
        <f t="shared" si="877"/>
        <v>44667</v>
      </c>
    </row>
    <row r="24526" spans="1:17" x14ac:dyDescent="0.25">
      <c r="A24526" s="221" t="s">
        <v>725</v>
      </c>
      <c r="B24526" s="233" t="s">
        <v>452</v>
      </c>
      <c r="C24526" s="236">
        <v>19036.1847708721</v>
      </c>
      <c r="D24526" s="49">
        <v>3543</v>
      </c>
      <c r="E24526" s="49">
        <v>95</v>
      </c>
      <c r="F24526" s="48">
        <v>35.646398516247508</v>
      </c>
      <c r="H24526" s="49" t="s">
        <v>476</v>
      </c>
      <c r="I24526" s="49">
        <v>106737</v>
      </c>
      <c r="J24526" s="49">
        <v>1699</v>
      </c>
      <c r="K24526" s="49">
        <v>106</v>
      </c>
      <c r="L24526" s="50">
        <v>6.2389640965273691E-2</v>
      </c>
      <c r="M24526" s="49" t="s">
        <v>476</v>
      </c>
      <c r="N24526" s="53">
        <v>8925.107737973296</v>
      </c>
      <c r="O24526" s="227">
        <v>44672</v>
      </c>
      <c r="P24526" s="227">
        <f t="shared" si="876"/>
        <v>44654</v>
      </c>
      <c r="Q24526" s="227">
        <f t="shared" si="877"/>
        <v>44667</v>
      </c>
    </row>
    <row r="24527" spans="1:17" x14ac:dyDescent="0.25">
      <c r="A24527" s="221" t="s">
        <v>724</v>
      </c>
      <c r="B24527" s="233" t="s">
        <v>445</v>
      </c>
      <c r="C24527" s="236">
        <v>4597.5251554699198</v>
      </c>
      <c r="D24527" s="49">
        <v>1211</v>
      </c>
      <c r="E24527" s="49">
        <v>18</v>
      </c>
      <c r="F24527" s="48">
        <v>27.965356191354452</v>
      </c>
      <c r="H24527" s="49" t="s">
        <v>476</v>
      </c>
      <c r="I24527" s="49">
        <v>45308</v>
      </c>
      <c r="J24527" s="49">
        <v>315</v>
      </c>
      <c r="K24527" s="49">
        <v>19</v>
      </c>
      <c r="L24527" s="50">
        <v>6.0317460317460318E-2</v>
      </c>
      <c r="M24527" s="49" t="s">
        <v>476</v>
      </c>
      <c r="N24527" s="53">
        <v>6851.5122668818412</v>
      </c>
      <c r="O24527" s="227">
        <v>44672</v>
      </c>
      <c r="P24527" s="227">
        <f t="shared" si="876"/>
        <v>44654</v>
      </c>
      <c r="Q24527" s="227">
        <f t="shared" si="877"/>
        <v>44667</v>
      </c>
    </row>
    <row r="24528" spans="1:17" x14ac:dyDescent="0.25">
      <c r="A24528" s="221" t="s">
        <v>723</v>
      </c>
      <c r="B24528" s="233" t="s">
        <v>448</v>
      </c>
      <c r="C24528" s="236">
        <v>43615.198490032897</v>
      </c>
      <c r="D24528" s="49">
        <v>11147</v>
      </c>
      <c r="E24528" s="49">
        <v>102</v>
      </c>
      <c r="F24528" s="48">
        <v>16.704530846923102</v>
      </c>
      <c r="H24528" s="49" t="s">
        <v>476</v>
      </c>
      <c r="I24528" s="49">
        <v>188799</v>
      </c>
      <c r="J24528" s="49">
        <v>2577</v>
      </c>
      <c r="K24528" s="49">
        <v>112</v>
      </c>
      <c r="L24528" s="50">
        <v>4.3461389212262322E-2</v>
      </c>
      <c r="M24528" s="49" t="s">
        <v>476</v>
      </c>
      <c r="N24528" s="53">
        <v>5908.4908225028603</v>
      </c>
      <c r="O24528" s="227">
        <v>44672</v>
      </c>
      <c r="P24528" s="227">
        <f t="shared" si="876"/>
        <v>44654</v>
      </c>
      <c r="Q24528" s="227">
        <f t="shared" si="877"/>
        <v>44667</v>
      </c>
    </row>
    <row r="24529" spans="1:17" x14ac:dyDescent="0.25">
      <c r="A24529" s="221" t="s">
        <v>722</v>
      </c>
      <c r="B24529" s="233" t="s">
        <v>445</v>
      </c>
      <c r="C24529" s="236">
        <v>25917.393669385499</v>
      </c>
      <c r="D24529" s="49">
        <v>4364</v>
      </c>
      <c r="E24529" s="49">
        <v>52</v>
      </c>
      <c r="F24529" s="48">
        <v>14.331247044617587</v>
      </c>
      <c r="H24529" s="49" t="s">
        <v>476</v>
      </c>
      <c r="I24529" s="49">
        <v>81505</v>
      </c>
      <c r="J24529" s="49">
        <v>1146</v>
      </c>
      <c r="K24529" s="49">
        <v>54</v>
      </c>
      <c r="L24529" s="50">
        <v>4.712041884816754E-2</v>
      </c>
      <c r="M24529" s="49" t="s">
        <v>476</v>
      </c>
      <c r="N24529" s="53">
        <v>4421.7409150739331</v>
      </c>
      <c r="O24529" s="227">
        <v>44672</v>
      </c>
      <c r="P24529" s="227">
        <f t="shared" si="876"/>
        <v>44654</v>
      </c>
      <c r="Q24529" s="227">
        <f t="shared" si="877"/>
        <v>44667</v>
      </c>
    </row>
    <row r="24530" spans="1:17" x14ac:dyDescent="0.25">
      <c r="A24530" s="221" t="s">
        <v>721</v>
      </c>
      <c r="B24530" s="233" t="s">
        <v>456</v>
      </c>
      <c r="C24530" s="236">
        <v>15535.1939863677</v>
      </c>
      <c r="D24530" s="49">
        <v>2414</v>
      </c>
      <c r="E24530" s="49">
        <v>62</v>
      </c>
      <c r="F24530" s="48">
        <v>28.506701831065303</v>
      </c>
      <c r="H24530" s="49" t="s">
        <v>476</v>
      </c>
      <c r="I24530" s="49">
        <v>54035</v>
      </c>
      <c r="J24530" s="49">
        <v>1144</v>
      </c>
      <c r="K24530" s="49">
        <v>68</v>
      </c>
      <c r="L24530" s="50">
        <v>5.944055944055944E-2</v>
      </c>
      <c r="M24530" s="49" t="s">
        <v>476</v>
      </c>
      <c r="N24530" s="53">
        <v>7363.9247826829342</v>
      </c>
      <c r="O24530" s="227">
        <v>44672</v>
      </c>
      <c r="P24530" s="227">
        <f t="shared" si="876"/>
        <v>44654</v>
      </c>
      <c r="Q24530" s="227">
        <f t="shared" si="877"/>
        <v>44667</v>
      </c>
    </row>
    <row r="24531" spans="1:17" x14ac:dyDescent="0.25">
      <c r="A24531" s="221" t="s">
        <v>720</v>
      </c>
      <c r="B24531" s="233" t="s">
        <v>445</v>
      </c>
      <c r="C24531" s="236">
        <v>5732.2185635331398</v>
      </c>
      <c r="D24531" s="49">
        <v>1254</v>
      </c>
      <c r="E24531" s="49">
        <v>8</v>
      </c>
      <c r="F24531" s="48">
        <v>9.9687156917541309</v>
      </c>
      <c r="H24531" s="49" t="s">
        <v>461</v>
      </c>
      <c r="I24531" s="49">
        <v>25086</v>
      </c>
      <c r="J24531" s="49">
        <v>313</v>
      </c>
      <c r="K24531" s="49">
        <v>8</v>
      </c>
      <c r="L24531" s="50">
        <v>2.5559105431309903E-2</v>
      </c>
      <c r="M24531" s="49" t="s">
        <v>461</v>
      </c>
      <c r="N24531" s="53">
        <v>5460.3640201583257</v>
      </c>
      <c r="O24531" s="227">
        <v>44672</v>
      </c>
      <c r="P24531" s="227">
        <f t="shared" si="876"/>
        <v>44654</v>
      </c>
      <c r="Q24531" s="227">
        <f t="shared" si="877"/>
        <v>44667</v>
      </c>
    </row>
    <row r="24532" spans="1:17" x14ac:dyDescent="0.25">
      <c r="A24532" s="221" t="s">
        <v>719</v>
      </c>
      <c r="B24532" s="233" t="s">
        <v>448</v>
      </c>
      <c r="C24532" s="236">
        <v>10406.375954216899</v>
      </c>
      <c r="D24532" s="49">
        <v>1666</v>
      </c>
      <c r="E24532" s="49">
        <v>33</v>
      </c>
      <c r="F24532" s="48">
        <v>22.650948490744174</v>
      </c>
      <c r="H24532" s="49" t="s">
        <v>476</v>
      </c>
      <c r="I24532" s="49">
        <v>45127</v>
      </c>
      <c r="J24532" s="49">
        <v>745</v>
      </c>
      <c r="K24532" s="49">
        <v>35</v>
      </c>
      <c r="L24532" s="50">
        <v>4.6979865771812082E-2</v>
      </c>
      <c r="M24532" s="49" t="s">
        <v>476</v>
      </c>
      <c r="N24532" s="53">
        <v>7159.072507832173</v>
      </c>
      <c r="O24532" s="227">
        <v>44672</v>
      </c>
      <c r="P24532" s="227">
        <f t="shared" si="876"/>
        <v>44654</v>
      </c>
      <c r="Q24532" s="227">
        <f t="shared" si="877"/>
        <v>44667</v>
      </c>
    </row>
    <row r="24533" spans="1:17" x14ac:dyDescent="0.25">
      <c r="A24533" s="221" t="s">
        <v>718</v>
      </c>
      <c r="B24533" s="233" t="s">
        <v>446</v>
      </c>
      <c r="C24533" s="236">
        <v>11260.3171202382</v>
      </c>
      <c r="D24533" s="49">
        <v>1705</v>
      </c>
      <c r="E24533" s="49">
        <v>51</v>
      </c>
      <c r="F24533" s="48">
        <v>32.351283751234902</v>
      </c>
      <c r="H24533" s="49" t="s">
        <v>476</v>
      </c>
      <c r="I24533" s="49">
        <v>56832</v>
      </c>
      <c r="J24533" s="49">
        <v>945</v>
      </c>
      <c r="K24533" s="49">
        <v>51</v>
      </c>
      <c r="L24533" s="50">
        <v>5.3968253968253971E-2</v>
      </c>
      <c r="M24533" s="49" t="s">
        <v>476</v>
      </c>
      <c r="N24533" s="53">
        <v>8392.3036084085834</v>
      </c>
      <c r="O24533" s="227">
        <v>44672</v>
      </c>
      <c r="P24533" s="227">
        <f t="shared" si="876"/>
        <v>44654</v>
      </c>
      <c r="Q24533" s="227">
        <f t="shared" si="877"/>
        <v>44667</v>
      </c>
    </row>
    <row r="24534" spans="1:17" x14ac:dyDescent="0.25">
      <c r="A24534" s="221" t="s">
        <v>717</v>
      </c>
      <c r="B24534" s="233" t="s">
        <v>448</v>
      </c>
      <c r="C24534" s="236">
        <v>60760.903444814299</v>
      </c>
      <c r="D24534" s="49">
        <v>14040</v>
      </c>
      <c r="E24534" s="49">
        <v>484</v>
      </c>
      <c r="F24534" s="48">
        <v>56.897489358149279</v>
      </c>
      <c r="H24534" s="49" t="s">
        <v>476</v>
      </c>
      <c r="I24534" s="49">
        <v>585398</v>
      </c>
      <c r="J24534" s="49">
        <v>12100</v>
      </c>
      <c r="K24534" s="49">
        <v>502</v>
      </c>
      <c r="L24534" s="50">
        <v>4.1487603305785124E-2</v>
      </c>
      <c r="M24534" s="49" t="s">
        <v>476</v>
      </c>
      <c r="N24534" s="53">
        <v>19914.121275352245</v>
      </c>
      <c r="O24534" s="227">
        <v>44672</v>
      </c>
      <c r="P24534" s="227">
        <f t="shared" si="876"/>
        <v>44654</v>
      </c>
      <c r="Q24534" s="227">
        <f t="shared" si="877"/>
        <v>44667</v>
      </c>
    </row>
    <row r="24535" spans="1:17" x14ac:dyDescent="0.25">
      <c r="A24535" s="221" t="s">
        <v>716</v>
      </c>
      <c r="B24535" s="233" t="s">
        <v>446</v>
      </c>
      <c r="C24535" s="236">
        <v>13066.7339765703</v>
      </c>
      <c r="D24535" s="49">
        <v>2181</v>
      </c>
      <c r="E24535" s="49">
        <v>48</v>
      </c>
      <c r="F24535" s="48">
        <v>26.238931891619831</v>
      </c>
      <c r="H24535" s="49" t="s">
        <v>476</v>
      </c>
      <c r="I24535" s="49">
        <v>52724</v>
      </c>
      <c r="J24535" s="49">
        <v>785</v>
      </c>
      <c r="K24535" s="49">
        <v>55</v>
      </c>
      <c r="L24535" s="50">
        <v>7.0063694267515922E-2</v>
      </c>
      <c r="M24535" s="49" t="s">
        <v>476</v>
      </c>
      <c r="N24535" s="53">
        <v>6007.6221143521234</v>
      </c>
      <c r="O24535" s="227">
        <v>44672</v>
      </c>
      <c r="P24535" s="227">
        <f t="shared" si="876"/>
        <v>44654</v>
      </c>
      <c r="Q24535" s="227">
        <f t="shared" si="877"/>
        <v>44667</v>
      </c>
    </row>
    <row r="24536" spans="1:17" x14ac:dyDescent="0.25">
      <c r="A24536" s="221" t="s">
        <v>715</v>
      </c>
      <c r="B24536" s="233" t="s">
        <v>448</v>
      </c>
      <c r="C24536" s="236">
        <v>28989.034762338801</v>
      </c>
      <c r="D24536" s="49">
        <v>5856</v>
      </c>
      <c r="E24536" s="49">
        <v>142</v>
      </c>
      <c r="F24536" s="48">
        <v>34.988599054820106</v>
      </c>
      <c r="H24536" s="49" t="s">
        <v>476</v>
      </c>
      <c r="I24536" s="49">
        <v>174255</v>
      </c>
      <c r="J24536" s="49">
        <v>2492</v>
      </c>
      <c r="K24536" s="49">
        <v>150</v>
      </c>
      <c r="L24536" s="50">
        <v>6.0192616372391657E-2</v>
      </c>
      <c r="M24536" s="49" t="s">
        <v>476</v>
      </c>
      <c r="N24536" s="53">
        <v>8596.3538297504474</v>
      </c>
      <c r="O24536" s="227">
        <v>44672</v>
      </c>
      <c r="P24536" s="227">
        <f t="shared" si="876"/>
        <v>44654</v>
      </c>
      <c r="Q24536" s="227">
        <f t="shared" si="877"/>
        <v>44667</v>
      </c>
    </row>
    <row r="24537" spans="1:17" x14ac:dyDescent="0.25">
      <c r="A24537" s="221" t="s">
        <v>714</v>
      </c>
      <c r="B24537" s="233" t="s">
        <v>443</v>
      </c>
      <c r="C24537" s="236">
        <v>5774.3850978047103</v>
      </c>
      <c r="D24537" s="49">
        <v>978</v>
      </c>
      <c r="E24537" s="49">
        <v>20</v>
      </c>
      <c r="F24537" s="48">
        <v>24.739801803564138</v>
      </c>
      <c r="H24537" s="49" t="s">
        <v>476</v>
      </c>
      <c r="I24537" s="49">
        <v>20578</v>
      </c>
      <c r="J24537" s="49">
        <v>322</v>
      </c>
      <c r="K24537" s="49">
        <v>21</v>
      </c>
      <c r="L24537" s="50">
        <v>6.5217391304347824E-2</v>
      </c>
      <c r="M24537" s="49" t="s">
        <v>476</v>
      </c>
      <c r="N24537" s="53">
        <v>5576.3513265233569</v>
      </c>
      <c r="O24537" s="227">
        <v>44672</v>
      </c>
      <c r="P24537" s="227">
        <f t="shared" si="876"/>
        <v>44654</v>
      </c>
      <c r="Q24537" s="227">
        <f t="shared" si="877"/>
        <v>44667</v>
      </c>
    </row>
    <row r="24538" spans="1:17" x14ac:dyDescent="0.25">
      <c r="A24538" s="221" t="s">
        <v>713</v>
      </c>
      <c r="B24538" s="233" t="s">
        <v>452</v>
      </c>
      <c r="C24538" s="236">
        <v>6352.7152733450803</v>
      </c>
      <c r="D24538" s="49">
        <v>958</v>
      </c>
      <c r="E24538" s="49">
        <v>16</v>
      </c>
      <c r="F24538" s="48">
        <v>17.990057694736898</v>
      </c>
      <c r="H24538" s="49" t="s">
        <v>476</v>
      </c>
      <c r="I24538" s="49">
        <v>21483</v>
      </c>
      <c r="J24538" s="49">
        <v>291</v>
      </c>
      <c r="K24538" s="49">
        <v>19</v>
      </c>
      <c r="L24538" s="50">
        <v>6.5292096219931275E-2</v>
      </c>
      <c r="M24538" s="49" t="s">
        <v>476</v>
      </c>
      <c r="N24538" s="53">
        <v>4580.7184405223825</v>
      </c>
      <c r="O24538" s="227">
        <v>44672</v>
      </c>
      <c r="P24538" s="227">
        <f t="shared" si="876"/>
        <v>44654</v>
      </c>
      <c r="Q24538" s="227">
        <f t="shared" si="877"/>
        <v>44667</v>
      </c>
    </row>
    <row r="24539" spans="1:17" x14ac:dyDescent="0.25">
      <c r="A24539" s="221" t="s">
        <v>712</v>
      </c>
      <c r="B24539" s="233" t="s">
        <v>452</v>
      </c>
      <c r="C24539" s="236">
        <v>53837.277335062499</v>
      </c>
      <c r="D24539" s="49">
        <v>16212</v>
      </c>
      <c r="E24539" s="49">
        <v>88</v>
      </c>
      <c r="F24539" s="48">
        <v>11.675394070532986</v>
      </c>
      <c r="H24539" s="49" t="s">
        <v>476</v>
      </c>
      <c r="I24539" s="49">
        <v>237305</v>
      </c>
      <c r="J24539" s="49">
        <v>2936</v>
      </c>
      <c r="K24539" s="49">
        <v>102</v>
      </c>
      <c r="L24539" s="50">
        <v>3.4741144414168937E-2</v>
      </c>
      <c r="M24539" s="49" t="s">
        <v>476</v>
      </c>
      <c r="N24539" s="53">
        <v>5453.4704303998615</v>
      </c>
      <c r="O24539" s="227">
        <v>44672</v>
      </c>
      <c r="P24539" s="227">
        <f t="shared" si="876"/>
        <v>44654</v>
      </c>
      <c r="Q24539" s="227">
        <f t="shared" si="877"/>
        <v>44667</v>
      </c>
    </row>
    <row r="24540" spans="1:17" x14ac:dyDescent="0.25">
      <c r="A24540" s="221" t="s">
        <v>711</v>
      </c>
      <c r="B24540" s="233" t="s">
        <v>445</v>
      </c>
      <c r="C24540" s="236">
        <v>27401.822881354499</v>
      </c>
      <c r="D24540" s="49">
        <v>5432</v>
      </c>
      <c r="E24540" s="49">
        <v>47</v>
      </c>
      <c r="F24540" s="48">
        <v>12.251531117760843</v>
      </c>
      <c r="H24540" s="49" t="s">
        <v>476</v>
      </c>
      <c r="I24540" s="49">
        <v>97556</v>
      </c>
      <c r="J24540" s="49">
        <v>1572</v>
      </c>
      <c r="K24540" s="49">
        <v>49</v>
      </c>
      <c r="L24540" s="50">
        <v>3.1170483460559797E-2</v>
      </c>
      <c r="M24540" s="49" t="s">
        <v>476</v>
      </c>
      <c r="N24540" s="53">
        <v>5736.8446136102257</v>
      </c>
      <c r="O24540" s="227">
        <v>44672</v>
      </c>
      <c r="P24540" s="227">
        <f t="shared" si="876"/>
        <v>44654</v>
      </c>
      <c r="Q24540" s="227">
        <f t="shared" si="877"/>
        <v>44667</v>
      </c>
    </row>
    <row r="24541" spans="1:17" x14ac:dyDescent="0.25">
      <c r="A24541" s="221" t="s">
        <v>710</v>
      </c>
      <c r="B24541" s="233" t="s">
        <v>449</v>
      </c>
      <c r="C24541" s="236">
        <v>443.669002305216</v>
      </c>
      <c r="D24541" s="49">
        <v>29</v>
      </c>
      <c r="E24541" s="49">
        <v>0</v>
      </c>
      <c r="F24541" s="48">
        <v>0</v>
      </c>
      <c r="H24541" s="49" t="s">
        <v>461</v>
      </c>
      <c r="I24541" s="49">
        <v>712</v>
      </c>
      <c r="J24541" s="49">
        <v>9</v>
      </c>
      <c r="K24541" s="49">
        <v>0</v>
      </c>
      <c r="L24541" s="50">
        <v>0</v>
      </c>
      <c r="M24541" s="49" t="s">
        <v>461</v>
      </c>
      <c r="N24541" s="53">
        <v>2028.5392833932026</v>
      </c>
      <c r="O24541" s="227">
        <v>44672</v>
      </c>
      <c r="P24541" s="227">
        <f t="shared" si="876"/>
        <v>44654</v>
      </c>
      <c r="Q24541" s="227">
        <f t="shared" si="877"/>
        <v>44667</v>
      </c>
    </row>
    <row r="24542" spans="1:17" x14ac:dyDescent="0.25">
      <c r="A24542" s="221" t="s">
        <v>709</v>
      </c>
      <c r="B24542" s="233" t="s">
        <v>452</v>
      </c>
      <c r="C24542" s="236">
        <v>10425.3705682952</v>
      </c>
      <c r="D24542" s="49">
        <v>3045</v>
      </c>
      <c r="E24542" s="49">
        <v>33</v>
      </c>
      <c r="F24542" s="48">
        <v>22.609679355774752</v>
      </c>
      <c r="H24542" s="49" t="s">
        <v>476</v>
      </c>
      <c r="I24542" s="49">
        <v>48072</v>
      </c>
      <c r="J24542" s="49">
        <v>789</v>
      </c>
      <c r="K24542" s="49">
        <v>34</v>
      </c>
      <c r="L24542" s="50">
        <v>4.3092522179974654E-2</v>
      </c>
      <c r="M24542" s="49" t="s">
        <v>476</v>
      </c>
      <c r="N24542" s="53">
        <v>7568.0763079966046</v>
      </c>
      <c r="O24542" s="227">
        <v>44672</v>
      </c>
      <c r="P24542" s="227">
        <f t="shared" si="876"/>
        <v>44654</v>
      </c>
      <c r="Q24542" s="227">
        <f t="shared" si="877"/>
        <v>44667</v>
      </c>
    </row>
    <row r="24543" spans="1:17" x14ac:dyDescent="0.25">
      <c r="A24543" s="221" t="s">
        <v>708</v>
      </c>
      <c r="B24543" s="233" t="s">
        <v>443</v>
      </c>
      <c r="C24543" s="236">
        <v>29332.514862373799</v>
      </c>
      <c r="D24543" s="49">
        <v>6822</v>
      </c>
      <c r="E24543" s="49">
        <v>65</v>
      </c>
      <c r="F24543" s="48">
        <v>15.828363727560076</v>
      </c>
      <c r="H24543" s="49" t="s">
        <v>476</v>
      </c>
      <c r="I24543" s="49">
        <v>114894</v>
      </c>
      <c r="J24543" s="49">
        <v>1760</v>
      </c>
      <c r="K24543" s="49">
        <v>66</v>
      </c>
      <c r="L24543" s="50">
        <v>3.7499999999999999E-2</v>
      </c>
      <c r="M24543" s="49" t="s">
        <v>476</v>
      </c>
      <c r="N24543" s="53">
        <v>6000.167419185851</v>
      </c>
      <c r="O24543" s="227">
        <v>44672</v>
      </c>
      <c r="P24543" s="227">
        <f t="shared" si="876"/>
        <v>44654</v>
      </c>
      <c r="Q24543" s="227">
        <f t="shared" si="877"/>
        <v>44667</v>
      </c>
    </row>
    <row r="24544" spans="1:17" x14ac:dyDescent="0.25">
      <c r="A24544" s="221" t="s">
        <v>707</v>
      </c>
      <c r="B24544" s="233" t="s">
        <v>443</v>
      </c>
      <c r="C24544" s="236">
        <v>13670.6546508352</v>
      </c>
      <c r="D24544" s="49">
        <v>3059</v>
      </c>
      <c r="E24544" s="49">
        <v>31</v>
      </c>
      <c r="F24544" s="48">
        <v>16.197364141229578</v>
      </c>
      <c r="H24544" s="49" t="s">
        <v>476</v>
      </c>
      <c r="I24544" s="49">
        <v>56755</v>
      </c>
      <c r="J24544" s="49">
        <v>782</v>
      </c>
      <c r="K24544" s="49">
        <v>31</v>
      </c>
      <c r="L24544" s="50">
        <v>3.9641943734015347E-2</v>
      </c>
      <c r="M24544" s="49" t="s">
        <v>476</v>
      </c>
      <c r="N24544" s="53">
        <v>5720.2820199413363</v>
      </c>
      <c r="O24544" s="227">
        <v>44672</v>
      </c>
      <c r="P24544" s="227">
        <f t="shared" si="876"/>
        <v>44654</v>
      </c>
      <c r="Q24544" s="227">
        <f t="shared" si="877"/>
        <v>44667</v>
      </c>
    </row>
    <row r="24545" spans="1:17" x14ac:dyDescent="0.25">
      <c r="A24545" s="221" t="s">
        <v>706</v>
      </c>
      <c r="B24545" s="233" t="s">
        <v>446</v>
      </c>
      <c r="C24545" s="236">
        <v>7866.2595778054301</v>
      </c>
      <c r="D24545" s="49">
        <v>1160</v>
      </c>
      <c r="E24545" s="49">
        <v>25</v>
      </c>
      <c r="F24545" s="48">
        <v>22.700932610368721</v>
      </c>
      <c r="H24545" s="49" t="s">
        <v>476</v>
      </c>
      <c r="I24545" s="49">
        <v>29737</v>
      </c>
      <c r="J24545" s="49">
        <v>485</v>
      </c>
      <c r="K24545" s="49">
        <v>28</v>
      </c>
      <c r="L24545" s="50">
        <v>5.7731958762886601E-2</v>
      </c>
      <c r="M24545" s="49" t="s">
        <v>476</v>
      </c>
      <c r="N24545" s="53">
        <v>6165.5732969761439</v>
      </c>
      <c r="O24545" s="227">
        <v>44672</v>
      </c>
      <c r="P24545" s="227">
        <f t="shared" si="876"/>
        <v>44654</v>
      </c>
      <c r="Q24545" s="227">
        <f t="shared" si="877"/>
        <v>44667</v>
      </c>
    </row>
    <row r="24546" spans="1:17" x14ac:dyDescent="0.25">
      <c r="A24546" s="221" t="s">
        <v>705</v>
      </c>
      <c r="B24546" s="233" t="s">
        <v>443</v>
      </c>
      <c r="C24546" s="236">
        <v>3588.8356725713106</v>
      </c>
      <c r="D24546" s="49">
        <v>606</v>
      </c>
      <c r="E24546" s="49">
        <v>5</v>
      </c>
      <c r="F24546" s="48">
        <v>9.9514965221846818</v>
      </c>
      <c r="H24546" s="49" t="s">
        <v>476</v>
      </c>
      <c r="I24546" s="49">
        <v>10369</v>
      </c>
      <c r="J24546" s="49">
        <v>148</v>
      </c>
      <c r="K24546" s="49">
        <v>5</v>
      </c>
      <c r="L24546" s="50">
        <v>3.3783783783783786E-2</v>
      </c>
      <c r="M24546" s="49" t="s">
        <v>476</v>
      </c>
      <c r="N24546" s="53">
        <v>4123.9001587933308</v>
      </c>
      <c r="O24546" s="227">
        <v>44672</v>
      </c>
      <c r="P24546" s="227">
        <f t="shared" si="876"/>
        <v>44654</v>
      </c>
      <c r="Q24546" s="227">
        <f t="shared" si="877"/>
        <v>44667</v>
      </c>
    </row>
    <row r="24547" spans="1:17" x14ac:dyDescent="0.25">
      <c r="A24547" s="221" t="s">
        <v>704</v>
      </c>
      <c r="B24547" s="233" t="s">
        <v>446</v>
      </c>
      <c r="C24547" s="236">
        <v>28747.259811021901</v>
      </c>
      <c r="D24547" s="49">
        <v>5808</v>
      </c>
      <c r="E24547" s="49">
        <v>84</v>
      </c>
      <c r="F24547" s="48">
        <v>20.871554504473359</v>
      </c>
      <c r="H24547" s="49" t="s">
        <v>476</v>
      </c>
      <c r="I24547" s="49">
        <v>194913</v>
      </c>
      <c r="J24547" s="49">
        <v>2424</v>
      </c>
      <c r="K24547" s="49">
        <v>89</v>
      </c>
      <c r="L24547" s="50">
        <v>3.6716171617161716E-2</v>
      </c>
      <c r="M24547" s="49" t="s">
        <v>476</v>
      </c>
      <c r="N24547" s="53">
        <v>8432.1080198072359</v>
      </c>
      <c r="O24547" s="227">
        <v>44672</v>
      </c>
      <c r="P24547" s="227">
        <f t="shared" si="876"/>
        <v>44654</v>
      </c>
      <c r="Q24547" s="227">
        <f t="shared" si="877"/>
        <v>44667</v>
      </c>
    </row>
    <row r="24548" spans="1:17" x14ac:dyDescent="0.25">
      <c r="A24548" s="221" t="s">
        <v>703</v>
      </c>
      <c r="B24548" s="233" t="s">
        <v>451</v>
      </c>
      <c r="C24548" s="236">
        <v>97.256701128622794</v>
      </c>
      <c r="D24548" s="49">
        <v>10</v>
      </c>
      <c r="E24548" s="49">
        <v>0</v>
      </c>
      <c r="F24548" s="48">
        <v>0</v>
      </c>
      <c r="H24548" s="49" t="s">
        <v>461</v>
      </c>
      <c r="I24548" s="49">
        <v>201</v>
      </c>
      <c r="J24548" s="49">
        <v>2</v>
      </c>
      <c r="K24548" s="49">
        <v>0</v>
      </c>
      <c r="L24548" s="50">
        <v>0</v>
      </c>
      <c r="M24548" s="49" t="s">
        <v>461</v>
      </c>
      <c r="N24548" s="53">
        <v>2056.4135702638973</v>
      </c>
      <c r="O24548" s="227">
        <v>44672</v>
      </c>
      <c r="P24548" s="227">
        <f t="shared" si="876"/>
        <v>44654</v>
      </c>
      <c r="Q24548" s="227">
        <f t="shared" si="877"/>
        <v>44667</v>
      </c>
    </row>
    <row r="24549" spans="1:17" x14ac:dyDescent="0.25">
      <c r="A24549" s="221" t="s">
        <v>702</v>
      </c>
      <c r="B24549" s="233" t="s">
        <v>450</v>
      </c>
      <c r="C24549" s="236">
        <v>8389.5626394437495</v>
      </c>
      <c r="D24549" s="49">
        <v>1764</v>
      </c>
      <c r="E24549" s="49">
        <v>24</v>
      </c>
      <c r="F24549" s="48">
        <v>20.433552831776414</v>
      </c>
      <c r="H24549" s="49" t="s">
        <v>476</v>
      </c>
      <c r="I24549" s="49">
        <v>29715</v>
      </c>
      <c r="J24549" s="49">
        <v>481</v>
      </c>
      <c r="K24549" s="49">
        <v>28</v>
      </c>
      <c r="L24549" s="50">
        <v>5.8212058212058215E-2</v>
      </c>
      <c r="M24549" s="49" t="s">
        <v>476</v>
      </c>
      <c r="N24549" s="53">
        <v>5733.3143653825991</v>
      </c>
      <c r="O24549" s="227">
        <v>44672</v>
      </c>
      <c r="P24549" s="227">
        <f t="shared" si="876"/>
        <v>44654</v>
      </c>
      <c r="Q24549" s="227">
        <f t="shared" si="877"/>
        <v>44667</v>
      </c>
    </row>
    <row r="24550" spans="1:17" x14ac:dyDescent="0.25">
      <c r="A24550" s="221" t="s">
        <v>701</v>
      </c>
      <c r="B24550" s="233" t="s">
        <v>451</v>
      </c>
      <c r="C24550" s="236">
        <v>8452.8586639732803</v>
      </c>
      <c r="D24550" s="49">
        <v>1330</v>
      </c>
      <c r="E24550" s="49">
        <v>32</v>
      </c>
      <c r="F24550" s="48">
        <v>27.040725233655824</v>
      </c>
      <c r="H24550" s="49" t="s">
        <v>476</v>
      </c>
      <c r="I24550" s="49">
        <v>39595</v>
      </c>
      <c r="J24550" s="49">
        <v>547</v>
      </c>
      <c r="K24550" s="49">
        <v>32</v>
      </c>
      <c r="L24550" s="50">
        <v>5.850091407678245E-2</v>
      </c>
      <c r="M24550" s="49" t="s">
        <v>476</v>
      </c>
      <c r="N24550" s="53">
        <v>6471.1835574792594</v>
      </c>
      <c r="O24550" s="227">
        <v>44672</v>
      </c>
      <c r="P24550" s="227">
        <f t="shared" si="876"/>
        <v>44654</v>
      </c>
      <c r="Q24550" s="227">
        <f t="shared" si="877"/>
        <v>44667</v>
      </c>
    </row>
    <row r="24551" spans="1:17" x14ac:dyDescent="0.25">
      <c r="A24551" s="221" t="s">
        <v>700</v>
      </c>
      <c r="B24551" s="233" t="s">
        <v>455</v>
      </c>
      <c r="C24551" s="236">
        <v>925.93893955999795</v>
      </c>
      <c r="D24551" s="49">
        <v>90</v>
      </c>
      <c r="E24551" s="49">
        <v>11</v>
      </c>
      <c r="F24551" s="48">
        <v>84.855950230114914</v>
      </c>
      <c r="H24551" s="49" t="s">
        <v>476</v>
      </c>
      <c r="I24551" s="49">
        <v>3399</v>
      </c>
      <c r="J24551" s="49">
        <v>64</v>
      </c>
      <c r="K24551" s="49">
        <v>12</v>
      </c>
      <c r="L24551" s="50">
        <v>0.1875</v>
      </c>
      <c r="M24551" s="49" t="s">
        <v>476</v>
      </c>
      <c r="N24551" s="53">
        <v>6911.9028551075417</v>
      </c>
      <c r="O24551" s="227">
        <v>44672</v>
      </c>
      <c r="P24551" s="227">
        <f t="shared" si="876"/>
        <v>44654</v>
      </c>
      <c r="Q24551" s="227">
        <f t="shared" si="877"/>
        <v>44667</v>
      </c>
    </row>
    <row r="24552" spans="1:17" x14ac:dyDescent="0.25">
      <c r="A24552" s="221" t="s">
        <v>699</v>
      </c>
      <c r="B24552" s="233" t="s">
        <v>450</v>
      </c>
      <c r="C24552" s="236">
        <v>886.62872007655199</v>
      </c>
      <c r="D24552" s="49">
        <v>69</v>
      </c>
      <c r="E24552" s="49" t="s">
        <v>489</v>
      </c>
      <c r="F24552" s="48">
        <v>8.0561987008952567</v>
      </c>
      <c r="H24552" s="49" t="s">
        <v>476</v>
      </c>
      <c r="I24552" s="49">
        <v>1195</v>
      </c>
      <c r="J24552" s="49">
        <v>22</v>
      </c>
      <c r="K24552" s="49">
        <v>1</v>
      </c>
      <c r="L24552" s="50">
        <v>4.5454545454545456E-2</v>
      </c>
      <c r="M24552" s="49" t="s">
        <v>476</v>
      </c>
      <c r="N24552" s="53">
        <v>2481.3091998757391</v>
      </c>
      <c r="O24552" s="227">
        <v>44672</v>
      </c>
      <c r="P24552" s="227">
        <f t="shared" ref="P24552:P24615" si="878">O24552-18</f>
        <v>44654</v>
      </c>
      <c r="Q24552" s="227">
        <f t="shared" ref="Q24552:Q24615" si="879">O24552-5</f>
        <v>44667</v>
      </c>
    </row>
    <row r="24553" spans="1:17" x14ac:dyDescent="0.25">
      <c r="A24553" s="221" t="s">
        <v>698</v>
      </c>
      <c r="B24553" s="233" t="s">
        <v>455</v>
      </c>
      <c r="C24553" s="236">
        <v>131.34792406884699</v>
      </c>
      <c r="D24553" s="49">
        <v>14</v>
      </c>
      <c r="E24553" s="49">
        <v>0</v>
      </c>
      <c r="F24553" s="48">
        <v>0</v>
      </c>
      <c r="H24553" s="49" t="s">
        <v>457</v>
      </c>
      <c r="I24553" s="49">
        <v>146</v>
      </c>
      <c r="J24553" s="49">
        <v>1</v>
      </c>
      <c r="K24553" s="49">
        <v>0</v>
      </c>
      <c r="L24553" s="50">
        <v>0</v>
      </c>
      <c r="M24553" s="49" t="s">
        <v>990</v>
      </c>
      <c r="N24553" s="53">
        <v>761.33673759156068</v>
      </c>
      <c r="O24553" s="227">
        <v>44672</v>
      </c>
      <c r="P24553" s="227">
        <f t="shared" si="878"/>
        <v>44654</v>
      </c>
      <c r="Q24553" s="227">
        <f t="shared" si="879"/>
        <v>44667</v>
      </c>
    </row>
    <row r="24554" spans="1:17" x14ac:dyDescent="0.25">
      <c r="A24554" s="221" t="s">
        <v>697</v>
      </c>
      <c r="B24554" s="233" t="s">
        <v>452</v>
      </c>
      <c r="C24554" s="236">
        <v>3233.6975298580801</v>
      </c>
      <c r="D24554" s="49">
        <v>606</v>
      </c>
      <c r="E24554" s="49">
        <v>10</v>
      </c>
      <c r="F24554" s="48">
        <v>22.088822708073838</v>
      </c>
      <c r="H24554" s="49" t="s">
        <v>476</v>
      </c>
      <c r="I24554" s="49">
        <v>18836</v>
      </c>
      <c r="J24554" s="49">
        <v>221</v>
      </c>
      <c r="K24554" s="49">
        <v>11</v>
      </c>
      <c r="L24554" s="50">
        <v>4.9773755656108594E-2</v>
      </c>
      <c r="M24554" s="49" t="s">
        <v>476</v>
      </c>
      <c r="N24554" s="53">
        <v>6834.2817458780446</v>
      </c>
      <c r="O24554" s="227">
        <v>44672</v>
      </c>
      <c r="P24554" s="227">
        <f t="shared" si="878"/>
        <v>44654</v>
      </c>
      <c r="Q24554" s="227">
        <f t="shared" si="879"/>
        <v>44667</v>
      </c>
    </row>
    <row r="24555" spans="1:17" x14ac:dyDescent="0.25">
      <c r="A24555" s="221" t="s">
        <v>447</v>
      </c>
      <c r="B24555" s="233" t="s">
        <v>447</v>
      </c>
      <c r="C24555" s="236">
        <v>11415.7638709039</v>
      </c>
      <c r="D24555" s="49">
        <v>3415</v>
      </c>
      <c r="E24555" s="49">
        <v>25</v>
      </c>
      <c r="F24555" s="48">
        <v>15.642529977916345</v>
      </c>
      <c r="H24555" s="49" t="s">
        <v>476</v>
      </c>
      <c r="I24555" s="49">
        <v>48807</v>
      </c>
      <c r="J24555" s="49">
        <v>515</v>
      </c>
      <c r="K24555" s="49">
        <v>26</v>
      </c>
      <c r="L24555" s="50">
        <v>5.0485436893203881E-2</v>
      </c>
      <c r="M24555" s="49" t="s">
        <v>476</v>
      </c>
      <c r="N24555" s="53">
        <v>4511.3056456310733</v>
      </c>
      <c r="O24555" s="227">
        <v>44672</v>
      </c>
      <c r="P24555" s="227">
        <f t="shared" si="878"/>
        <v>44654</v>
      </c>
      <c r="Q24555" s="227">
        <f t="shared" si="879"/>
        <v>44667</v>
      </c>
    </row>
    <row r="24556" spans="1:17" x14ac:dyDescent="0.25">
      <c r="A24556" s="221" t="s">
        <v>696</v>
      </c>
      <c r="B24556" s="233" t="s">
        <v>448</v>
      </c>
      <c r="C24556" s="236">
        <v>36015.912175260899</v>
      </c>
      <c r="D24556" s="49">
        <v>5735</v>
      </c>
      <c r="E24556" s="49">
        <v>130</v>
      </c>
      <c r="F24556" s="48">
        <v>25.782254911462669</v>
      </c>
      <c r="H24556" s="49" t="s">
        <v>476</v>
      </c>
      <c r="I24556" s="49">
        <v>190712</v>
      </c>
      <c r="J24556" s="49">
        <v>2828</v>
      </c>
      <c r="K24556" s="49">
        <v>140</v>
      </c>
      <c r="L24556" s="50">
        <v>4.9504950495049507E-2</v>
      </c>
      <c r="M24556" s="49" t="s">
        <v>476</v>
      </c>
      <c r="N24556" s="53">
        <v>7852.0848958048464</v>
      </c>
      <c r="O24556" s="227">
        <v>44672</v>
      </c>
      <c r="P24556" s="227">
        <f t="shared" si="878"/>
        <v>44654</v>
      </c>
      <c r="Q24556" s="227">
        <f t="shared" si="879"/>
        <v>44667</v>
      </c>
    </row>
    <row r="24557" spans="1:17" x14ac:dyDescent="0.25">
      <c r="A24557" s="221" t="s">
        <v>695</v>
      </c>
      <c r="B24557" s="233" t="s">
        <v>446</v>
      </c>
      <c r="C24557" s="236">
        <v>29233.8947796506</v>
      </c>
      <c r="D24557" s="49">
        <v>4924</v>
      </c>
      <c r="E24557" s="49">
        <v>231</v>
      </c>
      <c r="F24557" s="48">
        <v>56.441333337101128</v>
      </c>
      <c r="H24557" s="49" t="s">
        <v>476</v>
      </c>
      <c r="I24557" s="49">
        <v>202325</v>
      </c>
      <c r="J24557" s="49">
        <v>4157</v>
      </c>
      <c r="K24557" s="49">
        <v>240</v>
      </c>
      <c r="L24557" s="50">
        <v>5.7733942747173445E-2</v>
      </c>
      <c r="M24557" s="49" t="s">
        <v>476</v>
      </c>
      <c r="N24557" s="53">
        <v>14219.795314080569</v>
      </c>
      <c r="O24557" s="227">
        <v>44672</v>
      </c>
      <c r="P24557" s="227">
        <f t="shared" si="878"/>
        <v>44654</v>
      </c>
      <c r="Q24557" s="227">
        <f t="shared" si="879"/>
        <v>44667</v>
      </c>
    </row>
    <row r="24558" spans="1:17" x14ac:dyDescent="0.25">
      <c r="A24558" s="221" t="s">
        <v>694</v>
      </c>
      <c r="B24558" s="233" t="s">
        <v>455</v>
      </c>
      <c r="C24558" s="236">
        <v>175.92213223044999</v>
      </c>
      <c r="D24558" s="49">
        <v>25</v>
      </c>
      <c r="E24558" s="49">
        <v>0</v>
      </c>
      <c r="F24558" s="48">
        <v>0</v>
      </c>
      <c r="H24558" s="49" t="s">
        <v>461</v>
      </c>
      <c r="I24558" s="49">
        <v>375</v>
      </c>
      <c r="J24558" s="49">
        <v>3</v>
      </c>
      <c r="K24558" s="49">
        <v>0</v>
      </c>
      <c r="L24558" s="50">
        <v>0</v>
      </c>
      <c r="M24558" s="49" t="s">
        <v>461</v>
      </c>
      <c r="N24558" s="53">
        <v>1705.2999312617108</v>
      </c>
      <c r="O24558" s="227">
        <v>44672</v>
      </c>
      <c r="P24558" s="227">
        <f t="shared" si="878"/>
        <v>44654</v>
      </c>
      <c r="Q24558" s="227">
        <f t="shared" si="879"/>
        <v>44667</v>
      </c>
    </row>
    <row r="24559" spans="1:17" x14ac:dyDescent="0.25">
      <c r="A24559" s="221" t="s">
        <v>693</v>
      </c>
      <c r="B24559" s="233" t="s">
        <v>454</v>
      </c>
      <c r="C24559" s="236">
        <v>99979.827942427306</v>
      </c>
      <c r="D24559" s="49">
        <v>33028</v>
      </c>
      <c r="E24559" s="49">
        <v>180</v>
      </c>
      <c r="F24559" s="48">
        <v>12.859736930680212</v>
      </c>
      <c r="H24559" s="49" t="s">
        <v>476</v>
      </c>
      <c r="I24559" s="49">
        <v>433463</v>
      </c>
      <c r="J24559" s="49">
        <v>5834</v>
      </c>
      <c r="K24559" s="49">
        <v>192</v>
      </c>
      <c r="L24559" s="50">
        <v>3.29105245114844E-2</v>
      </c>
      <c r="M24559" s="49" t="s">
        <v>476</v>
      </c>
      <c r="N24559" s="53">
        <v>5835.1770752790935</v>
      </c>
      <c r="O24559" s="227">
        <v>44672</v>
      </c>
      <c r="P24559" s="227">
        <f t="shared" si="878"/>
        <v>44654</v>
      </c>
      <c r="Q24559" s="227">
        <f t="shared" si="879"/>
        <v>44667</v>
      </c>
    </row>
    <row r="24560" spans="1:17" x14ac:dyDescent="0.25">
      <c r="A24560" s="221" t="s">
        <v>692</v>
      </c>
      <c r="B24560" s="233" t="s">
        <v>443</v>
      </c>
      <c r="C24560" s="236">
        <v>1061.2180254191501</v>
      </c>
      <c r="D24560" s="49">
        <v>120</v>
      </c>
      <c r="E24560" s="49" t="s">
        <v>489</v>
      </c>
      <c r="F24560" s="48">
        <v>6.7308102310417537</v>
      </c>
      <c r="H24560" s="49" t="s">
        <v>476</v>
      </c>
      <c r="I24560" s="49">
        <v>2942</v>
      </c>
      <c r="J24560" s="49">
        <v>44</v>
      </c>
      <c r="K24560" s="49">
        <v>1</v>
      </c>
      <c r="L24560" s="50">
        <v>2.2727272727272728E-2</v>
      </c>
      <c r="M24560" s="49" t="s">
        <v>476</v>
      </c>
      <c r="N24560" s="53">
        <v>4146.1791023217202</v>
      </c>
      <c r="O24560" s="227">
        <v>44672</v>
      </c>
      <c r="P24560" s="227">
        <f t="shared" si="878"/>
        <v>44654</v>
      </c>
      <c r="Q24560" s="227">
        <f t="shared" si="879"/>
        <v>44667</v>
      </c>
    </row>
    <row r="24561" spans="1:17" x14ac:dyDescent="0.25">
      <c r="A24561" s="221" t="s">
        <v>691</v>
      </c>
      <c r="B24561" s="233" t="s">
        <v>455</v>
      </c>
      <c r="C24561" s="236">
        <v>1523.2863267425901</v>
      </c>
      <c r="D24561" s="49">
        <v>127</v>
      </c>
      <c r="E24561" s="49" t="s">
        <v>489</v>
      </c>
      <c r="F24561" s="48">
        <v>18.756439987566871</v>
      </c>
      <c r="H24561" s="49" t="s">
        <v>457</v>
      </c>
      <c r="I24561" s="49">
        <v>3079</v>
      </c>
      <c r="J24561" s="49">
        <v>51</v>
      </c>
      <c r="K24561" s="49">
        <v>5</v>
      </c>
      <c r="L24561" s="50">
        <v>9.8039215686274508E-2</v>
      </c>
      <c r="M24561" s="49" t="s">
        <v>990</v>
      </c>
      <c r="N24561" s="53">
        <v>3348.0245377806868</v>
      </c>
      <c r="O24561" s="227">
        <v>44672</v>
      </c>
      <c r="P24561" s="227">
        <f t="shared" si="878"/>
        <v>44654</v>
      </c>
      <c r="Q24561" s="227">
        <f t="shared" si="879"/>
        <v>44667</v>
      </c>
    </row>
    <row r="24562" spans="1:17" x14ac:dyDescent="0.25">
      <c r="A24562" s="221" t="s">
        <v>690</v>
      </c>
      <c r="B24562" s="233" t="s">
        <v>451</v>
      </c>
      <c r="C24562" s="236">
        <v>975.18088894142284</v>
      </c>
      <c r="D24562" s="49">
        <v>127</v>
      </c>
      <c r="E24562" s="49" t="s">
        <v>489</v>
      </c>
      <c r="F24562" s="48">
        <v>29.298593620352214</v>
      </c>
      <c r="H24562" s="49" t="s">
        <v>476</v>
      </c>
      <c r="I24562" s="49">
        <v>3638</v>
      </c>
      <c r="J24562" s="49">
        <v>66</v>
      </c>
      <c r="K24562" s="49">
        <v>4</v>
      </c>
      <c r="L24562" s="50">
        <v>6.0606060606060608E-2</v>
      </c>
      <c r="M24562" s="49" t="s">
        <v>476</v>
      </c>
      <c r="N24562" s="53">
        <v>6767.9751263013604</v>
      </c>
      <c r="O24562" s="227">
        <v>44672</v>
      </c>
      <c r="P24562" s="227">
        <f t="shared" si="878"/>
        <v>44654</v>
      </c>
      <c r="Q24562" s="227">
        <f t="shared" si="879"/>
        <v>44667</v>
      </c>
    </row>
    <row r="24563" spans="1:17" x14ac:dyDescent="0.25">
      <c r="A24563" s="221" t="s">
        <v>689</v>
      </c>
      <c r="B24563" s="233" t="s">
        <v>452</v>
      </c>
      <c r="C24563" s="236">
        <v>6604.9424871170804</v>
      </c>
      <c r="D24563" s="49">
        <v>789</v>
      </c>
      <c r="E24563" s="49">
        <v>17</v>
      </c>
      <c r="F24563" s="48">
        <v>18.384500949920078</v>
      </c>
      <c r="H24563" s="49" t="s">
        <v>476</v>
      </c>
      <c r="I24563" s="49">
        <v>26520</v>
      </c>
      <c r="J24563" s="49">
        <v>298</v>
      </c>
      <c r="K24563" s="49">
        <v>18</v>
      </c>
      <c r="L24563" s="50">
        <v>6.0402684563758392E-2</v>
      </c>
      <c r="M24563" s="49" t="s">
        <v>476</v>
      </c>
      <c r="N24563" s="53">
        <v>4511.7728213568562</v>
      </c>
      <c r="O24563" s="227">
        <v>44672</v>
      </c>
      <c r="P24563" s="227">
        <f t="shared" si="878"/>
        <v>44654</v>
      </c>
      <c r="Q24563" s="227">
        <f t="shared" si="879"/>
        <v>44667</v>
      </c>
    </row>
    <row r="24564" spans="1:17" x14ac:dyDescent="0.25">
      <c r="A24564" s="221" t="s">
        <v>688</v>
      </c>
      <c r="B24564" s="233" t="s">
        <v>452</v>
      </c>
      <c r="C24564" s="236">
        <v>17758.791021044799</v>
      </c>
      <c r="D24564" s="49">
        <v>2384</v>
      </c>
      <c r="E24564" s="49">
        <v>33</v>
      </c>
      <c r="F24564" s="48">
        <v>13.27310431408061</v>
      </c>
      <c r="H24564" s="49" t="s">
        <v>476</v>
      </c>
      <c r="I24564" s="49">
        <v>74073</v>
      </c>
      <c r="J24564" s="49">
        <v>932</v>
      </c>
      <c r="K24564" s="49">
        <v>36</v>
      </c>
      <c r="L24564" s="50">
        <v>3.8626609442060089E-2</v>
      </c>
      <c r="M24564" s="49" t="s">
        <v>461</v>
      </c>
      <c r="N24564" s="53">
        <v>5248.1050027310239</v>
      </c>
      <c r="O24564" s="227">
        <v>44672</v>
      </c>
      <c r="P24564" s="227">
        <f t="shared" si="878"/>
        <v>44654</v>
      </c>
      <c r="Q24564" s="227">
        <f t="shared" si="879"/>
        <v>44667</v>
      </c>
    </row>
    <row r="24565" spans="1:17" x14ac:dyDescent="0.25">
      <c r="A24565" s="221" t="s">
        <v>687</v>
      </c>
      <c r="B24565" s="233" t="s">
        <v>448</v>
      </c>
      <c r="C24565" s="236">
        <v>91690.005605087994</v>
      </c>
      <c r="D24565" s="49">
        <v>13288</v>
      </c>
      <c r="E24565" s="49">
        <v>412</v>
      </c>
      <c r="F24565" s="48">
        <v>32.095724320621478</v>
      </c>
      <c r="H24565" s="49" t="s">
        <v>476</v>
      </c>
      <c r="I24565" s="49">
        <v>943020</v>
      </c>
      <c r="J24565" s="49">
        <v>10815</v>
      </c>
      <c r="K24565" s="49">
        <v>436</v>
      </c>
      <c r="L24565" s="50">
        <v>4.0314378178455845E-2</v>
      </c>
      <c r="M24565" s="49" t="s">
        <v>476</v>
      </c>
      <c r="N24565" s="53">
        <v>11795.178687828395</v>
      </c>
      <c r="O24565" s="227">
        <v>44672</v>
      </c>
      <c r="P24565" s="227">
        <f t="shared" si="878"/>
        <v>44654</v>
      </c>
      <c r="Q24565" s="227">
        <f t="shared" si="879"/>
        <v>44667</v>
      </c>
    </row>
    <row r="24566" spans="1:17" x14ac:dyDescent="0.25">
      <c r="A24566" s="221" t="s">
        <v>446</v>
      </c>
      <c r="B24566" s="233" t="s">
        <v>446</v>
      </c>
      <c r="C24566" s="236">
        <v>12492.720334089499</v>
      </c>
      <c r="D24566" s="49">
        <v>1981</v>
      </c>
      <c r="E24566" s="49">
        <v>36</v>
      </c>
      <c r="F24566" s="48">
        <v>20.583415802655797</v>
      </c>
      <c r="H24566" s="49" t="s">
        <v>476</v>
      </c>
      <c r="I24566" s="49">
        <v>40368</v>
      </c>
      <c r="J24566" s="49">
        <v>589</v>
      </c>
      <c r="K24566" s="49">
        <v>36</v>
      </c>
      <c r="L24566" s="50">
        <v>6.1120543293718167E-2</v>
      </c>
      <c r="M24566" s="49" t="s">
        <v>476</v>
      </c>
      <c r="N24566" s="53">
        <v>4714.7457419083239</v>
      </c>
      <c r="O24566" s="227">
        <v>44672</v>
      </c>
      <c r="P24566" s="227">
        <f t="shared" si="878"/>
        <v>44654</v>
      </c>
      <c r="Q24566" s="227">
        <f t="shared" si="879"/>
        <v>44667</v>
      </c>
    </row>
    <row r="24567" spans="1:17" x14ac:dyDescent="0.25">
      <c r="A24567" s="221" t="s">
        <v>686</v>
      </c>
      <c r="B24567" s="233" t="s">
        <v>455</v>
      </c>
      <c r="C24567" s="236">
        <v>12876.2116148285</v>
      </c>
      <c r="D24567" s="49">
        <v>2606</v>
      </c>
      <c r="E24567" s="49">
        <v>60</v>
      </c>
      <c r="F24567" s="48">
        <v>33.283969026874118</v>
      </c>
      <c r="H24567" s="49" t="s">
        <v>476</v>
      </c>
      <c r="I24567" s="49">
        <v>77152</v>
      </c>
      <c r="J24567" s="49">
        <v>1560</v>
      </c>
      <c r="K24567" s="49">
        <v>65</v>
      </c>
      <c r="L24567" s="50">
        <v>4.1666666666666664E-2</v>
      </c>
      <c r="M24567" s="49" t="s">
        <v>476</v>
      </c>
      <c r="N24567" s="53">
        <v>12115.364725782178</v>
      </c>
      <c r="O24567" s="227">
        <v>44672</v>
      </c>
      <c r="P24567" s="227">
        <f t="shared" si="878"/>
        <v>44654</v>
      </c>
      <c r="Q24567" s="227">
        <f t="shared" si="879"/>
        <v>44667</v>
      </c>
    </row>
    <row r="24568" spans="1:17" x14ac:dyDescent="0.25">
      <c r="A24568" s="221" t="s">
        <v>685</v>
      </c>
      <c r="B24568" s="233" t="s">
        <v>452</v>
      </c>
      <c r="C24568" s="236">
        <v>30288.243897843495</v>
      </c>
      <c r="D24568" s="49">
        <v>6813</v>
      </c>
      <c r="E24568" s="49">
        <v>71</v>
      </c>
      <c r="F24568" s="48">
        <v>16.743884487108396</v>
      </c>
      <c r="H24568" s="49" t="s">
        <v>476</v>
      </c>
      <c r="I24568" s="49">
        <v>271063</v>
      </c>
      <c r="J24568" s="49">
        <v>2018</v>
      </c>
      <c r="K24568" s="49">
        <v>77</v>
      </c>
      <c r="L24568" s="50">
        <v>3.8156590683845394E-2</v>
      </c>
      <c r="M24568" s="49" t="s">
        <v>461</v>
      </c>
      <c r="N24568" s="53">
        <v>6662.6510497153004</v>
      </c>
      <c r="O24568" s="227">
        <v>44672</v>
      </c>
      <c r="P24568" s="227">
        <f t="shared" si="878"/>
        <v>44654</v>
      </c>
      <c r="Q24568" s="227">
        <f t="shared" si="879"/>
        <v>44667</v>
      </c>
    </row>
    <row r="24569" spans="1:17" x14ac:dyDescent="0.25">
      <c r="A24569" s="221" t="s">
        <v>684</v>
      </c>
      <c r="B24569" s="233" t="s">
        <v>454</v>
      </c>
      <c r="C24569" s="236">
        <v>30325.695541606699</v>
      </c>
      <c r="D24569" s="49">
        <v>5571</v>
      </c>
      <c r="E24569" s="49">
        <v>69</v>
      </c>
      <c r="F24569" s="48">
        <v>16.252129887043989</v>
      </c>
      <c r="H24569" s="49" t="s">
        <v>476</v>
      </c>
      <c r="I24569" s="49">
        <v>98355</v>
      </c>
      <c r="J24569" s="49">
        <v>1344</v>
      </c>
      <c r="K24569" s="49">
        <v>71</v>
      </c>
      <c r="L24569" s="50">
        <v>5.2827380952380952E-2</v>
      </c>
      <c r="M24569" s="49" t="s">
        <v>476</v>
      </c>
      <c r="N24569" s="53">
        <v>4431.8851587626041</v>
      </c>
      <c r="O24569" s="227">
        <v>44672</v>
      </c>
      <c r="P24569" s="227">
        <f t="shared" si="878"/>
        <v>44654</v>
      </c>
      <c r="Q24569" s="227">
        <f t="shared" si="879"/>
        <v>44667</v>
      </c>
    </row>
    <row r="24570" spans="1:17" x14ac:dyDescent="0.25">
      <c r="A24570" s="221" t="s">
        <v>683</v>
      </c>
      <c r="B24570" s="233" t="s">
        <v>443</v>
      </c>
      <c r="C24570" s="236">
        <v>4631.7627011164004</v>
      </c>
      <c r="D24570" s="49">
        <v>873</v>
      </c>
      <c r="E24570" s="49">
        <v>7</v>
      </c>
      <c r="F24570" s="48">
        <v>10.795026262452613</v>
      </c>
      <c r="H24570" s="49" t="s">
        <v>476</v>
      </c>
      <c r="I24570" s="49">
        <v>16170</v>
      </c>
      <c r="J24570" s="49">
        <v>260</v>
      </c>
      <c r="K24570" s="49">
        <v>7</v>
      </c>
      <c r="L24570" s="50">
        <v>2.6923076923076925E-2</v>
      </c>
      <c r="M24570" s="49" t="s">
        <v>476</v>
      </c>
      <c r="N24570" s="53">
        <v>5613.4136564753589</v>
      </c>
      <c r="O24570" s="227">
        <v>44672</v>
      </c>
      <c r="P24570" s="227">
        <f t="shared" si="878"/>
        <v>44654</v>
      </c>
      <c r="Q24570" s="227">
        <f t="shared" si="879"/>
        <v>44667</v>
      </c>
    </row>
    <row r="24571" spans="1:17" x14ac:dyDescent="0.25">
      <c r="A24571" s="221" t="s">
        <v>682</v>
      </c>
      <c r="B24571" s="233" t="s">
        <v>448</v>
      </c>
      <c r="C24571" s="236">
        <v>16655.693199981899</v>
      </c>
      <c r="D24571" s="49">
        <v>3537</v>
      </c>
      <c r="E24571" s="49">
        <v>72</v>
      </c>
      <c r="F24571" s="48">
        <v>30.877472832308968</v>
      </c>
      <c r="H24571" s="49" t="s">
        <v>476</v>
      </c>
      <c r="I24571" s="49">
        <v>73216</v>
      </c>
      <c r="J24571" s="49">
        <v>1003</v>
      </c>
      <c r="K24571" s="49">
        <v>77</v>
      </c>
      <c r="L24571" s="50">
        <v>7.6769690927218345E-2</v>
      </c>
      <c r="M24571" s="49" t="s">
        <v>476</v>
      </c>
      <c r="N24571" s="53">
        <v>6021.9649098789241</v>
      </c>
      <c r="O24571" s="227">
        <v>44672</v>
      </c>
      <c r="P24571" s="227">
        <f t="shared" si="878"/>
        <v>44654</v>
      </c>
      <c r="Q24571" s="227">
        <f t="shared" si="879"/>
        <v>44667</v>
      </c>
    </row>
    <row r="24572" spans="1:17" x14ac:dyDescent="0.25">
      <c r="A24572" s="221" t="s">
        <v>681</v>
      </c>
      <c r="B24572" s="233" t="s">
        <v>449</v>
      </c>
      <c r="C24572" s="236">
        <v>29199.4634255485</v>
      </c>
      <c r="D24572" s="49">
        <v>4153</v>
      </c>
      <c r="E24572" s="49">
        <v>138</v>
      </c>
      <c r="F24572" s="48">
        <v>33.757958882621814</v>
      </c>
      <c r="H24572" s="49" t="s">
        <v>476</v>
      </c>
      <c r="I24572" s="49">
        <v>400728</v>
      </c>
      <c r="J24572" s="49">
        <v>13987</v>
      </c>
      <c r="K24572" s="49">
        <v>143</v>
      </c>
      <c r="L24572" s="50">
        <v>1.0223779223564738E-2</v>
      </c>
      <c r="M24572" s="49" t="s">
        <v>461</v>
      </c>
      <c r="N24572" s="53">
        <v>47901.565162878534</v>
      </c>
      <c r="O24572" s="227">
        <v>44672</v>
      </c>
      <c r="P24572" s="227">
        <f t="shared" si="878"/>
        <v>44654</v>
      </c>
      <c r="Q24572" s="227">
        <f t="shared" si="879"/>
        <v>44667</v>
      </c>
    </row>
    <row r="24573" spans="1:17" x14ac:dyDescent="0.25">
      <c r="A24573" s="221" t="s">
        <v>680</v>
      </c>
      <c r="B24573" s="233" t="s">
        <v>443</v>
      </c>
      <c r="C24573" s="236">
        <v>13563.581728679501</v>
      </c>
      <c r="D24573" s="49">
        <v>3234</v>
      </c>
      <c r="E24573" s="49">
        <v>56</v>
      </c>
      <c r="F24573" s="48">
        <v>29.490735412035036</v>
      </c>
      <c r="H24573" s="49" t="s">
        <v>476</v>
      </c>
      <c r="I24573" s="49">
        <v>79153</v>
      </c>
      <c r="J24573" s="49">
        <v>1052</v>
      </c>
      <c r="K24573" s="49">
        <v>60</v>
      </c>
      <c r="L24573" s="50">
        <v>5.7034220532319393E-2</v>
      </c>
      <c r="M24573" s="49" t="s">
        <v>476</v>
      </c>
      <c r="N24573" s="53">
        <v>7756.0634133652147</v>
      </c>
      <c r="O24573" s="227">
        <v>44672</v>
      </c>
      <c r="P24573" s="227">
        <f t="shared" si="878"/>
        <v>44654</v>
      </c>
      <c r="Q24573" s="227">
        <f t="shared" si="879"/>
        <v>44667</v>
      </c>
    </row>
    <row r="24574" spans="1:17" x14ac:dyDescent="0.25">
      <c r="A24574" s="221" t="s">
        <v>679</v>
      </c>
      <c r="B24574" s="233" t="s">
        <v>443</v>
      </c>
      <c r="C24574" s="236">
        <v>18220.567441253999</v>
      </c>
      <c r="D24574" s="49">
        <v>3349</v>
      </c>
      <c r="E24574" s="49">
        <v>37</v>
      </c>
      <c r="F24574" s="48">
        <v>14.504801518273966</v>
      </c>
      <c r="H24574" s="49" t="s">
        <v>476</v>
      </c>
      <c r="I24574" s="49">
        <v>73490</v>
      </c>
      <c r="J24574" s="49">
        <v>1163</v>
      </c>
      <c r="K24574" s="49">
        <v>39</v>
      </c>
      <c r="L24574" s="50">
        <v>3.3533963886500429E-2</v>
      </c>
      <c r="M24574" s="49" t="s">
        <v>476</v>
      </c>
      <c r="N24574" s="53">
        <v>6382.89671136586</v>
      </c>
      <c r="O24574" s="227">
        <v>44672</v>
      </c>
      <c r="P24574" s="227">
        <f t="shared" si="878"/>
        <v>44654</v>
      </c>
      <c r="Q24574" s="227">
        <f t="shared" si="879"/>
        <v>44667</v>
      </c>
    </row>
    <row r="24575" spans="1:17" x14ac:dyDescent="0.25">
      <c r="A24575" s="221" t="s">
        <v>678</v>
      </c>
      <c r="B24575" s="233" t="s">
        <v>451</v>
      </c>
      <c r="C24575" s="236">
        <v>2949.2506508674801</v>
      </c>
      <c r="D24575" s="49">
        <v>351</v>
      </c>
      <c r="E24575" s="49">
        <v>8</v>
      </c>
      <c r="F24575" s="48">
        <v>19.375381718081304</v>
      </c>
      <c r="H24575" s="49" t="s">
        <v>476</v>
      </c>
      <c r="I24575" s="49">
        <v>13037</v>
      </c>
      <c r="J24575" s="49">
        <v>172</v>
      </c>
      <c r="K24575" s="49">
        <v>8</v>
      </c>
      <c r="L24575" s="50">
        <v>4.6511627906976744E-2</v>
      </c>
      <c r="M24575" s="49" t="s">
        <v>476</v>
      </c>
      <c r="N24575" s="53">
        <v>5831.9898971424709</v>
      </c>
      <c r="O24575" s="227">
        <v>44672</v>
      </c>
      <c r="P24575" s="227">
        <f t="shared" si="878"/>
        <v>44654</v>
      </c>
      <c r="Q24575" s="227">
        <f t="shared" si="879"/>
        <v>44667</v>
      </c>
    </row>
    <row r="24576" spans="1:17" x14ac:dyDescent="0.25">
      <c r="A24576" s="221" t="s">
        <v>677</v>
      </c>
      <c r="B24576" s="233" t="s">
        <v>454</v>
      </c>
      <c r="C24576" s="236">
        <v>19909.875881644799</v>
      </c>
      <c r="D24576" s="49">
        <v>3747</v>
      </c>
      <c r="E24576" s="49">
        <v>95</v>
      </c>
      <c r="F24576" s="48">
        <v>34.082152626426627</v>
      </c>
      <c r="H24576" s="49" t="s">
        <v>476</v>
      </c>
      <c r="I24576" s="49">
        <v>165821</v>
      </c>
      <c r="J24576" s="49">
        <v>2980</v>
      </c>
      <c r="K24576" s="49">
        <v>106</v>
      </c>
      <c r="L24576" s="50">
        <v>3.5570469798657717E-2</v>
      </c>
      <c r="M24576" s="49" t="s">
        <v>476</v>
      </c>
      <c r="N24576" s="53">
        <v>14967.446395521256</v>
      </c>
      <c r="O24576" s="227">
        <v>44672</v>
      </c>
      <c r="P24576" s="227">
        <f t="shared" si="878"/>
        <v>44654</v>
      </c>
      <c r="Q24576" s="227">
        <f t="shared" si="879"/>
        <v>44667</v>
      </c>
    </row>
    <row r="24577" spans="1:17" x14ac:dyDescent="0.25">
      <c r="A24577" s="221" t="s">
        <v>676</v>
      </c>
      <c r="B24577" s="233" t="s">
        <v>445</v>
      </c>
      <c r="C24577" s="236">
        <v>10718.897733932799</v>
      </c>
      <c r="D24577" s="49">
        <v>2081</v>
      </c>
      <c r="E24577" s="49">
        <v>40</v>
      </c>
      <c r="F24577" s="48">
        <v>26.655192801196382</v>
      </c>
      <c r="H24577" s="49" t="s">
        <v>476</v>
      </c>
      <c r="I24577" s="49">
        <v>47223</v>
      </c>
      <c r="J24577" s="49">
        <v>723</v>
      </c>
      <c r="K24577" s="49">
        <v>40</v>
      </c>
      <c r="L24577" s="50">
        <v>5.5325034578146609E-2</v>
      </c>
      <c r="M24577" s="49" t="s">
        <v>990</v>
      </c>
      <c r="N24577" s="53">
        <v>6745.0965383427429</v>
      </c>
      <c r="O24577" s="227">
        <v>44672</v>
      </c>
      <c r="P24577" s="227">
        <f t="shared" si="878"/>
        <v>44654</v>
      </c>
      <c r="Q24577" s="227">
        <f t="shared" si="879"/>
        <v>44667</v>
      </c>
    </row>
    <row r="24578" spans="1:17" x14ac:dyDescent="0.25">
      <c r="A24578" s="221" t="s">
        <v>675</v>
      </c>
      <c r="B24578" s="233" t="s">
        <v>446</v>
      </c>
      <c r="C24578" s="236">
        <v>30257.471058949301</v>
      </c>
      <c r="D24578" s="49">
        <v>6562</v>
      </c>
      <c r="E24578" s="49">
        <v>98</v>
      </c>
      <c r="F24578" s="48">
        <v>23.134782105094665</v>
      </c>
      <c r="H24578" s="49" t="s">
        <v>476</v>
      </c>
      <c r="I24578" s="49">
        <v>140876</v>
      </c>
      <c r="J24578" s="49">
        <v>2097</v>
      </c>
      <c r="K24578" s="49">
        <v>104</v>
      </c>
      <c r="L24578" s="50">
        <v>4.959465903671912E-2</v>
      </c>
      <c r="M24578" s="49" t="s">
        <v>476</v>
      </c>
      <c r="N24578" s="53">
        <v>6930.519724911931</v>
      </c>
      <c r="O24578" s="227">
        <v>44672</v>
      </c>
      <c r="P24578" s="227">
        <f t="shared" si="878"/>
        <v>44654</v>
      </c>
      <c r="Q24578" s="227">
        <f t="shared" si="879"/>
        <v>44667</v>
      </c>
    </row>
    <row r="24579" spans="1:17" x14ac:dyDescent="0.25">
      <c r="A24579" s="221" t="s">
        <v>674</v>
      </c>
      <c r="B24579" s="233" t="s">
        <v>453</v>
      </c>
      <c r="C24579" s="236">
        <v>5208.5177822836404</v>
      </c>
      <c r="D24579" s="49">
        <v>810</v>
      </c>
      <c r="E24579" s="49" t="s">
        <v>489</v>
      </c>
      <c r="F24579" s="48">
        <v>5.4855200204196324</v>
      </c>
      <c r="H24579" s="49" t="s">
        <v>476</v>
      </c>
      <c r="I24579" s="49">
        <v>14758</v>
      </c>
      <c r="J24579" s="49">
        <v>134</v>
      </c>
      <c r="K24579" s="49">
        <v>4</v>
      </c>
      <c r="L24579" s="50">
        <v>2.9850746268656716E-2</v>
      </c>
      <c r="M24579" s="49" t="s">
        <v>476</v>
      </c>
      <c r="N24579" s="53">
        <v>2572.7088895768075</v>
      </c>
      <c r="O24579" s="227">
        <v>44672</v>
      </c>
      <c r="P24579" s="227">
        <f t="shared" si="878"/>
        <v>44654</v>
      </c>
      <c r="Q24579" s="227">
        <f t="shared" si="879"/>
        <v>44667</v>
      </c>
    </row>
    <row r="24580" spans="1:17" x14ac:dyDescent="0.25">
      <c r="A24580" s="221" t="s">
        <v>673</v>
      </c>
      <c r="B24580" s="233" t="s">
        <v>443</v>
      </c>
      <c r="C24580" s="236">
        <v>2134.12534396605</v>
      </c>
      <c r="D24580" s="49">
        <v>286</v>
      </c>
      <c r="E24580" s="49" t="s">
        <v>489</v>
      </c>
      <c r="F24580" s="48">
        <v>6.6939434115738354</v>
      </c>
      <c r="H24580" s="49" t="s">
        <v>457</v>
      </c>
      <c r="I24580" s="49">
        <v>6742</v>
      </c>
      <c r="J24580" s="49">
        <v>89</v>
      </c>
      <c r="K24580" s="49">
        <v>2</v>
      </c>
      <c r="L24580" s="50">
        <v>2.247191011235955E-2</v>
      </c>
      <c r="M24580" s="49" t="s">
        <v>990</v>
      </c>
      <c r="N24580" s="53">
        <v>4170.3267454104989</v>
      </c>
      <c r="O24580" s="227">
        <v>44672</v>
      </c>
      <c r="P24580" s="227">
        <f t="shared" si="878"/>
        <v>44654</v>
      </c>
      <c r="Q24580" s="227">
        <f t="shared" si="879"/>
        <v>44667</v>
      </c>
    </row>
    <row r="24581" spans="1:17" x14ac:dyDescent="0.25">
      <c r="A24581" s="221" t="s">
        <v>672</v>
      </c>
      <c r="B24581" s="233" t="s">
        <v>451</v>
      </c>
      <c r="C24581" s="236">
        <v>8124.8050092882004</v>
      </c>
      <c r="D24581" s="49">
        <v>1680</v>
      </c>
      <c r="E24581" s="49">
        <v>14</v>
      </c>
      <c r="F24581" s="48">
        <v>12.307987685326719</v>
      </c>
      <c r="H24581" s="49" t="s">
        <v>457</v>
      </c>
      <c r="I24581" s="49">
        <v>30940</v>
      </c>
      <c r="J24581" s="49">
        <v>440</v>
      </c>
      <c r="K24581" s="49">
        <v>16</v>
      </c>
      <c r="L24581" s="50">
        <v>3.6363636363636362E-2</v>
      </c>
      <c r="M24581" s="49" t="s">
        <v>990</v>
      </c>
      <c r="N24581" s="53">
        <v>5415.5145815437563</v>
      </c>
      <c r="O24581" s="227">
        <v>44672</v>
      </c>
      <c r="P24581" s="227">
        <f t="shared" si="878"/>
        <v>44654</v>
      </c>
      <c r="Q24581" s="227">
        <f t="shared" si="879"/>
        <v>44667</v>
      </c>
    </row>
    <row r="24582" spans="1:17" x14ac:dyDescent="0.25">
      <c r="A24582" s="221" t="s">
        <v>671</v>
      </c>
      <c r="B24582" s="233" t="s">
        <v>456</v>
      </c>
      <c r="C24582" s="236">
        <v>5620.2787186370697</v>
      </c>
      <c r="D24582" s="49">
        <v>721</v>
      </c>
      <c r="E24582" s="49">
        <v>14</v>
      </c>
      <c r="F24582" s="48">
        <v>17.792711893165723</v>
      </c>
      <c r="H24582" s="49" t="s">
        <v>476</v>
      </c>
      <c r="I24582" s="49">
        <v>15950</v>
      </c>
      <c r="J24582" s="49">
        <v>233</v>
      </c>
      <c r="K24582" s="49">
        <v>16</v>
      </c>
      <c r="L24582" s="50">
        <v>6.8669527896995708E-2</v>
      </c>
      <c r="M24582" s="49" t="s">
        <v>476</v>
      </c>
      <c r="N24582" s="53">
        <v>4145.7018711076134</v>
      </c>
      <c r="O24582" s="227">
        <v>44672</v>
      </c>
      <c r="P24582" s="227">
        <f t="shared" si="878"/>
        <v>44654</v>
      </c>
      <c r="Q24582" s="227">
        <f t="shared" si="879"/>
        <v>44667</v>
      </c>
    </row>
    <row r="24583" spans="1:17" x14ac:dyDescent="0.25">
      <c r="A24583" s="221" t="s">
        <v>670</v>
      </c>
      <c r="B24583" s="233" t="s">
        <v>455</v>
      </c>
      <c r="C24583" s="236">
        <v>1879.9555993321101</v>
      </c>
      <c r="D24583" s="49">
        <v>223</v>
      </c>
      <c r="E24583" s="49">
        <v>7</v>
      </c>
      <c r="F24583" s="48">
        <v>26.596372817402415</v>
      </c>
      <c r="H24583" s="49" t="s">
        <v>461</v>
      </c>
      <c r="I24583" s="49">
        <v>4700</v>
      </c>
      <c r="J24583" s="49">
        <v>104</v>
      </c>
      <c r="K24583" s="49">
        <v>8</v>
      </c>
      <c r="L24583" s="50">
        <v>7.6923076923076927E-2</v>
      </c>
      <c r="M24583" s="49" t="s">
        <v>990</v>
      </c>
      <c r="N24583" s="53">
        <v>5532.0455460197027</v>
      </c>
      <c r="O24583" s="227">
        <v>44672</v>
      </c>
      <c r="P24583" s="227">
        <f t="shared" si="878"/>
        <v>44654</v>
      </c>
      <c r="Q24583" s="227">
        <f t="shared" si="879"/>
        <v>44667</v>
      </c>
    </row>
    <row r="24584" spans="1:17" x14ac:dyDescent="0.25">
      <c r="A24584" s="221" t="s">
        <v>669</v>
      </c>
      <c r="B24584" s="233" t="s">
        <v>443</v>
      </c>
      <c r="C24584" s="236">
        <v>13749.355836913501</v>
      </c>
      <c r="D24584" s="49">
        <v>2819</v>
      </c>
      <c r="E24584" s="49">
        <v>27</v>
      </c>
      <c r="F24584" s="48">
        <v>14.026631148738677</v>
      </c>
      <c r="H24584" s="49" t="s">
        <v>476</v>
      </c>
      <c r="I24584" s="49">
        <v>49180</v>
      </c>
      <c r="J24584" s="49">
        <v>736</v>
      </c>
      <c r="K24584" s="49">
        <v>30</v>
      </c>
      <c r="L24584" s="50">
        <v>4.0760869565217392E-2</v>
      </c>
      <c r="M24584" s="49" t="s">
        <v>476</v>
      </c>
      <c r="N24584" s="53">
        <v>5352.9780502445683</v>
      </c>
      <c r="O24584" s="227">
        <v>44672</v>
      </c>
      <c r="P24584" s="227">
        <f t="shared" si="878"/>
        <v>44654</v>
      </c>
      <c r="Q24584" s="227">
        <f t="shared" si="879"/>
        <v>44667</v>
      </c>
    </row>
    <row r="24585" spans="1:17" x14ac:dyDescent="0.25">
      <c r="A24585" s="221" t="s">
        <v>668</v>
      </c>
      <c r="B24585" s="233" t="s">
        <v>450</v>
      </c>
      <c r="C24585" s="236">
        <v>11814.5919608803</v>
      </c>
      <c r="D24585" s="49">
        <v>2920</v>
      </c>
      <c r="E24585" s="49">
        <v>36</v>
      </c>
      <c r="F24585" s="48">
        <v>21.764852988092322</v>
      </c>
      <c r="H24585" s="49" t="s">
        <v>476</v>
      </c>
      <c r="I24585" s="49">
        <v>49435</v>
      </c>
      <c r="J24585" s="49">
        <v>842</v>
      </c>
      <c r="K24585" s="49">
        <v>38</v>
      </c>
      <c r="L24585" s="50">
        <v>4.5130641330166268E-2</v>
      </c>
      <c r="M24585" s="49" t="s">
        <v>476</v>
      </c>
      <c r="N24585" s="53">
        <v>7126.7801951008969</v>
      </c>
      <c r="O24585" s="227">
        <v>44672</v>
      </c>
      <c r="P24585" s="227">
        <f t="shared" si="878"/>
        <v>44654</v>
      </c>
      <c r="Q24585" s="227">
        <f t="shared" si="879"/>
        <v>44667</v>
      </c>
    </row>
    <row r="24586" spans="1:17" x14ac:dyDescent="0.25">
      <c r="A24586" s="221" t="s">
        <v>667</v>
      </c>
      <c r="B24586" s="233" t="s">
        <v>443</v>
      </c>
      <c r="C24586" s="236">
        <v>4953.1649934452498</v>
      </c>
      <c r="D24586" s="49">
        <v>1082</v>
      </c>
      <c r="E24586" s="49">
        <v>12</v>
      </c>
      <c r="F24586" s="48">
        <v>17.304952657081952</v>
      </c>
      <c r="H24586" s="49" t="s">
        <v>476</v>
      </c>
      <c r="I24586" s="49">
        <v>50982</v>
      </c>
      <c r="J24586" s="49">
        <v>534</v>
      </c>
      <c r="K24586" s="49">
        <v>14</v>
      </c>
      <c r="L24586" s="50">
        <v>2.6217228464419477E-2</v>
      </c>
      <c r="M24586" s="49" t="s">
        <v>476</v>
      </c>
      <c r="N24586" s="53">
        <v>10780.985505362061</v>
      </c>
      <c r="O24586" s="227">
        <v>44672</v>
      </c>
      <c r="P24586" s="227">
        <f t="shared" si="878"/>
        <v>44654</v>
      </c>
      <c r="Q24586" s="227">
        <f t="shared" si="879"/>
        <v>44667</v>
      </c>
    </row>
    <row r="24587" spans="1:17" x14ac:dyDescent="0.25">
      <c r="A24587" s="221" t="s">
        <v>666</v>
      </c>
      <c r="B24587" s="233" t="s">
        <v>452</v>
      </c>
      <c r="C24587" s="236">
        <v>55966.956025412503</v>
      </c>
      <c r="D24587" s="49">
        <v>14872</v>
      </c>
      <c r="E24587" s="49">
        <v>177</v>
      </c>
      <c r="F24587" s="48">
        <v>22.589860233092708</v>
      </c>
      <c r="H24587" s="49" t="s">
        <v>476</v>
      </c>
      <c r="I24587" s="49">
        <v>282002</v>
      </c>
      <c r="J24587" s="49">
        <v>4874</v>
      </c>
      <c r="K24587" s="49">
        <v>191</v>
      </c>
      <c r="L24587" s="50">
        <v>3.9187525646286421E-2</v>
      </c>
      <c r="M24587" s="49" t="s">
        <v>476</v>
      </c>
      <c r="N24587" s="53">
        <v>8708.7101856797417</v>
      </c>
      <c r="O24587" s="227">
        <v>44672</v>
      </c>
      <c r="P24587" s="227">
        <f t="shared" si="878"/>
        <v>44654</v>
      </c>
      <c r="Q24587" s="227">
        <f t="shared" si="879"/>
        <v>44667</v>
      </c>
    </row>
    <row r="24588" spans="1:17" x14ac:dyDescent="0.25">
      <c r="A24588" s="221" t="s">
        <v>665</v>
      </c>
      <c r="B24588" s="233" t="s">
        <v>449</v>
      </c>
      <c r="C24588" s="236">
        <v>1233.54376087695</v>
      </c>
      <c r="D24588" s="49">
        <v>93</v>
      </c>
      <c r="E24588" s="49">
        <v>5</v>
      </c>
      <c r="F24588" s="48">
        <v>28.952589155731079</v>
      </c>
      <c r="H24588" s="49" t="s">
        <v>476</v>
      </c>
      <c r="I24588" s="49">
        <v>4008</v>
      </c>
      <c r="J24588" s="49">
        <v>56</v>
      </c>
      <c r="K24588" s="49">
        <v>5</v>
      </c>
      <c r="L24588" s="50">
        <v>8.9285714285714288E-2</v>
      </c>
      <c r="M24588" s="49" t="s">
        <v>476</v>
      </c>
      <c r="N24588" s="53">
        <v>4539.7659796186335</v>
      </c>
      <c r="O24588" s="227">
        <v>44672</v>
      </c>
      <c r="P24588" s="227">
        <f t="shared" si="878"/>
        <v>44654</v>
      </c>
      <c r="Q24588" s="227">
        <f t="shared" si="879"/>
        <v>44667</v>
      </c>
    </row>
    <row r="24589" spans="1:17" x14ac:dyDescent="0.25">
      <c r="A24589" s="221" t="s">
        <v>664</v>
      </c>
      <c r="B24589" s="233" t="s">
        <v>445</v>
      </c>
      <c r="C24589" s="236">
        <v>18769.558680918599</v>
      </c>
      <c r="D24589" s="49">
        <v>3618</v>
      </c>
      <c r="E24589" s="49">
        <v>52</v>
      </c>
      <c r="F24589" s="48">
        <v>19.788881440572759</v>
      </c>
      <c r="H24589" s="49" t="s">
        <v>476</v>
      </c>
      <c r="I24589" s="49">
        <v>62487</v>
      </c>
      <c r="J24589" s="49">
        <v>1042</v>
      </c>
      <c r="K24589" s="49">
        <v>56</v>
      </c>
      <c r="L24589" s="50">
        <v>5.3742802303262956E-2</v>
      </c>
      <c r="M24589" s="49" t="s">
        <v>990</v>
      </c>
      <c r="N24589" s="53">
        <v>5551.5423549052975</v>
      </c>
      <c r="O24589" s="227">
        <v>44672</v>
      </c>
      <c r="P24589" s="227">
        <f t="shared" si="878"/>
        <v>44654</v>
      </c>
      <c r="Q24589" s="227">
        <f t="shared" si="879"/>
        <v>44667</v>
      </c>
    </row>
    <row r="24590" spans="1:17" x14ac:dyDescent="0.25">
      <c r="A24590" s="221" t="s">
        <v>663</v>
      </c>
      <c r="B24590" s="233" t="s">
        <v>448</v>
      </c>
      <c r="C24590" s="236">
        <v>12292.1365056916</v>
      </c>
      <c r="D24590" s="49">
        <v>1674</v>
      </c>
      <c r="E24590" s="49">
        <v>17</v>
      </c>
      <c r="F24590" s="48">
        <v>9.8785570248383294</v>
      </c>
      <c r="H24590" s="49" t="s">
        <v>476</v>
      </c>
      <c r="I24590" s="49">
        <v>32311</v>
      </c>
      <c r="J24590" s="49">
        <v>545</v>
      </c>
      <c r="K24590" s="49">
        <v>17</v>
      </c>
      <c r="L24590" s="50">
        <v>3.1192660550458717E-2</v>
      </c>
      <c r="M24590" s="49" t="s">
        <v>476</v>
      </c>
      <c r="N24590" s="53">
        <v>4433.7288293833208</v>
      </c>
      <c r="O24590" s="227">
        <v>44672</v>
      </c>
      <c r="P24590" s="227">
        <f t="shared" si="878"/>
        <v>44654</v>
      </c>
      <c r="Q24590" s="227">
        <f t="shared" si="879"/>
        <v>44667</v>
      </c>
    </row>
    <row r="24591" spans="1:17" x14ac:dyDescent="0.25">
      <c r="A24591" s="221" t="s">
        <v>662</v>
      </c>
      <c r="B24591" s="233" t="s">
        <v>455</v>
      </c>
      <c r="C24591" s="236">
        <v>834.58018010005105</v>
      </c>
      <c r="D24591" s="49">
        <v>78</v>
      </c>
      <c r="E24591" s="49">
        <v>0</v>
      </c>
      <c r="F24591" s="48">
        <v>0</v>
      </c>
      <c r="H24591" s="49" t="s">
        <v>457</v>
      </c>
      <c r="I24591" s="49">
        <v>1335</v>
      </c>
      <c r="J24591" s="49">
        <v>19</v>
      </c>
      <c r="K24591" s="49">
        <v>0</v>
      </c>
      <c r="L24591" s="50">
        <v>0</v>
      </c>
      <c r="M24591" s="49" t="s">
        <v>990</v>
      </c>
      <c r="N24591" s="53">
        <v>2276.5937237716626</v>
      </c>
      <c r="O24591" s="227">
        <v>44672</v>
      </c>
      <c r="P24591" s="227">
        <f t="shared" si="878"/>
        <v>44654</v>
      </c>
      <c r="Q24591" s="227">
        <f t="shared" si="879"/>
        <v>44667</v>
      </c>
    </row>
    <row r="24592" spans="1:17" x14ac:dyDescent="0.25">
      <c r="A24592" s="221" t="s">
        <v>661</v>
      </c>
      <c r="B24592" s="233" t="s">
        <v>443</v>
      </c>
      <c r="C24592" s="236">
        <v>1267.67563041731</v>
      </c>
      <c r="D24592" s="49">
        <v>194</v>
      </c>
      <c r="E24592" s="49">
        <v>0</v>
      </c>
      <c r="F24592" s="48">
        <v>0</v>
      </c>
      <c r="H24592" s="49" t="s">
        <v>457</v>
      </c>
      <c r="I24592" s="49">
        <v>4574</v>
      </c>
      <c r="J24592" s="49">
        <v>71</v>
      </c>
      <c r="K24592" s="49">
        <v>0</v>
      </c>
      <c r="L24592" s="50">
        <v>0</v>
      </c>
      <c r="M24592" s="49" t="s">
        <v>990</v>
      </c>
      <c r="N24592" s="53">
        <v>5600.8018373459854</v>
      </c>
      <c r="O24592" s="227">
        <v>44672</v>
      </c>
      <c r="P24592" s="227">
        <f t="shared" si="878"/>
        <v>44654</v>
      </c>
      <c r="Q24592" s="227">
        <f t="shared" si="879"/>
        <v>44667</v>
      </c>
    </row>
    <row r="24593" spans="1:17" x14ac:dyDescent="0.25">
      <c r="A24593" s="221" t="s">
        <v>660</v>
      </c>
      <c r="B24593" s="233" t="s">
        <v>443</v>
      </c>
      <c r="C24593" s="236">
        <v>1713.2752253528499</v>
      </c>
      <c r="D24593" s="49">
        <v>328</v>
      </c>
      <c r="E24593" s="49" t="s">
        <v>489</v>
      </c>
      <c r="F24593" s="48">
        <v>12.50737249419935</v>
      </c>
      <c r="H24593" s="49" t="s">
        <v>461</v>
      </c>
      <c r="I24593" s="49">
        <v>4958</v>
      </c>
      <c r="J24593" s="49">
        <v>72</v>
      </c>
      <c r="K24593" s="49">
        <v>3</v>
      </c>
      <c r="L24593" s="50">
        <v>4.1666666666666664E-2</v>
      </c>
      <c r="M24593" s="49" t="s">
        <v>476</v>
      </c>
      <c r="N24593" s="53">
        <v>4202.4771580509814</v>
      </c>
      <c r="O24593" s="227">
        <v>44672</v>
      </c>
      <c r="P24593" s="227">
        <f t="shared" si="878"/>
        <v>44654</v>
      </c>
      <c r="Q24593" s="227">
        <f t="shared" si="879"/>
        <v>44667</v>
      </c>
    </row>
    <row r="24594" spans="1:17" x14ac:dyDescent="0.25">
      <c r="A24594" s="221" t="s">
        <v>659</v>
      </c>
      <c r="B24594" s="233" t="s">
        <v>455</v>
      </c>
      <c r="C24594" s="236">
        <v>43955.524582002799</v>
      </c>
      <c r="D24594" s="49">
        <v>9909</v>
      </c>
      <c r="E24594" s="49">
        <v>167</v>
      </c>
      <c r="F24594" s="48">
        <v>27.137820653960468</v>
      </c>
      <c r="H24594" s="49" t="s">
        <v>476</v>
      </c>
      <c r="I24594" s="49">
        <v>224462</v>
      </c>
      <c r="J24594" s="49">
        <v>4242</v>
      </c>
      <c r="K24594" s="49">
        <v>176</v>
      </c>
      <c r="L24594" s="50">
        <v>4.1489863272041488E-2</v>
      </c>
      <c r="M24594" s="49" t="s">
        <v>476</v>
      </c>
      <c r="N24594" s="53">
        <v>9650.6640299245792</v>
      </c>
      <c r="O24594" s="227">
        <v>44672</v>
      </c>
      <c r="P24594" s="227">
        <f t="shared" si="878"/>
        <v>44654</v>
      </c>
      <c r="Q24594" s="227">
        <f t="shared" si="879"/>
        <v>44667</v>
      </c>
    </row>
    <row r="24595" spans="1:17" x14ac:dyDescent="0.25">
      <c r="A24595" s="221" t="s">
        <v>658</v>
      </c>
      <c r="B24595" s="233" t="s">
        <v>449</v>
      </c>
      <c r="C24595" s="236">
        <v>625.94499034377498</v>
      </c>
      <c r="D24595" s="49">
        <v>64</v>
      </c>
      <c r="E24595" s="49" t="s">
        <v>489</v>
      </c>
      <c r="F24595" s="48">
        <v>11.411317692524733</v>
      </c>
      <c r="H24595" s="49" t="s">
        <v>476</v>
      </c>
      <c r="I24595" s="49">
        <v>2047</v>
      </c>
      <c r="J24595" s="49">
        <v>37</v>
      </c>
      <c r="K24595" s="49">
        <v>1</v>
      </c>
      <c r="L24595" s="50">
        <v>2.7027027027027029E-2</v>
      </c>
      <c r="M24595" s="49" t="s">
        <v>476</v>
      </c>
      <c r="N24595" s="53">
        <v>5911.0625647278121</v>
      </c>
      <c r="O24595" s="227">
        <v>44672</v>
      </c>
      <c r="P24595" s="227">
        <f t="shared" si="878"/>
        <v>44654</v>
      </c>
      <c r="Q24595" s="227">
        <f t="shared" si="879"/>
        <v>44667</v>
      </c>
    </row>
    <row r="24596" spans="1:17" x14ac:dyDescent="0.25">
      <c r="A24596" s="221" t="s">
        <v>657</v>
      </c>
      <c r="B24596" s="233" t="s">
        <v>446</v>
      </c>
      <c r="C24596" s="236">
        <v>9210.9950828244691</v>
      </c>
      <c r="D24596" s="49">
        <v>1625</v>
      </c>
      <c r="E24596" s="49">
        <v>35</v>
      </c>
      <c r="F24596" s="48">
        <v>27.141475785408819</v>
      </c>
      <c r="H24596" s="49" t="s">
        <v>476</v>
      </c>
      <c r="I24596" s="49">
        <v>32750</v>
      </c>
      <c r="J24596" s="49">
        <v>545</v>
      </c>
      <c r="K24596" s="49">
        <v>35</v>
      </c>
      <c r="L24596" s="50">
        <v>6.4220183486238536E-2</v>
      </c>
      <c r="M24596" s="49" t="s">
        <v>476</v>
      </c>
      <c r="N24596" s="53">
        <v>5916.8417212191216</v>
      </c>
      <c r="O24596" s="227">
        <v>44672</v>
      </c>
      <c r="P24596" s="227">
        <f t="shared" si="878"/>
        <v>44654</v>
      </c>
      <c r="Q24596" s="227">
        <f t="shared" si="879"/>
        <v>44667</v>
      </c>
    </row>
    <row r="24597" spans="1:17" x14ac:dyDescent="0.25">
      <c r="A24597" s="221" t="s">
        <v>445</v>
      </c>
      <c r="B24597" s="233" t="s">
        <v>445</v>
      </c>
      <c r="C24597" s="236">
        <v>62728.587628093002</v>
      </c>
      <c r="D24597" s="49">
        <v>13174</v>
      </c>
      <c r="E24597" s="49">
        <v>116</v>
      </c>
      <c r="F24597" s="48">
        <v>13.208832844824851</v>
      </c>
      <c r="H24597" s="49" t="s">
        <v>476</v>
      </c>
      <c r="I24597" s="49">
        <v>244650</v>
      </c>
      <c r="J24597" s="49">
        <v>3290</v>
      </c>
      <c r="K24597" s="49">
        <v>125</v>
      </c>
      <c r="L24597" s="50">
        <v>3.7993920972644375E-2</v>
      </c>
      <c r="M24597" s="49" t="s">
        <v>476</v>
      </c>
      <c r="N24597" s="53">
        <v>5244.8175933847642</v>
      </c>
      <c r="O24597" s="227">
        <v>44672</v>
      </c>
      <c r="P24597" s="227">
        <f t="shared" si="878"/>
        <v>44654</v>
      </c>
      <c r="Q24597" s="227">
        <f t="shared" si="879"/>
        <v>44667</v>
      </c>
    </row>
    <row r="24598" spans="1:17" x14ac:dyDescent="0.25">
      <c r="A24598" s="221" t="s">
        <v>656</v>
      </c>
      <c r="B24598" s="233" t="s">
        <v>445</v>
      </c>
      <c r="C24598" s="236">
        <v>3007.0790085752401</v>
      </c>
      <c r="D24598" s="49">
        <v>498</v>
      </c>
      <c r="E24598" s="49">
        <v>5</v>
      </c>
      <c r="F24598" s="48">
        <v>11.876736731040271</v>
      </c>
      <c r="H24598" s="49" t="s">
        <v>457</v>
      </c>
      <c r="I24598" s="49">
        <v>8924</v>
      </c>
      <c r="J24598" s="49">
        <v>169</v>
      </c>
      <c r="K24598" s="49">
        <v>5</v>
      </c>
      <c r="L24598" s="50">
        <v>2.9585798816568046E-2</v>
      </c>
      <c r="M24598" s="49" t="s">
        <v>990</v>
      </c>
      <c r="N24598" s="53">
        <v>5620.0718211282556</v>
      </c>
      <c r="O24598" s="227">
        <v>44672</v>
      </c>
      <c r="P24598" s="227">
        <f t="shared" si="878"/>
        <v>44654</v>
      </c>
      <c r="Q24598" s="227">
        <f t="shared" si="879"/>
        <v>44667</v>
      </c>
    </row>
    <row r="24599" spans="1:17" x14ac:dyDescent="0.25">
      <c r="A24599" s="221" t="s">
        <v>655</v>
      </c>
      <c r="B24599" s="233" t="s">
        <v>443</v>
      </c>
      <c r="C24599" s="236">
        <v>3230.2527941828198</v>
      </c>
      <c r="D24599" s="49">
        <v>467</v>
      </c>
      <c r="E24599" s="49">
        <v>10</v>
      </c>
      <c r="F24599" s="48">
        <v>22.112378188234402</v>
      </c>
      <c r="H24599" s="49" t="s">
        <v>476</v>
      </c>
      <c r="I24599" s="49">
        <v>14434</v>
      </c>
      <c r="J24599" s="49">
        <v>227</v>
      </c>
      <c r="K24599" s="49">
        <v>11</v>
      </c>
      <c r="L24599" s="50">
        <v>4.8458149779735685E-2</v>
      </c>
      <c r="M24599" s="49" t="s">
        <v>476</v>
      </c>
      <c r="N24599" s="53">
        <v>7027.3137882208948</v>
      </c>
      <c r="O24599" s="227">
        <v>44672</v>
      </c>
      <c r="P24599" s="227">
        <f t="shared" si="878"/>
        <v>44654</v>
      </c>
      <c r="Q24599" s="227">
        <f t="shared" si="879"/>
        <v>44667</v>
      </c>
    </row>
    <row r="24600" spans="1:17" x14ac:dyDescent="0.25">
      <c r="A24600" s="221" t="s">
        <v>654</v>
      </c>
      <c r="B24600" s="233" t="s">
        <v>456</v>
      </c>
      <c r="C24600" s="236">
        <v>2582.8318203587801</v>
      </c>
      <c r="D24600" s="49">
        <v>450</v>
      </c>
      <c r="E24600" s="49" t="s">
        <v>489</v>
      </c>
      <c r="F24600" s="48">
        <v>5.5310276778802665</v>
      </c>
      <c r="H24600" s="49" t="s">
        <v>457</v>
      </c>
      <c r="I24600" s="49">
        <v>14285</v>
      </c>
      <c r="J24600" s="49">
        <v>148</v>
      </c>
      <c r="K24600" s="49">
        <v>2</v>
      </c>
      <c r="L24600" s="50">
        <v>1.3513513513513514E-2</v>
      </c>
      <c r="M24600" s="49" t="s">
        <v>990</v>
      </c>
      <c r="N24600" s="53">
        <v>5730.1446742839571</v>
      </c>
      <c r="O24600" s="227">
        <v>44672</v>
      </c>
      <c r="P24600" s="227">
        <f t="shared" si="878"/>
        <v>44654</v>
      </c>
      <c r="Q24600" s="227">
        <f t="shared" si="879"/>
        <v>44667</v>
      </c>
    </row>
    <row r="24601" spans="1:17" x14ac:dyDescent="0.25">
      <c r="A24601" s="221" t="s">
        <v>653</v>
      </c>
      <c r="B24601" s="233" t="s">
        <v>446</v>
      </c>
      <c r="C24601" s="236">
        <v>101530.854278618</v>
      </c>
      <c r="D24601" s="49">
        <v>18470</v>
      </c>
      <c r="E24601" s="49">
        <v>227</v>
      </c>
      <c r="F24601" s="48">
        <v>15.969811176601493</v>
      </c>
      <c r="H24601" s="49" t="s">
        <v>476</v>
      </c>
      <c r="I24601" s="49">
        <v>443103</v>
      </c>
      <c r="J24601" s="49">
        <v>6787</v>
      </c>
      <c r="K24601" s="49">
        <v>253</v>
      </c>
      <c r="L24601" s="50">
        <v>3.7277147487844407E-2</v>
      </c>
      <c r="M24601" s="49" t="s">
        <v>476</v>
      </c>
      <c r="N24601" s="53">
        <v>6684.6674818428219</v>
      </c>
      <c r="O24601" s="227">
        <v>44672</v>
      </c>
      <c r="P24601" s="227">
        <f t="shared" si="878"/>
        <v>44654</v>
      </c>
      <c r="Q24601" s="227">
        <f t="shared" si="879"/>
        <v>44667</v>
      </c>
    </row>
    <row r="24602" spans="1:17" x14ac:dyDescent="0.25">
      <c r="A24602" s="221" t="s">
        <v>652</v>
      </c>
      <c r="B24602" s="233" t="s">
        <v>446</v>
      </c>
      <c r="C24602" s="236">
        <v>34437.884502636203</v>
      </c>
      <c r="D24602" s="49">
        <v>9587</v>
      </c>
      <c r="E24602" s="49">
        <v>81</v>
      </c>
      <c r="F24602" s="48">
        <v>16.800434664537512</v>
      </c>
      <c r="H24602" s="49" t="s">
        <v>476</v>
      </c>
      <c r="I24602" s="49">
        <v>181493</v>
      </c>
      <c r="J24602" s="49">
        <v>3737</v>
      </c>
      <c r="K24602" s="49">
        <v>91</v>
      </c>
      <c r="L24602" s="50">
        <v>2.4351083757024352E-2</v>
      </c>
      <c r="M24602" s="49" t="s">
        <v>476</v>
      </c>
      <c r="N24602" s="53">
        <v>10851.421491102145</v>
      </c>
      <c r="O24602" s="227">
        <v>44672</v>
      </c>
      <c r="P24602" s="227">
        <f t="shared" si="878"/>
        <v>44654</v>
      </c>
      <c r="Q24602" s="227">
        <f t="shared" si="879"/>
        <v>44667</v>
      </c>
    </row>
    <row r="24603" spans="1:17" x14ac:dyDescent="0.25">
      <c r="A24603" s="221" t="s">
        <v>651</v>
      </c>
      <c r="B24603" s="233" t="s">
        <v>454</v>
      </c>
      <c r="C24603" s="236">
        <v>15123.002698759299</v>
      </c>
      <c r="D24603" s="49">
        <v>3772</v>
      </c>
      <c r="E24603" s="49">
        <v>25</v>
      </c>
      <c r="F24603" s="48">
        <v>11.807934715642068</v>
      </c>
      <c r="H24603" s="49" t="s">
        <v>476</v>
      </c>
      <c r="I24603" s="49">
        <v>62501</v>
      </c>
      <c r="J24603" s="49">
        <v>875</v>
      </c>
      <c r="K24603" s="49">
        <v>31</v>
      </c>
      <c r="L24603" s="50">
        <v>3.5428571428571427E-2</v>
      </c>
      <c r="M24603" s="49" t="s">
        <v>476</v>
      </c>
      <c r="N24603" s="53">
        <v>5785.888010664612</v>
      </c>
      <c r="O24603" s="227">
        <v>44672</v>
      </c>
      <c r="P24603" s="227">
        <f t="shared" si="878"/>
        <v>44654</v>
      </c>
      <c r="Q24603" s="227">
        <f t="shared" si="879"/>
        <v>44667</v>
      </c>
    </row>
    <row r="24604" spans="1:17" x14ac:dyDescent="0.25">
      <c r="A24604" s="221" t="s">
        <v>650</v>
      </c>
      <c r="B24604" s="233" t="s">
        <v>448</v>
      </c>
      <c r="C24604" s="236">
        <v>27680.062234411598</v>
      </c>
      <c r="D24604" s="49">
        <v>5155</v>
      </c>
      <c r="E24604" s="49">
        <v>96</v>
      </c>
      <c r="F24604" s="48">
        <v>24.772859248192447</v>
      </c>
      <c r="H24604" s="49" t="s">
        <v>476</v>
      </c>
      <c r="I24604" s="49">
        <v>119454</v>
      </c>
      <c r="J24604" s="49">
        <v>1652</v>
      </c>
      <c r="K24604" s="49">
        <v>101</v>
      </c>
      <c r="L24604" s="50">
        <v>6.1138014527845036E-2</v>
      </c>
      <c r="M24604" s="49" t="s">
        <v>476</v>
      </c>
      <c r="N24604" s="53">
        <v>5968.1946738770293</v>
      </c>
      <c r="O24604" s="227">
        <v>44672</v>
      </c>
      <c r="P24604" s="227">
        <f t="shared" si="878"/>
        <v>44654</v>
      </c>
      <c r="Q24604" s="227">
        <f t="shared" si="879"/>
        <v>44667</v>
      </c>
    </row>
    <row r="24605" spans="1:17" x14ac:dyDescent="0.25">
      <c r="A24605" s="221" t="s">
        <v>649</v>
      </c>
      <c r="B24605" s="233" t="s">
        <v>454</v>
      </c>
      <c r="C24605" s="236">
        <v>12712.6088020805</v>
      </c>
      <c r="D24605" s="49">
        <v>2456</v>
      </c>
      <c r="E24605" s="49">
        <v>20</v>
      </c>
      <c r="F24605" s="48">
        <v>11.237437183921161</v>
      </c>
      <c r="H24605" s="49" t="s">
        <v>476</v>
      </c>
      <c r="I24605" s="49">
        <v>34853</v>
      </c>
      <c r="J24605" s="49">
        <v>446</v>
      </c>
      <c r="K24605" s="49">
        <v>21</v>
      </c>
      <c r="L24605" s="50">
        <v>4.708520179372197E-2</v>
      </c>
      <c r="M24605" s="49" t="s">
        <v>476</v>
      </c>
      <c r="N24605" s="53">
        <v>3508.3278888201862</v>
      </c>
      <c r="O24605" s="227">
        <v>44672</v>
      </c>
      <c r="P24605" s="227">
        <f t="shared" si="878"/>
        <v>44654</v>
      </c>
      <c r="Q24605" s="227">
        <f t="shared" si="879"/>
        <v>44667</v>
      </c>
    </row>
    <row r="24606" spans="1:17" x14ac:dyDescent="0.25">
      <c r="A24606" s="221" t="s">
        <v>648</v>
      </c>
      <c r="B24606" s="233" t="s">
        <v>444</v>
      </c>
      <c r="C24606" s="236">
        <v>60849.009238985098</v>
      </c>
      <c r="D24606" s="49">
        <v>21368</v>
      </c>
      <c r="E24606" s="49">
        <v>162</v>
      </c>
      <c r="F24606" s="48">
        <v>19.016626098186197</v>
      </c>
      <c r="H24606" s="49" t="s">
        <v>476</v>
      </c>
      <c r="I24606" s="49">
        <v>330812</v>
      </c>
      <c r="J24606" s="49">
        <v>4115</v>
      </c>
      <c r="K24606" s="49">
        <v>178</v>
      </c>
      <c r="L24606" s="50">
        <v>4.3256379100850548E-2</v>
      </c>
      <c r="M24606" s="49" t="s">
        <v>476</v>
      </c>
      <c r="N24606" s="53">
        <v>6762.6409229414003</v>
      </c>
      <c r="O24606" s="227">
        <v>44672</v>
      </c>
      <c r="P24606" s="227">
        <f t="shared" si="878"/>
        <v>44654</v>
      </c>
      <c r="Q24606" s="227">
        <f t="shared" si="879"/>
        <v>44667</v>
      </c>
    </row>
    <row r="24607" spans="1:17" x14ac:dyDescent="0.25">
      <c r="A24607" s="221" t="s">
        <v>647</v>
      </c>
      <c r="B24607" s="233" t="s">
        <v>455</v>
      </c>
      <c r="C24607" s="236">
        <v>1304.7898284374701</v>
      </c>
      <c r="D24607" s="49">
        <v>142</v>
      </c>
      <c r="E24607" s="49">
        <v>8</v>
      </c>
      <c r="F24607" s="48">
        <v>43.794683172298825</v>
      </c>
      <c r="H24607" s="49" t="s">
        <v>476</v>
      </c>
      <c r="I24607" s="49">
        <v>4666</v>
      </c>
      <c r="J24607" s="49">
        <v>90</v>
      </c>
      <c r="K24607" s="49">
        <v>9</v>
      </c>
      <c r="L24607" s="50">
        <v>0.1</v>
      </c>
      <c r="M24607" s="49" t="s">
        <v>476</v>
      </c>
      <c r="N24607" s="53">
        <v>6897.6625996370649</v>
      </c>
      <c r="O24607" s="227">
        <v>44672</v>
      </c>
      <c r="P24607" s="227">
        <f t="shared" si="878"/>
        <v>44654</v>
      </c>
      <c r="Q24607" s="227">
        <f t="shared" si="879"/>
        <v>44667</v>
      </c>
    </row>
    <row r="24608" spans="1:17" x14ac:dyDescent="0.25">
      <c r="A24608" s="221" t="s">
        <v>646</v>
      </c>
      <c r="B24608" s="233" t="s">
        <v>445</v>
      </c>
      <c r="C24608" s="236">
        <v>5675.6338289658797</v>
      </c>
      <c r="D24608" s="49">
        <v>1344</v>
      </c>
      <c r="E24608" s="49">
        <v>13</v>
      </c>
      <c r="F24608" s="48">
        <v>16.360664844733606</v>
      </c>
      <c r="H24608" s="49" t="s">
        <v>457</v>
      </c>
      <c r="I24608" s="49">
        <v>21002</v>
      </c>
      <c r="J24608" s="49">
        <v>280</v>
      </c>
      <c r="K24608" s="49">
        <v>14</v>
      </c>
      <c r="L24608" s="50">
        <v>0.05</v>
      </c>
      <c r="M24608" s="49" t="s">
        <v>990</v>
      </c>
      <c r="N24608" s="53">
        <v>4933.3697070273647</v>
      </c>
      <c r="O24608" s="227">
        <v>44672</v>
      </c>
      <c r="P24608" s="227">
        <f t="shared" si="878"/>
        <v>44654</v>
      </c>
      <c r="Q24608" s="227">
        <f t="shared" si="879"/>
        <v>44667</v>
      </c>
    </row>
    <row r="24609" spans="1:17" x14ac:dyDescent="0.25">
      <c r="A24609" s="221" t="s">
        <v>645</v>
      </c>
      <c r="B24609" s="233" t="s">
        <v>445</v>
      </c>
      <c r="C24609" s="236">
        <v>18091.285950418602</v>
      </c>
      <c r="D24609" s="49">
        <v>4284</v>
      </c>
      <c r="E24609" s="49">
        <v>33</v>
      </c>
      <c r="F24609" s="48">
        <v>13.029161462611876</v>
      </c>
      <c r="H24609" s="49" t="s">
        <v>476</v>
      </c>
      <c r="I24609" s="49">
        <v>77403</v>
      </c>
      <c r="J24609" s="49">
        <v>1426</v>
      </c>
      <c r="K24609" s="49">
        <v>36</v>
      </c>
      <c r="L24609" s="50">
        <v>2.5245441795231416E-2</v>
      </c>
      <c r="M24609" s="49" t="s">
        <v>476</v>
      </c>
      <c r="N24609" s="53">
        <v>7882.2478618055611</v>
      </c>
      <c r="O24609" s="227">
        <v>44672</v>
      </c>
      <c r="P24609" s="227">
        <f t="shared" si="878"/>
        <v>44654</v>
      </c>
      <c r="Q24609" s="227">
        <f t="shared" si="879"/>
        <v>44667</v>
      </c>
    </row>
    <row r="24610" spans="1:17" x14ac:dyDescent="0.25">
      <c r="A24610" s="221" t="s">
        <v>644</v>
      </c>
      <c r="B24610" s="233" t="s">
        <v>452</v>
      </c>
      <c r="C24610" s="236">
        <v>6461.82916759405</v>
      </c>
      <c r="D24610" s="49">
        <v>866</v>
      </c>
      <c r="E24610" s="49">
        <v>28</v>
      </c>
      <c r="F24610" s="48">
        <v>30.950988460511486</v>
      </c>
      <c r="H24610" s="49" t="s">
        <v>476</v>
      </c>
      <c r="I24610" s="49">
        <v>23911</v>
      </c>
      <c r="J24610" s="49">
        <v>441</v>
      </c>
      <c r="K24610" s="49">
        <v>30</v>
      </c>
      <c r="L24610" s="50">
        <v>6.8027210884353748E-2</v>
      </c>
      <c r="M24610" s="49" t="s">
        <v>476</v>
      </c>
      <c r="N24610" s="53">
        <v>6824.6929555427823</v>
      </c>
      <c r="O24610" s="227">
        <v>44672</v>
      </c>
      <c r="P24610" s="227">
        <f t="shared" si="878"/>
        <v>44654</v>
      </c>
      <c r="Q24610" s="227">
        <f t="shared" si="879"/>
        <v>44667</v>
      </c>
    </row>
    <row r="24611" spans="1:17" x14ac:dyDescent="0.25">
      <c r="A24611" s="221" t="s">
        <v>643</v>
      </c>
      <c r="B24611" s="233" t="s">
        <v>451</v>
      </c>
      <c r="C24611" s="236">
        <v>335.85846276679899</v>
      </c>
      <c r="D24611" s="49">
        <v>60</v>
      </c>
      <c r="E24611" s="49" t="s">
        <v>489</v>
      </c>
      <c r="F24611" s="48">
        <v>21.267462144661625</v>
      </c>
      <c r="H24611" s="49" t="s">
        <v>476</v>
      </c>
      <c r="I24611" s="49">
        <v>1458</v>
      </c>
      <c r="J24611" s="49">
        <v>26</v>
      </c>
      <c r="K24611" s="49">
        <v>1</v>
      </c>
      <c r="L24611" s="50">
        <v>3.8461538461538464E-2</v>
      </c>
      <c r="M24611" s="49" t="s">
        <v>476</v>
      </c>
      <c r="N24611" s="53">
        <v>7741.3562206568313</v>
      </c>
      <c r="O24611" s="227">
        <v>44672</v>
      </c>
      <c r="P24611" s="227">
        <f t="shared" si="878"/>
        <v>44654</v>
      </c>
      <c r="Q24611" s="227">
        <f t="shared" si="879"/>
        <v>44667</v>
      </c>
    </row>
    <row r="24612" spans="1:17" x14ac:dyDescent="0.25">
      <c r="A24612" s="221" t="s">
        <v>642</v>
      </c>
      <c r="B24612" s="233" t="s">
        <v>452</v>
      </c>
      <c r="C24612" s="236">
        <v>6179.81950587131</v>
      </c>
      <c r="D24612" s="49">
        <v>969</v>
      </c>
      <c r="E24612" s="49">
        <v>32</v>
      </c>
      <c r="F24612" s="48">
        <v>36.986748294876236</v>
      </c>
      <c r="H24612" s="49" t="s">
        <v>476</v>
      </c>
      <c r="I24612" s="49">
        <v>24120</v>
      </c>
      <c r="J24612" s="49">
        <v>455</v>
      </c>
      <c r="K24612" s="49">
        <v>36</v>
      </c>
      <c r="L24612" s="50">
        <v>7.9120879120879117E-2</v>
      </c>
      <c r="M24612" s="49" t="s">
        <v>476</v>
      </c>
      <c r="N24612" s="53">
        <v>7362.6745824487998</v>
      </c>
      <c r="O24612" s="227">
        <v>44672</v>
      </c>
      <c r="P24612" s="227">
        <f t="shared" si="878"/>
        <v>44654</v>
      </c>
      <c r="Q24612" s="227">
        <f t="shared" si="879"/>
        <v>44667</v>
      </c>
    </row>
    <row r="24613" spans="1:17" x14ac:dyDescent="0.25">
      <c r="A24613" s="221" t="s">
        <v>641</v>
      </c>
      <c r="B24613" s="233" t="s">
        <v>443</v>
      </c>
      <c r="C24613" s="236">
        <v>1273.84035727372</v>
      </c>
      <c r="D24613" s="49">
        <v>223</v>
      </c>
      <c r="E24613" s="49" t="s">
        <v>489</v>
      </c>
      <c r="F24613" s="48">
        <v>16.82202271753501</v>
      </c>
      <c r="H24613" s="49" t="s">
        <v>476</v>
      </c>
      <c r="I24613" s="49">
        <v>4448</v>
      </c>
      <c r="J24613" s="49">
        <v>78</v>
      </c>
      <c r="K24613" s="49">
        <v>3</v>
      </c>
      <c r="L24613" s="50">
        <v>3.8461538461538464E-2</v>
      </c>
      <c r="M24613" s="49" t="s">
        <v>476</v>
      </c>
      <c r="N24613" s="53">
        <v>6123.2162691827425</v>
      </c>
      <c r="O24613" s="227">
        <v>44672</v>
      </c>
      <c r="P24613" s="227">
        <f t="shared" si="878"/>
        <v>44654</v>
      </c>
      <c r="Q24613" s="227">
        <f t="shared" si="879"/>
        <v>44667</v>
      </c>
    </row>
    <row r="24614" spans="1:17" x14ac:dyDescent="0.25">
      <c r="A24614" s="221" t="s">
        <v>640</v>
      </c>
      <c r="B24614" s="233" t="s">
        <v>450</v>
      </c>
      <c r="C24614" s="236">
        <v>1894.7075901246999</v>
      </c>
      <c r="D24614" s="49">
        <v>373</v>
      </c>
      <c r="E24614" s="49" t="s">
        <v>489</v>
      </c>
      <c r="F24614" s="48">
        <v>3.7698994716050285</v>
      </c>
      <c r="H24614" s="49" t="s">
        <v>461</v>
      </c>
      <c r="I24614" s="49">
        <v>6051</v>
      </c>
      <c r="J24614" s="49">
        <v>85</v>
      </c>
      <c r="K24614" s="49">
        <v>2</v>
      </c>
      <c r="L24614" s="50">
        <v>2.3529411764705882E-2</v>
      </c>
      <c r="M24614" s="49" t="s">
        <v>990</v>
      </c>
      <c r="N24614" s="53">
        <v>4486.1803712099836</v>
      </c>
      <c r="O24614" s="227">
        <v>44672</v>
      </c>
      <c r="P24614" s="227">
        <f t="shared" si="878"/>
        <v>44654</v>
      </c>
      <c r="Q24614" s="227">
        <f t="shared" si="879"/>
        <v>44667</v>
      </c>
    </row>
    <row r="24615" spans="1:17" x14ac:dyDescent="0.25">
      <c r="A24615" s="221" t="s">
        <v>639</v>
      </c>
      <c r="B24615" s="233" t="s">
        <v>443</v>
      </c>
      <c r="C24615" s="236">
        <v>9116.2129377530891</v>
      </c>
      <c r="D24615" s="49">
        <v>1829</v>
      </c>
      <c r="E24615" s="49">
        <v>39</v>
      </c>
      <c r="F24615" s="48">
        <v>30.557801849688822</v>
      </c>
      <c r="H24615" s="49" t="s">
        <v>476</v>
      </c>
      <c r="I24615" s="49">
        <v>38860</v>
      </c>
      <c r="J24615" s="49">
        <v>676</v>
      </c>
      <c r="K24615" s="49">
        <v>41</v>
      </c>
      <c r="L24615" s="50">
        <v>6.0650887573964495E-2</v>
      </c>
      <c r="M24615" s="49" t="s">
        <v>476</v>
      </c>
      <c r="N24615" s="53">
        <v>7415.3599155244883</v>
      </c>
      <c r="O24615" s="227">
        <v>44672</v>
      </c>
      <c r="P24615" s="227">
        <f t="shared" si="878"/>
        <v>44654</v>
      </c>
      <c r="Q24615" s="227">
        <f t="shared" si="879"/>
        <v>44667</v>
      </c>
    </row>
    <row r="24616" spans="1:17" x14ac:dyDescent="0.25">
      <c r="A24616" s="221" t="s">
        <v>638</v>
      </c>
      <c r="B24616" s="233" t="s">
        <v>452</v>
      </c>
      <c r="C24616" s="236">
        <v>45021.147202316999</v>
      </c>
      <c r="D24616" s="49">
        <v>11128</v>
      </c>
      <c r="E24616" s="49">
        <v>227</v>
      </c>
      <c r="F24616" s="48">
        <v>36.014821304800627</v>
      </c>
      <c r="H24616" s="49" t="s">
        <v>476</v>
      </c>
      <c r="I24616" s="49">
        <v>272761</v>
      </c>
      <c r="J24616" s="49">
        <v>3967</v>
      </c>
      <c r="K24616" s="49">
        <v>259</v>
      </c>
      <c r="L24616" s="50">
        <v>6.5288631207461562E-2</v>
      </c>
      <c r="M24616" s="49" t="s">
        <v>476</v>
      </c>
      <c r="N24616" s="53">
        <v>8811.414738440606</v>
      </c>
      <c r="O24616" s="227">
        <v>44672</v>
      </c>
      <c r="P24616" s="227">
        <f t="shared" ref="P24616:P24679" si="880">O24616-18</f>
        <v>44654</v>
      </c>
      <c r="Q24616" s="227">
        <f t="shared" ref="Q24616:Q24679" si="881">O24616-5</f>
        <v>44667</v>
      </c>
    </row>
    <row r="24617" spans="1:17" x14ac:dyDescent="0.25">
      <c r="A24617" s="221" t="s">
        <v>637</v>
      </c>
      <c r="B24617" s="233" t="s">
        <v>452</v>
      </c>
      <c r="C24617" s="236">
        <v>8853.2027967598096</v>
      </c>
      <c r="D24617" s="49">
        <v>1427</v>
      </c>
      <c r="E24617" s="49">
        <v>19</v>
      </c>
      <c r="F24617" s="48">
        <v>15.329399860122473</v>
      </c>
      <c r="H24617" s="49" t="s">
        <v>476</v>
      </c>
      <c r="I24617" s="49">
        <v>25490</v>
      </c>
      <c r="J24617" s="49">
        <v>398</v>
      </c>
      <c r="K24617" s="49">
        <v>21</v>
      </c>
      <c r="L24617" s="50">
        <v>5.2763819095477386E-2</v>
      </c>
      <c r="M24617" s="49" t="s">
        <v>990</v>
      </c>
      <c r="N24617" s="53">
        <v>4495.5482116106541</v>
      </c>
      <c r="O24617" s="227">
        <v>44672</v>
      </c>
      <c r="P24617" s="227">
        <f t="shared" si="880"/>
        <v>44654</v>
      </c>
      <c r="Q24617" s="227">
        <f t="shared" si="881"/>
        <v>44667</v>
      </c>
    </row>
    <row r="24618" spans="1:17" x14ac:dyDescent="0.25">
      <c r="A24618" s="221" t="s">
        <v>636</v>
      </c>
      <c r="B24618" s="233" t="s">
        <v>455</v>
      </c>
      <c r="C24618" s="236">
        <v>931.64345052579108</v>
      </c>
      <c r="D24618" s="49">
        <v>157</v>
      </c>
      <c r="E24618" s="49">
        <v>0</v>
      </c>
      <c r="F24618" s="48">
        <v>0</v>
      </c>
      <c r="H24618" s="49" t="s">
        <v>457</v>
      </c>
      <c r="I24618" s="49">
        <v>5230</v>
      </c>
      <c r="J24618" s="49">
        <v>76</v>
      </c>
      <c r="K24618" s="49">
        <v>0</v>
      </c>
      <c r="L24618" s="50">
        <v>0</v>
      </c>
      <c r="M24618" s="49" t="s">
        <v>990</v>
      </c>
      <c r="N24618" s="53">
        <v>8157.6272507586382</v>
      </c>
      <c r="O24618" s="227">
        <v>44672</v>
      </c>
      <c r="P24618" s="227">
        <f t="shared" si="880"/>
        <v>44654</v>
      </c>
      <c r="Q24618" s="227">
        <f t="shared" si="881"/>
        <v>44667</v>
      </c>
    </row>
    <row r="24619" spans="1:17" x14ac:dyDescent="0.25">
      <c r="A24619" s="221" t="s">
        <v>635</v>
      </c>
      <c r="B24619" s="233" t="s">
        <v>456</v>
      </c>
      <c r="C24619" s="236">
        <v>21077.958151310399</v>
      </c>
      <c r="D24619" s="49">
        <v>3366</v>
      </c>
      <c r="E24619" s="49">
        <v>43</v>
      </c>
      <c r="F24619" s="48">
        <v>14.571755714571543</v>
      </c>
      <c r="H24619" s="49" t="s">
        <v>476</v>
      </c>
      <c r="I24619" s="49">
        <v>67363</v>
      </c>
      <c r="J24619" s="49">
        <v>1029</v>
      </c>
      <c r="K24619" s="49">
        <v>46</v>
      </c>
      <c r="L24619" s="50">
        <v>4.470359572400389E-2</v>
      </c>
      <c r="M24619" s="49" t="s">
        <v>476</v>
      </c>
      <c r="N24619" s="53">
        <v>4881.8770424213408</v>
      </c>
      <c r="O24619" s="227">
        <v>44672</v>
      </c>
      <c r="P24619" s="227">
        <f t="shared" si="880"/>
        <v>44654</v>
      </c>
      <c r="Q24619" s="227">
        <f t="shared" si="881"/>
        <v>44667</v>
      </c>
    </row>
    <row r="24620" spans="1:17" x14ac:dyDescent="0.25">
      <c r="A24620" s="221" t="s">
        <v>634</v>
      </c>
      <c r="B24620" s="233" t="s">
        <v>452</v>
      </c>
      <c r="C24620" s="236">
        <v>28486.308874618499</v>
      </c>
      <c r="D24620" s="49">
        <v>8771</v>
      </c>
      <c r="E24620" s="49">
        <v>92</v>
      </c>
      <c r="F24620" s="48">
        <v>23.068726104011883</v>
      </c>
      <c r="H24620" s="49" t="s">
        <v>476</v>
      </c>
      <c r="I24620" s="49">
        <v>150576</v>
      </c>
      <c r="J24620" s="49">
        <v>2036</v>
      </c>
      <c r="K24620" s="49">
        <v>101</v>
      </c>
      <c r="L24620" s="50">
        <v>4.9607072691552061E-2</v>
      </c>
      <c r="M24620" s="49" t="s">
        <v>476</v>
      </c>
      <c r="N24620" s="53">
        <v>7147.2931398777691</v>
      </c>
      <c r="O24620" s="227">
        <v>44672</v>
      </c>
      <c r="P24620" s="227">
        <f t="shared" si="880"/>
        <v>44654</v>
      </c>
      <c r="Q24620" s="227">
        <f t="shared" si="881"/>
        <v>44667</v>
      </c>
    </row>
    <row r="24621" spans="1:17" x14ac:dyDescent="0.25">
      <c r="A24621" s="221" t="s">
        <v>633</v>
      </c>
      <c r="B24621" s="233" t="s">
        <v>455</v>
      </c>
      <c r="C24621" s="236">
        <v>620.40356759031897</v>
      </c>
      <c r="D24621" s="49">
        <v>101</v>
      </c>
      <c r="E24621" s="49" t="s">
        <v>489</v>
      </c>
      <c r="F24621" s="48">
        <v>46.052972716455429</v>
      </c>
      <c r="H24621" s="49" t="s">
        <v>476</v>
      </c>
      <c r="I24621" s="49">
        <v>2346</v>
      </c>
      <c r="J24621" s="49">
        <v>35</v>
      </c>
      <c r="K24621" s="49">
        <v>4</v>
      </c>
      <c r="L24621" s="50">
        <v>0.11428571428571428</v>
      </c>
      <c r="M24621" s="49" t="s">
        <v>476</v>
      </c>
      <c r="N24621" s="53">
        <v>5641.48915776579</v>
      </c>
      <c r="O24621" s="227">
        <v>44672</v>
      </c>
      <c r="P24621" s="227">
        <f t="shared" si="880"/>
        <v>44654</v>
      </c>
      <c r="Q24621" s="227">
        <f t="shared" si="881"/>
        <v>44667</v>
      </c>
    </row>
    <row r="24622" spans="1:17" x14ac:dyDescent="0.25">
      <c r="A24622" s="221" t="s">
        <v>632</v>
      </c>
      <c r="B24622" s="233" t="s">
        <v>445</v>
      </c>
      <c r="C24622" s="236">
        <v>18099.241781728299</v>
      </c>
      <c r="D24622" s="49">
        <v>2909</v>
      </c>
      <c r="E24622" s="49">
        <v>42</v>
      </c>
      <c r="F24622" s="48">
        <v>16.575279982328244</v>
      </c>
      <c r="H24622" s="49" t="s">
        <v>476</v>
      </c>
      <c r="I24622" s="49">
        <v>70867</v>
      </c>
      <c r="J24622" s="49">
        <v>1137</v>
      </c>
      <c r="K24622" s="49">
        <v>45</v>
      </c>
      <c r="L24622" s="50">
        <v>3.9577836411609502E-2</v>
      </c>
      <c r="M24622" s="49" t="s">
        <v>476</v>
      </c>
      <c r="N24622" s="53">
        <v>6282.0311133024043</v>
      </c>
      <c r="O24622" s="227">
        <v>44672</v>
      </c>
      <c r="P24622" s="227">
        <f t="shared" si="880"/>
        <v>44654</v>
      </c>
      <c r="Q24622" s="227">
        <f t="shared" si="881"/>
        <v>44667</v>
      </c>
    </row>
    <row r="24623" spans="1:17" x14ac:dyDescent="0.25">
      <c r="A24623" s="221" t="s">
        <v>631</v>
      </c>
      <c r="B24623" s="233" t="s">
        <v>454</v>
      </c>
      <c r="C24623" s="236">
        <v>14013.208647597899</v>
      </c>
      <c r="D24623" s="49">
        <v>2979</v>
      </c>
      <c r="E24623" s="49">
        <v>36</v>
      </c>
      <c r="F24623" s="48">
        <v>18.350034143460483</v>
      </c>
      <c r="H24623" s="49" t="s">
        <v>476</v>
      </c>
      <c r="I24623" s="49">
        <v>38725</v>
      </c>
      <c r="J24623" s="49">
        <v>469</v>
      </c>
      <c r="K24623" s="49">
        <v>38</v>
      </c>
      <c r="L24623" s="50">
        <v>8.1023454157782518E-2</v>
      </c>
      <c r="M24623" s="49" t="s">
        <v>476</v>
      </c>
      <c r="N24623" s="53">
        <v>3346.8423384989314</v>
      </c>
      <c r="O24623" s="227">
        <v>44672</v>
      </c>
      <c r="P24623" s="227">
        <f t="shared" si="880"/>
        <v>44654</v>
      </c>
      <c r="Q24623" s="227">
        <f t="shared" si="881"/>
        <v>44667</v>
      </c>
    </row>
    <row r="24624" spans="1:17" x14ac:dyDescent="0.25">
      <c r="A24624" s="221" t="s">
        <v>630</v>
      </c>
      <c r="B24624" s="233" t="s">
        <v>446</v>
      </c>
      <c r="C24624" s="236">
        <v>18279.738978438399</v>
      </c>
      <c r="D24624" s="49">
        <v>2797</v>
      </c>
      <c r="E24624" s="49">
        <v>59</v>
      </c>
      <c r="F24624" s="48">
        <v>23.054408595530894</v>
      </c>
      <c r="H24624" s="49" t="s">
        <v>476</v>
      </c>
      <c r="I24624" s="49">
        <v>86790</v>
      </c>
      <c r="J24624" s="49">
        <v>1463</v>
      </c>
      <c r="K24624" s="49">
        <v>65</v>
      </c>
      <c r="L24624" s="50">
        <v>4.4429254955570742E-2</v>
      </c>
      <c r="M24624" s="49" t="s">
        <v>461</v>
      </c>
      <c r="N24624" s="53">
        <v>8003.3965568417607</v>
      </c>
      <c r="O24624" s="227">
        <v>44672</v>
      </c>
      <c r="P24624" s="227">
        <f t="shared" si="880"/>
        <v>44654</v>
      </c>
      <c r="Q24624" s="227">
        <f t="shared" si="881"/>
        <v>44667</v>
      </c>
    </row>
    <row r="24625" spans="1:17" x14ac:dyDescent="0.25">
      <c r="A24625" s="221" t="s">
        <v>629</v>
      </c>
      <c r="B24625" s="233" t="s">
        <v>455</v>
      </c>
      <c r="C24625" s="236">
        <v>3054.0870162720894</v>
      </c>
      <c r="D24625" s="49">
        <v>451</v>
      </c>
      <c r="E24625" s="49">
        <v>10</v>
      </c>
      <c r="F24625" s="48">
        <v>23.387863884690255</v>
      </c>
      <c r="H24625" s="49" t="s">
        <v>476</v>
      </c>
      <c r="I24625" s="49">
        <v>26084</v>
      </c>
      <c r="J24625" s="49">
        <v>186</v>
      </c>
      <c r="K24625" s="49">
        <v>10</v>
      </c>
      <c r="L24625" s="50">
        <v>5.3763440860215055E-2</v>
      </c>
      <c r="M24625" s="49" t="s">
        <v>476</v>
      </c>
      <c r="N24625" s="53">
        <v>6090.1997555733433</v>
      </c>
      <c r="O24625" s="227">
        <v>44672</v>
      </c>
      <c r="P24625" s="227">
        <f t="shared" si="880"/>
        <v>44654</v>
      </c>
      <c r="Q24625" s="227">
        <f t="shared" si="881"/>
        <v>44667</v>
      </c>
    </row>
    <row r="24626" spans="1:17" x14ac:dyDescent="0.25">
      <c r="A24626" s="221" t="s">
        <v>628</v>
      </c>
      <c r="B24626" s="233" t="s">
        <v>451</v>
      </c>
      <c r="C24626" s="236">
        <v>1830.68334983656</v>
      </c>
      <c r="D24626" s="49">
        <v>213</v>
      </c>
      <c r="E24626" s="49">
        <v>9</v>
      </c>
      <c r="F24626" s="48">
        <v>35.115692886731942</v>
      </c>
      <c r="H24626" s="49" t="s">
        <v>461</v>
      </c>
      <c r="I24626" s="49">
        <v>15916</v>
      </c>
      <c r="J24626" s="49">
        <v>177</v>
      </c>
      <c r="K24626" s="49">
        <v>10</v>
      </c>
      <c r="L24626" s="50">
        <v>5.6497175141242938E-2</v>
      </c>
      <c r="M24626" s="49" t="s">
        <v>476</v>
      </c>
      <c r="N24626" s="53">
        <v>9668.5207748135272</v>
      </c>
      <c r="O24626" s="227">
        <v>44672</v>
      </c>
      <c r="P24626" s="227">
        <f t="shared" si="880"/>
        <v>44654</v>
      </c>
      <c r="Q24626" s="227">
        <f t="shared" si="881"/>
        <v>44667</v>
      </c>
    </row>
    <row r="24627" spans="1:17" x14ac:dyDescent="0.25">
      <c r="A24627" s="221" t="s">
        <v>627</v>
      </c>
      <c r="B24627" s="233" t="s">
        <v>448</v>
      </c>
      <c r="C24627" s="236">
        <v>3773.5522642548599</v>
      </c>
      <c r="D24627" s="49">
        <v>519</v>
      </c>
      <c r="E24627" s="49">
        <v>13</v>
      </c>
      <c r="F24627" s="48">
        <v>24.607355710092119</v>
      </c>
      <c r="H24627" s="49" t="s">
        <v>476</v>
      </c>
      <c r="I24627" s="49">
        <v>19710</v>
      </c>
      <c r="J24627" s="49">
        <v>362</v>
      </c>
      <c r="K24627" s="49">
        <v>16</v>
      </c>
      <c r="L24627" s="50">
        <v>4.4198895027624308E-2</v>
      </c>
      <c r="M24627" s="49" t="s">
        <v>476</v>
      </c>
      <c r="N24627" s="53">
        <v>9593.0829799036019</v>
      </c>
      <c r="O24627" s="227">
        <v>44672</v>
      </c>
      <c r="P24627" s="227">
        <f t="shared" si="880"/>
        <v>44654</v>
      </c>
      <c r="Q24627" s="227">
        <f t="shared" si="881"/>
        <v>44667</v>
      </c>
    </row>
    <row r="24628" spans="1:17" x14ac:dyDescent="0.25">
      <c r="A24628" s="221" t="s">
        <v>626</v>
      </c>
      <c r="B24628" s="233" t="s">
        <v>448</v>
      </c>
      <c r="C24628" s="236">
        <v>8525.6886385726593</v>
      </c>
      <c r="D24628" s="49">
        <v>1731</v>
      </c>
      <c r="E24628" s="49">
        <v>10</v>
      </c>
      <c r="F24628" s="48">
        <v>8.3780412887010787</v>
      </c>
      <c r="H24628" s="49" t="s">
        <v>457</v>
      </c>
      <c r="I24628" s="49">
        <v>24939</v>
      </c>
      <c r="J24628" s="49">
        <v>395</v>
      </c>
      <c r="K24628" s="49">
        <v>11</v>
      </c>
      <c r="L24628" s="50">
        <v>2.7848101265822784E-2</v>
      </c>
      <c r="M24628" s="49" t="s">
        <v>990</v>
      </c>
      <c r="N24628" s="53">
        <v>4633.0568326516968</v>
      </c>
      <c r="O24628" s="227">
        <v>44672</v>
      </c>
      <c r="P24628" s="227">
        <f t="shared" si="880"/>
        <v>44654</v>
      </c>
      <c r="Q24628" s="227">
        <f t="shared" si="881"/>
        <v>44667</v>
      </c>
    </row>
    <row r="24629" spans="1:17" x14ac:dyDescent="0.25">
      <c r="A24629" s="221" t="s">
        <v>625</v>
      </c>
      <c r="B24629" s="233" t="s">
        <v>443</v>
      </c>
      <c r="C24629" s="236">
        <v>39496.6261109037</v>
      </c>
      <c r="D24629" s="49">
        <v>7560</v>
      </c>
      <c r="E24629" s="49">
        <v>154</v>
      </c>
      <c r="F24629" s="48">
        <v>27.850480112181703</v>
      </c>
      <c r="H24629" s="49" t="s">
        <v>476</v>
      </c>
      <c r="I24629" s="49">
        <v>184786</v>
      </c>
      <c r="J24629" s="49">
        <v>2564</v>
      </c>
      <c r="K24629" s="49">
        <v>163</v>
      </c>
      <c r="L24629" s="50">
        <v>6.3572542901716073E-2</v>
      </c>
      <c r="M24629" s="49" t="s">
        <v>476</v>
      </c>
      <c r="N24629" s="53">
        <v>6491.6937279667154</v>
      </c>
      <c r="O24629" s="227">
        <v>44672</v>
      </c>
      <c r="P24629" s="227">
        <f t="shared" si="880"/>
        <v>44654</v>
      </c>
      <c r="Q24629" s="227">
        <f t="shared" si="881"/>
        <v>44667</v>
      </c>
    </row>
    <row r="24630" spans="1:17" x14ac:dyDescent="0.25">
      <c r="A24630" s="221" t="s">
        <v>624</v>
      </c>
      <c r="B24630" s="233" t="s">
        <v>451</v>
      </c>
      <c r="C24630" s="236">
        <v>1742.38402050019</v>
      </c>
      <c r="D24630" s="49">
        <v>124</v>
      </c>
      <c r="E24630" s="49">
        <v>5</v>
      </c>
      <c r="F24630" s="48">
        <v>20.497367568851523</v>
      </c>
      <c r="H24630" s="49" t="s">
        <v>476</v>
      </c>
      <c r="I24630" s="49">
        <v>9916</v>
      </c>
      <c r="J24630" s="49">
        <v>151</v>
      </c>
      <c r="K24630" s="49">
        <v>5</v>
      </c>
      <c r="L24630" s="50">
        <v>3.3112582781456956E-2</v>
      </c>
      <c r="M24630" s="49" t="s">
        <v>476</v>
      </c>
      <c r="N24630" s="53">
        <v>8666.2870081104229</v>
      </c>
      <c r="O24630" s="227">
        <v>44672</v>
      </c>
      <c r="P24630" s="227">
        <f t="shared" si="880"/>
        <v>44654</v>
      </c>
      <c r="Q24630" s="227">
        <f t="shared" si="881"/>
        <v>44667</v>
      </c>
    </row>
    <row r="24631" spans="1:17" x14ac:dyDescent="0.25">
      <c r="A24631" s="221" t="s">
        <v>623</v>
      </c>
      <c r="B24631" s="233" t="s">
        <v>454</v>
      </c>
      <c r="C24631" s="236">
        <v>18521.118345707095</v>
      </c>
      <c r="D24631" s="49">
        <v>4785</v>
      </c>
      <c r="E24631" s="49">
        <v>28</v>
      </c>
      <c r="F24631" s="48">
        <v>10.798483993616774</v>
      </c>
      <c r="H24631" s="49" t="s">
        <v>476</v>
      </c>
      <c r="I24631" s="49">
        <v>71100</v>
      </c>
      <c r="J24631" s="49">
        <v>1213</v>
      </c>
      <c r="K24631" s="49">
        <v>28</v>
      </c>
      <c r="L24631" s="50">
        <v>2.3083264633140973E-2</v>
      </c>
      <c r="M24631" s="49" t="s">
        <v>476</v>
      </c>
      <c r="N24631" s="53">
        <v>6549.2805421285711</v>
      </c>
      <c r="O24631" s="227">
        <v>44672</v>
      </c>
      <c r="P24631" s="227">
        <f t="shared" si="880"/>
        <v>44654</v>
      </c>
      <c r="Q24631" s="227">
        <f t="shared" si="881"/>
        <v>44667</v>
      </c>
    </row>
    <row r="24632" spans="1:17" x14ac:dyDescent="0.25">
      <c r="A24632" s="221" t="s">
        <v>622</v>
      </c>
      <c r="B24632" s="233" t="s">
        <v>448</v>
      </c>
      <c r="C24632" s="236">
        <v>75646.311561113689</v>
      </c>
      <c r="D24632" s="49">
        <v>15844</v>
      </c>
      <c r="E24632" s="49">
        <v>868</v>
      </c>
      <c r="F24632" s="48">
        <v>81.960374168291054</v>
      </c>
      <c r="H24632" s="49" t="s">
        <v>476</v>
      </c>
      <c r="I24632" s="49">
        <v>956264</v>
      </c>
      <c r="J24632" s="49">
        <v>22483</v>
      </c>
      <c r="K24632" s="49">
        <v>914</v>
      </c>
      <c r="L24632" s="50">
        <v>4.0652937775207933E-2</v>
      </c>
      <c r="M24632" s="49" t="s">
        <v>476</v>
      </c>
      <c r="N24632" s="53">
        <v>29721.21116815626</v>
      </c>
      <c r="O24632" s="227">
        <v>44672</v>
      </c>
      <c r="P24632" s="227">
        <f t="shared" si="880"/>
        <v>44654</v>
      </c>
      <c r="Q24632" s="227">
        <f t="shared" si="881"/>
        <v>44667</v>
      </c>
    </row>
    <row r="24633" spans="1:17" x14ac:dyDescent="0.25">
      <c r="A24633" s="221" t="s">
        <v>621</v>
      </c>
      <c r="B24633" s="233" t="s">
        <v>449</v>
      </c>
      <c r="C24633" s="236">
        <v>18076.3739585127</v>
      </c>
      <c r="D24633" s="49">
        <v>3201</v>
      </c>
      <c r="E24633" s="49">
        <v>71</v>
      </c>
      <c r="F24633" s="48">
        <v>28.055563483406939</v>
      </c>
      <c r="H24633" s="49" t="s">
        <v>476</v>
      </c>
      <c r="I24633" s="49">
        <v>219913</v>
      </c>
      <c r="J24633" s="49">
        <v>7919</v>
      </c>
      <c r="K24633" s="49">
        <v>76</v>
      </c>
      <c r="L24633" s="50">
        <v>9.5971713600202044E-3</v>
      </c>
      <c r="M24633" s="49" t="s">
        <v>476</v>
      </c>
      <c r="N24633" s="53">
        <v>43808.564804949216</v>
      </c>
      <c r="O24633" s="227">
        <v>44672</v>
      </c>
      <c r="P24633" s="227">
        <f t="shared" si="880"/>
        <v>44654</v>
      </c>
      <c r="Q24633" s="227">
        <f t="shared" si="881"/>
        <v>44667</v>
      </c>
    </row>
    <row r="24634" spans="1:17" x14ac:dyDescent="0.25">
      <c r="A24634" s="221" t="s">
        <v>620</v>
      </c>
      <c r="B24634" s="233" t="s">
        <v>449</v>
      </c>
      <c r="C24634" s="236">
        <v>6017.9931220796398</v>
      </c>
      <c r="D24634" s="49">
        <v>1209</v>
      </c>
      <c r="E24634" s="49">
        <v>26</v>
      </c>
      <c r="F24634" s="48">
        <v>30.859836817179403</v>
      </c>
      <c r="H24634" s="49" t="s">
        <v>476</v>
      </c>
      <c r="I24634" s="49">
        <v>27754</v>
      </c>
      <c r="J24634" s="49">
        <v>513</v>
      </c>
      <c r="K24634" s="49">
        <v>27</v>
      </c>
      <c r="L24634" s="50">
        <v>5.2631578947368418E-2</v>
      </c>
      <c r="M24634" s="49" t="s">
        <v>476</v>
      </c>
      <c r="N24634" s="53">
        <v>8524.4364623454803</v>
      </c>
      <c r="O24634" s="227">
        <v>44672</v>
      </c>
      <c r="P24634" s="227">
        <f t="shared" si="880"/>
        <v>44654</v>
      </c>
      <c r="Q24634" s="227">
        <f t="shared" si="881"/>
        <v>44667</v>
      </c>
    </row>
    <row r="24635" spans="1:17" x14ac:dyDescent="0.25">
      <c r="A24635" s="221" t="s">
        <v>619</v>
      </c>
      <c r="B24635" s="233" t="s">
        <v>443</v>
      </c>
      <c r="C24635" s="236">
        <v>9670.1945178593596</v>
      </c>
      <c r="D24635" s="49">
        <v>1902</v>
      </c>
      <c r="E24635" s="49">
        <v>57</v>
      </c>
      <c r="F24635" s="48">
        <v>42.102861156611375</v>
      </c>
      <c r="H24635" s="49" t="s">
        <v>476</v>
      </c>
      <c r="I24635" s="49">
        <v>77845</v>
      </c>
      <c r="J24635" s="49">
        <v>786</v>
      </c>
      <c r="K24635" s="49">
        <v>62</v>
      </c>
      <c r="L24635" s="50">
        <v>7.8880407124681931E-2</v>
      </c>
      <c r="M24635" s="49" t="s">
        <v>476</v>
      </c>
      <c r="N24635" s="53">
        <v>8128.0681432868705</v>
      </c>
      <c r="O24635" s="227">
        <v>44672</v>
      </c>
      <c r="P24635" s="227">
        <f t="shared" si="880"/>
        <v>44654</v>
      </c>
      <c r="Q24635" s="227">
        <f t="shared" si="881"/>
        <v>44667</v>
      </c>
    </row>
    <row r="24636" spans="1:17" x14ac:dyDescent="0.25">
      <c r="A24636" s="221" t="s">
        <v>618</v>
      </c>
      <c r="B24636" s="233" t="s">
        <v>443</v>
      </c>
      <c r="C24636" s="236">
        <v>16769.949417917</v>
      </c>
      <c r="D24636" s="49">
        <v>4986</v>
      </c>
      <c r="E24636" s="49">
        <v>41</v>
      </c>
      <c r="F24636" s="48">
        <v>17.463209670999639</v>
      </c>
      <c r="H24636" s="49" t="s">
        <v>476</v>
      </c>
      <c r="I24636" s="49">
        <v>70251</v>
      </c>
      <c r="J24636" s="49">
        <v>1002</v>
      </c>
      <c r="K24636" s="49">
        <v>42</v>
      </c>
      <c r="L24636" s="50">
        <v>4.1916167664670656E-2</v>
      </c>
      <c r="M24636" s="49" t="s">
        <v>476</v>
      </c>
      <c r="N24636" s="53">
        <v>5974.9732991410465</v>
      </c>
      <c r="O24636" s="227">
        <v>44672</v>
      </c>
      <c r="P24636" s="227">
        <f t="shared" si="880"/>
        <v>44654</v>
      </c>
      <c r="Q24636" s="227">
        <f t="shared" si="881"/>
        <v>44667</v>
      </c>
    </row>
    <row r="24637" spans="1:17" x14ac:dyDescent="0.25">
      <c r="A24637" s="221" t="s">
        <v>617</v>
      </c>
      <c r="B24637" s="233" t="s">
        <v>450</v>
      </c>
      <c r="C24637" s="236">
        <v>9799.8531367531396</v>
      </c>
      <c r="D24637" s="49">
        <v>1809</v>
      </c>
      <c r="E24637" s="49">
        <v>26</v>
      </c>
      <c r="F24637" s="48">
        <v>18.950721314157988</v>
      </c>
      <c r="H24637" s="49" t="s">
        <v>476</v>
      </c>
      <c r="I24637" s="49">
        <v>29743</v>
      </c>
      <c r="J24637" s="49">
        <v>463</v>
      </c>
      <c r="K24637" s="49">
        <v>26</v>
      </c>
      <c r="L24637" s="50">
        <v>5.6155507559395246E-2</v>
      </c>
      <c r="M24637" s="49" t="s">
        <v>476</v>
      </c>
      <c r="N24637" s="53">
        <v>4724.5605983989253</v>
      </c>
      <c r="O24637" s="227">
        <v>44672</v>
      </c>
      <c r="P24637" s="227">
        <f t="shared" si="880"/>
        <v>44654</v>
      </c>
      <c r="Q24637" s="227">
        <f t="shared" si="881"/>
        <v>44667</v>
      </c>
    </row>
    <row r="24638" spans="1:17" x14ac:dyDescent="0.25">
      <c r="A24638" s="221" t="s">
        <v>616</v>
      </c>
      <c r="B24638" s="233" t="s">
        <v>443</v>
      </c>
      <c r="C24638" s="236">
        <v>11469.995289915099</v>
      </c>
      <c r="D24638" s="49">
        <v>2480</v>
      </c>
      <c r="E24638" s="49">
        <v>25</v>
      </c>
      <c r="F24638" s="48">
        <v>15.568570348798316</v>
      </c>
      <c r="H24638" s="49" t="s">
        <v>476</v>
      </c>
      <c r="I24638" s="49">
        <v>45155</v>
      </c>
      <c r="J24638" s="49">
        <v>645</v>
      </c>
      <c r="K24638" s="49">
        <v>27</v>
      </c>
      <c r="L24638" s="50">
        <v>4.1860465116279069E-2</v>
      </c>
      <c r="M24638" s="49" t="s">
        <v>476</v>
      </c>
      <c r="N24638" s="53">
        <v>5623.3676099859522</v>
      </c>
      <c r="O24638" s="227">
        <v>44672</v>
      </c>
      <c r="P24638" s="227">
        <f t="shared" si="880"/>
        <v>44654</v>
      </c>
      <c r="Q24638" s="227">
        <f t="shared" si="881"/>
        <v>44667</v>
      </c>
    </row>
    <row r="24639" spans="1:17" x14ac:dyDescent="0.25">
      <c r="A24639" s="221" t="s">
        <v>615</v>
      </c>
      <c r="B24639" s="233" t="s">
        <v>450</v>
      </c>
      <c r="C24639" s="236">
        <v>156244.697877948</v>
      </c>
      <c r="D24639" s="49">
        <v>55658</v>
      </c>
      <c r="E24639" s="49">
        <v>385</v>
      </c>
      <c r="F24639" s="48">
        <v>17.600597251294811</v>
      </c>
      <c r="H24639" s="49" t="s">
        <v>476</v>
      </c>
      <c r="I24639" s="49">
        <v>854583</v>
      </c>
      <c r="J24639" s="49">
        <v>12819</v>
      </c>
      <c r="K24639" s="49">
        <v>439</v>
      </c>
      <c r="L24639" s="50">
        <v>3.4246041032841873E-2</v>
      </c>
      <c r="M24639" s="49" t="s">
        <v>476</v>
      </c>
      <c r="N24639" s="53">
        <v>8204.4384059762979</v>
      </c>
      <c r="O24639" s="227">
        <v>44672</v>
      </c>
      <c r="P24639" s="227">
        <f t="shared" si="880"/>
        <v>44654</v>
      </c>
      <c r="Q24639" s="227">
        <f t="shared" si="881"/>
        <v>44667</v>
      </c>
    </row>
    <row r="24640" spans="1:17" x14ac:dyDescent="0.25">
      <c r="A24640" s="221" t="s">
        <v>614</v>
      </c>
      <c r="B24640" s="233" t="s">
        <v>443</v>
      </c>
      <c r="C24640" s="236">
        <v>7859.1059753857699</v>
      </c>
      <c r="D24640" s="49">
        <v>1611</v>
      </c>
      <c r="E24640" s="49">
        <v>23</v>
      </c>
      <c r="F24640" s="48">
        <v>20.903868048127467</v>
      </c>
      <c r="H24640" s="49" t="s">
        <v>476</v>
      </c>
      <c r="I24640" s="49">
        <v>38665</v>
      </c>
      <c r="J24640" s="49">
        <v>799</v>
      </c>
      <c r="K24640" s="49">
        <v>23</v>
      </c>
      <c r="L24640" s="50">
        <v>2.8785982478097622E-2</v>
      </c>
      <c r="M24640" s="49" t="s">
        <v>476</v>
      </c>
      <c r="N24640" s="53">
        <v>10166.550782015387</v>
      </c>
      <c r="O24640" s="227">
        <v>44672</v>
      </c>
      <c r="P24640" s="227">
        <f t="shared" si="880"/>
        <v>44654</v>
      </c>
      <c r="Q24640" s="227">
        <f t="shared" si="881"/>
        <v>44667</v>
      </c>
    </row>
    <row r="24641" spans="1:17" x14ac:dyDescent="0.25">
      <c r="A24641" s="221" t="s">
        <v>613</v>
      </c>
      <c r="B24641" s="233" t="s">
        <v>455</v>
      </c>
      <c r="C24641" s="236">
        <v>1706.19112247767</v>
      </c>
      <c r="D24641" s="49">
        <v>194</v>
      </c>
      <c r="E24641" s="49">
        <v>7</v>
      </c>
      <c r="F24641" s="48">
        <v>29.305040532265682</v>
      </c>
      <c r="H24641" s="49" t="s">
        <v>457</v>
      </c>
      <c r="I24641" s="49">
        <v>10331</v>
      </c>
      <c r="J24641" s="49">
        <v>164</v>
      </c>
      <c r="K24641" s="49">
        <v>7</v>
      </c>
      <c r="L24641" s="50">
        <v>4.2682926829268296E-2</v>
      </c>
      <c r="M24641" s="49" t="s">
        <v>990</v>
      </c>
      <c r="N24641" s="53">
        <v>9612.0532945831437</v>
      </c>
      <c r="O24641" s="227">
        <v>44672</v>
      </c>
      <c r="P24641" s="227">
        <f t="shared" si="880"/>
        <v>44654</v>
      </c>
      <c r="Q24641" s="227">
        <f t="shared" si="881"/>
        <v>44667</v>
      </c>
    </row>
    <row r="24642" spans="1:17" x14ac:dyDescent="0.25">
      <c r="A24642" s="221" t="s">
        <v>612</v>
      </c>
      <c r="B24642" s="233" t="s">
        <v>448</v>
      </c>
      <c r="C24642" s="236">
        <v>22263.862733642905</v>
      </c>
      <c r="D24642" s="49">
        <v>5678</v>
      </c>
      <c r="E24642" s="49">
        <v>96</v>
      </c>
      <c r="F24642" s="48">
        <v>30.799430176062998</v>
      </c>
      <c r="H24642" s="49" t="s">
        <v>476</v>
      </c>
      <c r="I24642" s="49">
        <v>125485</v>
      </c>
      <c r="J24642" s="49">
        <v>1755</v>
      </c>
      <c r="K24642" s="49">
        <v>102</v>
      </c>
      <c r="L24642" s="50">
        <v>5.8119658119658121E-2</v>
      </c>
      <c r="M24642" s="49" t="s">
        <v>461</v>
      </c>
      <c r="N24642" s="53">
        <v>7882.7291606861236</v>
      </c>
      <c r="O24642" s="227">
        <v>44672</v>
      </c>
      <c r="P24642" s="227">
        <f t="shared" si="880"/>
        <v>44654</v>
      </c>
      <c r="Q24642" s="227">
        <f t="shared" si="881"/>
        <v>44667</v>
      </c>
    </row>
    <row r="24643" spans="1:17" x14ac:dyDescent="0.25">
      <c r="A24643" s="221" t="s">
        <v>611</v>
      </c>
      <c r="B24643" s="233" t="s">
        <v>446</v>
      </c>
      <c r="C24643" s="236">
        <v>27679.346149202895</v>
      </c>
      <c r="D24643" s="49">
        <v>6810</v>
      </c>
      <c r="E24643" s="49">
        <v>71</v>
      </c>
      <c r="F24643" s="48">
        <v>18.322067812192948</v>
      </c>
      <c r="H24643" s="49" t="s">
        <v>476</v>
      </c>
      <c r="I24643" s="49">
        <v>131547</v>
      </c>
      <c r="J24643" s="49">
        <v>2310</v>
      </c>
      <c r="K24643" s="49">
        <v>79</v>
      </c>
      <c r="L24643" s="50">
        <v>3.4199134199134201E-2</v>
      </c>
      <c r="M24643" s="49" t="s">
        <v>476</v>
      </c>
      <c r="N24643" s="53">
        <v>8345.5728598073219</v>
      </c>
      <c r="O24643" s="227">
        <v>44672</v>
      </c>
      <c r="P24643" s="227">
        <f t="shared" si="880"/>
        <v>44654</v>
      </c>
      <c r="Q24643" s="227">
        <f t="shared" si="881"/>
        <v>44667</v>
      </c>
    </row>
    <row r="24644" spans="1:17" x14ac:dyDescent="0.25">
      <c r="A24644" s="221" t="s">
        <v>610</v>
      </c>
      <c r="B24644" s="233" t="s">
        <v>448</v>
      </c>
      <c r="C24644" s="236">
        <v>7245.13131941554</v>
      </c>
      <c r="D24644" s="49">
        <v>985</v>
      </c>
      <c r="E24644" s="49">
        <v>16</v>
      </c>
      <c r="F24644" s="48">
        <v>15.774139797777142</v>
      </c>
      <c r="H24644" s="49" t="s">
        <v>476</v>
      </c>
      <c r="I24644" s="49">
        <v>29395</v>
      </c>
      <c r="J24644" s="49">
        <v>502</v>
      </c>
      <c r="K24644" s="49">
        <v>17</v>
      </c>
      <c r="L24644" s="50">
        <v>3.386454183266932E-2</v>
      </c>
      <c r="M24644" s="49" t="s">
        <v>476</v>
      </c>
      <c r="N24644" s="53">
        <v>6928.79090617361</v>
      </c>
      <c r="O24644" s="227">
        <v>44672</v>
      </c>
      <c r="P24644" s="227">
        <f t="shared" si="880"/>
        <v>44654</v>
      </c>
      <c r="Q24644" s="227">
        <f t="shared" si="881"/>
        <v>44667</v>
      </c>
    </row>
    <row r="24645" spans="1:17" x14ac:dyDescent="0.25">
      <c r="A24645" s="221" t="s">
        <v>609</v>
      </c>
      <c r="B24645" s="233" t="s">
        <v>443</v>
      </c>
      <c r="C24645" s="236">
        <v>10569.007528721701</v>
      </c>
      <c r="D24645" s="49">
        <v>1846</v>
      </c>
      <c r="E24645" s="49">
        <v>19</v>
      </c>
      <c r="F24645" s="48">
        <v>12.840778601536305</v>
      </c>
      <c r="H24645" s="49" t="s">
        <v>476</v>
      </c>
      <c r="I24645" s="49">
        <v>32942</v>
      </c>
      <c r="J24645" s="49">
        <v>511</v>
      </c>
      <c r="K24645" s="49">
        <v>20</v>
      </c>
      <c r="L24645" s="50">
        <v>3.9138943248532287E-2</v>
      </c>
      <c r="M24645" s="49" t="s">
        <v>476</v>
      </c>
      <c r="N24645" s="53">
        <v>4834.8910587047749</v>
      </c>
      <c r="O24645" s="227">
        <v>44672</v>
      </c>
      <c r="P24645" s="227">
        <f t="shared" si="880"/>
        <v>44654</v>
      </c>
      <c r="Q24645" s="227">
        <f t="shared" si="881"/>
        <v>44667</v>
      </c>
    </row>
    <row r="24646" spans="1:17" x14ac:dyDescent="0.25">
      <c r="A24646" s="221" t="s">
        <v>608</v>
      </c>
      <c r="B24646" s="233" t="s">
        <v>448</v>
      </c>
      <c r="C24646" s="236">
        <v>17809.806181656801</v>
      </c>
      <c r="D24646" s="49">
        <v>2484</v>
      </c>
      <c r="E24646" s="49">
        <v>92</v>
      </c>
      <c r="F24646" s="48">
        <v>36.897810702717308</v>
      </c>
      <c r="H24646" s="49" t="s">
        <v>476</v>
      </c>
      <c r="I24646" s="49">
        <v>88406</v>
      </c>
      <c r="J24646" s="49">
        <v>1483</v>
      </c>
      <c r="K24646" s="49">
        <v>94</v>
      </c>
      <c r="L24646" s="50">
        <v>6.3385030343897503E-2</v>
      </c>
      <c r="M24646" s="49" t="s">
        <v>476</v>
      </c>
      <c r="N24646" s="53">
        <v>8326.8733240197471</v>
      </c>
      <c r="O24646" s="227">
        <v>44672</v>
      </c>
      <c r="P24646" s="227">
        <f t="shared" si="880"/>
        <v>44654</v>
      </c>
      <c r="Q24646" s="227">
        <f t="shared" si="881"/>
        <v>44667</v>
      </c>
    </row>
    <row r="24647" spans="1:17" x14ac:dyDescent="0.25">
      <c r="A24647" s="221" t="s">
        <v>607</v>
      </c>
      <c r="B24647" s="233" t="s">
        <v>451</v>
      </c>
      <c r="C24647" s="236">
        <v>3720.87322110892</v>
      </c>
      <c r="D24647" s="49">
        <v>610</v>
      </c>
      <c r="E24647" s="49">
        <v>19</v>
      </c>
      <c r="F24647" s="48">
        <v>36.473773130555415</v>
      </c>
      <c r="H24647" s="49" t="s">
        <v>476</v>
      </c>
      <c r="I24647" s="49">
        <v>45839</v>
      </c>
      <c r="J24647" s="49">
        <v>530</v>
      </c>
      <c r="K24647" s="49">
        <v>19</v>
      </c>
      <c r="L24647" s="50">
        <v>3.5849056603773584E-2</v>
      </c>
      <c r="M24647" s="49" t="s">
        <v>476</v>
      </c>
      <c r="N24647" s="53">
        <v>14243.968243616906</v>
      </c>
      <c r="O24647" s="227">
        <v>44672</v>
      </c>
      <c r="P24647" s="227">
        <f t="shared" si="880"/>
        <v>44654</v>
      </c>
      <c r="Q24647" s="227">
        <f t="shared" si="881"/>
        <v>44667</v>
      </c>
    </row>
    <row r="24648" spans="1:17" x14ac:dyDescent="0.25">
      <c r="A24648" s="221" t="s">
        <v>606</v>
      </c>
      <c r="B24648" s="233" t="s">
        <v>443</v>
      </c>
      <c r="C24648" s="236">
        <v>8954.3940578811398</v>
      </c>
      <c r="D24648" s="49">
        <v>1913</v>
      </c>
      <c r="E24648" s="49">
        <v>22</v>
      </c>
      <c r="F24648" s="48">
        <v>17.549245222746155</v>
      </c>
      <c r="H24648" s="49" t="s">
        <v>476</v>
      </c>
      <c r="I24648" s="49">
        <v>36158</v>
      </c>
      <c r="J24648" s="49">
        <v>466</v>
      </c>
      <c r="K24648" s="49">
        <v>22</v>
      </c>
      <c r="L24648" s="50">
        <v>4.7210300429184553E-2</v>
      </c>
      <c r="M24648" s="49" t="s">
        <v>476</v>
      </c>
      <c r="N24648" s="53">
        <v>5204.1489015089055</v>
      </c>
      <c r="O24648" s="227">
        <v>44672</v>
      </c>
      <c r="P24648" s="227">
        <f t="shared" si="880"/>
        <v>44654</v>
      </c>
      <c r="Q24648" s="227">
        <f t="shared" si="881"/>
        <v>44667</v>
      </c>
    </row>
    <row r="24649" spans="1:17" x14ac:dyDescent="0.25">
      <c r="A24649" s="221" t="s">
        <v>605</v>
      </c>
      <c r="B24649" s="233" t="s">
        <v>452</v>
      </c>
      <c r="C24649" s="236">
        <v>13616.408669804499</v>
      </c>
      <c r="D24649" s="49">
        <v>3063</v>
      </c>
      <c r="E24649" s="49">
        <v>67</v>
      </c>
      <c r="F24649" s="48">
        <v>35.14667047506439</v>
      </c>
      <c r="H24649" s="49" t="s">
        <v>476</v>
      </c>
      <c r="I24649" s="49">
        <v>86179</v>
      </c>
      <c r="J24649" s="49">
        <v>1157</v>
      </c>
      <c r="K24649" s="49">
        <v>72</v>
      </c>
      <c r="L24649" s="50">
        <v>6.2229904926534137E-2</v>
      </c>
      <c r="M24649" s="49" t="s">
        <v>476</v>
      </c>
      <c r="N24649" s="53">
        <v>8497.1010202252692</v>
      </c>
      <c r="O24649" s="227">
        <v>44672</v>
      </c>
      <c r="P24649" s="227">
        <f t="shared" si="880"/>
        <v>44654</v>
      </c>
      <c r="Q24649" s="227">
        <f t="shared" si="881"/>
        <v>44667</v>
      </c>
    </row>
    <row r="24650" spans="1:17" x14ac:dyDescent="0.25">
      <c r="A24650" s="221" t="s">
        <v>604</v>
      </c>
      <c r="B24650" s="233" t="s">
        <v>454</v>
      </c>
      <c r="C24650" s="236">
        <v>15949.1079489121</v>
      </c>
      <c r="D24650" s="49">
        <v>4255</v>
      </c>
      <c r="E24650" s="49">
        <v>42</v>
      </c>
      <c r="F24650" s="48">
        <v>18.809829425003244</v>
      </c>
      <c r="H24650" s="49" t="s">
        <v>476</v>
      </c>
      <c r="I24650" s="49">
        <v>60110</v>
      </c>
      <c r="J24650" s="49">
        <v>861</v>
      </c>
      <c r="K24650" s="49">
        <v>42</v>
      </c>
      <c r="L24650" s="50">
        <v>4.878048780487805E-2</v>
      </c>
      <c r="M24650" s="49" t="s">
        <v>461</v>
      </c>
      <c r="N24650" s="53">
        <v>5398.4210449759321</v>
      </c>
      <c r="O24650" s="227">
        <v>44672</v>
      </c>
      <c r="P24650" s="227">
        <f t="shared" si="880"/>
        <v>44654</v>
      </c>
      <c r="Q24650" s="227">
        <f t="shared" si="881"/>
        <v>44667</v>
      </c>
    </row>
    <row r="24651" spans="1:17" x14ac:dyDescent="0.25">
      <c r="A24651" s="221" t="s">
        <v>603</v>
      </c>
      <c r="B24651" s="233" t="s">
        <v>454</v>
      </c>
      <c r="C24651" s="236">
        <v>57573.2411074349</v>
      </c>
      <c r="D24651" s="49">
        <v>15070</v>
      </c>
      <c r="E24651" s="49">
        <v>84</v>
      </c>
      <c r="F24651" s="48">
        <v>10.421508125282825</v>
      </c>
      <c r="H24651" s="49" t="s">
        <v>476</v>
      </c>
      <c r="I24651" s="49">
        <v>251209</v>
      </c>
      <c r="J24651" s="49">
        <v>4217</v>
      </c>
      <c r="K24651" s="49">
        <v>90</v>
      </c>
      <c r="L24651" s="50">
        <v>2.1342186388427793E-2</v>
      </c>
      <c r="M24651" s="49" t="s">
        <v>476</v>
      </c>
      <c r="N24651" s="53">
        <v>7324.5832940529453</v>
      </c>
      <c r="O24651" s="227">
        <v>44672</v>
      </c>
      <c r="P24651" s="227">
        <f t="shared" si="880"/>
        <v>44654</v>
      </c>
      <c r="Q24651" s="227">
        <f t="shared" si="881"/>
        <v>44667</v>
      </c>
    </row>
    <row r="24652" spans="1:17" x14ac:dyDescent="0.25">
      <c r="A24652" s="221" t="s">
        <v>602</v>
      </c>
      <c r="B24652" s="233" t="s">
        <v>443</v>
      </c>
      <c r="C24652" s="236">
        <v>9019.6013550839107</v>
      </c>
      <c r="D24652" s="49">
        <v>1956</v>
      </c>
      <c r="E24652" s="49">
        <v>23</v>
      </c>
      <c r="F24652" s="48">
        <v>18.214298816334544</v>
      </c>
      <c r="H24652" s="49" t="s">
        <v>476</v>
      </c>
      <c r="I24652" s="49">
        <v>34209</v>
      </c>
      <c r="J24652" s="49">
        <v>572</v>
      </c>
      <c r="K24652" s="49">
        <v>23</v>
      </c>
      <c r="L24652" s="50">
        <v>4.0209790209790208E-2</v>
      </c>
      <c r="M24652" s="49" t="s">
        <v>476</v>
      </c>
      <c r="N24652" s="53">
        <v>6341.7436922263914</v>
      </c>
      <c r="O24652" s="227">
        <v>44672</v>
      </c>
      <c r="P24652" s="227">
        <f t="shared" si="880"/>
        <v>44654</v>
      </c>
      <c r="Q24652" s="227">
        <f t="shared" si="881"/>
        <v>44667</v>
      </c>
    </row>
    <row r="24653" spans="1:17" x14ac:dyDescent="0.25">
      <c r="A24653" s="221" t="s">
        <v>601</v>
      </c>
      <c r="B24653" s="233" t="s">
        <v>448</v>
      </c>
      <c r="C24653" s="236">
        <v>30825.646942955998</v>
      </c>
      <c r="D24653" s="49">
        <v>7680</v>
      </c>
      <c r="E24653" s="49">
        <v>65</v>
      </c>
      <c r="F24653" s="48">
        <v>15.06166975651451</v>
      </c>
      <c r="H24653" s="49" t="s">
        <v>476</v>
      </c>
      <c r="I24653" s="49">
        <v>154847</v>
      </c>
      <c r="J24653" s="49">
        <v>1832</v>
      </c>
      <c r="K24653" s="49">
        <v>69</v>
      </c>
      <c r="L24653" s="50">
        <v>3.7663755458515281E-2</v>
      </c>
      <c r="M24653" s="49" t="s">
        <v>461</v>
      </c>
      <c r="N24653" s="53">
        <v>5943.1031679243715</v>
      </c>
      <c r="O24653" s="227">
        <v>44672</v>
      </c>
      <c r="P24653" s="227">
        <f t="shared" si="880"/>
        <v>44654</v>
      </c>
      <c r="Q24653" s="227">
        <f t="shared" si="881"/>
        <v>44667</v>
      </c>
    </row>
    <row r="24654" spans="1:17" x14ac:dyDescent="0.25">
      <c r="A24654" s="221" t="s">
        <v>600</v>
      </c>
      <c r="B24654" s="233" t="s">
        <v>453</v>
      </c>
      <c r="C24654" s="236">
        <v>4174.0936822109898</v>
      </c>
      <c r="D24654" s="49">
        <v>1116</v>
      </c>
      <c r="E24654" s="49">
        <v>6</v>
      </c>
      <c r="F24654" s="48">
        <v>10.26741278946133</v>
      </c>
      <c r="H24654" s="49" t="s">
        <v>457</v>
      </c>
      <c r="I24654" s="49">
        <v>28283</v>
      </c>
      <c r="J24654" s="49">
        <v>284</v>
      </c>
      <c r="K24654" s="49">
        <v>8</v>
      </c>
      <c r="L24654" s="50">
        <v>2.8169014084507043E-2</v>
      </c>
      <c r="M24654" s="49" t="s">
        <v>990</v>
      </c>
      <c r="N24654" s="53">
        <v>6803.8722084830415</v>
      </c>
      <c r="O24654" s="227">
        <v>44672</v>
      </c>
      <c r="P24654" s="227">
        <f t="shared" si="880"/>
        <v>44654</v>
      </c>
      <c r="Q24654" s="227">
        <f t="shared" si="881"/>
        <v>44667</v>
      </c>
    </row>
    <row r="24655" spans="1:17" x14ac:dyDescent="0.25">
      <c r="A24655" s="221" t="s">
        <v>599</v>
      </c>
      <c r="B24655" s="233" t="s">
        <v>450</v>
      </c>
      <c r="C24655" s="236">
        <v>414.46849714100301</v>
      </c>
      <c r="D24655" s="49">
        <v>23</v>
      </c>
      <c r="E24655" s="49">
        <v>0</v>
      </c>
      <c r="F24655" s="48">
        <v>0</v>
      </c>
      <c r="H24655" s="49" t="s">
        <v>461</v>
      </c>
      <c r="I24655" s="49">
        <v>444</v>
      </c>
      <c r="J24655" s="49">
        <v>7</v>
      </c>
      <c r="K24655" s="49">
        <v>0</v>
      </c>
      <c r="L24655" s="50">
        <v>0</v>
      </c>
      <c r="M24655" s="49" t="s">
        <v>461</v>
      </c>
      <c r="N24655" s="53">
        <v>1688.9100253181814</v>
      </c>
      <c r="O24655" s="227">
        <v>44672</v>
      </c>
      <c r="P24655" s="227">
        <f t="shared" si="880"/>
        <v>44654</v>
      </c>
      <c r="Q24655" s="227">
        <f t="shared" si="881"/>
        <v>44667</v>
      </c>
    </row>
    <row r="24656" spans="1:17" x14ac:dyDescent="0.25">
      <c r="A24656" s="221" t="s">
        <v>598</v>
      </c>
      <c r="B24656" s="233" t="s">
        <v>452</v>
      </c>
      <c r="C24656" s="236">
        <v>5777.7105143039398</v>
      </c>
      <c r="D24656" s="49">
        <v>1192</v>
      </c>
      <c r="E24656" s="49">
        <v>13</v>
      </c>
      <c r="F24656" s="48">
        <v>16.0716156732421</v>
      </c>
      <c r="H24656" s="49" t="s">
        <v>457</v>
      </c>
      <c r="I24656" s="49">
        <v>32708</v>
      </c>
      <c r="J24656" s="49">
        <v>475</v>
      </c>
      <c r="K24656" s="49">
        <v>14</v>
      </c>
      <c r="L24656" s="50">
        <v>2.9473684210526315E-2</v>
      </c>
      <c r="M24656" s="49" t="s">
        <v>990</v>
      </c>
      <c r="N24656" s="53">
        <v>8221.2495559276886</v>
      </c>
      <c r="O24656" s="227">
        <v>44672</v>
      </c>
      <c r="P24656" s="227">
        <f t="shared" si="880"/>
        <v>44654</v>
      </c>
      <c r="Q24656" s="227">
        <f t="shared" si="881"/>
        <v>44667</v>
      </c>
    </row>
    <row r="24657" spans="1:17" x14ac:dyDescent="0.25">
      <c r="A24657" s="221" t="s">
        <v>597</v>
      </c>
      <c r="B24657" s="233" t="s">
        <v>448</v>
      </c>
      <c r="C24657" s="236">
        <v>9113.7991472155009</v>
      </c>
      <c r="D24657" s="49">
        <v>1374</v>
      </c>
      <c r="E24657" s="49">
        <v>20</v>
      </c>
      <c r="F24657" s="48">
        <v>15.674817992976001</v>
      </c>
      <c r="H24657" s="49" t="s">
        <v>457</v>
      </c>
      <c r="I24657" s="49">
        <v>26645</v>
      </c>
      <c r="J24657" s="49">
        <v>443</v>
      </c>
      <c r="K24657" s="49">
        <v>22</v>
      </c>
      <c r="L24657" s="50">
        <v>4.9661399548532728E-2</v>
      </c>
      <c r="M24657" s="49" t="s">
        <v>990</v>
      </c>
      <c r="N24657" s="53">
        <v>4860.7610596218574</v>
      </c>
      <c r="O24657" s="227">
        <v>44672</v>
      </c>
      <c r="P24657" s="227">
        <f t="shared" si="880"/>
        <v>44654</v>
      </c>
      <c r="Q24657" s="227">
        <f t="shared" si="881"/>
        <v>44667</v>
      </c>
    </row>
    <row r="24658" spans="1:17" x14ac:dyDescent="0.25">
      <c r="A24658" s="221" t="s">
        <v>596</v>
      </c>
      <c r="B24658" s="233" t="s">
        <v>456</v>
      </c>
      <c r="C24658" s="236">
        <v>1968.1305279901801</v>
      </c>
      <c r="D24658" s="49">
        <v>175</v>
      </c>
      <c r="E24658" s="49">
        <v>0</v>
      </c>
      <c r="F24658" s="48">
        <v>0</v>
      </c>
      <c r="H24658" s="49" t="s">
        <v>461</v>
      </c>
      <c r="I24658" s="49">
        <v>5423</v>
      </c>
      <c r="J24658" s="49">
        <v>67</v>
      </c>
      <c r="K24658" s="49">
        <v>0</v>
      </c>
      <c r="L24658" s="50">
        <v>0</v>
      </c>
      <c r="M24658" s="49" t="s">
        <v>461</v>
      </c>
      <c r="N24658" s="53">
        <v>3404.2457574406512</v>
      </c>
      <c r="O24658" s="227">
        <v>44672</v>
      </c>
      <c r="P24658" s="227">
        <f t="shared" si="880"/>
        <v>44654</v>
      </c>
      <c r="Q24658" s="227">
        <f t="shared" si="881"/>
        <v>44667</v>
      </c>
    </row>
    <row r="24659" spans="1:17" x14ac:dyDescent="0.25">
      <c r="A24659" s="221" t="s">
        <v>595</v>
      </c>
      <c r="B24659" s="233" t="s">
        <v>448</v>
      </c>
      <c r="C24659" s="236">
        <v>11979.088383960399</v>
      </c>
      <c r="D24659" s="49">
        <v>2776</v>
      </c>
      <c r="E24659" s="49">
        <v>22</v>
      </c>
      <c r="F24659" s="48">
        <v>13.118098147874607</v>
      </c>
      <c r="H24659" s="49" t="s">
        <v>476</v>
      </c>
      <c r="I24659" s="49">
        <v>43409</v>
      </c>
      <c r="J24659" s="49">
        <v>543</v>
      </c>
      <c r="K24659" s="49">
        <v>22</v>
      </c>
      <c r="L24659" s="50">
        <v>4.0515653775322284E-2</v>
      </c>
      <c r="M24659" s="49" t="s">
        <v>476</v>
      </c>
      <c r="N24659" s="53">
        <v>4532.8991872792167</v>
      </c>
      <c r="O24659" s="227">
        <v>44672</v>
      </c>
      <c r="P24659" s="227">
        <f t="shared" si="880"/>
        <v>44654</v>
      </c>
      <c r="Q24659" s="227">
        <f t="shared" si="881"/>
        <v>44667</v>
      </c>
    </row>
    <row r="24660" spans="1:17" x14ac:dyDescent="0.25">
      <c r="A24660" s="221" t="s">
        <v>594</v>
      </c>
      <c r="B24660" s="233" t="s">
        <v>455</v>
      </c>
      <c r="C24660" s="236">
        <v>241.58987972642501</v>
      </c>
      <c r="D24660" s="49">
        <v>28</v>
      </c>
      <c r="E24660" s="49">
        <v>0</v>
      </c>
      <c r="F24660" s="48">
        <v>0</v>
      </c>
      <c r="H24660" s="49" t="s">
        <v>461</v>
      </c>
      <c r="I24660" s="49">
        <v>1019</v>
      </c>
      <c r="J24660" s="49">
        <v>16</v>
      </c>
      <c r="K24660" s="49">
        <v>0</v>
      </c>
      <c r="L24660" s="50">
        <v>0</v>
      </c>
      <c r="M24660" s="49" t="s">
        <v>461</v>
      </c>
      <c r="N24660" s="53">
        <v>6622.7939755250954</v>
      </c>
      <c r="O24660" s="227">
        <v>44672</v>
      </c>
      <c r="P24660" s="227">
        <f t="shared" si="880"/>
        <v>44654</v>
      </c>
      <c r="Q24660" s="227">
        <f t="shared" si="881"/>
        <v>44667</v>
      </c>
    </row>
    <row r="24661" spans="1:17" x14ac:dyDescent="0.25">
      <c r="A24661" s="221" t="s">
        <v>432</v>
      </c>
      <c r="B24661" s="233" t="s">
        <v>432</v>
      </c>
      <c r="C24661" s="236">
        <v>0</v>
      </c>
      <c r="D24661" s="49">
        <v>1701</v>
      </c>
      <c r="E24661" s="49">
        <v>13</v>
      </c>
      <c r="F24661" s="48" t="s">
        <v>459</v>
      </c>
      <c r="H24661" s="49" t="s">
        <v>459</v>
      </c>
      <c r="I24661" s="49">
        <v>486715</v>
      </c>
      <c r="J24661" s="49">
        <v>5063</v>
      </c>
      <c r="K24661" s="49">
        <v>13</v>
      </c>
      <c r="L24661" s="50" t="s">
        <v>459</v>
      </c>
      <c r="M24661" s="49" t="s">
        <v>459</v>
      </c>
      <c r="N24661" s="53" t="s">
        <v>459</v>
      </c>
      <c r="O24661" s="227">
        <v>44672</v>
      </c>
      <c r="P24661" s="227">
        <f t="shared" si="880"/>
        <v>44654</v>
      </c>
      <c r="Q24661" s="227">
        <f t="shared" si="881"/>
        <v>44667</v>
      </c>
    </row>
    <row r="24662" spans="1:17" x14ac:dyDescent="0.25">
      <c r="A24662" s="221" t="s">
        <v>593</v>
      </c>
      <c r="B24662" s="233" t="s">
        <v>443</v>
      </c>
      <c r="C24662" s="236">
        <v>9203.2013313555308</v>
      </c>
      <c r="D24662" s="49">
        <v>1177</v>
      </c>
      <c r="E24662" s="49">
        <v>19</v>
      </c>
      <c r="F24662" s="48">
        <v>14.746421470961833</v>
      </c>
      <c r="H24662" s="49" t="s">
        <v>476</v>
      </c>
      <c r="I24662" s="49">
        <v>28615</v>
      </c>
      <c r="J24662" s="49">
        <v>446</v>
      </c>
      <c r="K24662" s="49">
        <v>19</v>
      </c>
      <c r="L24662" s="50">
        <v>4.2600896860986545E-2</v>
      </c>
      <c r="M24662" s="49" t="s">
        <v>476</v>
      </c>
      <c r="N24662" s="53">
        <v>4846.1397718255621</v>
      </c>
      <c r="O24662" s="227">
        <v>44672</v>
      </c>
      <c r="P24662" s="227">
        <f t="shared" si="880"/>
        <v>44654</v>
      </c>
      <c r="Q24662" s="227">
        <f t="shared" si="881"/>
        <v>44667</v>
      </c>
    </row>
    <row r="24663" spans="1:17" x14ac:dyDescent="0.25">
      <c r="A24663" s="221" t="s">
        <v>592</v>
      </c>
      <c r="B24663" s="233" t="s">
        <v>443</v>
      </c>
      <c r="C24663" s="236">
        <v>15611.3411572231</v>
      </c>
      <c r="D24663" s="49">
        <v>2512</v>
      </c>
      <c r="E24663" s="49">
        <v>27</v>
      </c>
      <c r="F24663" s="48">
        <v>12.353656288390777</v>
      </c>
      <c r="H24663" s="49" t="s">
        <v>476</v>
      </c>
      <c r="I24663" s="49">
        <v>49812</v>
      </c>
      <c r="J24663" s="49">
        <v>785</v>
      </c>
      <c r="K24663" s="49">
        <v>33</v>
      </c>
      <c r="L24663" s="50">
        <v>4.2038216560509552E-2</v>
      </c>
      <c r="M24663" s="49" t="s">
        <v>476</v>
      </c>
      <c r="N24663" s="53">
        <v>5028.395652200541</v>
      </c>
      <c r="O24663" s="227">
        <v>44672</v>
      </c>
      <c r="P24663" s="227">
        <f t="shared" si="880"/>
        <v>44654</v>
      </c>
      <c r="Q24663" s="227">
        <f t="shared" si="881"/>
        <v>44667</v>
      </c>
    </row>
    <row r="24664" spans="1:17" x14ac:dyDescent="0.25">
      <c r="A24664" s="221" t="s">
        <v>591</v>
      </c>
      <c r="B24664" s="233" t="s">
        <v>448</v>
      </c>
      <c r="C24664" s="236">
        <v>27113.4272904754</v>
      </c>
      <c r="D24664" s="49">
        <v>5981</v>
      </c>
      <c r="E24664" s="49">
        <v>89</v>
      </c>
      <c r="F24664" s="48">
        <v>23.446474652712165</v>
      </c>
      <c r="H24664" s="49" t="s">
        <v>476</v>
      </c>
      <c r="I24664" s="49">
        <v>133918</v>
      </c>
      <c r="J24664" s="49">
        <v>1750</v>
      </c>
      <c r="K24664" s="49">
        <v>94</v>
      </c>
      <c r="L24664" s="50">
        <v>5.3714285714285714E-2</v>
      </c>
      <c r="M24664" s="49" t="s">
        <v>476</v>
      </c>
      <c r="N24664" s="53">
        <v>6454.3666178814383</v>
      </c>
      <c r="O24664" s="227">
        <v>44672</v>
      </c>
      <c r="P24664" s="227">
        <f t="shared" si="880"/>
        <v>44654</v>
      </c>
      <c r="Q24664" s="227">
        <f t="shared" si="881"/>
        <v>44667</v>
      </c>
    </row>
    <row r="24665" spans="1:17" x14ac:dyDescent="0.25">
      <c r="A24665" s="221" t="s">
        <v>590</v>
      </c>
      <c r="B24665" s="233" t="s">
        <v>450</v>
      </c>
      <c r="C24665" s="236">
        <v>1911.00314707446</v>
      </c>
      <c r="D24665" s="49">
        <v>298</v>
      </c>
      <c r="E24665" s="49" t="s">
        <v>489</v>
      </c>
      <c r="F24665" s="48">
        <v>7.4755053687819286</v>
      </c>
      <c r="H24665" s="49" t="s">
        <v>457</v>
      </c>
      <c r="I24665" s="49">
        <v>4765</v>
      </c>
      <c r="J24665" s="49">
        <v>75</v>
      </c>
      <c r="K24665" s="49">
        <v>3</v>
      </c>
      <c r="L24665" s="50">
        <v>0.04</v>
      </c>
      <c r="M24665" s="49" t="s">
        <v>990</v>
      </c>
      <c r="N24665" s="53">
        <v>3924.6403186105122</v>
      </c>
      <c r="O24665" s="227">
        <v>44672</v>
      </c>
      <c r="P24665" s="227">
        <f t="shared" si="880"/>
        <v>44654</v>
      </c>
      <c r="Q24665" s="227">
        <f t="shared" si="881"/>
        <v>44667</v>
      </c>
    </row>
    <row r="24666" spans="1:17" x14ac:dyDescent="0.25">
      <c r="A24666" s="221" t="s">
        <v>589</v>
      </c>
      <c r="B24666" s="233" t="s">
        <v>446</v>
      </c>
      <c r="C24666" s="236">
        <v>26055.176096996998</v>
      </c>
      <c r="D24666" s="49">
        <v>5342</v>
      </c>
      <c r="E24666" s="49">
        <v>94</v>
      </c>
      <c r="F24666" s="48">
        <v>25.769488908039165</v>
      </c>
      <c r="H24666" s="49" t="s">
        <v>476</v>
      </c>
      <c r="I24666" s="49">
        <v>112232</v>
      </c>
      <c r="J24666" s="49">
        <v>1578</v>
      </c>
      <c r="K24666" s="49">
        <v>97</v>
      </c>
      <c r="L24666" s="50">
        <v>6.1470215462610903E-2</v>
      </c>
      <c r="M24666" s="49" t="s">
        <v>476</v>
      </c>
      <c r="N24666" s="53">
        <v>6056.378180387248</v>
      </c>
      <c r="O24666" s="227">
        <v>44672</v>
      </c>
      <c r="P24666" s="227">
        <f t="shared" si="880"/>
        <v>44654</v>
      </c>
      <c r="Q24666" s="227">
        <f t="shared" si="881"/>
        <v>44667</v>
      </c>
    </row>
    <row r="24667" spans="1:17" x14ac:dyDescent="0.25">
      <c r="A24667" s="221" t="s">
        <v>588</v>
      </c>
      <c r="B24667" s="233" t="s">
        <v>448</v>
      </c>
      <c r="C24667" s="236">
        <v>66447.1432703639</v>
      </c>
      <c r="D24667" s="49">
        <v>13434</v>
      </c>
      <c r="E24667" s="49">
        <v>316</v>
      </c>
      <c r="F24667" s="48">
        <v>33.968997703315345</v>
      </c>
      <c r="H24667" s="49" t="s">
        <v>476</v>
      </c>
      <c r="I24667" s="49">
        <v>718012</v>
      </c>
      <c r="J24667" s="49">
        <v>13594</v>
      </c>
      <c r="K24667" s="49">
        <v>338</v>
      </c>
      <c r="L24667" s="50">
        <v>2.4863910548771517E-2</v>
      </c>
      <c r="M24667" s="49" t="s">
        <v>476</v>
      </c>
      <c r="N24667" s="53">
        <v>20458.366350962544</v>
      </c>
      <c r="O24667" s="227">
        <v>44672</v>
      </c>
      <c r="P24667" s="227">
        <f t="shared" si="880"/>
        <v>44654</v>
      </c>
      <c r="Q24667" s="227">
        <f t="shared" si="881"/>
        <v>44667</v>
      </c>
    </row>
    <row r="24668" spans="1:17" x14ac:dyDescent="0.25">
      <c r="A24668" s="221" t="s">
        <v>587</v>
      </c>
      <c r="B24668" s="233" t="s">
        <v>449</v>
      </c>
      <c r="C24668" s="236">
        <v>10160.3863056553</v>
      </c>
      <c r="D24668" s="49">
        <v>2374</v>
      </c>
      <c r="E24668" s="49">
        <v>28</v>
      </c>
      <c r="F24668" s="48">
        <v>19.684290929832009</v>
      </c>
      <c r="H24668" s="49" t="s">
        <v>457</v>
      </c>
      <c r="I24668" s="49">
        <v>42152</v>
      </c>
      <c r="J24668" s="49">
        <v>732</v>
      </c>
      <c r="K24668" s="49">
        <v>30</v>
      </c>
      <c r="L24668" s="50">
        <v>4.0983606557377046E-2</v>
      </c>
      <c r="M24668" s="49" t="s">
        <v>990</v>
      </c>
      <c r="N24668" s="53">
        <v>7204.4504803185164</v>
      </c>
      <c r="O24668" s="227">
        <v>44672</v>
      </c>
      <c r="P24668" s="227">
        <f t="shared" si="880"/>
        <v>44654</v>
      </c>
      <c r="Q24668" s="227">
        <f t="shared" si="881"/>
        <v>44667</v>
      </c>
    </row>
    <row r="24669" spans="1:17" x14ac:dyDescent="0.25">
      <c r="A24669" s="221" t="s">
        <v>586</v>
      </c>
      <c r="B24669" s="233" t="s">
        <v>445</v>
      </c>
      <c r="C24669" s="236">
        <v>24185.158020851901</v>
      </c>
      <c r="D24669" s="49">
        <v>4851</v>
      </c>
      <c r="E24669" s="49">
        <v>45</v>
      </c>
      <c r="F24669" s="48">
        <v>13.290323393853495</v>
      </c>
      <c r="H24669" s="49" t="s">
        <v>476</v>
      </c>
      <c r="I24669" s="49">
        <v>80188</v>
      </c>
      <c r="J24669" s="49">
        <v>1356</v>
      </c>
      <c r="K24669" s="49">
        <v>49</v>
      </c>
      <c r="L24669" s="50">
        <v>3.6135693215339236E-2</v>
      </c>
      <c r="M24669" s="49" t="s">
        <v>476</v>
      </c>
      <c r="N24669" s="53">
        <v>5606.7444290869935</v>
      </c>
      <c r="O24669" s="227">
        <v>44672</v>
      </c>
      <c r="P24669" s="227">
        <f t="shared" si="880"/>
        <v>44654</v>
      </c>
      <c r="Q24669" s="227">
        <f t="shared" si="881"/>
        <v>44667</v>
      </c>
    </row>
    <row r="24670" spans="1:17" x14ac:dyDescent="0.25">
      <c r="A24670" s="221" t="s">
        <v>585</v>
      </c>
      <c r="B24670" s="233" t="s">
        <v>443</v>
      </c>
      <c r="C24670" s="236">
        <v>5442.3214995143799</v>
      </c>
      <c r="D24670" s="49">
        <v>905</v>
      </c>
      <c r="E24670" s="49">
        <v>24</v>
      </c>
      <c r="F24670" s="48">
        <v>31.499162892869894</v>
      </c>
      <c r="H24670" s="49" t="s">
        <v>476</v>
      </c>
      <c r="I24670" s="49">
        <v>15449</v>
      </c>
      <c r="J24670" s="49">
        <v>315</v>
      </c>
      <c r="K24670" s="49">
        <v>26</v>
      </c>
      <c r="L24670" s="50">
        <v>8.2539682539682538E-2</v>
      </c>
      <c r="M24670" s="49" t="s">
        <v>476</v>
      </c>
      <c r="N24670" s="53">
        <v>5787.9711815648443</v>
      </c>
      <c r="O24670" s="227">
        <v>44672</v>
      </c>
      <c r="P24670" s="227">
        <f t="shared" si="880"/>
        <v>44654</v>
      </c>
      <c r="Q24670" s="227">
        <f t="shared" si="881"/>
        <v>44667</v>
      </c>
    </row>
    <row r="24671" spans="1:17" x14ac:dyDescent="0.25">
      <c r="A24671" s="221" t="s">
        <v>584</v>
      </c>
      <c r="B24671" s="233" t="s">
        <v>451</v>
      </c>
      <c r="C24671" s="236">
        <v>733.94211218720091</v>
      </c>
      <c r="D24671" s="49">
        <v>77</v>
      </c>
      <c r="E24671" s="49" t="s">
        <v>489</v>
      </c>
      <c r="F24671" s="48">
        <v>19.464361083112969</v>
      </c>
      <c r="H24671" s="49" t="s">
        <v>461</v>
      </c>
      <c r="I24671" s="49">
        <v>2680</v>
      </c>
      <c r="J24671" s="49">
        <v>36</v>
      </c>
      <c r="K24671" s="49">
        <v>3</v>
      </c>
      <c r="L24671" s="50">
        <v>8.3333333333333329E-2</v>
      </c>
      <c r="M24671" s="49" t="s">
        <v>476</v>
      </c>
      <c r="N24671" s="53">
        <v>4905.0189929444678</v>
      </c>
      <c r="O24671" s="227">
        <v>44672</v>
      </c>
      <c r="P24671" s="227">
        <f t="shared" si="880"/>
        <v>44654</v>
      </c>
      <c r="Q24671" s="227">
        <f t="shared" si="881"/>
        <v>44667</v>
      </c>
    </row>
    <row r="24672" spans="1:17" x14ac:dyDescent="0.25">
      <c r="A24672" s="221" t="s">
        <v>583</v>
      </c>
      <c r="B24672" s="233" t="s">
        <v>455</v>
      </c>
      <c r="C24672" s="236">
        <v>445.14881003177402</v>
      </c>
      <c r="D24672" s="49">
        <v>45</v>
      </c>
      <c r="E24672" s="49" t="s">
        <v>489</v>
      </c>
      <c r="F24672" s="48">
        <v>16.045998510806527</v>
      </c>
      <c r="H24672" s="49" t="s">
        <v>476</v>
      </c>
      <c r="I24672" s="49">
        <v>1439</v>
      </c>
      <c r="J24672" s="49">
        <v>26</v>
      </c>
      <c r="K24672" s="49">
        <v>1</v>
      </c>
      <c r="L24672" s="50">
        <v>3.8461538461538464E-2</v>
      </c>
      <c r="M24672" s="49" t="s">
        <v>476</v>
      </c>
      <c r="N24672" s="53">
        <v>5840.743457933575</v>
      </c>
      <c r="O24672" s="227">
        <v>44672</v>
      </c>
      <c r="P24672" s="227">
        <f t="shared" si="880"/>
        <v>44654</v>
      </c>
      <c r="Q24672" s="227">
        <f t="shared" si="881"/>
        <v>44667</v>
      </c>
    </row>
    <row r="24673" spans="1:17" x14ac:dyDescent="0.25">
      <c r="A24673" s="221" t="s">
        <v>582</v>
      </c>
      <c r="B24673" s="233" t="s">
        <v>448</v>
      </c>
      <c r="C24673" s="236">
        <v>33036.741371399599</v>
      </c>
      <c r="D24673" s="49">
        <v>5735</v>
      </c>
      <c r="E24673" s="49">
        <v>147</v>
      </c>
      <c r="F24673" s="48">
        <v>31.782795651540898</v>
      </c>
      <c r="H24673" s="49" t="s">
        <v>476</v>
      </c>
      <c r="I24673" s="49">
        <v>225527</v>
      </c>
      <c r="J24673" s="49">
        <v>4537</v>
      </c>
      <c r="K24673" s="49">
        <v>156</v>
      </c>
      <c r="L24673" s="50">
        <v>3.4383954154727794E-2</v>
      </c>
      <c r="M24673" s="49" t="s">
        <v>476</v>
      </c>
      <c r="N24673" s="53">
        <v>13733.194654384855</v>
      </c>
      <c r="O24673" s="227">
        <v>44672</v>
      </c>
      <c r="P24673" s="227">
        <f t="shared" si="880"/>
        <v>44654</v>
      </c>
      <c r="Q24673" s="227">
        <f t="shared" si="881"/>
        <v>44667</v>
      </c>
    </row>
    <row r="24674" spans="1:17" x14ac:dyDescent="0.25">
      <c r="A24674" s="221" t="s">
        <v>581</v>
      </c>
      <c r="B24674" s="233" t="s">
        <v>448</v>
      </c>
      <c r="C24674" s="236">
        <v>13217.562427383</v>
      </c>
      <c r="D24674" s="49">
        <v>2050</v>
      </c>
      <c r="E24674" s="49">
        <v>57</v>
      </c>
      <c r="F24674" s="48">
        <v>30.803172625791714</v>
      </c>
      <c r="H24674" s="49" t="s">
        <v>476</v>
      </c>
      <c r="I24674" s="49">
        <v>78382</v>
      </c>
      <c r="J24674" s="49">
        <v>1329</v>
      </c>
      <c r="K24674" s="49">
        <v>62</v>
      </c>
      <c r="L24674" s="50">
        <v>4.6651617757712566E-2</v>
      </c>
      <c r="M24674" s="49" t="s">
        <v>476</v>
      </c>
      <c r="N24674" s="53">
        <v>10054.80403290317</v>
      </c>
      <c r="O24674" s="227">
        <v>44672</v>
      </c>
      <c r="P24674" s="227">
        <f t="shared" si="880"/>
        <v>44654</v>
      </c>
      <c r="Q24674" s="227">
        <f t="shared" si="881"/>
        <v>44667</v>
      </c>
    </row>
    <row r="24675" spans="1:17" x14ac:dyDescent="0.25">
      <c r="A24675" s="221" t="s">
        <v>580</v>
      </c>
      <c r="B24675" s="233" t="s">
        <v>443</v>
      </c>
      <c r="C24675" s="236">
        <v>17180.900653549099</v>
      </c>
      <c r="D24675" s="49">
        <v>4594</v>
      </c>
      <c r="E24675" s="49">
        <v>36</v>
      </c>
      <c r="F24675" s="48">
        <v>14.966785637616651</v>
      </c>
      <c r="H24675" s="49" t="s">
        <v>476</v>
      </c>
      <c r="I24675" s="49">
        <v>87228</v>
      </c>
      <c r="J24675" s="49">
        <v>1084</v>
      </c>
      <c r="K24675" s="49">
        <v>42</v>
      </c>
      <c r="L24675" s="50">
        <v>3.8745387453874541E-2</v>
      </c>
      <c r="M24675" s="49" t="s">
        <v>476</v>
      </c>
      <c r="N24675" s="53">
        <v>6309.3316343463966</v>
      </c>
      <c r="O24675" s="227">
        <v>44672</v>
      </c>
      <c r="P24675" s="227">
        <f t="shared" si="880"/>
        <v>44654</v>
      </c>
      <c r="Q24675" s="227">
        <f t="shared" si="881"/>
        <v>44667</v>
      </c>
    </row>
    <row r="24676" spans="1:17" x14ac:dyDescent="0.25">
      <c r="A24676" s="221" t="s">
        <v>579</v>
      </c>
      <c r="B24676" s="233" t="s">
        <v>446</v>
      </c>
      <c r="C24676" s="236">
        <v>29713.051998029401</v>
      </c>
      <c r="D24676" s="49">
        <v>4362</v>
      </c>
      <c r="E24676" s="49">
        <v>245</v>
      </c>
      <c r="F24676" s="48">
        <v>58.896676117823972</v>
      </c>
      <c r="H24676" s="49" t="s">
        <v>476</v>
      </c>
      <c r="I24676" s="49">
        <v>342446</v>
      </c>
      <c r="J24676" s="49">
        <v>3446</v>
      </c>
      <c r="K24676" s="49">
        <v>252</v>
      </c>
      <c r="L24676" s="50">
        <v>7.3128264654672079E-2</v>
      </c>
      <c r="M24676" s="49" t="s">
        <v>476</v>
      </c>
      <c r="N24676" s="53">
        <v>11597.596908686937</v>
      </c>
      <c r="O24676" s="227">
        <v>44672</v>
      </c>
      <c r="P24676" s="227">
        <f t="shared" si="880"/>
        <v>44654</v>
      </c>
      <c r="Q24676" s="227">
        <f t="shared" si="881"/>
        <v>44667</v>
      </c>
    </row>
    <row r="24677" spans="1:17" x14ac:dyDescent="0.25">
      <c r="A24677" s="221" t="s">
        <v>578</v>
      </c>
      <c r="B24677" s="233" t="s">
        <v>456</v>
      </c>
      <c r="C24677" s="236">
        <v>2759.83426324726</v>
      </c>
      <c r="D24677" s="49">
        <v>264</v>
      </c>
      <c r="E24677" s="49">
        <v>5</v>
      </c>
      <c r="F24677" s="48">
        <v>12.940735677461943</v>
      </c>
      <c r="H24677" s="49" t="s">
        <v>461</v>
      </c>
      <c r="I24677" s="49">
        <v>7283</v>
      </c>
      <c r="J24677" s="49">
        <v>77</v>
      </c>
      <c r="K24677" s="49">
        <v>5</v>
      </c>
      <c r="L24677" s="50">
        <v>6.4935064935064929E-2</v>
      </c>
      <c r="M24677" s="49" t="s">
        <v>461</v>
      </c>
      <c r="N24677" s="53">
        <v>2790.0226120607949</v>
      </c>
      <c r="O24677" s="227">
        <v>44672</v>
      </c>
      <c r="P24677" s="227">
        <f t="shared" si="880"/>
        <v>44654</v>
      </c>
      <c r="Q24677" s="227">
        <f t="shared" si="881"/>
        <v>44667</v>
      </c>
    </row>
    <row r="24678" spans="1:17" x14ac:dyDescent="0.25">
      <c r="A24678" s="221" t="s">
        <v>577</v>
      </c>
      <c r="B24678" s="233" t="s">
        <v>451</v>
      </c>
      <c r="C24678" s="236">
        <v>709.250407043618</v>
      </c>
      <c r="D24678" s="49">
        <v>99</v>
      </c>
      <c r="E24678" s="49" t="s">
        <v>489</v>
      </c>
      <c r="F24678" s="48">
        <v>10.070994774089522</v>
      </c>
      <c r="H24678" s="49" t="s">
        <v>457</v>
      </c>
      <c r="I24678" s="49">
        <v>3964</v>
      </c>
      <c r="J24678" s="49">
        <v>44</v>
      </c>
      <c r="K24678" s="49">
        <v>1</v>
      </c>
      <c r="L24678" s="50">
        <v>2.2727272727272728E-2</v>
      </c>
      <c r="M24678" s="49" t="s">
        <v>990</v>
      </c>
      <c r="N24678" s="53">
        <v>6203.7327808391456</v>
      </c>
      <c r="O24678" s="227">
        <v>44672</v>
      </c>
      <c r="P24678" s="227">
        <f t="shared" si="880"/>
        <v>44654</v>
      </c>
      <c r="Q24678" s="227">
        <f t="shared" si="881"/>
        <v>44667</v>
      </c>
    </row>
    <row r="24679" spans="1:17" x14ac:dyDescent="0.25">
      <c r="A24679" s="221" t="s">
        <v>576</v>
      </c>
      <c r="B24679" s="233" t="s">
        <v>452</v>
      </c>
      <c r="C24679" s="236">
        <v>5203.1237660323704</v>
      </c>
      <c r="D24679" s="49">
        <v>916</v>
      </c>
      <c r="E24679" s="49">
        <v>24</v>
      </c>
      <c r="F24679" s="48">
        <v>32.947240760965762</v>
      </c>
      <c r="H24679" s="49" t="s">
        <v>476</v>
      </c>
      <c r="I24679" s="49">
        <v>38338</v>
      </c>
      <c r="J24679" s="49">
        <v>1631</v>
      </c>
      <c r="K24679" s="49">
        <v>25</v>
      </c>
      <c r="L24679" s="50">
        <v>1.5328019619865114E-2</v>
      </c>
      <c r="M24679" s="49" t="s">
        <v>476</v>
      </c>
      <c r="N24679" s="53">
        <v>31346.553980662178</v>
      </c>
      <c r="O24679" s="227">
        <v>44672</v>
      </c>
      <c r="P24679" s="227">
        <f t="shared" si="880"/>
        <v>44654</v>
      </c>
      <c r="Q24679" s="227">
        <f t="shared" si="881"/>
        <v>44667</v>
      </c>
    </row>
    <row r="24680" spans="1:17" x14ac:dyDescent="0.25">
      <c r="A24680" s="221" t="s">
        <v>575</v>
      </c>
      <c r="B24680" s="233" t="s">
        <v>443</v>
      </c>
      <c r="C24680" s="236">
        <v>7840.6389864339299</v>
      </c>
      <c r="D24680" s="49">
        <v>1550</v>
      </c>
      <c r="E24680" s="49">
        <v>24</v>
      </c>
      <c r="F24680" s="48">
        <v>21.864107214371355</v>
      </c>
      <c r="H24680" s="49" t="s">
        <v>476</v>
      </c>
      <c r="I24680" s="49">
        <v>33020</v>
      </c>
      <c r="J24680" s="49">
        <v>461</v>
      </c>
      <c r="K24680" s="49">
        <v>24</v>
      </c>
      <c r="L24680" s="50">
        <v>5.2060737527114966E-2</v>
      </c>
      <c r="M24680" s="49" t="s">
        <v>476</v>
      </c>
      <c r="N24680" s="53">
        <v>5879.6228317313644</v>
      </c>
      <c r="O24680" s="227">
        <v>44672</v>
      </c>
      <c r="P24680" s="227">
        <f t="shared" ref="P24680:P24711" si="882">O24680-18</f>
        <v>44654</v>
      </c>
      <c r="Q24680" s="227">
        <f t="shared" ref="Q24680:Q24711" si="883">O24680-5</f>
        <v>44667</v>
      </c>
    </row>
    <row r="24681" spans="1:17" x14ac:dyDescent="0.25">
      <c r="A24681" s="221" t="s">
        <v>574</v>
      </c>
      <c r="B24681" s="233" t="s">
        <v>445</v>
      </c>
      <c r="C24681" s="236">
        <v>7285.8220530817907</v>
      </c>
      <c r="D24681" s="49">
        <v>1873</v>
      </c>
      <c r="E24681" s="49">
        <v>12</v>
      </c>
      <c r="F24681" s="48">
        <v>11.76453186610973</v>
      </c>
      <c r="H24681" s="49" t="s">
        <v>476</v>
      </c>
      <c r="I24681" s="49">
        <v>33432</v>
      </c>
      <c r="J24681" s="49">
        <v>426</v>
      </c>
      <c r="K24681" s="49">
        <v>12</v>
      </c>
      <c r="L24681" s="50">
        <v>2.8169014084507043E-2</v>
      </c>
      <c r="M24681" s="49" t="s">
        <v>476</v>
      </c>
      <c r="N24681" s="53">
        <v>5846.9723374565338</v>
      </c>
      <c r="O24681" s="227">
        <v>44672</v>
      </c>
      <c r="P24681" s="227">
        <f t="shared" si="882"/>
        <v>44654</v>
      </c>
      <c r="Q24681" s="227">
        <f t="shared" si="883"/>
        <v>44667</v>
      </c>
    </row>
    <row r="24682" spans="1:17" x14ac:dyDescent="0.25">
      <c r="A24682" s="221" t="s">
        <v>573</v>
      </c>
      <c r="B24682" s="233" t="s">
        <v>443</v>
      </c>
      <c r="C24682" s="236">
        <v>3703.8770272844695</v>
      </c>
      <c r="D24682" s="49">
        <v>770</v>
      </c>
      <c r="E24682" s="49">
        <v>12</v>
      </c>
      <c r="F24682" s="48">
        <v>23.141774168762812</v>
      </c>
      <c r="H24682" s="49" t="s">
        <v>476</v>
      </c>
      <c r="I24682" s="49">
        <v>18444</v>
      </c>
      <c r="J24682" s="49">
        <v>366</v>
      </c>
      <c r="K24682" s="49">
        <v>15</v>
      </c>
      <c r="L24682" s="50">
        <v>4.0983606557377046E-2</v>
      </c>
      <c r="M24682" s="49" t="s">
        <v>476</v>
      </c>
      <c r="N24682" s="53">
        <v>9881.5375700617187</v>
      </c>
      <c r="O24682" s="227">
        <v>44672</v>
      </c>
      <c r="P24682" s="227">
        <f t="shared" si="882"/>
        <v>44654</v>
      </c>
      <c r="Q24682" s="227">
        <f t="shared" si="883"/>
        <v>44667</v>
      </c>
    </row>
    <row r="24683" spans="1:17" x14ac:dyDescent="0.25">
      <c r="A24683" s="221" t="s">
        <v>572</v>
      </c>
      <c r="B24683" s="233" t="s">
        <v>452</v>
      </c>
      <c r="C24683" s="236">
        <v>4036.3842504603494</v>
      </c>
      <c r="D24683" s="49">
        <v>533</v>
      </c>
      <c r="E24683" s="49">
        <v>13</v>
      </c>
      <c r="F24683" s="48">
        <v>23.005030516247928</v>
      </c>
      <c r="H24683" s="49" t="s">
        <v>461</v>
      </c>
      <c r="I24683" s="49">
        <v>14865</v>
      </c>
      <c r="J24683" s="49">
        <v>230</v>
      </c>
      <c r="K24683" s="49">
        <v>13</v>
      </c>
      <c r="L24683" s="50">
        <v>5.6521739130434782E-2</v>
      </c>
      <c r="M24683" s="49" t="s">
        <v>461</v>
      </c>
      <c r="N24683" s="53">
        <v>5698.1690971014095</v>
      </c>
      <c r="O24683" s="227">
        <v>44672</v>
      </c>
      <c r="P24683" s="227">
        <f t="shared" si="882"/>
        <v>44654</v>
      </c>
      <c r="Q24683" s="227">
        <f t="shared" si="883"/>
        <v>44667</v>
      </c>
    </row>
    <row r="24684" spans="1:17" x14ac:dyDescent="0.25">
      <c r="A24684" s="221" t="s">
        <v>571</v>
      </c>
      <c r="B24684" s="233" t="s">
        <v>450</v>
      </c>
      <c r="C24684" s="236">
        <v>29347.864073528101</v>
      </c>
      <c r="D24684" s="49">
        <v>7382</v>
      </c>
      <c r="E24684" s="49">
        <v>78</v>
      </c>
      <c r="F24684" s="48">
        <v>18.984102411916322</v>
      </c>
      <c r="H24684" s="49" t="s">
        <v>476</v>
      </c>
      <c r="I24684" s="49">
        <v>122585</v>
      </c>
      <c r="J24684" s="49">
        <v>1679</v>
      </c>
      <c r="K24684" s="49">
        <v>81</v>
      </c>
      <c r="L24684" s="50">
        <v>4.8243001786777845E-2</v>
      </c>
      <c r="M24684" s="49" t="s">
        <v>476</v>
      </c>
      <c r="N24684" s="53">
        <v>5721.029631980834</v>
      </c>
      <c r="O24684" s="227">
        <v>44672</v>
      </c>
      <c r="P24684" s="227">
        <f t="shared" si="882"/>
        <v>44654</v>
      </c>
      <c r="Q24684" s="227">
        <f t="shared" si="883"/>
        <v>44667</v>
      </c>
    </row>
    <row r="24685" spans="1:17" x14ac:dyDescent="0.25">
      <c r="A24685" s="221" t="s">
        <v>570</v>
      </c>
      <c r="B24685" s="233" t="s">
        <v>455</v>
      </c>
      <c r="C24685" s="236">
        <v>1175.1166229483399</v>
      </c>
      <c r="D24685" s="49">
        <v>135</v>
      </c>
      <c r="E24685" s="49" t="s">
        <v>489</v>
      </c>
      <c r="F24685" s="48">
        <v>12.156848100635122</v>
      </c>
      <c r="H24685" s="49" t="s">
        <v>457</v>
      </c>
      <c r="I24685" s="49">
        <v>5383</v>
      </c>
      <c r="J24685" s="49">
        <v>77</v>
      </c>
      <c r="K24685" s="49">
        <v>2</v>
      </c>
      <c r="L24685" s="50">
        <v>2.5974025974025976E-2</v>
      </c>
      <c r="M24685" s="49" t="s">
        <v>990</v>
      </c>
      <c r="N24685" s="53">
        <v>6552.5411262423313</v>
      </c>
      <c r="O24685" s="227">
        <v>44672</v>
      </c>
      <c r="P24685" s="227">
        <f t="shared" si="882"/>
        <v>44654</v>
      </c>
      <c r="Q24685" s="227">
        <f t="shared" si="883"/>
        <v>44667</v>
      </c>
    </row>
    <row r="24686" spans="1:17" x14ac:dyDescent="0.25">
      <c r="A24686" s="221" t="s">
        <v>569</v>
      </c>
      <c r="B24686" s="233" t="s">
        <v>453</v>
      </c>
      <c r="C24686" s="236">
        <v>2871.29045841678</v>
      </c>
      <c r="D24686" s="49">
        <v>388</v>
      </c>
      <c r="E24686" s="49" t="s">
        <v>489</v>
      </c>
      <c r="F24686" s="48">
        <v>9.9507273768404332</v>
      </c>
      <c r="H24686" s="49" t="s">
        <v>461</v>
      </c>
      <c r="I24686" s="49">
        <v>9844</v>
      </c>
      <c r="J24686" s="49">
        <v>81</v>
      </c>
      <c r="K24686" s="49">
        <v>4</v>
      </c>
      <c r="L24686" s="50">
        <v>4.9382716049382713E-2</v>
      </c>
      <c r="M24686" s="49" t="s">
        <v>990</v>
      </c>
      <c r="N24686" s="53">
        <v>2821.0312113342629</v>
      </c>
      <c r="O24686" s="227">
        <v>44672</v>
      </c>
      <c r="P24686" s="227">
        <f t="shared" si="882"/>
        <v>44654</v>
      </c>
      <c r="Q24686" s="227">
        <f t="shared" si="883"/>
        <v>44667</v>
      </c>
    </row>
    <row r="24687" spans="1:17" x14ac:dyDescent="0.25">
      <c r="A24687" s="221" t="s">
        <v>568</v>
      </c>
      <c r="B24687" s="233" t="s">
        <v>443</v>
      </c>
      <c r="C24687" s="236">
        <v>18711.126473274999</v>
      </c>
      <c r="D24687" s="49">
        <v>3889</v>
      </c>
      <c r="E24687" s="49">
        <v>64</v>
      </c>
      <c r="F24687" s="48">
        <v>24.431605322950055</v>
      </c>
      <c r="H24687" s="49" t="s">
        <v>476</v>
      </c>
      <c r="I24687" s="49">
        <v>103850</v>
      </c>
      <c r="J24687" s="49">
        <v>1370</v>
      </c>
      <c r="K24687" s="49">
        <v>65</v>
      </c>
      <c r="L24687" s="50">
        <v>4.7445255474452552E-2</v>
      </c>
      <c r="M24687" s="49" t="s">
        <v>990</v>
      </c>
      <c r="N24687" s="53">
        <v>7321.8467202215952</v>
      </c>
      <c r="O24687" s="227">
        <v>44672</v>
      </c>
      <c r="P24687" s="227">
        <f t="shared" si="882"/>
        <v>44654</v>
      </c>
      <c r="Q24687" s="227">
        <f t="shared" si="883"/>
        <v>44667</v>
      </c>
    </row>
    <row r="24688" spans="1:17" x14ac:dyDescent="0.25">
      <c r="A24688" s="221" t="s">
        <v>567</v>
      </c>
      <c r="B24688" s="233" t="s">
        <v>450</v>
      </c>
      <c r="C24688" s="236">
        <v>41355.060735064602</v>
      </c>
      <c r="D24688" s="49">
        <v>8813</v>
      </c>
      <c r="E24688" s="49">
        <v>113</v>
      </c>
      <c r="F24688" s="48">
        <v>19.517390200771427</v>
      </c>
      <c r="H24688" s="49" t="s">
        <v>476</v>
      </c>
      <c r="I24688" s="49">
        <v>165788</v>
      </c>
      <c r="J24688" s="49">
        <v>2763</v>
      </c>
      <c r="K24688" s="49">
        <v>115</v>
      </c>
      <c r="L24688" s="50">
        <v>4.1621425986246831E-2</v>
      </c>
      <c r="M24688" s="49" t="s">
        <v>476</v>
      </c>
      <c r="N24688" s="53">
        <v>6681.1653782853127</v>
      </c>
      <c r="O24688" s="227">
        <v>44672</v>
      </c>
      <c r="P24688" s="227">
        <f t="shared" si="882"/>
        <v>44654</v>
      </c>
      <c r="Q24688" s="227">
        <f t="shared" si="883"/>
        <v>44667</v>
      </c>
    </row>
    <row r="24689" spans="1:17" x14ac:dyDescent="0.25">
      <c r="A24689" s="221" t="s">
        <v>566</v>
      </c>
      <c r="B24689" s="233" t="s">
        <v>448</v>
      </c>
      <c r="C24689" s="236">
        <v>23089.216116875701</v>
      </c>
      <c r="D24689" s="49">
        <v>3946</v>
      </c>
      <c r="E24689" s="49">
        <v>74</v>
      </c>
      <c r="F24689" s="48">
        <v>22.892567070958307</v>
      </c>
      <c r="H24689" s="49" t="s">
        <v>476</v>
      </c>
      <c r="I24689" s="49">
        <v>86432</v>
      </c>
      <c r="J24689" s="49">
        <v>1276</v>
      </c>
      <c r="K24689" s="49">
        <v>78</v>
      </c>
      <c r="L24689" s="50">
        <v>6.1128526645768025E-2</v>
      </c>
      <c r="M24689" s="49" t="s">
        <v>476</v>
      </c>
      <c r="N24689" s="53">
        <v>5526.3894345351246</v>
      </c>
      <c r="O24689" s="227">
        <v>44672</v>
      </c>
      <c r="P24689" s="227">
        <f t="shared" si="882"/>
        <v>44654</v>
      </c>
      <c r="Q24689" s="227">
        <f t="shared" si="883"/>
        <v>44667</v>
      </c>
    </row>
    <row r="24690" spans="1:17" x14ac:dyDescent="0.25">
      <c r="A24690" s="221" t="s">
        <v>565</v>
      </c>
      <c r="B24690" s="233" t="s">
        <v>449</v>
      </c>
      <c r="C24690" s="236">
        <v>1711.2133241641</v>
      </c>
      <c r="D24690" s="49">
        <v>168</v>
      </c>
      <c r="E24690" s="49" t="s">
        <v>489</v>
      </c>
      <c r="F24690" s="48">
        <v>4.1741476892405061</v>
      </c>
      <c r="H24690" s="49" t="s">
        <v>457</v>
      </c>
      <c r="I24690" s="49">
        <v>3356</v>
      </c>
      <c r="J24690" s="49">
        <v>53</v>
      </c>
      <c r="K24690" s="49">
        <v>1</v>
      </c>
      <c r="L24690" s="50">
        <v>1.8867924528301886E-2</v>
      </c>
      <c r="M24690" s="49" t="s">
        <v>990</v>
      </c>
      <c r="N24690" s="53">
        <v>3097.2175854164557</v>
      </c>
      <c r="O24690" s="227">
        <v>44672</v>
      </c>
      <c r="P24690" s="227">
        <f t="shared" si="882"/>
        <v>44654</v>
      </c>
      <c r="Q24690" s="227">
        <f t="shared" si="883"/>
        <v>44667</v>
      </c>
    </row>
    <row r="24691" spans="1:17" x14ac:dyDescent="0.25">
      <c r="A24691" s="221" t="s">
        <v>564</v>
      </c>
      <c r="B24691" s="233" t="s">
        <v>443</v>
      </c>
      <c r="C24691" s="236">
        <v>7315.6481145470188</v>
      </c>
      <c r="D24691" s="49">
        <v>1655</v>
      </c>
      <c r="E24691" s="49">
        <v>13</v>
      </c>
      <c r="F24691" s="48">
        <v>12.692948239609597</v>
      </c>
      <c r="H24691" s="49" t="s">
        <v>457</v>
      </c>
      <c r="I24691" s="49">
        <v>26779</v>
      </c>
      <c r="J24691" s="49">
        <v>331</v>
      </c>
      <c r="K24691" s="49">
        <v>14</v>
      </c>
      <c r="L24691" s="50">
        <v>4.2296072507552872E-2</v>
      </c>
      <c r="M24691" s="49" t="s">
        <v>461</v>
      </c>
      <c r="N24691" s="53">
        <v>4524.5478571039139</v>
      </c>
      <c r="O24691" s="227">
        <v>44672</v>
      </c>
      <c r="P24691" s="227">
        <f t="shared" si="882"/>
        <v>44654</v>
      </c>
      <c r="Q24691" s="227">
        <f t="shared" si="883"/>
        <v>44667</v>
      </c>
    </row>
    <row r="24692" spans="1:17" x14ac:dyDescent="0.25">
      <c r="A24692" s="221" t="s">
        <v>563</v>
      </c>
      <c r="B24692" s="233" t="s">
        <v>448</v>
      </c>
      <c r="C24692" s="236">
        <v>10981.723636578799</v>
      </c>
      <c r="D24692" s="49">
        <v>1620</v>
      </c>
      <c r="E24692" s="49">
        <v>62</v>
      </c>
      <c r="F24692" s="48">
        <v>40.326742641932732</v>
      </c>
      <c r="H24692" s="49" t="s">
        <v>476</v>
      </c>
      <c r="I24692" s="49">
        <v>95993</v>
      </c>
      <c r="J24692" s="49">
        <v>1099</v>
      </c>
      <c r="K24692" s="49">
        <v>69</v>
      </c>
      <c r="L24692" s="50">
        <v>6.2784349408553236E-2</v>
      </c>
      <c r="M24692" s="49" t="s">
        <v>476</v>
      </c>
      <c r="N24692" s="53">
        <v>10007.53648852866</v>
      </c>
      <c r="O24692" s="227">
        <v>44672</v>
      </c>
      <c r="P24692" s="227">
        <f t="shared" si="882"/>
        <v>44654</v>
      </c>
      <c r="Q24692" s="227">
        <f t="shared" si="883"/>
        <v>44667</v>
      </c>
    </row>
    <row r="24693" spans="1:17" x14ac:dyDescent="0.25">
      <c r="A24693" s="221" t="s">
        <v>562</v>
      </c>
      <c r="B24693" s="233" t="s">
        <v>454</v>
      </c>
      <c r="C24693" s="236">
        <v>16752.226867065601</v>
      </c>
      <c r="D24693" s="49">
        <v>3784</v>
      </c>
      <c r="E24693" s="49">
        <v>20</v>
      </c>
      <c r="F24693" s="48">
        <v>8.5276509201290676</v>
      </c>
      <c r="H24693" s="49" t="s">
        <v>476</v>
      </c>
      <c r="I24693" s="49">
        <v>55618</v>
      </c>
      <c r="J24693" s="49">
        <v>681</v>
      </c>
      <c r="K24693" s="49">
        <v>24</v>
      </c>
      <c r="L24693" s="50">
        <v>3.5242290748898682E-2</v>
      </c>
      <c r="M24693" s="49" t="s">
        <v>476</v>
      </c>
      <c r="N24693" s="53">
        <v>4065.1311936255265</v>
      </c>
      <c r="O24693" s="227">
        <v>44672</v>
      </c>
      <c r="P24693" s="227">
        <f t="shared" si="882"/>
        <v>44654</v>
      </c>
      <c r="Q24693" s="227">
        <f t="shared" si="883"/>
        <v>44667</v>
      </c>
    </row>
    <row r="24694" spans="1:17" x14ac:dyDescent="0.25">
      <c r="A24694" s="221" t="s">
        <v>561</v>
      </c>
      <c r="B24694" s="233" t="s">
        <v>446</v>
      </c>
      <c r="C24694" s="236">
        <v>14695.182980035201</v>
      </c>
      <c r="D24694" s="49">
        <v>2687</v>
      </c>
      <c r="E24694" s="49">
        <v>41</v>
      </c>
      <c r="F24694" s="48">
        <v>19.928785048475891</v>
      </c>
      <c r="H24694" s="49" t="s">
        <v>476</v>
      </c>
      <c r="I24694" s="49">
        <v>73854</v>
      </c>
      <c r="J24694" s="49">
        <v>1028</v>
      </c>
      <c r="K24694" s="49">
        <v>42</v>
      </c>
      <c r="L24694" s="50">
        <v>4.085603112840467E-2</v>
      </c>
      <c r="M24694" s="49" t="s">
        <v>476</v>
      </c>
      <c r="N24694" s="53">
        <v>6995.4896199430486</v>
      </c>
      <c r="O24694" s="227">
        <v>44672</v>
      </c>
      <c r="P24694" s="227">
        <f t="shared" si="882"/>
        <v>44654</v>
      </c>
      <c r="Q24694" s="227">
        <f t="shared" si="883"/>
        <v>44667</v>
      </c>
    </row>
    <row r="24695" spans="1:17" x14ac:dyDescent="0.25">
      <c r="A24695" s="221" t="s">
        <v>560</v>
      </c>
      <c r="B24695" s="233" t="s">
        <v>446</v>
      </c>
      <c r="C24695" s="236">
        <v>56177.316442514697</v>
      </c>
      <c r="D24695" s="49">
        <v>11830</v>
      </c>
      <c r="E24695" s="49">
        <v>167</v>
      </c>
      <c r="F24695" s="48">
        <v>21.233786488853976</v>
      </c>
      <c r="H24695" s="49" t="s">
        <v>476</v>
      </c>
      <c r="I24695" s="49">
        <v>230168</v>
      </c>
      <c r="J24695" s="49">
        <v>3822</v>
      </c>
      <c r="K24695" s="49">
        <v>178</v>
      </c>
      <c r="L24695" s="50">
        <v>4.6572475143903717E-2</v>
      </c>
      <c r="M24695" s="49" t="s">
        <v>476</v>
      </c>
      <c r="N24695" s="53">
        <v>6803.4577691353206</v>
      </c>
      <c r="O24695" s="227">
        <v>44672</v>
      </c>
      <c r="P24695" s="227">
        <f t="shared" si="882"/>
        <v>44654</v>
      </c>
      <c r="Q24695" s="227">
        <f t="shared" si="883"/>
        <v>44667</v>
      </c>
    </row>
    <row r="24696" spans="1:17" x14ac:dyDescent="0.25">
      <c r="A24696" s="221" t="s">
        <v>559</v>
      </c>
      <c r="B24696" s="233" t="s">
        <v>451</v>
      </c>
      <c r="C24696" s="236">
        <v>1451.48737987204</v>
      </c>
      <c r="D24696" s="49">
        <v>185</v>
      </c>
      <c r="E24696" s="49" t="s">
        <v>489</v>
      </c>
      <c r="F24696" s="48">
        <v>9.8421209056421031</v>
      </c>
      <c r="H24696" s="49" t="s">
        <v>461</v>
      </c>
      <c r="I24696" s="49">
        <v>4427</v>
      </c>
      <c r="J24696" s="49">
        <v>77</v>
      </c>
      <c r="K24696" s="49">
        <v>3</v>
      </c>
      <c r="L24696" s="50">
        <v>3.896103896103896E-2</v>
      </c>
      <c r="M24696" s="49" t="s">
        <v>990</v>
      </c>
      <c r="N24696" s="53">
        <v>5304.9031681410934</v>
      </c>
      <c r="O24696" s="227">
        <v>44672</v>
      </c>
      <c r="P24696" s="227">
        <f t="shared" si="882"/>
        <v>44654</v>
      </c>
      <c r="Q24696" s="227">
        <f t="shared" si="883"/>
        <v>44667</v>
      </c>
    </row>
    <row r="24697" spans="1:17" x14ac:dyDescent="0.25">
      <c r="A24697" s="221" t="s">
        <v>558</v>
      </c>
      <c r="B24697" s="233" t="s">
        <v>445</v>
      </c>
      <c r="C24697" s="236">
        <v>15539.121805317</v>
      </c>
      <c r="D24697" s="49">
        <v>3347</v>
      </c>
      <c r="E24697" s="49">
        <v>31</v>
      </c>
      <c r="F24697" s="48">
        <v>14.249748100488247</v>
      </c>
      <c r="H24697" s="49" t="s">
        <v>476</v>
      </c>
      <c r="I24697" s="49">
        <v>53106</v>
      </c>
      <c r="J24697" s="49">
        <v>760</v>
      </c>
      <c r="K24697" s="49">
        <v>31</v>
      </c>
      <c r="L24697" s="50">
        <v>4.0789473684210528E-2</v>
      </c>
      <c r="M24697" s="49" t="s">
        <v>476</v>
      </c>
      <c r="N24697" s="53">
        <v>4890.881283522418</v>
      </c>
      <c r="O24697" s="227">
        <v>44672</v>
      </c>
      <c r="P24697" s="227">
        <f t="shared" si="882"/>
        <v>44654</v>
      </c>
      <c r="Q24697" s="227">
        <f t="shared" si="883"/>
        <v>44667</v>
      </c>
    </row>
    <row r="24698" spans="1:17" x14ac:dyDescent="0.25">
      <c r="A24698" s="221" t="s">
        <v>557</v>
      </c>
      <c r="B24698" s="233" t="s">
        <v>450</v>
      </c>
      <c r="C24698" s="236">
        <v>14533.4559376543</v>
      </c>
      <c r="D24698" s="49">
        <v>3786</v>
      </c>
      <c r="E24698" s="49">
        <v>62</v>
      </c>
      <c r="F24698" s="48">
        <v>30.471564695755365</v>
      </c>
      <c r="H24698" s="49" t="s">
        <v>476</v>
      </c>
      <c r="I24698" s="49">
        <v>92534</v>
      </c>
      <c r="J24698" s="49">
        <v>1252</v>
      </c>
      <c r="K24698" s="49">
        <v>64</v>
      </c>
      <c r="L24698" s="50">
        <v>5.1118210862619806E-2</v>
      </c>
      <c r="M24698" s="49" t="s">
        <v>476</v>
      </c>
      <c r="N24698" s="53">
        <v>8614.6062255999987</v>
      </c>
      <c r="O24698" s="227">
        <v>44672</v>
      </c>
      <c r="P24698" s="227">
        <f t="shared" si="882"/>
        <v>44654</v>
      </c>
      <c r="Q24698" s="227">
        <f t="shared" si="883"/>
        <v>44667</v>
      </c>
    </row>
    <row r="24699" spans="1:17" x14ac:dyDescent="0.25">
      <c r="A24699" s="221" t="s">
        <v>556</v>
      </c>
      <c r="B24699" s="233" t="s">
        <v>449</v>
      </c>
      <c r="C24699" s="236">
        <v>2458.2722255157701</v>
      </c>
      <c r="D24699" s="49">
        <v>329</v>
      </c>
      <c r="E24699" s="49">
        <v>9</v>
      </c>
      <c r="F24699" s="48">
        <v>26.150771106005767</v>
      </c>
      <c r="H24699" s="49" t="s">
        <v>461</v>
      </c>
      <c r="I24699" s="49">
        <v>18175</v>
      </c>
      <c r="J24699" s="49">
        <v>407</v>
      </c>
      <c r="K24699" s="49">
        <v>9</v>
      </c>
      <c r="L24699" s="50">
        <v>2.2113022113022112E-2</v>
      </c>
      <c r="M24699" s="49" t="s">
        <v>990</v>
      </c>
      <c r="N24699" s="53">
        <v>16556.343751335651</v>
      </c>
      <c r="O24699" s="227">
        <v>44672</v>
      </c>
      <c r="P24699" s="227">
        <f t="shared" si="882"/>
        <v>44654</v>
      </c>
      <c r="Q24699" s="227">
        <f t="shared" si="883"/>
        <v>44667</v>
      </c>
    </row>
    <row r="24700" spans="1:17" x14ac:dyDescent="0.25">
      <c r="A24700" s="221" t="s">
        <v>555</v>
      </c>
      <c r="B24700" s="233" t="s">
        <v>455</v>
      </c>
      <c r="C24700" s="236">
        <v>7178.4740239266202</v>
      </c>
      <c r="D24700" s="49">
        <v>1399</v>
      </c>
      <c r="E24700" s="49">
        <v>110</v>
      </c>
      <c r="F24700" s="48">
        <v>109.45422148153163</v>
      </c>
      <c r="H24700" s="49" t="s">
        <v>476</v>
      </c>
      <c r="I24700" s="49">
        <v>193955</v>
      </c>
      <c r="J24700" s="49">
        <v>4674</v>
      </c>
      <c r="K24700" s="49">
        <v>111</v>
      </c>
      <c r="L24700" s="50">
        <v>2.3748395378690629E-2</v>
      </c>
      <c r="M24700" s="49" t="s">
        <v>476</v>
      </c>
      <c r="N24700" s="53">
        <v>65111.331244231842</v>
      </c>
      <c r="O24700" s="227">
        <v>44672</v>
      </c>
      <c r="P24700" s="227">
        <f t="shared" si="882"/>
        <v>44654</v>
      </c>
      <c r="Q24700" s="227">
        <f t="shared" si="883"/>
        <v>44667</v>
      </c>
    </row>
    <row r="24701" spans="1:17" x14ac:dyDescent="0.25">
      <c r="A24701" s="221" t="s">
        <v>554</v>
      </c>
      <c r="B24701" s="233" t="s">
        <v>448</v>
      </c>
      <c r="C24701" s="236">
        <v>24460.265400539301</v>
      </c>
      <c r="D24701" s="49">
        <v>5214</v>
      </c>
      <c r="E24701" s="49">
        <v>46</v>
      </c>
      <c r="F24701" s="48">
        <v>13.432864410546589</v>
      </c>
      <c r="H24701" s="49" t="s">
        <v>457</v>
      </c>
      <c r="I24701" s="49">
        <v>99881</v>
      </c>
      <c r="J24701" s="49">
        <v>1613</v>
      </c>
      <c r="K24701" s="49">
        <v>47</v>
      </c>
      <c r="L24701" s="50">
        <v>2.9138251704897707E-2</v>
      </c>
      <c r="M24701" s="49" t="s">
        <v>990</v>
      </c>
      <c r="N24701" s="53">
        <v>6594.3683504122428</v>
      </c>
      <c r="O24701" s="227">
        <v>44672</v>
      </c>
      <c r="P24701" s="227">
        <f t="shared" si="882"/>
        <v>44654</v>
      </c>
      <c r="Q24701" s="227">
        <f t="shared" si="883"/>
        <v>44667</v>
      </c>
    </row>
    <row r="24702" spans="1:17" x14ac:dyDescent="0.25">
      <c r="A24702" s="221" t="s">
        <v>553</v>
      </c>
      <c r="B24702" s="233" t="s">
        <v>443</v>
      </c>
      <c r="C24702" s="236">
        <v>10765.112077551599</v>
      </c>
      <c r="D24702" s="49">
        <v>2279</v>
      </c>
      <c r="E24702" s="49">
        <v>16</v>
      </c>
      <c r="F24702" s="48">
        <v>10.616305103226313</v>
      </c>
      <c r="H24702" s="49" t="s">
        <v>461</v>
      </c>
      <c r="I24702" s="49">
        <v>37690</v>
      </c>
      <c r="J24702" s="49">
        <v>532</v>
      </c>
      <c r="K24702" s="49">
        <v>16</v>
      </c>
      <c r="L24702" s="50">
        <v>3.007518796992481E-2</v>
      </c>
      <c r="M24702" s="49" t="s">
        <v>461</v>
      </c>
      <c r="N24702" s="53">
        <v>4941.8900255518492</v>
      </c>
      <c r="O24702" s="227">
        <v>44672</v>
      </c>
      <c r="P24702" s="227">
        <f t="shared" si="882"/>
        <v>44654</v>
      </c>
      <c r="Q24702" s="227">
        <f t="shared" si="883"/>
        <v>44667</v>
      </c>
    </row>
    <row r="24703" spans="1:17" x14ac:dyDescent="0.25">
      <c r="A24703" s="221" t="s">
        <v>552</v>
      </c>
      <c r="B24703" s="233" t="s">
        <v>448</v>
      </c>
      <c r="C24703" s="236">
        <v>22284.2851538703</v>
      </c>
      <c r="D24703" s="49">
        <v>3787</v>
      </c>
      <c r="E24703" s="49">
        <v>115</v>
      </c>
      <c r="F24703" s="48">
        <v>36.861338192215115</v>
      </c>
      <c r="H24703" s="49" t="s">
        <v>476</v>
      </c>
      <c r="I24703" s="49">
        <v>150142</v>
      </c>
      <c r="J24703" s="49">
        <v>2693</v>
      </c>
      <c r="K24703" s="49">
        <v>127</v>
      </c>
      <c r="L24703" s="50">
        <v>4.7159301893798737E-2</v>
      </c>
      <c r="M24703" s="49" t="s">
        <v>476</v>
      </c>
      <c r="N24703" s="53">
        <v>12084.749326286035</v>
      </c>
      <c r="O24703" s="227">
        <v>44672</v>
      </c>
      <c r="P24703" s="227">
        <f t="shared" si="882"/>
        <v>44654</v>
      </c>
      <c r="Q24703" s="227">
        <f t="shared" si="883"/>
        <v>44667</v>
      </c>
    </row>
    <row r="24704" spans="1:17" x14ac:dyDescent="0.25">
      <c r="A24704" s="221" t="s">
        <v>551</v>
      </c>
      <c r="B24704" s="233" t="s">
        <v>455</v>
      </c>
      <c r="C24704" s="236">
        <v>845.307934845815</v>
      </c>
      <c r="D24704" s="49">
        <v>86</v>
      </c>
      <c r="E24704" s="49" t="s">
        <v>489</v>
      </c>
      <c r="F24704" s="48">
        <v>16.900012051016667</v>
      </c>
      <c r="H24704" s="49" t="s">
        <v>457</v>
      </c>
      <c r="I24704" s="49">
        <v>2325</v>
      </c>
      <c r="J24704" s="49">
        <v>48</v>
      </c>
      <c r="K24704" s="49">
        <v>4</v>
      </c>
      <c r="L24704" s="50">
        <v>8.3333333333333329E-2</v>
      </c>
      <c r="M24704" s="49" t="s">
        <v>990</v>
      </c>
      <c r="N24704" s="53">
        <v>5678.4040491416008</v>
      </c>
      <c r="O24704" s="227">
        <v>44672</v>
      </c>
      <c r="P24704" s="227">
        <f t="shared" si="882"/>
        <v>44654</v>
      </c>
      <c r="Q24704" s="227">
        <f t="shared" si="883"/>
        <v>44667</v>
      </c>
    </row>
    <row r="24705" spans="1:17" x14ac:dyDescent="0.25">
      <c r="A24705" s="221" t="s">
        <v>550</v>
      </c>
      <c r="B24705" s="233" t="s">
        <v>444</v>
      </c>
      <c r="C24705" s="236">
        <v>18868.1392219843</v>
      </c>
      <c r="D24705" s="49">
        <v>4997</v>
      </c>
      <c r="E24705" s="49">
        <v>54</v>
      </c>
      <c r="F24705" s="48">
        <v>20.442624531033186</v>
      </c>
      <c r="H24705" s="49" t="s">
        <v>476</v>
      </c>
      <c r="I24705" s="49">
        <v>120848</v>
      </c>
      <c r="J24705" s="49">
        <v>1216</v>
      </c>
      <c r="K24705" s="49">
        <v>61</v>
      </c>
      <c r="L24705" s="50">
        <v>5.016447368421053E-2</v>
      </c>
      <c r="M24705" s="49" t="s">
        <v>476</v>
      </c>
      <c r="N24705" s="53">
        <v>6444.7266669686851</v>
      </c>
      <c r="O24705" s="227">
        <v>44672</v>
      </c>
      <c r="P24705" s="227">
        <f t="shared" si="882"/>
        <v>44654</v>
      </c>
      <c r="Q24705" s="227">
        <f t="shared" si="883"/>
        <v>44667</v>
      </c>
    </row>
    <row r="24706" spans="1:17" x14ac:dyDescent="0.25">
      <c r="A24706" s="221" t="s">
        <v>549</v>
      </c>
      <c r="B24706" s="233" t="s">
        <v>448</v>
      </c>
      <c r="C24706" s="236">
        <v>41525.030739602102</v>
      </c>
      <c r="D24706" s="49">
        <v>10094</v>
      </c>
      <c r="E24706" s="49">
        <v>135</v>
      </c>
      <c r="F24706" s="48">
        <v>23.221794110945293</v>
      </c>
      <c r="H24706" s="49" t="s">
        <v>476</v>
      </c>
      <c r="I24706" s="49">
        <v>199300</v>
      </c>
      <c r="J24706" s="49">
        <v>3124</v>
      </c>
      <c r="K24706" s="49">
        <v>141</v>
      </c>
      <c r="L24706" s="50">
        <v>4.5134443021766966E-2</v>
      </c>
      <c r="M24706" s="49" t="s">
        <v>476</v>
      </c>
      <c r="N24706" s="53">
        <v>7523.1732387874308</v>
      </c>
      <c r="O24706" s="227">
        <v>44672</v>
      </c>
      <c r="P24706" s="227">
        <f t="shared" si="882"/>
        <v>44654</v>
      </c>
      <c r="Q24706" s="227">
        <f t="shared" si="883"/>
        <v>44667</v>
      </c>
    </row>
    <row r="24707" spans="1:17" x14ac:dyDescent="0.25">
      <c r="A24707" s="221" t="s">
        <v>443</v>
      </c>
      <c r="B24707" s="233" t="s">
        <v>443</v>
      </c>
      <c r="C24707" s="236">
        <v>191574.677370558</v>
      </c>
      <c r="D24707" s="49">
        <v>54589</v>
      </c>
      <c r="E24707" s="49">
        <v>612</v>
      </c>
      <c r="F24707" s="48">
        <v>22.818404976212115</v>
      </c>
      <c r="H24707" s="49" t="s">
        <v>476</v>
      </c>
      <c r="I24707" s="49">
        <v>1871339</v>
      </c>
      <c r="J24707" s="49">
        <v>35735</v>
      </c>
      <c r="K24707" s="49">
        <v>639</v>
      </c>
      <c r="L24707" s="50">
        <v>1.7881628655379879E-2</v>
      </c>
      <c r="M24707" s="49" t="s">
        <v>476</v>
      </c>
      <c r="N24707" s="53">
        <v>18653.30036854438</v>
      </c>
      <c r="O24707" s="227">
        <v>44672</v>
      </c>
      <c r="P24707" s="227">
        <f t="shared" si="882"/>
        <v>44654</v>
      </c>
      <c r="Q24707" s="227">
        <f t="shared" si="883"/>
        <v>44667</v>
      </c>
    </row>
    <row r="24708" spans="1:17" x14ac:dyDescent="0.25">
      <c r="A24708" s="221" t="s">
        <v>548</v>
      </c>
      <c r="B24708" s="233" t="s">
        <v>449</v>
      </c>
      <c r="C24708" s="236">
        <v>1046.7288034764699</v>
      </c>
      <c r="D24708" s="49">
        <v>116</v>
      </c>
      <c r="E24708" s="49">
        <v>6</v>
      </c>
      <c r="F24708" s="48">
        <v>40.943884141529949</v>
      </c>
      <c r="H24708" s="49" t="s">
        <v>457</v>
      </c>
      <c r="I24708" s="49">
        <v>4198</v>
      </c>
      <c r="J24708" s="49">
        <v>65</v>
      </c>
      <c r="K24708" s="49">
        <v>6</v>
      </c>
      <c r="L24708" s="50">
        <v>9.2307692307692313E-2</v>
      </c>
      <c r="M24708" s="49" t="s">
        <v>476</v>
      </c>
      <c r="N24708" s="53">
        <v>6209.8224281320427</v>
      </c>
      <c r="O24708" s="227">
        <v>44672</v>
      </c>
      <c r="P24708" s="227">
        <f t="shared" si="882"/>
        <v>44654</v>
      </c>
      <c r="Q24708" s="227">
        <f t="shared" si="883"/>
        <v>44667</v>
      </c>
    </row>
    <row r="24709" spans="1:17" x14ac:dyDescent="0.25">
      <c r="A24709" s="221" t="s">
        <v>547</v>
      </c>
      <c r="B24709" s="233" t="s">
        <v>446</v>
      </c>
      <c r="C24709" s="236">
        <v>11271.338775648501</v>
      </c>
      <c r="D24709" s="49">
        <v>2272</v>
      </c>
      <c r="E24709" s="49">
        <v>51</v>
      </c>
      <c r="F24709" s="48">
        <v>32.319649115040896</v>
      </c>
      <c r="H24709" s="49" t="s">
        <v>457</v>
      </c>
      <c r="I24709" s="49">
        <v>56870</v>
      </c>
      <c r="J24709" s="49">
        <v>816</v>
      </c>
      <c r="K24709" s="49">
        <v>53</v>
      </c>
      <c r="L24709" s="50">
        <v>6.4950980392156868E-2</v>
      </c>
      <c r="M24709" s="49" t="s">
        <v>990</v>
      </c>
      <c r="N24709" s="53">
        <v>7239.6014017691623</v>
      </c>
      <c r="O24709" s="227">
        <v>44672</v>
      </c>
      <c r="P24709" s="227">
        <f t="shared" si="882"/>
        <v>44654</v>
      </c>
      <c r="Q24709" s="227">
        <f t="shared" si="883"/>
        <v>44667</v>
      </c>
    </row>
    <row r="24710" spans="1:17" x14ac:dyDescent="0.25">
      <c r="A24710" s="221" t="s">
        <v>546</v>
      </c>
      <c r="B24710" s="233" t="s">
        <v>456</v>
      </c>
      <c r="C24710" s="236">
        <v>24061.696973528105</v>
      </c>
      <c r="D24710" s="49">
        <v>4263</v>
      </c>
      <c r="E24710" s="49">
        <v>62</v>
      </c>
      <c r="F24710" s="48">
        <v>18.405066913790822</v>
      </c>
      <c r="H24710" s="49" t="s">
        <v>476</v>
      </c>
      <c r="I24710" s="49">
        <v>84835</v>
      </c>
      <c r="J24710" s="49">
        <v>1277</v>
      </c>
      <c r="K24710" s="49">
        <v>64</v>
      </c>
      <c r="L24710" s="50">
        <v>5.0117462803445575E-2</v>
      </c>
      <c r="M24710" s="49" t="s">
        <v>476</v>
      </c>
      <c r="N24710" s="53">
        <v>5307.1901013669722</v>
      </c>
      <c r="O24710" s="227">
        <v>44672</v>
      </c>
      <c r="P24710" s="227">
        <f t="shared" si="882"/>
        <v>44654</v>
      </c>
      <c r="Q24710" s="227">
        <f t="shared" si="883"/>
        <v>44667</v>
      </c>
    </row>
    <row r="24711" spans="1:17" x14ac:dyDescent="0.25">
      <c r="A24711" s="221" t="s">
        <v>37</v>
      </c>
      <c r="B24711" s="233" t="s">
        <v>891</v>
      </c>
      <c r="C24711" s="236">
        <v>6964382.5242290385</v>
      </c>
      <c r="D24711" s="49">
        <v>1596013</v>
      </c>
      <c r="E24711" s="49">
        <v>24195</v>
      </c>
      <c r="F24711" s="48">
        <v>24.8</v>
      </c>
      <c r="H24711" s="49" t="s">
        <v>476</v>
      </c>
      <c r="I24711" s="49">
        <v>43329885</v>
      </c>
      <c r="J24711" s="49">
        <v>697465</v>
      </c>
      <c r="K24711" s="49">
        <v>25917</v>
      </c>
      <c r="L24711" s="50">
        <v>3.7158853849297097E-2</v>
      </c>
      <c r="M24711" s="49" t="s">
        <v>476</v>
      </c>
      <c r="N24711" s="53">
        <v>10014.742837193737</v>
      </c>
      <c r="O24711" s="227">
        <v>44672</v>
      </c>
      <c r="P24711" s="227">
        <f t="shared" si="882"/>
        <v>44654</v>
      </c>
      <c r="Q24711" s="227">
        <f t="shared" si="883"/>
        <v>44667</v>
      </c>
    </row>
    <row r="24712" spans="1:17" x14ac:dyDescent="0.25">
      <c r="A24712" s="221" t="s">
        <v>888</v>
      </c>
      <c r="B24712" s="233" t="s">
        <v>445</v>
      </c>
      <c r="C24712" s="236">
        <v>18224.238036758699</v>
      </c>
      <c r="D24712" s="49">
        <v>3902</v>
      </c>
      <c r="E24712" s="49">
        <v>59</v>
      </c>
      <c r="F24712" s="48">
        <v>23.124619563163105</v>
      </c>
      <c r="H24712" s="49" t="s">
        <v>476</v>
      </c>
      <c r="I24712" s="49">
        <v>64793</v>
      </c>
      <c r="J24712" s="49">
        <v>998</v>
      </c>
      <c r="K24712" s="49">
        <v>69</v>
      </c>
      <c r="L24712" s="50">
        <v>6.9138276553106212E-2</v>
      </c>
      <c r="M24712" s="49" t="s">
        <v>476</v>
      </c>
      <c r="N24712" s="53">
        <v>5476.2234667205921</v>
      </c>
      <c r="O24712" s="227">
        <v>44679</v>
      </c>
      <c r="P24712" s="227">
        <f t="shared" ref="P24712" si="884">O24712-18</f>
        <v>44661</v>
      </c>
      <c r="Q24712" s="227">
        <f t="shared" ref="Q24712" si="885">O24712-5</f>
        <v>44674</v>
      </c>
    </row>
    <row r="24713" spans="1:17" x14ac:dyDescent="0.25">
      <c r="A24713" s="221" t="s">
        <v>887</v>
      </c>
      <c r="B24713" s="233" t="s">
        <v>448</v>
      </c>
      <c r="C24713" s="236">
        <v>23727.780397963001</v>
      </c>
      <c r="D24713" s="49">
        <v>2969</v>
      </c>
      <c r="E24713" s="49">
        <v>94</v>
      </c>
      <c r="F24713" s="48">
        <v>28.297150435790986</v>
      </c>
      <c r="H24713" s="49" t="s">
        <v>476</v>
      </c>
      <c r="I24713" s="49">
        <v>97413</v>
      </c>
      <c r="J24713" s="49">
        <v>1623</v>
      </c>
      <c r="K24713" s="49">
        <v>96</v>
      </c>
      <c r="L24713" s="50">
        <v>5.9149722735674676E-2</v>
      </c>
      <c r="M24713" s="49" t="s">
        <v>476</v>
      </c>
      <c r="N24713" s="53">
        <v>6840.0835340642843</v>
      </c>
      <c r="O24713" s="227">
        <v>44679</v>
      </c>
      <c r="P24713" s="227">
        <f t="shared" ref="P24713:P24776" si="886">O24713-18</f>
        <v>44661</v>
      </c>
      <c r="Q24713" s="227">
        <f t="shared" ref="Q24713:Q24776" si="887">O24713-5</f>
        <v>44674</v>
      </c>
    </row>
    <row r="24714" spans="1:17" x14ac:dyDescent="0.25">
      <c r="A24714" s="221" t="s">
        <v>886</v>
      </c>
      <c r="B24714" s="233" t="s">
        <v>454</v>
      </c>
      <c r="C24714" s="236">
        <v>10449.281569213599</v>
      </c>
      <c r="D24714" s="49">
        <v>3212</v>
      </c>
      <c r="E24714" s="49">
        <v>27</v>
      </c>
      <c r="F24714" s="48">
        <v>18.456497853914861</v>
      </c>
      <c r="H24714" s="49" t="s">
        <v>476</v>
      </c>
      <c r="I24714" s="49">
        <v>44950</v>
      </c>
      <c r="J24714" s="49">
        <v>527</v>
      </c>
      <c r="K24714" s="49">
        <v>27</v>
      </c>
      <c r="L24714" s="50">
        <v>5.1233396584440226E-2</v>
      </c>
      <c r="M24714" s="49" t="s">
        <v>476</v>
      </c>
      <c r="N24714" s="53">
        <v>5043.4089320808816</v>
      </c>
      <c r="O24714" s="227">
        <v>44679</v>
      </c>
      <c r="P24714" s="227">
        <f t="shared" si="886"/>
        <v>44661</v>
      </c>
      <c r="Q24714" s="227">
        <f t="shared" si="887"/>
        <v>44674</v>
      </c>
    </row>
    <row r="24715" spans="1:17" x14ac:dyDescent="0.25">
      <c r="A24715" s="221" t="s">
        <v>885</v>
      </c>
      <c r="B24715" s="233" t="s">
        <v>455</v>
      </c>
      <c r="C24715" s="236">
        <v>8227.4352056835796</v>
      </c>
      <c r="D24715" s="49">
        <v>1610</v>
      </c>
      <c r="E24715" s="49">
        <v>41</v>
      </c>
      <c r="F24715" s="48">
        <v>35.595192856071932</v>
      </c>
      <c r="H24715" s="49" t="s">
        <v>476</v>
      </c>
      <c r="I24715" s="49">
        <v>35597</v>
      </c>
      <c r="J24715" s="49">
        <v>739</v>
      </c>
      <c r="K24715" s="49">
        <v>42</v>
      </c>
      <c r="L24715" s="50">
        <v>5.6833558863328824E-2</v>
      </c>
      <c r="M24715" s="49" t="s">
        <v>476</v>
      </c>
      <c r="N24715" s="53">
        <v>8982.1430558273223</v>
      </c>
      <c r="O24715" s="227">
        <v>44679</v>
      </c>
      <c r="P24715" s="227">
        <f t="shared" si="886"/>
        <v>44661</v>
      </c>
      <c r="Q24715" s="227">
        <f t="shared" si="887"/>
        <v>44674</v>
      </c>
    </row>
    <row r="24716" spans="1:17" x14ac:dyDescent="0.25">
      <c r="A24716" s="221" t="s">
        <v>884</v>
      </c>
      <c r="B24716" s="233" t="s">
        <v>450</v>
      </c>
      <c r="C24716" s="236">
        <v>28496.164598917199</v>
      </c>
      <c r="D24716" s="49">
        <v>7082</v>
      </c>
      <c r="E24716" s="49">
        <v>127</v>
      </c>
      <c r="F24716" s="48">
        <v>31.833857991447974</v>
      </c>
      <c r="H24716" s="49" t="s">
        <v>476</v>
      </c>
      <c r="I24716" s="49">
        <v>129770</v>
      </c>
      <c r="J24716" s="49">
        <v>1962</v>
      </c>
      <c r="K24716" s="49">
        <v>132</v>
      </c>
      <c r="L24716" s="50">
        <v>6.7278287461773695E-2</v>
      </c>
      <c r="M24716" s="49" t="s">
        <v>476</v>
      </c>
      <c r="N24716" s="53">
        <v>6885.1370969219925</v>
      </c>
      <c r="O24716" s="227">
        <v>44679</v>
      </c>
      <c r="P24716" s="227">
        <f t="shared" si="886"/>
        <v>44661</v>
      </c>
      <c r="Q24716" s="227">
        <f t="shared" si="887"/>
        <v>44674</v>
      </c>
    </row>
    <row r="24717" spans="1:17" x14ac:dyDescent="0.25">
      <c r="A24717" s="221" t="s">
        <v>883</v>
      </c>
      <c r="B24717" s="233" t="s">
        <v>455</v>
      </c>
      <c r="C24717" s="236">
        <v>462.23398096760798</v>
      </c>
      <c r="D24717" s="49">
        <v>29</v>
      </c>
      <c r="E24717" s="49" t="s">
        <v>489</v>
      </c>
      <c r="F24717" s="48">
        <v>15.45290358771285</v>
      </c>
      <c r="H24717" s="49" t="s">
        <v>461</v>
      </c>
      <c r="I24717" s="49">
        <v>588</v>
      </c>
      <c r="J24717" s="49">
        <v>10</v>
      </c>
      <c r="K24717" s="49">
        <v>1</v>
      </c>
      <c r="L24717" s="50">
        <v>0.1</v>
      </c>
      <c r="M24717" s="49" t="s">
        <v>476</v>
      </c>
      <c r="N24717" s="53">
        <v>2163.406502279799</v>
      </c>
      <c r="O24717" s="227">
        <v>44679</v>
      </c>
      <c r="P24717" s="227">
        <f t="shared" si="886"/>
        <v>44661</v>
      </c>
      <c r="Q24717" s="227">
        <f t="shared" si="887"/>
        <v>44674</v>
      </c>
    </row>
    <row r="24718" spans="1:17" x14ac:dyDescent="0.25">
      <c r="A24718" s="221" t="s">
        <v>882</v>
      </c>
      <c r="B24718" s="233" t="s">
        <v>452</v>
      </c>
      <c r="C24718" s="236">
        <v>16598.0263143665</v>
      </c>
      <c r="D24718" s="49">
        <v>2569</v>
      </c>
      <c r="E24718" s="49">
        <v>47</v>
      </c>
      <c r="F24718" s="48">
        <v>20.226156975284862</v>
      </c>
      <c r="H24718" s="49" t="s">
        <v>476</v>
      </c>
      <c r="I24718" s="49">
        <v>60625</v>
      </c>
      <c r="J24718" s="49">
        <v>886</v>
      </c>
      <c r="K24718" s="49">
        <v>47</v>
      </c>
      <c r="L24718" s="50">
        <v>5.3047404063205419E-2</v>
      </c>
      <c r="M24718" s="49" t="s">
        <v>476</v>
      </c>
      <c r="N24718" s="53">
        <v>5337.9840664134781</v>
      </c>
      <c r="O24718" s="227">
        <v>44679</v>
      </c>
      <c r="P24718" s="227">
        <f t="shared" si="886"/>
        <v>44661</v>
      </c>
      <c r="Q24718" s="227">
        <f t="shared" si="887"/>
        <v>44674</v>
      </c>
    </row>
    <row r="24719" spans="1:17" x14ac:dyDescent="0.25">
      <c r="A24719" s="221" t="s">
        <v>881</v>
      </c>
      <c r="B24719" s="233" t="s">
        <v>449</v>
      </c>
      <c r="C24719" s="236">
        <v>40259.238105780198</v>
      </c>
      <c r="D24719" s="49">
        <v>8071</v>
      </c>
      <c r="E24719" s="49">
        <v>280</v>
      </c>
      <c r="F24719" s="48">
        <v>49.678038981886516</v>
      </c>
      <c r="H24719" s="49" t="s">
        <v>476</v>
      </c>
      <c r="I24719" s="49">
        <v>779414</v>
      </c>
      <c r="J24719" s="49">
        <v>10226</v>
      </c>
      <c r="K24719" s="49">
        <v>293</v>
      </c>
      <c r="L24719" s="50">
        <v>2.8652454527674554E-2</v>
      </c>
      <c r="M24719" s="49" t="s">
        <v>476</v>
      </c>
      <c r="N24719" s="53">
        <v>25400.381331438581</v>
      </c>
      <c r="O24719" s="227">
        <v>44679</v>
      </c>
      <c r="P24719" s="227">
        <f t="shared" si="886"/>
        <v>44661</v>
      </c>
      <c r="Q24719" s="227">
        <f t="shared" si="887"/>
        <v>44674</v>
      </c>
    </row>
    <row r="24720" spans="1:17" x14ac:dyDescent="0.25">
      <c r="A24720" s="221" t="s">
        <v>880</v>
      </c>
      <c r="B24720" s="233" t="s">
        <v>452</v>
      </c>
      <c r="C24720" s="236">
        <v>36064.049778037697</v>
      </c>
      <c r="D24720" s="49">
        <v>6695</v>
      </c>
      <c r="E24720" s="49">
        <v>173</v>
      </c>
      <c r="F24720" s="48">
        <v>34.26443489623874</v>
      </c>
      <c r="H24720" s="49" t="s">
        <v>476</v>
      </c>
      <c r="I24720" s="49">
        <v>178200</v>
      </c>
      <c r="J24720" s="49">
        <v>2121</v>
      </c>
      <c r="K24720" s="49">
        <v>186</v>
      </c>
      <c r="L24720" s="50">
        <v>8.7694483734087697E-2</v>
      </c>
      <c r="M24720" s="49" t="s">
        <v>476</v>
      </c>
      <c r="N24720" s="53">
        <v>5881.203062479266</v>
      </c>
      <c r="O24720" s="227">
        <v>44679</v>
      </c>
      <c r="P24720" s="227">
        <f t="shared" si="886"/>
        <v>44661</v>
      </c>
      <c r="Q24720" s="227">
        <f t="shared" si="887"/>
        <v>44674</v>
      </c>
    </row>
    <row r="24721" spans="1:17" x14ac:dyDescent="0.25">
      <c r="A24721" s="221" t="s">
        <v>879</v>
      </c>
      <c r="B24721" s="233" t="s">
        <v>453</v>
      </c>
      <c r="C24721" s="236">
        <v>260.803252500962</v>
      </c>
      <c r="D24721" s="49">
        <v>22</v>
      </c>
      <c r="E24721" s="49">
        <v>0</v>
      </c>
      <c r="F24721" s="48">
        <v>0</v>
      </c>
      <c r="H24721" s="49" t="s">
        <v>461</v>
      </c>
      <c r="I24721" s="49">
        <v>921</v>
      </c>
      <c r="J24721" s="49">
        <v>4</v>
      </c>
      <c r="K24721" s="49">
        <v>0</v>
      </c>
      <c r="L24721" s="50">
        <v>0</v>
      </c>
      <c r="M24721" s="49" t="s">
        <v>461</v>
      </c>
      <c r="N24721" s="53">
        <v>1533.7232038489419</v>
      </c>
      <c r="O24721" s="227">
        <v>44679</v>
      </c>
      <c r="P24721" s="227">
        <f t="shared" si="886"/>
        <v>44661</v>
      </c>
      <c r="Q24721" s="227">
        <f t="shared" si="887"/>
        <v>44674</v>
      </c>
    </row>
    <row r="24722" spans="1:17" x14ac:dyDescent="0.25">
      <c r="A24722" s="221" t="s">
        <v>878</v>
      </c>
      <c r="B24722" s="233" t="s">
        <v>448</v>
      </c>
      <c r="C24722" s="236">
        <v>45827.143129014403</v>
      </c>
      <c r="D24722" s="49">
        <v>5290</v>
      </c>
      <c r="E24722" s="49">
        <v>199</v>
      </c>
      <c r="F24722" s="48">
        <v>31.017176161885306</v>
      </c>
      <c r="H24722" s="49" t="s">
        <v>457</v>
      </c>
      <c r="I24722" s="49">
        <v>265668</v>
      </c>
      <c r="J24722" s="49">
        <v>5424</v>
      </c>
      <c r="K24722" s="49">
        <v>208</v>
      </c>
      <c r="L24722" s="50">
        <v>3.8348082595870206E-2</v>
      </c>
      <c r="M24722" s="49" t="s">
        <v>476</v>
      </c>
      <c r="N24722" s="53">
        <v>11835.780346879008</v>
      </c>
      <c r="O24722" s="227">
        <v>44679</v>
      </c>
      <c r="P24722" s="227">
        <f t="shared" si="886"/>
        <v>44661</v>
      </c>
      <c r="Q24722" s="227">
        <f t="shared" si="887"/>
        <v>44674</v>
      </c>
    </row>
    <row r="24723" spans="1:17" x14ac:dyDescent="0.25">
      <c r="A24723" s="221" t="s">
        <v>877</v>
      </c>
      <c r="B24723" s="233" t="s">
        <v>443</v>
      </c>
      <c r="C24723" s="236">
        <v>6286.5177862111304</v>
      </c>
      <c r="D24723" s="49">
        <v>1442</v>
      </c>
      <c r="E24723" s="49">
        <v>14</v>
      </c>
      <c r="F24723" s="48">
        <v>15.907057515901784</v>
      </c>
      <c r="H24723" s="49" t="s">
        <v>476</v>
      </c>
      <c r="I24723" s="49">
        <v>32130</v>
      </c>
      <c r="J24723" s="49">
        <v>300</v>
      </c>
      <c r="K24723" s="49">
        <v>14</v>
      </c>
      <c r="L24723" s="50">
        <v>4.6666666666666669E-2</v>
      </c>
      <c r="M24723" s="49" t="s">
        <v>476</v>
      </c>
      <c r="N24723" s="53">
        <v>4772.1172547705346</v>
      </c>
      <c r="O24723" s="227">
        <v>44679</v>
      </c>
      <c r="P24723" s="227">
        <f t="shared" si="886"/>
        <v>44661</v>
      </c>
      <c r="Q24723" s="227">
        <f t="shared" si="887"/>
        <v>44674</v>
      </c>
    </row>
    <row r="24724" spans="1:17" x14ac:dyDescent="0.25">
      <c r="A24724" s="221" t="s">
        <v>876</v>
      </c>
      <c r="B24724" s="233" t="s">
        <v>448</v>
      </c>
      <c r="C24724" s="236">
        <v>3488.02577394533</v>
      </c>
      <c r="D24724" s="49">
        <v>563</v>
      </c>
      <c r="E24724" s="49">
        <v>9</v>
      </c>
      <c r="F24724" s="48">
        <v>18.430401164438724</v>
      </c>
      <c r="H24724" s="49" t="s">
        <v>461</v>
      </c>
      <c r="I24724" s="49">
        <v>8860</v>
      </c>
      <c r="J24724" s="49">
        <v>124</v>
      </c>
      <c r="K24724" s="49">
        <v>9</v>
      </c>
      <c r="L24724" s="50">
        <v>7.2580645161290328E-2</v>
      </c>
      <c r="M24724" s="49" t="s">
        <v>476</v>
      </c>
      <c r="N24724" s="53">
        <v>3555.019602385069</v>
      </c>
      <c r="O24724" s="227">
        <v>44679</v>
      </c>
      <c r="P24724" s="227">
        <f t="shared" si="886"/>
        <v>44661</v>
      </c>
      <c r="Q24724" s="227">
        <f t="shared" si="887"/>
        <v>44674</v>
      </c>
    </row>
    <row r="24725" spans="1:17" x14ac:dyDescent="0.25">
      <c r="A24725" s="221" t="s">
        <v>875</v>
      </c>
      <c r="B24725" s="233" t="s">
        <v>451</v>
      </c>
      <c r="C24725" s="236">
        <v>1695.3715782397301</v>
      </c>
      <c r="D24725" s="49">
        <v>146</v>
      </c>
      <c r="E24725" s="49">
        <v>7</v>
      </c>
      <c r="F24725" s="48">
        <v>29.492059818481788</v>
      </c>
      <c r="H24725" s="49" t="s">
        <v>461</v>
      </c>
      <c r="I24725" s="49">
        <v>6272</v>
      </c>
      <c r="J24725" s="49">
        <v>83</v>
      </c>
      <c r="K24725" s="49">
        <v>7</v>
      </c>
      <c r="L24725" s="50">
        <v>8.4337349397590355E-2</v>
      </c>
      <c r="M24725" s="49" t="s">
        <v>476</v>
      </c>
      <c r="N24725" s="53">
        <v>4895.6819298679775</v>
      </c>
      <c r="O24725" s="227">
        <v>44679</v>
      </c>
      <c r="P24725" s="227">
        <f t="shared" si="886"/>
        <v>44661</v>
      </c>
      <c r="Q24725" s="227">
        <f t="shared" si="887"/>
        <v>44674</v>
      </c>
    </row>
    <row r="24726" spans="1:17" x14ac:dyDescent="0.25">
      <c r="A24726" s="221" t="s">
        <v>874</v>
      </c>
      <c r="B24726" s="233" t="s">
        <v>448</v>
      </c>
      <c r="C24726" s="236">
        <v>19700.450804414999</v>
      </c>
      <c r="D24726" s="49">
        <v>3639</v>
      </c>
      <c r="E24726" s="49">
        <v>69</v>
      </c>
      <c r="F24726" s="48">
        <v>25.017556590465961</v>
      </c>
      <c r="H24726" s="49" t="s">
        <v>476</v>
      </c>
      <c r="I24726" s="49">
        <v>92818</v>
      </c>
      <c r="J24726" s="49">
        <v>1394</v>
      </c>
      <c r="K24726" s="49">
        <v>73</v>
      </c>
      <c r="L24726" s="50">
        <v>5.2367288378766141E-2</v>
      </c>
      <c r="M24726" s="49" t="s">
        <v>476</v>
      </c>
      <c r="N24726" s="53">
        <v>7075.9802089787481</v>
      </c>
      <c r="O24726" s="227">
        <v>44679</v>
      </c>
      <c r="P24726" s="227">
        <f t="shared" si="886"/>
        <v>44661</v>
      </c>
      <c r="Q24726" s="227">
        <f t="shared" si="887"/>
        <v>44674</v>
      </c>
    </row>
    <row r="24727" spans="1:17" x14ac:dyDescent="0.25">
      <c r="A24727" s="221" t="s">
        <v>873</v>
      </c>
      <c r="B24727" s="233" t="s">
        <v>443</v>
      </c>
      <c r="C24727" s="236">
        <v>11981.336652870101</v>
      </c>
      <c r="D24727" s="49">
        <v>3118</v>
      </c>
      <c r="E24727" s="49">
        <v>26</v>
      </c>
      <c r="F24727" s="48">
        <v>15.500297762670604</v>
      </c>
      <c r="H24727" s="49" t="s">
        <v>476</v>
      </c>
      <c r="I24727" s="49">
        <v>52318</v>
      </c>
      <c r="J24727" s="49">
        <v>879</v>
      </c>
      <c r="K24727" s="49">
        <v>27</v>
      </c>
      <c r="L24727" s="50">
        <v>3.0716723549488054E-2</v>
      </c>
      <c r="M24727" s="49" t="s">
        <v>476</v>
      </c>
      <c r="N24727" s="53">
        <v>7336.4101641317102</v>
      </c>
      <c r="O24727" s="227">
        <v>44679</v>
      </c>
      <c r="P24727" s="227">
        <f t="shared" si="886"/>
        <v>44661</v>
      </c>
      <c r="Q24727" s="227">
        <f t="shared" si="887"/>
        <v>44674</v>
      </c>
    </row>
    <row r="24728" spans="1:17" x14ac:dyDescent="0.25">
      <c r="A24728" s="221" t="s">
        <v>872</v>
      </c>
      <c r="B24728" s="233" t="s">
        <v>454</v>
      </c>
      <c r="C24728" s="236">
        <v>46517.435301401703</v>
      </c>
      <c r="D24728" s="49">
        <v>10205</v>
      </c>
      <c r="E24728" s="49">
        <v>121</v>
      </c>
      <c r="F24728" s="48">
        <v>18.579822999392032</v>
      </c>
      <c r="H24728" s="49" t="s">
        <v>476</v>
      </c>
      <c r="I24728" s="49">
        <v>170719</v>
      </c>
      <c r="J24728" s="49">
        <v>2579</v>
      </c>
      <c r="K24728" s="49">
        <v>124</v>
      </c>
      <c r="L24728" s="50">
        <v>4.8080651415277238E-2</v>
      </c>
      <c r="M24728" s="49" t="s">
        <v>476</v>
      </c>
      <c r="N24728" s="53">
        <v>5544.1577621161059</v>
      </c>
      <c r="O24728" s="227">
        <v>44679</v>
      </c>
      <c r="P24728" s="227">
        <f t="shared" si="886"/>
        <v>44661</v>
      </c>
      <c r="Q24728" s="227">
        <f t="shared" si="887"/>
        <v>44674</v>
      </c>
    </row>
    <row r="24729" spans="1:17" x14ac:dyDescent="0.25">
      <c r="A24729" s="221" t="s">
        <v>871</v>
      </c>
      <c r="B24729" s="233" t="s">
        <v>443</v>
      </c>
      <c r="C24729" s="236">
        <v>16484.126202190801</v>
      </c>
      <c r="D24729" s="49">
        <v>4080</v>
      </c>
      <c r="E24729" s="49">
        <v>49</v>
      </c>
      <c r="F24729" s="48">
        <v>21.232547949886705</v>
      </c>
      <c r="H24729" s="49" t="s">
        <v>476</v>
      </c>
      <c r="I24729" s="49">
        <v>85355</v>
      </c>
      <c r="J24729" s="49">
        <v>1158</v>
      </c>
      <c r="K24729" s="49">
        <v>50</v>
      </c>
      <c r="L24729" s="50">
        <v>4.317789291882556E-2</v>
      </c>
      <c r="M24729" s="49" t="s">
        <v>476</v>
      </c>
      <c r="N24729" s="53">
        <v>7024.9401502768014</v>
      </c>
      <c r="O24729" s="227">
        <v>44679</v>
      </c>
      <c r="P24729" s="227">
        <f t="shared" si="886"/>
        <v>44661</v>
      </c>
      <c r="Q24729" s="227">
        <f t="shared" si="887"/>
        <v>44674</v>
      </c>
    </row>
    <row r="24730" spans="1:17" x14ac:dyDescent="0.25">
      <c r="A24730" s="221" t="s">
        <v>870</v>
      </c>
      <c r="B24730" s="233" t="s">
        <v>446</v>
      </c>
      <c r="C24730" s="236">
        <v>4376.1911247030603</v>
      </c>
      <c r="D24730" s="49">
        <v>1146</v>
      </c>
      <c r="E24730" s="49">
        <v>9</v>
      </c>
      <c r="F24730" s="48">
        <v>14.689878127769452</v>
      </c>
      <c r="H24730" s="49" t="s">
        <v>476</v>
      </c>
      <c r="I24730" s="49">
        <v>18389</v>
      </c>
      <c r="J24730" s="49">
        <v>295</v>
      </c>
      <c r="K24730" s="49">
        <v>9</v>
      </c>
      <c r="L24730" s="50">
        <v>3.0508474576271188E-2</v>
      </c>
      <c r="M24730" s="49" t="s">
        <v>476</v>
      </c>
      <c r="N24730" s="53">
        <v>6741.0218519653145</v>
      </c>
      <c r="O24730" s="227">
        <v>44679</v>
      </c>
      <c r="P24730" s="227">
        <f t="shared" si="886"/>
        <v>44661</v>
      </c>
      <c r="Q24730" s="227">
        <f t="shared" si="887"/>
        <v>44674</v>
      </c>
    </row>
    <row r="24731" spans="1:17" x14ac:dyDescent="0.25">
      <c r="A24731" s="221" t="s">
        <v>869</v>
      </c>
      <c r="B24731" s="233" t="s">
        <v>448</v>
      </c>
      <c r="C24731" s="236">
        <v>8098.2221370774687</v>
      </c>
      <c r="D24731" s="49">
        <v>1983</v>
      </c>
      <c r="E24731" s="49">
        <v>19</v>
      </c>
      <c r="F24731" s="48">
        <v>16.758528405009034</v>
      </c>
      <c r="H24731" s="49" t="s">
        <v>476</v>
      </c>
      <c r="I24731" s="49">
        <v>51185</v>
      </c>
      <c r="J24731" s="49">
        <v>1123</v>
      </c>
      <c r="K24731" s="49">
        <v>20</v>
      </c>
      <c r="L24731" s="50">
        <v>1.7809439002671415E-2</v>
      </c>
      <c r="M24731" s="49" t="s">
        <v>476</v>
      </c>
      <c r="N24731" s="53">
        <v>13867.241241239581</v>
      </c>
      <c r="O24731" s="227">
        <v>44679</v>
      </c>
      <c r="P24731" s="227">
        <f t="shared" si="886"/>
        <v>44661</v>
      </c>
      <c r="Q24731" s="227">
        <f t="shared" si="887"/>
        <v>44674</v>
      </c>
    </row>
    <row r="24732" spans="1:17" x14ac:dyDescent="0.25">
      <c r="A24732" s="221" t="s">
        <v>456</v>
      </c>
      <c r="B24732" s="233" t="s">
        <v>456</v>
      </c>
      <c r="C24732" s="236">
        <v>44772.5204478296</v>
      </c>
      <c r="D24732" s="49">
        <v>9515</v>
      </c>
      <c r="E24732" s="49">
        <v>177</v>
      </c>
      <c r="F24732" s="48">
        <v>28.237983960695296</v>
      </c>
      <c r="H24732" s="49" t="s">
        <v>476</v>
      </c>
      <c r="I24732" s="49">
        <v>162393</v>
      </c>
      <c r="J24732" s="49">
        <v>2668</v>
      </c>
      <c r="K24732" s="49">
        <v>189</v>
      </c>
      <c r="L24732" s="50">
        <v>7.0839580209895059E-2</v>
      </c>
      <c r="M24732" s="49" t="s">
        <v>476</v>
      </c>
      <c r="N24732" s="53">
        <v>5959.0122988694384</v>
      </c>
      <c r="O24732" s="227">
        <v>44679</v>
      </c>
      <c r="P24732" s="227">
        <f t="shared" si="886"/>
        <v>44661</v>
      </c>
      <c r="Q24732" s="227">
        <f t="shared" si="887"/>
        <v>44674</v>
      </c>
    </row>
    <row r="24733" spans="1:17" x14ac:dyDescent="0.25">
      <c r="A24733" s="221" t="s">
        <v>868</v>
      </c>
      <c r="B24733" s="233" t="s">
        <v>443</v>
      </c>
      <c r="C24733" s="236">
        <v>5560.1288200980598</v>
      </c>
      <c r="D24733" s="49">
        <v>1083</v>
      </c>
      <c r="E24733" s="49">
        <v>16</v>
      </c>
      <c r="F24733" s="48">
        <v>20.554508354664115</v>
      </c>
      <c r="H24733" s="49" t="s">
        <v>476</v>
      </c>
      <c r="I24733" s="49">
        <v>19970</v>
      </c>
      <c r="J24733" s="49">
        <v>322</v>
      </c>
      <c r="K24733" s="49">
        <v>17</v>
      </c>
      <c r="L24733" s="50">
        <v>5.2795031055900624E-2</v>
      </c>
      <c r="M24733" s="49" t="s">
        <v>476</v>
      </c>
      <c r="N24733" s="53">
        <v>5791.2327289266141</v>
      </c>
      <c r="O24733" s="227">
        <v>44679</v>
      </c>
      <c r="P24733" s="227">
        <f t="shared" si="886"/>
        <v>44661</v>
      </c>
      <c r="Q24733" s="227">
        <f t="shared" si="887"/>
        <v>44674</v>
      </c>
    </row>
    <row r="24734" spans="1:17" x14ac:dyDescent="0.25">
      <c r="A24734" s="221" t="s">
        <v>867</v>
      </c>
      <c r="B24734" s="233" t="s">
        <v>455</v>
      </c>
      <c r="C24734" s="236">
        <v>1795.3967800267301</v>
      </c>
      <c r="D24734" s="49">
        <v>244</v>
      </c>
      <c r="E24734" s="49">
        <v>5</v>
      </c>
      <c r="F24734" s="48">
        <v>19.892140896985456</v>
      </c>
      <c r="H24734" s="49" t="s">
        <v>476</v>
      </c>
      <c r="I24734" s="49">
        <v>7276</v>
      </c>
      <c r="J24734" s="49">
        <v>122</v>
      </c>
      <c r="K24734" s="49">
        <v>5</v>
      </c>
      <c r="L24734" s="50">
        <v>4.0983606557377046E-2</v>
      </c>
      <c r="M24734" s="49" t="s">
        <v>476</v>
      </c>
      <c r="N24734" s="53">
        <v>6795.1553304102308</v>
      </c>
      <c r="O24734" s="227">
        <v>44679</v>
      </c>
      <c r="P24734" s="227">
        <f t="shared" si="886"/>
        <v>44661</v>
      </c>
      <c r="Q24734" s="227">
        <f t="shared" si="887"/>
        <v>44674</v>
      </c>
    </row>
    <row r="24735" spans="1:17" x14ac:dyDescent="0.25">
      <c r="A24735" s="221" t="s">
        <v>866</v>
      </c>
      <c r="B24735" s="233" t="s">
        <v>448</v>
      </c>
      <c r="C24735" s="236">
        <v>14994.700089288801</v>
      </c>
      <c r="D24735" s="49">
        <v>2770</v>
      </c>
      <c r="E24735" s="49">
        <v>77</v>
      </c>
      <c r="F24735" s="48">
        <v>36.679626583054024</v>
      </c>
      <c r="H24735" s="49" t="s">
        <v>476</v>
      </c>
      <c r="I24735" s="49">
        <v>94291</v>
      </c>
      <c r="J24735" s="49">
        <v>1460</v>
      </c>
      <c r="K24735" s="49">
        <v>81</v>
      </c>
      <c r="L24735" s="50">
        <v>5.5479452054794522E-2</v>
      </c>
      <c r="M24735" s="49" t="s">
        <v>476</v>
      </c>
      <c r="N24735" s="53">
        <v>9736.7736020470675</v>
      </c>
      <c r="O24735" s="227">
        <v>44679</v>
      </c>
      <c r="P24735" s="227">
        <f t="shared" si="886"/>
        <v>44661</v>
      </c>
      <c r="Q24735" s="227">
        <f t="shared" si="887"/>
        <v>44674</v>
      </c>
    </row>
    <row r="24736" spans="1:17" x14ac:dyDescent="0.25">
      <c r="A24736" s="221" t="s">
        <v>865</v>
      </c>
      <c r="B24736" s="233" t="s">
        <v>449</v>
      </c>
      <c r="C24736" s="236">
        <v>16054.358189729401</v>
      </c>
      <c r="D24736" s="49">
        <v>2765</v>
      </c>
      <c r="E24736" s="49">
        <v>55</v>
      </c>
      <c r="F24736" s="48">
        <v>24.470435891262781</v>
      </c>
      <c r="H24736" s="49" t="s">
        <v>476</v>
      </c>
      <c r="I24736" s="49">
        <v>81226</v>
      </c>
      <c r="J24736" s="49">
        <v>1371</v>
      </c>
      <c r="K24736" s="49">
        <v>59</v>
      </c>
      <c r="L24736" s="50">
        <v>4.3034281546316555E-2</v>
      </c>
      <c r="M24736" s="49" t="s">
        <v>476</v>
      </c>
      <c r="N24736" s="53">
        <v>8539.7372090345052</v>
      </c>
      <c r="O24736" s="227">
        <v>44679</v>
      </c>
      <c r="P24736" s="227">
        <f t="shared" si="886"/>
        <v>44661</v>
      </c>
      <c r="Q24736" s="227">
        <f t="shared" si="887"/>
        <v>44674</v>
      </c>
    </row>
    <row r="24737" spans="1:17" x14ac:dyDescent="0.25">
      <c r="A24737" s="221" t="s">
        <v>864</v>
      </c>
      <c r="B24737" s="233" t="s">
        <v>446</v>
      </c>
      <c r="C24737" s="236">
        <v>18017.1246620739</v>
      </c>
      <c r="D24737" s="49">
        <v>3388</v>
      </c>
      <c r="E24737" s="49">
        <v>53</v>
      </c>
      <c r="F24737" s="48">
        <v>21.011756074948103</v>
      </c>
      <c r="H24737" s="49" t="s">
        <v>457</v>
      </c>
      <c r="I24737" s="49">
        <v>55755</v>
      </c>
      <c r="J24737" s="49">
        <v>878</v>
      </c>
      <c r="K24737" s="49">
        <v>57</v>
      </c>
      <c r="L24737" s="50">
        <v>6.4920273348519367E-2</v>
      </c>
      <c r="M24737" s="49" t="s">
        <v>476</v>
      </c>
      <c r="N24737" s="53">
        <v>4873.1416164766433</v>
      </c>
      <c r="O24737" s="227">
        <v>44679</v>
      </c>
      <c r="P24737" s="227">
        <f t="shared" si="886"/>
        <v>44661</v>
      </c>
      <c r="Q24737" s="227">
        <f t="shared" si="887"/>
        <v>44674</v>
      </c>
    </row>
    <row r="24738" spans="1:17" x14ac:dyDescent="0.25">
      <c r="A24738" s="221" t="s">
        <v>863</v>
      </c>
      <c r="B24738" s="233" t="s">
        <v>448</v>
      </c>
      <c r="C24738" s="236">
        <v>27408.591693709299</v>
      </c>
      <c r="D24738" s="49">
        <v>3663</v>
      </c>
      <c r="E24738" s="49">
        <v>138</v>
      </c>
      <c r="F24738" s="48">
        <v>35.963696957860201</v>
      </c>
      <c r="H24738" s="49" t="s">
        <v>476</v>
      </c>
      <c r="I24738" s="49">
        <v>171499</v>
      </c>
      <c r="J24738" s="49">
        <v>3527</v>
      </c>
      <c r="K24738" s="49">
        <v>144</v>
      </c>
      <c r="L24738" s="50">
        <v>4.082789906436065E-2</v>
      </c>
      <c r="M24738" s="49" t="s">
        <v>476</v>
      </c>
      <c r="N24738" s="53">
        <v>12868.227741921895</v>
      </c>
      <c r="O24738" s="227">
        <v>44679</v>
      </c>
      <c r="P24738" s="227">
        <f t="shared" si="886"/>
        <v>44661</v>
      </c>
      <c r="Q24738" s="227">
        <f t="shared" si="887"/>
        <v>44674</v>
      </c>
    </row>
    <row r="24739" spans="1:17" x14ac:dyDescent="0.25">
      <c r="A24739" s="221" t="s">
        <v>862</v>
      </c>
      <c r="B24739" s="233" t="s">
        <v>454</v>
      </c>
      <c r="C24739" s="236">
        <v>6815.0684702353301</v>
      </c>
      <c r="D24739" s="49">
        <v>1764</v>
      </c>
      <c r="E24739" s="49">
        <v>12</v>
      </c>
      <c r="F24739" s="48">
        <v>12.57717161443661</v>
      </c>
      <c r="H24739" s="49" t="s">
        <v>476</v>
      </c>
      <c r="I24739" s="49">
        <v>24365</v>
      </c>
      <c r="J24739" s="49">
        <v>304</v>
      </c>
      <c r="K24739" s="49">
        <v>13</v>
      </c>
      <c r="L24739" s="50">
        <v>4.2763157894736843E-2</v>
      </c>
      <c r="M24739" s="49" t="s">
        <v>476</v>
      </c>
      <c r="N24739" s="53">
        <v>4460.7035325868501</v>
      </c>
      <c r="O24739" s="227">
        <v>44679</v>
      </c>
      <c r="P24739" s="227">
        <f t="shared" si="886"/>
        <v>44661</v>
      </c>
      <c r="Q24739" s="227">
        <f t="shared" si="887"/>
        <v>44674</v>
      </c>
    </row>
    <row r="24740" spans="1:17" x14ac:dyDescent="0.25">
      <c r="A24740" s="221" t="s">
        <v>861</v>
      </c>
      <c r="B24740" s="233" t="s">
        <v>443</v>
      </c>
      <c r="C24740" s="236">
        <v>3227.2105007745699</v>
      </c>
      <c r="D24740" s="49">
        <v>636</v>
      </c>
      <c r="E24740" s="49">
        <v>6</v>
      </c>
      <c r="F24740" s="48">
        <v>13.279934124798062</v>
      </c>
      <c r="H24740" s="49" t="s">
        <v>457</v>
      </c>
      <c r="I24740" s="49">
        <v>13494</v>
      </c>
      <c r="J24740" s="49">
        <v>171</v>
      </c>
      <c r="K24740" s="49">
        <v>6</v>
      </c>
      <c r="L24740" s="50">
        <v>3.5087719298245612E-2</v>
      </c>
      <c r="M24740" s="49" t="s">
        <v>457</v>
      </c>
      <c r="N24740" s="53">
        <v>5298.6937157944276</v>
      </c>
      <c r="O24740" s="227">
        <v>44679</v>
      </c>
      <c r="P24740" s="227">
        <f t="shared" si="886"/>
        <v>44661</v>
      </c>
      <c r="Q24740" s="227">
        <f t="shared" si="887"/>
        <v>44674</v>
      </c>
    </row>
    <row r="24741" spans="1:17" x14ac:dyDescent="0.25">
      <c r="A24741" s="221" t="s">
        <v>860</v>
      </c>
      <c r="B24741" s="233" t="s">
        <v>451</v>
      </c>
      <c r="C24741" s="236">
        <v>2072.5449926586398</v>
      </c>
      <c r="D24741" s="49">
        <v>316</v>
      </c>
      <c r="E24741" s="49" t="s">
        <v>489</v>
      </c>
      <c r="F24741" s="48">
        <v>10.339255120866195</v>
      </c>
      <c r="H24741" s="49" t="s">
        <v>457</v>
      </c>
      <c r="I24741" s="49">
        <v>10483</v>
      </c>
      <c r="J24741" s="49">
        <v>145</v>
      </c>
      <c r="K24741" s="49">
        <v>3</v>
      </c>
      <c r="L24741" s="50">
        <v>2.0689655172413793E-2</v>
      </c>
      <c r="M24741" s="49" t="s">
        <v>457</v>
      </c>
      <c r="N24741" s="53">
        <v>6996.2292984527912</v>
      </c>
      <c r="O24741" s="227">
        <v>44679</v>
      </c>
      <c r="P24741" s="227">
        <f t="shared" si="886"/>
        <v>44661</v>
      </c>
      <c r="Q24741" s="227">
        <f t="shared" si="887"/>
        <v>44674</v>
      </c>
    </row>
    <row r="24742" spans="1:17" x14ac:dyDescent="0.25">
      <c r="A24742" s="221" t="s">
        <v>859</v>
      </c>
      <c r="B24742" s="233" t="s">
        <v>452</v>
      </c>
      <c r="C24742" s="236">
        <v>41070.9163256869</v>
      </c>
      <c r="D24742" s="49">
        <v>8918</v>
      </c>
      <c r="E24742" s="49">
        <v>216</v>
      </c>
      <c r="F24742" s="48">
        <v>37.565685913177369</v>
      </c>
      <c r="H24742" s="49" t="s">
        <v>476</v>
      </c>
      <c r="I24742" s="49">
        <v>278155</v>
      </c>
      <c r="J24742" s="49">
        <v>3593</v>
      </c>
      <c r="K24742" s="49">
        <v>229</v>
      </c>
      <c r="L24742" s="50">
        <v>6.373504035624826E-2</v>
      </c>
      <c r="M24742" s="49" t="s">
        <v>476</v>
      </c>
      <c r="N24742" s="53">
        <v>8748.2830222437406</v>
      </c>
      <c r="O24742" s="227">
        <v>44679</v>
      </c>
      <c r="P24742" s="227">
        <f t="shared" si="886"/>
        <v>44661</v>
      </c>
      <c r="Q24742" s="227">
        <f t="shared" si="887"/>
        <v>44674</v>
      </c>
    </row>
    <row r="24743" spans="1:17" x14ac:dyDescent="0.25">
      <c r="A24743" s="221" t="s">
        <v>858</v>
      </c>
      <c r="B24743" s="233" t="s">
        <v>448</v>
      </c>
      <c r="C24743" s="236">
        <v>43672.597856087901</v>
      </c>
      <c r="D24743" s="49">
        <v>9571</v>
      </c>
      <c r="E24743" s="49">
        <v>122</v>
      </c>
      <c r="F24743" s="48">
        <v>19.953669216109969</v>
      </c>
      <c r="H24743" s="49" t="s">
        <v>476</v>
      </c>
      <c r="I24743" s="49">
        <v>170357</v>
      </c>
      <c r="J24743" s="49">
        <v>2372</v>
      </c>
      <c r="K24743" s="49">
        <v>127</v>
      </c>
      <c r="L24743" s="50">
        <v>5.3541315345699829E-2</v>
      </c>
      <c r="M24743" s="49" t="s">
        <v>476</v>
      </c>
      <c r="N24743" s="53">
        <v>5431.3233387588516</v>
      </c>
      <c r="O24743" s="227">
        <v>44679</v>
      </c>
      <c r="P24743" s="227">
        <f t="shared" si="886"/>
        <v>44661</v>
      </c>
      <c r="Q24743" s="227">
        <f t="shared" si="887"/>
        <v>44674</v>
      </c>
    </row>
    <row r="24744" spans="1:17" x14ac:dyDescent="0.25">
      <c r="A24744" s="221" t="s">
        <v>857</v>
      </c>
      <c r="B24744" s="233" t="s">
        <v>443</v>
      </c>
      <c r="C24744" s="236">
        <v>9025.9672012139599</v>
      </c>
      <c r="D24744" s="49">
        <v>1879</v>
      </c>
      <c r="E24744" s="49">
        <v>29</v>
      </c>
      <c r="F24744" s="48">
        <v>22.949657640568116</v>
      </c>
      <c r="H24744" s="49" t="s">
        <v>476</v>
      </c>
      <c r="I24744" s="49">
        <v>30397</v>
      </c>
      <c r="J24744" s="49">
        <v>457</v>
      </c>
      <c r="K24744" s="49">
        <v>30</v>
      </c>
      <c r="L24744" s="50">
        <v>6.5645514223194742E-2</v>
      </c>
      <c r="M24744" s="49" t="s">
        <v>476</v>
      </c>
      <c r="N24744" s="53">
        <v>5063.1692960122346</v>
      </c>
      <c r="O24744" s="227">
        <v>44679</v>
      </c>
      <c r="P24744" s="227">
        <f t="shared" si="886"/>
        <v>44661</v>
      </c>
      <c r="Q24744" s="227">
        <f t="shared" si="887"/>
        <v>44674</v>
      </c>
    </row>
    <row r="24745" spans="1:17" x14ac:dyDescent="0.25">
      <c r="A24745" s="221" t="s">
        <v>856</v>
      </c>
      <c r="B24745" s="233" t="s">
        <v>450</v>
      </c>
      <c r="C24745" s="236">
        <v>1208.9750880147301</v>
      </c>
      <c r="D24745" s="49">
        <v>218</v>
      </c>
      <c r="E24745" s="49" t="s">
        <v>489</v>
      </c>
      <c r="F24745" s="48">
        <v>11.816384330278465</v>
      </c>
      <c r="H24745" s="49" t="s">
        <v>461</v>
      </c>
      <c r="I24745" s="49">
        <v>3627</v>
      </c>
      <c r="J24745" s="49">
        <v>50</v>
      </c>
      <c r="K24745" s="49">
        <v>2</v>
      </c>
      <c r="L24745" s="50">
        <v>0.04</v>
      </c>
      <c r="M24745" s="49" t="s">
        <v>476</v>
      </c>
      <c r="N24745" s="53">
        <v>4135.7345155974635</v>
      </c>
      <c r="O24745" s="227">
        <v>44679</v>
      </c>
      <c r="P24745" s="227">
        <f t="shared" si="886"/>
        <v>44661</v>
      </c>
      <c r="Q24745" s="227">
        <f t="shared" si="887"/>
        <v>44674</v>
      </c>
    </row>
    <row r="24746" spans="1:17" x14ac:dyDescent="0.25">
      <c r="A24746" s="221" t="s">
        <v>855</v>
      </c>
      <c r="B24746" s="233" t="s">
        <v>443</v>
      </c>
      <c r="C24746" s="236">
        <v>5055.24299668805</v>
      </c>
      <c r="D24746" s="49">
        <v>796</v>
      </c>
      <c r="E24746" s="49">
        <v>18</v>
      </c>
      <c r="F24746" s="48">
        <v>25.433283554452746</v>
      </c>
      <c r="H24746" s="49" t="s">
        <v>476</v>
      </c>
      <c r="I24746" s="49">
        <v>23013</v>
      </c>
      <c r="J24746" s="49">
        <v>327</v>
      </c>
      <c r="K24746" s="49">
        <v>19</v>
      </c>
      <c r="L24746" s="50">
        <v>5.8103975535168197E-2</v>
      </c>
      <c r="M24746" s="49" t="s">
        <v>476</v>
      </c>
      <c r="N24746" s="53">
        <v>6468.5317840158141</v>
      </c>
      <c r="O24746" s="227">
        <v>44679</v>
      </c>
      <c r="P24746" s="227">
        <f t="shared" si="886"/>
        <v>44661</v>
      </c>
      <c r="Q24746" s="227">
        <f t="shared" si="887"/>
        <v>44674</v>
      </c>
    </row>
    <row r="24747" spans="1:17" x14ac:dyDescent="0.25">
      <c r="A24747" s="221" t="s">
        <v>854</v>
      </c>
      <c r="B24747" s="233" t="s">
        <v>444</v>
      </c>
      <c r="C24747" s="236">
        <v>692958.26281431701</v>
      </c>
      <c r="D24747" s="49">
        <v>176436</v>
      </c>
      <c r="E24747" s="49">
        <v>4404</v>
      </c>
      <c r="F24747" s="48">
        <v>45.395436558308297</v>
      </c>
      <c r="H24747" s="49" t="s">
        <v>476</v>
      </c>
      <c r="I24747" s="49">
        <v>7455250</v>
      </c>
      <c r="J24747" s="49">
        <v>115206</v>
      </c>
      <c r="K24747" s="49">
        <v>4732</v>
      </c>
      <c r="L24747" s="50">
        <v>4.1074249605055291E-2</v>
      </c>
      <c r="M24747" s="49" t="s">
        <v>476</v>
      </c>
      <c r="N24747" s="53">
        <v>16625.243709788949</v>
      </c>
      <c r="O24747" s="227">
        <v>44679</v>
      </c>
      <c r="P24747" s="227">
        <f t="shared" si="886"/>
        <v>44661</v>
      </c>
      <c r="Q24747" s="227">
        <f t="shared" si="887"/>
        <v>44674</v>
      </c>
    </row>
    <row r="24748" spans="1:17" x14ac:dyDescent="0.25">
      <c r="A24748" s="221" t="s">
        <v>853</v>
      </c>
      <c r="B24748" s="233" t="s">
        <v>456</v>
      </c>
      <c r="C24748" s="236">
        <v>21025.5302833235</v>
      </c>
      <c r="D24748" s="49">
        <v>3539</v>
      </c>
      <c r="E24748" s="49">
        <v>67</v>
      </c>
      <c r="F24748" s="48">
        <v>22.761443926625237</v>
      </c>
      <c r="H24748" s="49" t="s">
        <v>476</v>
      </c>
      <c r="I24748" s="49">
        <v>88253</v>
      </c>
      <c r="J24748" s="49">
        <v>1276</v>
      </c>
      <c r="K24748" s="49">
        <v>69</v>
      </c>
      <c r="L24748" s="50">
        <v>5.4075235109717866E-2</v>
      </c>
      <c r="M24748" s="49" t="s">
        <v>476</v>
      </c>
      <c r="N24748" s="53">
        <v>6068.8124523169126</v>
      </c>
      <c r="O24748" s="227">
        <v>44679</v>
      </c>
      <c r="P24748" s="227">
        <f t="shared" si="886"/>
        <v>44661</v>
      </c>
      <c r="Q24748" s="227">
        <f t="shared" si="887"/>
        <v>44674</v>
      </c>
    </row>
    <row r="24749" spans="1:17" x14ac:dyDescent="0.25">
      <c r="A24749" s="221" t="s">
        <v>852</v>
      </c>
      <c r="B24749" s="233" t="s">
        <v>448</v>
      </c>
      <c r="C24749" s="236">
        <v>5073.1152154421097</v>
      </c>
      <c r="D24749" s="49">
        <v>652</v>
      </c>
      <c r="E24749" s="49">
        <v>8</v>
      </c>
      <c r="F24749" s="48">
        <v>11.263859525389721</v>
      </c>
      <c r="H24749" s="49" t="s">
        <v>457</v>
      </c>
      <c r="I24749" s="49">
        <v>20824</v>
      </c>
      <c r="J24749" s="49">
        <v>347</v>
      </c>
      <c r="K24749" s="49">
        <v>10</v>
      </c>
      <c r="L24749" s="50">
        <v>2.8818443804034581E-2</v>
      </c>
      <c r="M24749" s="49" t="s">
        <v>457</v>
      </c>
      <c r="N24749" s="53">
        <v>6839.9786967929085</v>
      </c>
      <c r="O24749" s="227">
        <v>44679</v>
      </c>
      <c r="P24749" s="227">
        <f t="shared" si="886"/>
        <v>44661</v>
      </c>
      <c r="Q24749" s="227">
        <f t="shared" si="887"/>
        <v>44674</v>
      </c>
    </row>
    <row r="24750" spans="1:17" x14ac:dyDescent="0.25">
      <c r="A24750" s="221" t="s">
        <v>851</v>
      </c>
      <c r="B24750" s="233" t="s">
        <v>452</v>
      </c>
      <c r="C24750" s="236">
        <v>7640.4843218528404</v>
      </c>
      <c r="D24750" s="49">
        <v>1400</v>
      </c>
      <c r="E24750" s="49">
        <v>22</v>
      </c>
      <c r="F24750" s="48">
        <v>20.567132988337782</v>
      </c>
      <c r="H24750" s="49" t="s">
        <v>457</v>
      </c>
      <c r="I24750" s="49">
        <v>34207</v>
      </c>
      <c r="J24750" s="49">
        <v>473</v>
      </c>
      <c r="K24750" s="49">
        <v>24</v>
      </c>
      <c r="L24750" s="50">
        <v>5.0739957716701901E-2</v>
      </c>
      <c r="M24750" s="49" t="s">
        <v>457</v>
      </c>
      <c r="N24750" s="53">
        <v>6190.7070294896703</v>
      </c>
      <c r="O24750" s="227">
        <v>44679</v>
      </c>
      <c r="P24750" s="227">
        <f t="shared" si="886"/>
        <v>44661</v>
      </c>
      <c r="Q24750" s="227">
        <f t="shared" si="887"/>
        <v>44674</v>
      </c>
    </row>
    <row r="24751" spans="1:17" x14ac:dyDescent="0.25">
      <c r="A24751" s="221" t="s">
        <v>850</v>
      </c>
      <c r="B24751" s="233" t="s">
        <v>443</v>
      </c>
      <c r="C24751" s="236">
        <v>4489.38887213825</v>
      </c>
      <c r="D24751" s="49">
        <v>817</v>
      </c>
      <c r="E24751" s="49">
        <v>8</v>
      </c>
      <c r="F24751" s="48">
        <v>12.728426690210194</v>
      </c>
      <c r="H24751" s="49" t="s">
        <v>457</v>
      </c>
      <c r="I24751" s="49">
        <v>20547</v>
      </c>
      <c r="J24751" s="49">
        <v>257</v>
      </c>
      <c r="K24751" s="49">
        <v>8</v>
      </c>
      <c r="L24751" s="50">
        <v>3.1128404669260701E-2</v>
      </c>
      <c r="M24751" s="49" t="s">
        <v>457</v>
      </c>
      <c r="N24751" s="53">
        <v>5724.6099039220353</v>
      </c>
      <c r="O24751" s="227">
        <v>44679</v>
      </c>
      <c r="P24751" s="227">
        <f t="shared" si="886"/>
        <v>44661</v>
      </c>
      <c r="Q24751" s="227">
        <f t="shared" si="887"/>
        <v>44674</v>
      </c>
    </row>
    <row r="24752" spans="1:17" x14ac:dyDescent="0.25">
      <c r="A24752" s="221" t="s">
        <v>849</v>
      </c>
      <c r="B24752" s="233" t="s">
        <v>446</v>
      </c>
      <c r="C24752" s="236">
        <v>39657.353717883198</v>
      </c>
      <c r="D24752" s="49">
        <v>8978</v>
      </c>
      <c r="E24752" s="49">
        <v>135</v>
      </c>
      <c r="F24752" s="48">
        <v>24.315432672222823</v>
      </c>
      <c r="H24752" s="49" t="s">
        <v>476</v>
      </c>
      <c r="I24752" s="49">
        <v>188071</v>
      </c>
      <c r="J24752" s="49">
        <v>2725</v>
      </c>
      <c r="K24752" s="49">
        <v>150</v>
      </c>
      <c r="L24752" s="50">
        <v>5.5045871559633031E-2</v>
      </c>
      <c r="M24752" s="49" t="s">
        <v>476</v>
      </c>
      <c r="N24752" s="53">
        <v>6871.3611588540789</v>
      </c>
      <c r="O24752" s="227">
        <v>44679</v>
      </c>
      <c r="P24752" s="227">
        <f t="shared" si="886"/>
        <v>44661</v>
      </c>
      <c r="Q24752" s="227">
        <f t="shared" si="887"/>
        <v>44674</v>
      </c>
    </row>
    <row r="24753" spans="1:17" x14ac:dyDescent="0.25">
      <c r="A24753" s="221" t="s">
        <v>848</v>
      </c>
      <c r="B24753" s="233" t="s">
        <v>456</v>
      </c>
      <c r="C24753" s="236">
        <v>9926.4673993127308</v>
      </c>
      <c r="D24753" s="49">
        <v>1394</v>
      </c>
      <c r="E24753" s="49">
        <v>22</v>
      </c>
      <c r="F24753" s="48">
        <v>15.830692916367921</v>
      </c>
      <c r="H24753" s="49" t="s">
        <v>476</v>
      </c>
      <c r="I24753" s="49">
        <v>39015</v>
      </c>
      <c r="J24753" s="49">
        <v>654</v>
      </c>
      <c r="K24753" s="49">
        <v>23</v>
      </c>
      <c r="L24753" s="50">
        <v>3.5168195718654434E-2</v>
      </c>
      <c r="M24753" s="49" t="s">
        <v>476</v>
      </c>
      <c r="N24753" s="53">
        <v>6588.4465610120305</v>
      </c>
      <c r="O24753" s="227">
        <v>44679</v>
      </c>
      <c r="P24753" s="227">
        <f t="shared" si="886"/>
        <v>44661</v>
      </c>
      <c r="Q24753" s="227">
        <f t="shared" si="887"/>
        <v>44674</v>
      </c>
    </row>
    <row r="24754" spans="1:17" x14ac:dyDescent="0.25">
      <c r="A24754" s="221" t="s">
        <v>847</v>
      </c>
      <c r="B24754" s="233" t="s">
        <v>445</v>
      </c>
      <c r="C24754" s="236">
        <v>28615.425420800198</v>
      </c>
      <c r="D24754" s="49">
        <v>6485</v>
      </c>
      <c r="E24754" s="49">
        <v>82</v>
      </c>
      <c r="F24754" s="48">
        <v>20.468480796673298</v>
      </c>
      <c r="H24754" s="49" t="s">
        <v>457</v>
      </c>
      <c r="I24754" s="49">
        <v>131153</v>
      </c>
      <c r="J24754" s="49">
        <v>1702</v>
      </c>
      <c r="K24754" s="49">
        <v>97</v>
      </c>
      <c r="L24754" s="50">
        <v>5.699177438307873E-2</v>
      </c>
      <c r="M24754" s="49" t="s">
        <v>457</v>
      </c>
      <c r="N24754" s="53">
        <v>5947.8409807698936</v>
      </c>
      <c r="O24754" s="227">
        <v>44679</v>
      </c>
      <c r="P24754" s="227">
        <f t="shared" si="886"/>
        <v>44661</v>
      </c>
      <c r="Q24754" s="227">
        <f t="shared" si="887"/>
        <v>44674</v>
      </c>
    </row>
    <row r="24755" spans="1:17" x14ac:dyDescent="0.25">
      <c r="A24755" s="221" t="s">
        <v>846</v>
      </c>
      <c r="B24755" s="233" t="s">
        <v>450</v>
      </c>
      <c r="C24755" s="236">
        <v>3727.2357787096198</v>
      </c>
      <c r="D24755" s="49">
        <v>673</v>
      </c>
      <c r="E24755" s="49">
        <v>11</v>
      </c>
      <c r="F24755" s="48">
        <v>21.080348342929419</v>
      </c>
      <c r="H24755" s="49" t="s">
        <v>457</v>
      </c>
      <c r="I24755" s="49">
        <v>12484</v>
      </c>
      <c r="J24755" s="49">
        <v>168</v>
      </c>
      <c r="K24755" s="49">
        <v>14</v>
      </c>
      <c r="L24755" s="50">
        <v>8.3333333333333329E-2</v>
      </c>
      <c r="M24755" s="49" t="s">
        <v>457</v>
      </c>
      <c r="N24755" s="53">
        <v>4507.36175477909</v>
      </c>
      <c r="O24755" s="227">
        <v>44679</v>
      </c>
      <c r="P24755" s="227">
        <f t="shared" si="886"/>
        <v>44661</v>
      </c>
      <c r="Q24755" s="227">
        <f t="shared" si="887"/>
        <v>44674</v>
      </c>
    </row>
    <row r="24756" spans="1:17" x14ac:dyDescent="0.25">
      <c r="A24756" s="221" t="s">
        <v>845</v>
      </c>
      <c r="B24756" s="233" t="s">
        <v>445</v>
      </c>
      <c r="C24756" s="236">
        <v>99226.362872711004</v>
      </c>
      <c r="D24756" s="49">
        <v>29412</v>
      </c>
      <c r="E24756" s="49">
        <v>196</v>
      </c>
      <c r="F24756" s="48">
        <v>14.109153650990313</v>
      </c>
      <c r="H24756" s="49" t="s">
        <v>476</v>
      </c>
      <c r="I24756" s="49">
        <v>484660</v>
      </c>
      <c r="J24756" s="49">
        <v>8650</v>
      </c>
      <c r="K24756" s="49">
        <v>214</v>
      </c>
      <c r="L24756" s="50">
        <v>2.4739884393063585E-2</v>
      </c>
      <c r="M24756" s="49" t="s">
        <v>476</v>
      </c>
      <c r="N24756" s="53">
        <v>8717.4413629332994</v>
      </c>
      <c r="O24756" s="227">
        <v>44679</v>
      </c>
      <c r="P24756" s="227">
        <f t="shared" si="886"/>
        <v>44661</v>
      </c>
      <c r="Q24756" s="227">
        <f t="shared" si="887"/>
        <v>44674</v>
      </c>
    </row>
    <row r="24757" spans="1:17" x14ac:dyDescent="0.25">
      <c r="A24757" s="221" t="s">
        <v>844</v>
      </c>
      <c r="B24757" s="233" t="s">
        <v>443</v>
      </c>
      <c r="C24757" s="236">
        <v>3688.3663500984599</v>
      </c>
      <c r="D24757" s="49">
        <v>652</v>
      </c>
      <c r="E24757" s="49">
        <v>10</v>
      </c>
      <c r="F24757" s="48">
        <v>19.365910175019536</v>
      </c>
      <c r="H24757" s="49" t="s">
        <v>461</v>
      </c>
      <c r="I24757" s="49">
        <v>12577</v>
      </c>
      <c r="J24757" s="49">
        <v>224</v>
      </c>
      <c r="K24757" s="49">
        <v>10</v>
      </c>
      <c r="L24757" s="50">
        <v>4.4642857142857144E-2</v>
      </c>
      <c r="M24757" s="49" t="s">
        <v>461</v>
      </c>
      <c r="N24757" s="53">
        <v>6073.1494308861256</v>
      </c>
      <c r="O24757" s="227">
        <v>44679</v>
      </c>
      <c r="P24757" s="227">
        <f t="shared" si="886"/>
        <v>44661</v>
      </c>
      <c r="Q24757" s="227">
        <f t="shared" si="887"/>
        <v>44674</v>
      </c>
    </row>
    <row r="24758" spans="1:17" x14ac:dyDescent="0.25">
      <c r="A24758" s="221" t="s">
        <v>843</v>
      </c>
      <c r="B24758" s="233" t="s">
        <v>446</v>
      </c>
      <c r="C24758" s="236">
        <v>64727.380689706901</v>
      </c>
      <c r="D24758" s="49">
        <v>7860</v>
      </c>
      <c r="E24758" s="49">
        <v>429</v>
      </c>
      <c r="F24758" s="48">
        <v>47.341413813350925</v>
      </c>
      <c r="H24758" s="49" t="s">
        <v>476</v>
      </c>
      <c r="I24758" s="49">
        <v>507066</v>
      </c>
      <c r="J24758" s="49">
        <v>10597</v>
      </c>
      <c r="K24758" s="49">
        <v>443</v>
      </c>
      <c r="L24758" s="50">
        <v>4.1804284231386241E-2</v>
      </c>
      <c r="M24758" s="49" t="s">
        <v>476</v>
      </c>
      <c r="N24758" s="53">
        <v>16371.742355527078</v>
      </c>
      <c r="O24758" s="227">
        <v>44679</v>
      </c>
      <c r="P24758" s="227">
        <f t="shared" si="886"/>
        <v>44661</v>
      </c>
      <c r="Q24758" s="227">
        <f t="shared" si="887"/>
        <v>44674</v>
      </c>
    </row>
    <row r="24759" spans="1:17" x14ac:dyDescent="0.25">
      <c r="A24759" s="221" t="s">
        <v>842</v>
      </c>
      <c r="B24759" s="233" t="s">
        <v>451</v>
      </c>
      <c r="C24759" s="236">
        <v>1838.08536362777</v>
      </c>
      <c r="D24759" s="49">
        <v>207</v>
      </c>
      <c r="E24759" s="49">
        <v>5</v>
      </c>
      <c r="F24759" s="48">
        <v>19.430156194594563</v>
      </c>
      <c r="H24759" s="49" t="s">
        <v>457</v>
      </c>
      <c r="I24759" s="49">
        <v>1584</v>
      </c>
      <c r="J24759" s="49">
        <v>22</v>
      </c>
      <c r="K24759" s="49">
        <v>5</v>
      </c>
      <c r="L24759" s="50">
        <v>0.22727272727272727</v>
      </c>
      <c r="M24759" s="49" t="s">
        <v>457</v>
      </c>
      <c r="N24759" s="53">
        <v>1196.897621587025</v>
      </c>
      <c r="O24759" s="227">
        <v>44679</v>
      </c>
      <c r="P24759" s="227">
        <f t="shared" si="886"/>
        <v>44661</v>
      </c>
      <c r="Q24759" s="227">
        <f t="shared" si="887"/>
        <v>44674</v>
      </c>
    </row>
    <row r="24760" spans="1:17" x14ac:dyDescent="0.25">
      <c r="A24760" s="221" t="s">
        <v>841</v>
      </c>
      <c r="B24760" s="233" t="s">
        <v>448</v>
      </c>
      <c r="C24760" s="236">
        <v>27818.816168915801</v>
      </c>
      <c r="D24760" s="49">
        <v>5256</v>
      </c>
      <c r="E24760" s="49">
        <v>94</v>
      </c>
      <c r="F24760" s="48">
        <v>24.135770816114476</v>
      </c>
      <c r="H24760" s="49" t="s">
        <v>476</v>
      </c>
      <c r="I24760" s="49">
        <v>119591</v>
      </c>
      <c r="J24760" s="49">
        <v>1664</v>
      </c>
      <c r="K24760" s="49">
        <v>96</v>
      </c>
      <c r="L24760" s="50">
        <v>5.7692307692307696E-2</v>
      </c>
      <c r="M24760" s="49" t="s">
        <v>476</v>
      </c>
      <c r="N24760" s="53">
        <v>5981.5629460872633</v>
      </c>
      <c r="O24760" s="227">
        <v>44679</v>
      </c>
      <c r="P24760" s="227">
        <f t="shared" si="886"/>
        <v>44661</v>
      </c>
      <c r="Q24760" s="227">
        <f t="shared" si="887"/>
        <v>44674</v>
      </c>
    </row>
    <row r="24761" spans="1:17" x14ac:dyDescent="0.25">
      <c r="A24761" s="221" t="s">
        <v>840</v>
      </c>
      <c r="B24761" s="233" t="s">
        <v>448</v>
      </c>
      <c r="C24761" s="236">
        <v>111989.024087531</v>
      </c>
      <c r="D24761" s="49">
        <v>23019</v>
      </c>
      <c r="E24761" s="49">
        <v>1469</v>
      </c>
      <c r="F24761" s="48">
        <v>93.695406566413951</v>
      </c>
      <c r="H24761" s="49" t="s">
        <v>457</v>
      </c>
      <c r="I24761" s="49">
        <v>2360836</v>
      </c>
      <c r="J24761" s="49">
        <v>41016</v>
      </c>
      <c r="K24761" s="49">
        <v>1722</v>
      </c>
      <c r="L24761" s="50">
        <v>4.1983616149795198E-2</v>
      </c>
      <c r="M24761" s="49" t="s">
        <v>476</v>
      </c>
      <c r="N24761" s="53">
        <v>36625.017794549</v>
      </c>
      <c r="O24761" s="227">
        <v>44679</v>
      </c>
      <c r="P24761" s="227">
        <f t="shared" si="886"/>
        <v>44661</v>
      </c>
      <c r="Q24761" s="227">
        <f t="shared" si="887"/>
        <v>44674</v>
      </c>
    </row>
    <row r="24762" spans="1:17" x14ac:dyDescent="0.25">
      <c r="A24762" s="221" t="s">
        <v>839</v>
      </c>
      <c r="B24762" s="233" t="s">
        <v>446</v>
      </c>
      <c r="C24762" s="236">
        <v>23172.8895591976</v>
      </c>
      <c r="D24762" s="49">
        <v>4781</v>
      </c>
      <c r="E24762" s="49">
        <v>69</v>
      </c>
      <c r="F24762" s="48">
        <v>21.268695973287542</v>
      </c>
      <c r="H24762" s="49" t="s">
        <v>476</v>
      </c>
      <c r="I24762" s="49">
        <v>112172</v>
      </c>
      <c r="J24762" s="49">
        <v>1424</v>
      </c>
      <c r="K24762" s="49">
        <v>79</v>
      </c>
      <c r="L24762" s="50">
        <v>5.5477528089887637E-2</v>
      </c>
      <c r="M24762" s="49" t="s">
        <v>476</v>
      </c>
      <c r="N24762" s="53">
        <v>6145.1119264269619</v>
      </c>
      <c r="O24762" s="227">
        <v>44679</v>
      </c>
      <c r="P24762" s="227">
        <f t="shared" si="886"/>
        <v>44661</v>
      </c>
      <c r="Q24762" s="227">
        <f t="shared" si="887"/>
        <v>44674</v>
      </c>
    </row>
    <row r="24763" spans="1:17" x14ac:dyDescent="0.25">
      <c r="A24763" s="221" t="s">
        <v>838</v>
      </c>
      <c r="B24763" s="233" t="s">
        <v>448</v>
      </c>
      <c r="C24763" s="236">
        <v>4723.0019559667198</v>
      </c>
      <c r="D24763" s="49">
        <v>731</v>
      </c>
      <c r="E24763" s="49">
        <v>36</v>
      </c>
      <c r="F24763" s="48">
        <v>54.444791583878192</v>
      </c>
      <c r="H24763" s="49" t="s">
        <v>476</v>
      </c>
      <c r="I24763" s="49">
        <v>24072</v>
      </c>
      <c r="J24763" s="49">
        <v>470</v>
      </c>
      <c r="K24763" s="49">
        <v>39</v>
      </c>
      <c r="L24763" s="50">
        <v>8.2978723404255314E-2</v>
      </c>
      <c r="M24763" s="49" t="s">
        <v>476</v>
      </c>
      <c r="N24763" s="53">
        <v>9951.298017275516</v>
      </c>
      <c r="O24763" s="227">
        <v>44679</v>
      </c>
      <c r="P24763" s="227">
        <f t="shared" si="886"/>
        <v>44661</v>
      </c>
      <c r="Q24763" s="227">
        <f t="shared" si="887"/>
        <v>44674</v>
      </c>
    </row>
    <row r="24764" spans="1:17" x14ac:dyDescent="0.25">
      <c r="A24764" s="221" t="s">
        <v>837</v>
      </c>
      <c r="B24764" s="233" t="s">
        <v>445</v>
      </c>
      <c r="C24764" s="236">
        <v>12248.3187771581</v>
      </c>
      <c r="D24764" s="49">
        <v>2220</v>
      </c>
      <c r="E24764" s="49">
        <v>16</v>
      </c>
      <c r="F24764" s="48">
        <v>9.3307266380791649</v>
      </c>
      <c r="H24764" s="49" t="s">
        <v>461</v>
      </c>
      <c r="I24764" s="49">
        <v>35205</v>
      </c>
      <c r="J24764" s="49">
        <v>516</v>
      </c>
      <c r="K24764" s="49">
        <v>19</v>
      </c>
      <c r="L24764" s="50">
        <v>3.6821705426356592E-2</v>
      </c>
      <c r="M24764" s="49" t="s">
        <v>476</v>
      </c>
      <c r="N24764" s="53">
        <v>4212.8230770927421</v>
      </c>
      <c r="O24764" s="227">
        <v>44679</v>
      </c>
      <c r="P24764" s="227">
        <f t="shared" si="886"/>
        <v>44661</v>
      </c>
      <c r="Q24764" s="227">
        <f t="shared" si="887"/>
        <v>44674</v>
      </c>
    </row>
    <row r="24765" spans="1:17" x14ac:dyDescent="0.25">
      <c r="A24765" s="221" t="s">
        <v>836</v>
      </c>
      <c r="B24765" s="233" t="s">
        <v>451</v>
      </c>
      <c r="C24765" s="236">
        <v>1174.1958259012499</v>
      </c>
      <c r="D24765" s="49">
        <v>145</v>
      </c>
      <c r="E24765" s="49" t="s">
        <v>489</v>
      </c>
      <c r="F24765" s="48">
        <v>24.332762850267049</v>
      </c>
      <c r="H24765" s="49" t="s">
        <v>476</v>
      </c>
      <c r="I24765" s="49">
        <v>4907</v>
      </c>
      <c r="J24765" s="49">
        <v>64</v>
      </c>
      <c r="K24765" s="49">
        <v>4</v>
      </c>
      <c r="L24765" s="50">
        <v>6.25E-2</v>
      </c>
      <c r="M24765" s="49" t="s">
        <v>476</v>
      </c>
      <c r="N24765" s="53">
        <v>5450.538878459819</v>
      </c>
      <c r="O24765" s="227">
        <v>44679</v>
      </c>
      <c r="P24765" s="227">
        <f t="shared" si="886"/>
        <v>44661</v>
      </c>
      <c r="Q24765" s="227">
        <f t="shared" si="887"/>
        <v>44674</v>
      </c>
    </row>
    <row r="24766" spans="1:17" x14ac:dyDescent="0.25">
      <c r="A24766" s="221" t="s">
        <v>835</v>
      </c>
      <c r="B24766" s="233" t="s">
        <v>443</v>
      </c>
      <c r="C24766" s="236">
        <v>14163.6711170745</v>
      </c>
      <c r="D24766" s="49">
        <v>2787</v>
      </c>
      <c r="E24766" s="49">
        <v>36</v>
      </c>
      <c r="F24766" s="48">
        <v>18.155099410128773</v>
      </c>
      <c r="H24766" s="49" t="s">
        <v>476</v>
      </c>
      <c r="I24766" s="49">
        <v>56731</v>
      </c>
      <c r="J24766" s="49">
        <v>793</v>
      </c>
      <c r="K24766" s="49">
        <v>40</v>
      </c>
      <c r="L24766" s="50">
        <v>5.0441361916771753E-2</v>
      </c>
      <c r="M24766" s="49" t="s">
        <v>476</v>
      </c>
      <c r="N24766" s="53">
        <v>5598.8309347569339</v>
      </c>
      <c r="O24766" s="227">
        <v>44679</v>
      </c>
      <c r="P24766" s="227">
        <f t="shared" si="886"/>
        <v>44661</v>
      </c>
      <c r="Q24766" s="227">
        <f t="shared" si="887"/>
        <v>44674</v>
      </c>
    </row>
    <row r="24767" spans="1:17" x14ac:dyDescent="0.25">
      <c r="A24767" s="221" t="s">
        <v>834</v>
      </c>
      <c r="B24767" s="233" t="s">
        <v>456</v>
      </c>
      <c r="C24767" s="236">
        <v>5829.5344790318404</v>
      </c>
      <c r="D24767" s="49">
        <v>796</v>
      </c>
      <c r="E24767" s="49">
        <v>31</v>
      </c>
      <c r="F24767" s="48">
        <v>37.983920023978634</v>
      </c>
      <c r="H24767" s="49" t="s">
        <v>476</v>
      </c>
      <c r="I24767" s="49">
        <v>18656</v>
      </c>
      <c r="J24767" s="49">
        <v>339</v>
      </c>
      <c r="K24767" s="49">
        <v>31</v>
      </c>
      <c r="L24767" s="50">
        <v>9.1445427728613568E-2</v>
      </c>
      <c r="M24767" s="49" t="s">
        <v>476</v>
      </c>
      <c r="N24767" s="53">
        <v>5815.2156268968592</v>
      </c>
      <c r="O24767" s="227">
        <v>44679</v>
      </c>
      <c r="P24767" s="227">
        <f t="shared" si="886"/>
        <v>44661</v>
      </c>
      <c r="Q24767" s="227">
        <f t="shared" si="887"/>
        <v>44674</v>
      </c>
    </row>
    <row r="24768" spans="1:17" x14ac:dyDescent="0.25">
      <c r="A24768" s="221" t="s">
        <v>833</v>
      </c>
      <c r="B24768" s="233" t="s">
        <v>448</v>
      </c>
      <c r="C24768" s="236">
        <v>35973.240681719501</v>
      </c>
      <c r="D24768" s="49">
        <v>7270</v>
      </c>
      <c r="E24768" s="49">
        <v>118</v>
      </c>
      <c r="F24768" s="48">
        <v>23.430114354013622</v>
      </c>
      <c r="H24768" s="49" t="s">
        <v>476</v>
      </c>
      <c r="I24768" s="49">
        <v>142665</v>
      </c>
      <c r="J24768" s="49">
        <v>1921</v>
      </c>
      <c r="K24768" s="49">
        <v>126</v>
      </c>
      <c r="L24768" s="50">
        <v>6.5590838105153565E-2</v>
      </c>
      <c r="M24768" s="49" t="s">
        <v>476</v>
      </c>
      <c r="N24768" s="53">
        <v>5340.0804698037482</v>
      </c>
      <c r="O24768" s="227">
        <v>44679</v>
      </c>
      <c r="P24768" s="227">
        <f t="shared" si="886"/>
        <v>44661</v>
      </c>
      <c r="Q24768" s="227">
        <f t="shared" si="887"/>
        <v>44674</v>
      </c>
    </row>
    <row r="24769" spans="1:17" x14ac:dyDescent="0.25">
      <c r="A24769" s="221" t="s">
        <v>832</v>
      </c>
      <c r="B24769" s="233" t="s">
        <v>444</v>
      </c>
      <c r="C24769" s="236">
        <v>36918.336746757697</v>
      </c>
      <c r="D24769" s="49">
        <v>15376</v>
      </c>
      <c r="E24769" s="49">
        <v>72</v>
      </c>
      <c r="F24769" s="48">
        <v>13.930359805033222</v>
      </c>
      <c r="H24769" s="49" t="s">
        <v>476</v>
      </c>
      <c r="I24769" s="49">
        <v>248214</v>
      </c>
      <c r="J24769" s="49">
        <v>3420</v>
      </c>
      <c r="K24769" s="49">
        <v>78</v>
      </c>
      <c r="L24769" s="50">
        <v>2.2807017543859651E-2</v>
      </c>
      <c r="M24769" s="49" t="s">
        <v>476</v>
      </c>
      <c r="N24769" s="53">
        <v>9263.6892703470912</v>
      </c>
      <c r="O24769" s="227">
        <v>44679</v>
      </c>
      <c r="P24769" s="227">
        <f t="shared" si="886"/>
        <v>44661</v>
      </c>
      <c r="Q24769" s="227">
        <f t="shared" si="887"/>
        <v>44674</v>
      </c>
    </row>
    <row r="24770" spans="1:17" x14ac:dyDescent="0.25">
      <c r="A24770" s="221" t="s">
        <v>831</v>
      </c>
      <c r="B24770" s="233" t="s">
        <v>455</v>
      </c>
      <c r="C24770" s="236">
        <v>2936.1193472292898</v>
      </c>
      <c r="D24770" s="49">
        <v>591</v>
      </c>
      <c r="E24770" s="49">
        <v>9</v>
      </c>
      <c r="F24770" s="48">
        <v>21.894789238175349</v>
      </c>
      <c r="H24770" s="49" t="s">
        <v>457</v>
      </c>
      <c r="I24770" s="49">
        <v>13050</v>
      </c>
      <c r="J24770" s="49">
        <v>209</v>
      </c>
      <c r="K24770" s="49">
        <v>9</v>
      </c>
      <c r="L24770" s="50">
        <v>4.3062200956937802E-2</v>
      </c>
      <c r="M24770" s="49" t="s">
        <v>457</v>
      </c>
      <c r="N24770" s="53">
        <v>7118.2392567667857</v>
      </c>
      <c r="O24770" s="227">
        <v>44679</v>
      </c>
      <c r="P24770" s="227">
        <f t="shared" si="886"/>
        <v>44661</v>
      </c>
      <c r="Q24770" s="227">
        <f t="shared" si="887"/>
        <v>44674</v>
      </c>
    </row>
    <row r="24771" spans="1:17" x14ac:dyDescent="0.25">
      <c r="A24771" s="221" t="s">
        <v>830</v>
      </c>
      <c r="B24771" s="233" t="s">
        <v>450</v>
      </c>
      <c r="C24771" s="236">
        <v>1357.7287896405801</v>
      </c>
      <c r="D24771" s="49">
        <v>190</v>
      </c>
      <c r="E24771" s="49" t="s">
        <v>489</v>
      </c>
      <c r="F24771" s="48">
        <v>15.782659682898842</v>
      </c>
      <c r="H24771" s="49" t="s">
        <v>476</v>
      </c>
      <c r="I24771" s="49">
        <v>3367</v>
      </c>
      <c r="J24771" s="49">
        <v>76</v>
      </c>
      <c r="K24771" s="49">
        <v>3</v>
      </c>
      <c r="L24771" s="50">
        <v>3.9473684210526314E-2</v>
      </c>
      <c r="M24771" s="49" t="s">
        <v>476</v>
      </c>
      <c r="N24771" s="53">
        <v>5597.5833008681229</v>
      </c>
      <c r="O24771" s="227">
        <v>44679</v>
      </c>
      <c r="P24771" s="227">
        <f t="shared" si="886"/>
        <v>44661</v>
      </c>
      <c r="Q24771" s="227">
        <f t="shared" si="887"/>
        <v>44674</v>
      </c>
    </row>
    <row r="24772" spans="1:17" x14ac:dyDescent="0.25">
      <c r="A24772" s="221" t="s">
        <v>829</v>
      </c>
      <c r="B24772" s="233" t="s">
        <v>449</v>
      </c>
      <c r="C24772" s="236">
        <v>1223.64361651632</v>
      </c>
      <c r="D24772" s="49">
        <v>133</v>
      </c>
      <c r="E24772" s="49" t="s">
        <v>489</v>
      </c>
      <c r="F24772" s="48">
        <v>11.674734451183856</v>
      </c>
      <c r="H24772" s="49" t="s">
        <v>476</v>
      </c>
      <c r="I24772" s="49">
        <v>3889</v>
      </c>
      <c r="J24772" s="49">
        <v>94</v>
      </c>
      <c r="K24772" s="49">
        <v>2</v>
      </c>
      <c r="L24772" s="50">
        <v>2.1276595744680851E-2</v>
      </c>
      <c r="M24772" s="49" t="s">
        <v>476</v>
      </c>
      <c r="N24772" s="53">
        <v>7681.9752688789767</v>
      </c>
      <c r="O24772" s="227">
        <v>44679</v>
      </c>
      <c r="P24772" s="227">
        <f t="shared" si="886"/>
        <v>44661</v>
      </c>
      <c r="Q24772" s="227">
        <f t="shared" si="887"/>
        <v>44674</v>
      </c>
    </row>
    <row r="24773" spans="1:17" x14ac:dyDescent="0.25">
      <c r="A24773" s="221" t="s">
        <v>828</v>
      </c>
      <c r="B24773" s="233" t="s">
        <v>450</v>
      </c>
      <c r="C24773" s="236">
        <v>56710.292083490698</v>
      </c>
      <c r="D24773" s="49">
        <v>16035</v>
      </c>
      <c r="E24773" s="49">
        <v>189</v>
      </c>
      <c r="F24773" s="48">
        <v>23.805202731322332</v>
      </c>
      <c r="H24773" s="49" t="s">
        <v>476</v>
      </c>
      <c r="I24773" s="49">
        <v>253478</v>
      </c>
      <c r="J24773" s="49">
        <v>4028</v>
      </c>
      <c r="K24773" s="49">
        <v>208</v>
      </c>
      <c r="L24773" s="50">
        <v>5.1638530287984111E-2</v>
      </c>
      <c r="M24773" s="49" t="s">
        <v>476</v>
      </c>
      <c r="N24773" s="53">
        <v>7102.767155686397</v>
      </c>
      <c r="O24773" s="227">
        <v>44679</v>
      </c>
      <c r="P24773" s="227">
        <f t="shared" si="886"/>
        <v>44661</v>
      </c>
      <c r="Q24773" s="227">
        <f t="shared" si="887"/>
        <v>44674</v>
      </c>
    </row>
    <row r="24774" spans="1:17" x14ac:dyDescent="0.25">
      <c r="A24774" s="221" t="s">
        <v>827</v>
      </c>
      <c r="B24774" s="233" t="s">
        <v>453</v>
      </c>
      <c r="C24774" s="236">
        <v>758.61581752920097</v>
      </c>
      <c r="D24774" s="49">
        <v>108</v>
      </c>
      <c r="E24774" s="49" t="s">
        <v>489</v>
      </c>
      <c r="F24774" s="48">
        <v>18.831289772262618</v>
      </c>
      <c r="H24774" s="49" t="s">
        <v>457</v>
      </c>
      <c r="I24774" s="49">
        <v>6270</v>
      </c>
      <c r="J24774" s="49">
        <v>41</v>
      </c>
      <c r="K24774" s="49">
        <v>2</v>
      </c>
      <c r="L24774" s="50">
        <v>4.878048780487805E-2</v>
      </c>
      <c r="M24774" s="49" t="s">
        <v>457</v>
      </c>
      <c r="N24774" s="53">
        <v>5404.5801646393711</v>
      </c>
      <c r="O24774" s="227">
        <v>44679</v>
      </c>
      <c r="P24774" s="227">
        <f t="shared" si="886"/>
        <v>44661</v>
      </c>
      <c r="Q24774" s="227">
        <f t="shared" si="887"/>
        <v>44674</v>
      </c>
    </row>
    <row r="24775" spans="1:17" x14ac:dyDescent="0.25">
      <c r="A24775" s="221" t="s">
        <v>826</v>
      </c>
      <c r="B24775" s="233" t="s">
        <v>455</v>
      </c>
      <c r="C24775" s="236">
        <v>1673.49740572871</v>
      </c>
      <c r="D24775" s="49">
        <v>307</v>
      </c>
      <c r="E24775" s="49">
        <v>5</v>
      </c>
      <c r="F24775" s="48">
        <v>21.3411061122824</v>
      </c>
      <c r="H24775" s="49" t="s">
        <v>457</v>
      </c>
      <c r="I24775" s="49">
        <v>4375</v>
      </c>
      <c r="J24775" s="49">
        <v>63</v>
      </c>
      <c r="K24775" s="49">
        <v>5</v>
      </c>
      <c r="L24775" s="50">
        <v>7.9365079365079361E-2</v>
      </c>
      <c r="M24775" s="49" t="s">
        <v>457</v>
      </c>
      <c r="N24775" s="53">
        <v>3764.5711182066161</v>
      </c>
      <c r="O24775" s="227">
        <v>44679</v>
      </c>
      <c r="P24775" s="227">
        <f t="shared" si="886"/>
        <v>44661</v>
      </c>
      <c r="Q24775" s="227">
        <f t="shared" si="887"/>
        <v>44674</v>
      </c>
    </row>
    <row r="24776" spans="1:17" x14ac:dyDescent="0.25">
      <c r="A24776" s="221" t="s">
        <v>825</v>
      </c>
      <c r="B24776" s="233" t="s">
        <v>443</v>
      </c>
      <c r="C24776" s="236">
        <v>14079.6128022015</v>
      </c>
      <c r="D24776" s="49">
        <v>3589</v>
      </c>
      <c r="E24776" s="49">
        <v>41</v>
      </c>
      <c r="F24776" s="48">
        <v>20.800084986097875</v>
      </c>
      <c r="H24776" s="49" t="s">
        <v>476</v>
      </c>
      <c r="I24776" s="49">
        <v>54243</v>
      </c>
      <c r="J24776" s="49">
        <v>781</v>
      </c>
      <c r="K24776" s="49">
        <v>43</v>
      </c>
      <c r="L24776" s="50">
        <v>5.5057618437900128E-2</v>
      </c>
      <c r="M24776" s="49" t="s">
        <v>476</v>
      </c>
      <c r="N24776" s="53">
        <v>5547.0275423901021</v>
      </c>
      <c r="O24776" s="227">
        <v>44679</v>
      </c>
      <c r="P24776" s="227">
        <f t="shared" si="886"/>
        <v>44661</v>
      </c>
      <c r="Q24776" s="227">
        <f t="shared" si="887"/>
        <v>44674</v>
      </c>
    </row>
    <row r="24777" spans="1:17" x14ac:dyDescent="0.25">
      <c r="A24777" s="221" t="s">
        <v>824</v>
      </c>
      <c r="B24777" s="233" t="s">
        <v>446</v>
      </c>
      <c r="C24777" s="236">
        <v>7354.9427443027298</v>
      </c>
      <c r="D24777" s="49">
        <v>1172</v>
      </c>
      <c r="E24777" s="49">
        <v>24</v>
      </c>
      <c r="F24777" s="48">
        <v>23.307940984498224</v>
      </c>
      <c r="H24777" s="49" t="s">
        <v>457</v>
      </c>
      <c r="I24777" s="49">
        <v>32326</v>
      </c>
      <c r="J24777" s="49">
        <v>423</v>
      </c>
      <c r="K24777" s="49">
        <v>28</v>
      </c>
      <c r="L24777" s="50">
        <v>6.6193853427895979E-2</v>
      </c>
      <c r="M24777" s="49" t="s">
        <v>461</v>
      </c>
      <c r="N24777" s="53">
        <v>5751.2344379249371</v>
      </c>
      <c r="O24777" s="227">
        <v>44679</v>
      </c>
      <c r="P24777" s="227">
        <f t="shared" ref="P24777:P24840" si="888">O24777-18</f>
        <v>44661</v>
      </c>
      <c r="Q24777" s="227">
        <f t="shared" ref="Q24777:Q24840" si="889">O24777-5</f>
        <v>44674</v>
      </c>
    </row>
    <row r="24778" spans="1:17" x14ac:dyDescent="0.25">
      <c r="A24778" s="221" t="s">
        <v>823</v>
      </c>
      <c r="B24778" s="233" t="s">
        <v>451</v>
      </c>
      <c r="C24778" s="236">
        <v>1582.42316470797</v>
      </c>
      <c r="D24778" s="49">
        <v>228</v>
      </c>
      <c r="E24778" s="49" t="s">
        <v>489</v>
      </c>
      <c r="F24778" s="48">
        <v>18.055491861243901</v>
      </c>
      <c r="H24778" s="49" t="s">
        <v>457</v>
      </c>
      <c r="I24778" s="49">
        <v>6317</v>
      </c>
      <c r="J24778" s="49">
        <v>81</v>
      </c>
      <c r="K24778" s="49">
        <v>5</v>
      </c>
      <c r="L24778" s="50">
        <v>6.1728395061728392E-2</v>
      </c>
      <c r="M24778" s="49" t="s">
        <v>457</v>
      </c>
      <c r="N24778" s="53">
        <v>5118.7319426626455</v>
      </c>
      <c r="O24778" s="227">
        <v>44679</v>
      </c>
      <c r="P24778" s="227">
        <f t="shared" si="888"/>
        <v>44661</v>
      </c>
      <c r="Q24778" s="227">
        <f t="shared" si="889"/>
        <v>44674</v>
      </c>
    </row>
    <row r="24779" spans="1:17" x14ac:dyDescent="0.25">
      <c r="A24779" s="221" t="s">
        <v>822</v>
      </c>
      <c r="B24779" s="233" t="s">
        <v>448</v>
      </c>
      <c r="C24779" s="236">
        <v>18730.958831312699</v>
      </c>
      <c r="D24779" s="49">
        <v>2678</v>
      </c>
      <c r="E24779" s="49">
        <v>81</v>
      </c>
      <c r="F24779" s="48">
        <v>30.888511035763209</v>
      </c>
      <c r="H24779" s="49" t="s">
        <v>476</v>
      </c>
      <c r="I24779" s="49">
        <v>113705</v>
      </c>
      <c r="J24779" s="49">
        <v>1593</v>
      </c>
      <c r="K24779" s="49">
        <v>93</v>
      </c>
      <c r="L24779" s="50">
        <v>5.8380414312617701E-2</v>
      </c>
      <c r="M24779" s="49" t="s">
        <v>476</v>
      </c>
      <c r="N24779" s="53">
        <v>8504.6367051801353</v>
      </c>
      <c r="O24779" s="227">
        <v>44679</v>
      </c>
      <c r="P24779" s="227">
        <f t="shared" si="888"/>
        <v>44661</v>
      </c>
      <c r="Q24779" s="227">
        <f t="shared" si="889"/>
        <v>44674</v>
      </c>
    </row>
    <row r="24780" spans="1:17" x14ac:dyDescent="0.25">
      <c r="A24780" s="221" t="s">
        <v>821</v>
      </c>
      <c r="B24780" s="233" t="s">
        <v>451</v>
      </c>
      <c r="C24780" s="236">
        <v>1931.62596058402</v>
      </c>
      <c r="D24780" s="49">
        <v>170</v>
      </c>
      <c r="E24780" s="49">
        <v>6</v>
      </c>
      <c r="F24780" s="48">
        <v>22.187081625360406</v>
      </c>
      <c r="H24780" s="49" t="s">
        <v>461</v>
      </c>
      <c r="I24780" s="49">
        <v>8054</v>
      </c>
      <c r="J24780" s="49">
        <v>127</v>
      </c>
      <c r="K24780" s="49">
        <v>6</v>
      </c>
      <c r="L24780" s="50">
        <v>4.7244094488188976E-2</v>
      </c>
      <c r="M24780" s="49" t="s">
        <v>457</v>
      </c>
      <c r="N24780" s="53">
        <v>6574.771854981801</v>
      </c>
      <c r="O24780" s="227">
        <v>44679</v>
      </c>
      <c r="P24780" s="227">
        <f t="shared" si="888"/>
        <v>44661</v>
      </c>
      <c r="Q24780" s="227">
        <f t="shared" si="889"/>
        <v>44674</v>
      </c>
    </row>
    <row r="24781" spans="1:17" x14ac:dyDescent="0.25">
      <c r="A24781" s="221" t="s">
        <v>820</v>
      </c>
      <c r="B24781" s="233" t="s">
        <v>449</v>
      </c>
      <c r="C24781" s="236">
        <v>784.07156341524001</v>
      </c>
      <c r="D24781" s="49">
        <v>90</v>
      </c>
      <c r="E24781" s="49">
        <v>0</v>
      </c>
      <c r="F24781" s="48">
        <v>0</v>
      </c>
      <c r="H24781" s="49" t="s">
        <v>457</v>
      </c>
      <c r="I24781" s="49">
        <v>3632</v>
      </c>
      <c r="J24781" s="49">
        <v>61</v>
      </c>
      <c r="K24781" s="49">
        <v>0</v>
      </c>
      <c r="L24781" s="50">
        <v>0</v>
      </c>
      <c r="M24781" s="49" t="s">
        <v>457</v>
      </c>
      <c r="N24781" s="53">
        <v>7779.902096474163</v>
      </c>
      <c r="O24781" s="227">
        <v>44679</v>
      </c>
      <c r="P24781" s="227">
        <f t="shared" si="888"/>
        <v>44661</v>
      </c>
      <c r="Q24781" s="227">
        <f t="shared" si="889"/>
        <v>44674</v>
      </c>
    </row>
    <row r="24782" spans="1:17" x14ac:dyDescent="0.25">
      <c r="A24782" s="221" t="s">
        <v>819</v>
      </c>
      <c r="B24782" s="233" t="s">
        <v>455</v>
      </c>
      <c r="C24782" s="236">
        <v>6466.0125528356502</v>
      </c>
      <c r="D24782" s="49">
        <v>1244</v>
      </c>
      <c r="E24782" s="49">
        <v>38</v>
      </c>
      <c r="F24782" s="48">
        <v>41.977736543294718</v>
      </c>
      <c r="H24782" s="49" t="s">
        <v>476</v>
      </c>
      <c r="I24782" s="49">
        <v>32527</v>
      </c>
      <c r="J24782" s="49">
        <v>486</v>
      </c>
      <c r="K24782" s="49">
        <v>40</v>
      </c>
      <c r="L24782" s="50">
        <v>8.2304526748971193E-2</v>
      </c>
      <c r="M24782" s="49" t="s">
        <v>476</v>
      </c>
      <c r="N24782" s="53">
        <v>7516.2241958046643</v>
      </c>
      <c r="O24782" s="227">
        <v>44679</v>
      </c>
      <c r="P24782" s="227">
        <f t="shared" si="888"/>
        <v>44661</v>
      </c>
      <c r="Q24782" s="227">
        <f t="shared" si="889"/>
        <v>44674</v>
      </c>
    </row>
    <row r="24783" spans="1:17" x14ac:dyDescent="0.25">
      <c r="A24783" s="221" t="s">
        <v>818</v>
      </c>
      <c r="B24783" s="233" t="s">
        <v>452</v>
      </c>
      <c r="C24783" s="236">
        <v>28666.8719119466</v>
      </c>
      <c r="D24783" s="49">
        <v>7325</v>
      </c>
      <c r="E24783" s="49">
        <v>101</v>
      </c>
      <c r="F24783" s="48">
        <v>25.165932775801888</v>
      </c>
      <c r="H24783" s="49" t="s">
        <v>476</v>
      </c>
      <c r="I24783" s="49">
        <v>153324</v>
      </c>
      <c r="J24783" s="49">
        <v>2462</v>
      </c>
      <c r="K24783" s="49">
        <v>106</v>
      </c>
      <c r="L24783" s="50">
        <v>4.3054427294882208E-2</v>
      </c>
      <c r="M24783" s="49" t="s">
        <v>476</v>
      </c>
      <c r="N24783" s="53">
        <v>8588.3106031320731</v>
      </c>
      <c r="O24783" s="227">
        <v>44679</v>
      </c>
      <c r="P24783" s="227">
        <f t="shared" si="888"/>
        <v>44661</v>
      </c>
      <c r="Q24783" s="227">
        <f t="shared" si="889"/>
        <v>44674</v>
      </c>
    </row>
    <row r="24784" spans="1:17" x14ac:dyDescent="0.25">
      <c r="A24784" s="221" t="s">
        <v>817</v>
      </c>
      <c r="B24784" s="233" t="s">
        <v>454</v>
      </c>
      <c r="C24784" s="236">
        <v>37104.373350893802</v>
      </c>
      <c r="D24784" s="49">
        <v>8731</v>
      </c>
      <c r="E24784" s="49">
        <v>79</v>
      </c>
      <c r="F24784" s="48">
        <v>15.208064800051968</v>
      </c>
      <c r="H24784" s="49" t="s">
        <v>476</v>
      </c>
      <c r="I24784" s="49">
        <v>153337</v>
      </c>
      <c r="J24784" s="49">
        <v>1743</v>
      </c>
      <c r="K24784" s="49">
        <v>82</v>
      </c>
      <c r="L24784" s="50">
        <v>4.7045324153757888E-2</v>
      </c>
      <c r="M24784" s="49" t="s">
        <v>476</v>
      </c>
      <c r="N24784" s="53">
        <v>4697.5594588717477</v>
      </c>
      <c r="O24784" s="227">
        <v>44679</v>
      </c>
      <c r="P24784" s="227">
        <f t="shared" si="888"/>
        <v>44661</v>
      </c>
      <c r="Q24784" s="227">
        <f t="shared" si="889"/>
        <v>44674</v>
      </c>
    </row>
    <row r="24785" spans="1:17" x14ac:dyDescent="0.25">
      <c r="A24785" s="221" t="s">
        <v>816</v>
      </c>
      <c r="B24785" s="233" t="s">
        <v>446</v>
      </c>
      <c r="C24785" s="236">
        <v>27391.508223539095</v>
      </c>
      <c r="D24785" s="49">
        <v>5144</v>
      </c>
      <c r="E24785" s="49">
        <v>92</v>
      </c>
      <c r="F24785" s="48">
        <v>23.99075114009737</v>
      </c>
      <c r="H24785" s="49" t="s">
        <v>476</v>
      </c>
      <c r="I24785" s="49">
        <v>136677</v>
      </c>
      <c r="J24785" s="49">
        <v>2044</v>
      </c>
      <c r="K24785" s="49">
        <v>100</v>
      </c>
      <c r="L24785" s="50">
        <v>4.8923679060665359E-2</v>
      </c>
      <c r="M24785" s="49" t="s">
        <v>476</v>
      </c>
      <c r="N24785" s="53">
        <v>7462.1666807068095</v>
      </c>
      <c r="O24785" s="227">
        <v>44679</v>
      </c>
      <c r="P24785" s="227">
        <f t="shared" si="888"/>
        <v>44661</v>
      </c>
      <c r="Q24785" s="227">
        <f t="shared" si="889"/>
        <v>44674</v>
      </c>
    </row>
    <row r="24786" spans="1:17" x14ac:dyDescent="0.25">
      <c r="A24786" s="221" t="s">
        <v>815</v>
      </c>
      <c r="B24786" s="233" t="s">
        <v>451</v>
      </c>
      <c r="C24786" s="236">
        <v>5307.8849770148699</v>
      </c>
      <c r="D24786" s="49">
        <v>645</v>
      </c>
      <c r="E24786" s="49">
        <v>26</v>
      </c>
      <c r="F24786" s="48">
        <v>34.988377954401457</v>
      </c>
      <c r="H24786" s="49" t="s">
        <v>476</v>
      </c>
      <c r="I24786" s="49">
        <v>60512</v>
      </c>
      <c r="J24786" s="49">
        <v>419</v>
      </c>
      <c r="K24786" s="49">
        <v>26</v>
      </c>
      <c r="L24786" s="50">
        <v>6.205250596658711E-2</v>
      </c>
      <c r="M24786" s="49" t="s">
        <v>476</v>
      </c>
      <c r="N24786" s="53">
        <v>7893.9163492507259</v>
      </c>
      <c r="O24786" s="227">
        <v>44679</v>
      </c>
      <c r="P24786" s="227">
        <f t="shared" si="888"/>
        <v>44661</v>
      </c>
      <c r="Q24786" s="227">
        <f t="shared" si="889"/>
        <v>44674</v>
      </c>
    </row>
    <row r="24787" spans="1:17" x14ac:dyDescent="0.25">
      <c r="A24787" s="221" t="s">
        <v>814</v>
      </c>
      <c r="B24787" s="233" t="s">
        <v>456</v>
      </c>
      <c r="C24787" s="236">
        <v>13087.712635498299</v>
      </c>
      <c r="D24787" s="49">
        <v>2236</v>
      </c>
      <c r="E24787" s="49">
        <v>47</v>
      </c>
      <c r="F24787" s="48">
        <v>25.651104594374658</v>
      </c>
      <c r="H24787" s="49" t="s">
        <v>476</v>
      </c>
      <c r="I24787" s="49">
        <v>43805</v>
      </c>
      <c r="J24787" s="49">
        <v>831</v>
      </c>
      <c r="K24787" s="49">
        <v>50</v>
      </c>
      <c r="L24787" s="50">
        <v>6.0168471720818288E-2</v>
      </c>
      <c r="M24787" s="49" t="s">
        <v>476</v>
      </c>
      <c r="N24787" s="53">
        <v>6349.467039382017</v>
      </c>
      <c r="O24787" s="227">
        <v>44679</v>
      </c>
      <c r="P24787" s="227">
        <f t="shared" si="888"/>
        <v>44661</v>
      </c>
      <c r="Q24787" s="227">
        <f t="shared" si="889"/>
        <v>44674</v>
      </c>
    </row>
    <row r="24788" spans="1:17" x14ac:dyDescent="0.25">
      <c r="A24788" s="221" t="s">
        <v>813</v>
      </c>
      <c r="B24788" s="233" t="s">
        <v>454</v>
      </c>
      <c r="C24788" s="236">
        <v>7927.2612196189812</v>
      </c>
      <c r="D24788" s="49">
        <v>1770</v>
      </c>
      <c r="E24788" s="49">
        <v>18</v>
      </c>
      <c r="F24788" s="48">
        <v>16.218896414467881</v>
      </c>
      <c r="H24788" s="49" t="s">
        <v>476</v>
      </c>
      <c r="I24788" s="49">
        <v>27466</v>
      </c>
      <c r="J24788" s="49">
        <v>409</v>
      </c>
      <c r="K24788" s="49">
        <v>18</v>
      </c>
      <c r="L24788" s="50">
        <v>4.4009779951100246E-2</v>
      </c>
      <c r="M24788" s="49" t="s">
        <v>476</v>
      </c>
      <c r="N24788" s="53">
        <v>5159.4111594023934</v>
      </c>
      <c r="O24788" s="227">
        <v>44679</v>
      </c>
      <c r="P24788" s="227">
        <f t="shared" si="888"/>
        <v>44661</v>
      </c>
      <c r="Q24788" s="227">
        <f t="shared" si="889"/>
        <v>44674</v>
      </c>
    </row>
    <row r="24789" spans="1:17" x14ac:dyDescent="0.25">
      <c r="A24789" s="221" t="s">
        <v>812</v>
      </c>
      <c r="B24789" s="233" t="s">
        <v>443</v>
      </c>
      <c r="C24789" s="236">
        <v>9485.9761215318194</v>
      </c>
      <c r="D24789" s="49">
        <v>1653</v>
      </c>
      <c r="E24789" s="49">
        <v>10</v>
      </c>
      <c r="F24789" s="48">
        <v>7.5299126324426142</v>
      </c>
      <c r="H24789" s="49" t="s">
        <v>457</v>
      </c>
      <c r="I24789" s="49">
        <v>29819</v>
      </c>
      <c r="J24789" s="49">
        <v>418</v>
      </c>
      <c r="K24789" s="49">
        <v>10</v>
      </c>
      <c r="L24789" s="50">
        <v>2.3923444976076555E-2</v>
      </c>
      <c r="M24789" s="49" t="s">
        <v>457</v>
      </c>
      <c r="N24789" s="53">
        <v>4406.5048725054176</v>
      </c>
      <c r="O24789" s="227">
        <v>44679</v>
      </c>
      <c r="P24789" s="227">
        <f t="shared" si="888"/>
        <v>44661</v>
      </c>
      <c r="Q24789" s="227">
        <f t="shared" si="889"/>
        <v>44674</v>
      </c>
    </row>
    <row r="24790" spans="1:17" x14ac:dyDescent="0.25">
      <c r="A24790" s="221" t="s">
        <v>811</v>
      </c>
      <c r="B24790" s="233" t="s">
        <v>446</v>
      </c>
      <c r="C24790" s="236">
        <v>5133.8205219983302</v>
      </c>
      <c r="D24790" s="49">
        <v>770</v>
      </c>
      <c r="E24790" s="49">
        <v>31</v>
      </c>
      <c r="F24790" s="48">
        <v>43.131342531308583</v>
      </c>
      <c r="H24790" s="49" t="s">
        <v>476</v>
      </c>
      <c r="I24790" s="49">
        <v>28615</v>
      </c>
      <c r="J24790" s="49">
        <v>396</v>
      </c>
      <c r="K24790" s="49">
        <v>37</v>
      </c>
      <c r="L24790" s="50">
        <v>9.3434343434343439E-2</v>
      </c>
      <c r="M24790" s="49" t="s">
        <v>476</v>
      </c>
      <c r="N24790" s="53">
        <v>7713.5536449540259</v>
      </c>
      <c r="O24790" s="227">
        <v>44679</v>
      </c>
      <c r="P24790" s="227">
        <f t="shared" si="888"/>
        <v>44661</v>
      </c>
      <c r="Q24790" s="227">
        <f t="shared" si="889"/>
        <v>44674</v>
      </c>
    </row>
    <row r="24791" spans="1:17" x14ac:dyDescent="0.25">
      <c r="A24791" s="221" t="s">
        <v>810</v>
      </c>
      <c r="B24791" s="233" t="s">
        <v>448</v>
      </c>
      <c r="C24791" s="236">
        <v>32414.524512956301</v>
      </c>
      <c r="D24791" s="49">
        <v>8798</v>
      </c>
      <c r="E24791" s="49">
        <v>92</v>
      </c>
      <c r="F24791" s="48">
        <v>20.273098773366023</v>
      </c>
      <c r="H24791" s="49" t="s">
        <v>476</v>
      </c>
      <c r="I24791" s="49">
        <v>131810</v>
      </c>
      <c r="J24791" s="49">
        <v>1809</v>
      </c>
      <c r="K24791" s="49">
        <v>97</v>
      </c>
      <c r="L24791" s="50">
        <v>5.3620784964068545E-2</v>
      </c>
      <c r="M24791" s="49" t="s">
        <v>476</v>
      </c>
      <c r="N24791" s="53">
        <v>5580.8315166768243</v>
      </c>
      <c r="O24791" s="227">
        <v>44679</v>
      </c>
      <c r="P24791" s="227">
        <f t="shared" si="888"/>
        <v>44661</v>
      </c>
      <c r="Q24791" s="227">
        <f t="shared" si="889"/>
        <v>44674</v>
      </c>
    </row>
    <row r="24792" spans="1:17" x14ac:dyDescent="0.25">
      <c r="A24792" s="221" t="s">
        <v>809</v>
      </c>
      <c r="B24792" s="233" t="s">
        <v>443</v>
      </c>
      <c r="C24792" s="236">
        <v>12469.6895953656</v>
      </c>
      <c r="D24792" s="49">
        <v>2732</v>
      </c>
      <c r="E24792" s="49">
        <v>23</v>
      </c>
      <c r="F24792" s="48">
        <v>13.174803833671335</v>
      </c>
      <c r="H24792" s="49" t="s">
        <v>476</v>
      </c>
      <c r="I24792" s="49">
        <v>80325</v>
      </c>
      <c r="J24792" s="49">
        <v>640</v>
      </c>
      <c r="K24792" s="49">
        <v>25</v>
      </c>
      <c r="L24792" s="50">
        <v>3.90625E-2</v>
      </c>
      <c r="M24792" s="49" t="s">
        <v>461</v>
      </c>
      <c r="N24792" s="53">
        <v>5132.4453195519645</v>
      </c>
      <c r="O24792" s="227">
        <v>44679</v>
      </c>
      <c r="P24792" s="227">
        <f t="shared" si="888"/>
        <v>44661</v>
      </c>
      <c r="Q24792" s="227">
        <f t="shared" si="889"/>
        <v>44674</v>
      </c>
    </row>
    <row r="24793" spans="1:17" x14ac:dyDescent="0.25">
      <c r="A24793" s="221" t="s">
        <v>808</v>
      </c>
      <c r="B24793" s="233" t="s">
        <v>448</v>
      </c>
      <c r="C24793" s="236">
        <v>3330.26120665499</v>
      </c>
      <c r="D24793" s="49">
        <v>505</v>
      </c>
      <c r="E24793" s="49">
        <v>8</v>
      </c>
      <c r="F24793" s="48">
        <v>17.158671226348961</v>
      </c>
      <c r="H24793" s="49" t="s">
        <v>476</v>
      </c>
      <c r="I24793" s="49">
        <v>9712</v>
      </c>
      <c r="J24793" s="49">
        <v>114</v>
      </c>
      <c r="K24793" s="49">
        <v>8</v>
      </c>
      <c r="L24793" s="50">
        <v>7.0175438596491224E-2</v>
      </c>
      <c r="M24793" s="49" t="s">
        <v>476</v>
      </c>
      <c r="N24793" s="53">
        <v>3423.1549096566173</v>
      </c>
      <c r="O24793" s="227">
        <v>44679</v>
      </c>
      <c r="P24793" s="227">
        <f t="shared" si="888"/>
        <v>44661</v>
      </c>
      <c r="Q24793" s="227">
        <f t="shared" si="889"/>
        <v>44674</v>
      </c>
    </row>
    <row r="24794" spans="1:17" x14ac:dyDescent="0.25">
      <c r="A24794" s="221" t="s">
        <v>807</v>
      </c>
      <c r="B24794" s="233" t="s">
        <v>445</v>
      </c>
      <c r="C24794" s="236">
        <v>15120.384628985899</v>
      </c>
      <c r="D24794" s="49">
        <v>2545</v>
      </c>
      <c r="E24794" s="49">
        <v>47</v>
      </c>
      <c r="F24794" s="48">
        <v>22.202760971484725</v>
      </c>
      <c r="H24794" s="49" t="s">
        <v>476</v>
      </c>
      <c r="I24794" s="49">
        <v>59485</v>
      </c>
      <c r="J24794" s="49">
        <v>743</v>
      </c>
      <c r="K24794" s="49">
        <v>47</v>
      </c>
      <c r="L24794" s="50">
        <v>6.3257065948855995E-2</v>
      </c>
      <c r="M24794" s="49" t="s">
        <v>476</v>
      </c>
      <c r="N24794" s="53">
        <v>4913.8961622422157</v>
      </c>
      <c r="O24794" s="227">
        <v>44679</v>
      </c>
      <c r="P24794" s="227">
        <f t="shared" si="888"/>
        <v>44661</v>
      </c>
      <c r="Q24794" s="227">
        <f t="shared" si="889"/>
        <v>44674</v>
      </c>
    </row>
    <row r="24795" spans="1:17" x14ac:dyDescent="0.25">
      <c r="A24795" s="221" t="s">
        <v>806</v>
      </c>
      <c r="B24795" s="233" t="s">
        <v>445</v>
      </c>
      <c r="C24795" s="236">
        <v>14878.570537017</v>
      </c>
      <c r="D24795" s="49">
        <v>3142</v>
      </c>
      <c r="E24795" s="49">
        <v>22</v>
      </c>
      <c r="F24795" s="48">
        <v>10.561690503257354</v>
      </c>
      <c r="H24795" s="49" t="s">
        <v>457</v>
      </c>
      <c r="I24795" s="49">
        <v>53647</v>
      </c>
      <c r="J24795" s="49">
        <v>848</v>
      </c>
      <c r="K24795" s="49">
        <v>25</v>
      </c>
      <c r="L24795" s="50">
        <v>2.9481132075471699E-2</v>
      </c>
      <c r="M24795" s="49" t="s">
        <v>457</v>
      </c>
      <c r="N24795" s="53">
        <v>5699.4722570305148</v>
      </c>
      <c r="O24795" s="227">
        <v>44679</v>
      </c>
      <c r="P24795" s="227">
        <f t="shared" si="888"/>
        <v>44661</v>
      </c>
      <c r="Q24795" s="227">
        <f t="shared" si="889"/>
        <v>44674</v>
      </c>
    </row>
    <row r="24796" spans="1:17" x14ac:dyDescent="0.25">
      <c r="A24796" s="221" t="s">
        <v>805</v>
      </c>
      <c r="B24796" s="233" t="s">
        <v>443</v>
      </c>
      <c r="C24796" s="236">
        <v>2244.2586476452502</v>
      </c>
      <c r="D24796" s="49">
        <v>485</v>
      </c>
      <c r="E24796" s="49">
        <v>6</v>
      </c>
      <c r="F24796" s="48">
        <v>19.096347429521984</v>
      </c>
      <c r="H24796" s="49" t="s">
        <v>476</v>
      </c>
      <c r="I24796" s="49">
        <v>7412</v>
      </c>
      <c r="J24796" s="49">
        <v>101</v>
      </c>
      <c r="K24796" s="49">
        <v>6</v>
      </c>
      <c r="L24796" s="50">
        <v>5.9405940594059403E-2</v>
      </c>
      <c r="M24796" s="49" t="s">
        <v>476</v>
      </c>
      <c r="N24796" s="53">
        <v>4500.3725442240138</v>
      </c>
      <c r="O24796" s="227">
        <v>44679</v>
      </c>
      <c r="P24796" s="227">
        <f t="shared" si="888"/>
        <v>44661</v>
      </c>
      <c r="Q24796" s="227">
        <f t="shared" si="889"/>
        <v>44674</v>
      </c>
    </row>
    <row r="24797" spans="1:17" x14ac:dyDescent="0.25">
      <c r="A24797" s="221" t="s">
        <v>804</v>
      </c>
      <c r="B24797" s="233" t="s">
        <v>450</v>
      </c>
      <c r="C24797" s="236">
        <v>17005.439503125901</v>
      </c>
      <c r="D24797" s="49">
        <v>4049</v>
      </c>
      <c r="E24797" s="49">
        <v>77</v>
      </c>
      <c r="F24797" s="48">
        <v>32.342592492178767</v>
      </c>
      <c r="H24797" s="49" t="s">
        <v>476</v>
      </c>
      <c r="I24797" s="49">
        <v>76346</v>
      </c>
      <c r="J24797" s="49">
        <v>1119</v>
      </c>
      <c r="K24797" s="49">
        <v>83</v>
      </c>
      <c r="L24797" s="50">
        <v>7.4173369079535298E-2</v>
      </c>
      <c r="M24797" s="49" t="s">
        <v>476</v>
      </c>
      <c r="N24797" s="53">
        <v>6580.247454317825</v>
      </c>
      <c r="O24797" s="227">
        <v>44679</v>
      </c>
      <c r="P24797" s="227">
        <f t="shared" si="888"/>
        <v>44661</v>
      </c>
      <c r="Q24797" s="227">
        <f t="shared" si="889"/>
        <v>44674</v>
      </c>
    </row>
    <row r="24798" spans="1:17" x14ac:dyDescent="0.25">
      <c r="A24798" s="221" t="s">
        <v>803</v>
      </c>
      <c r="B24798" s="233" t="s">
        <v>456</v>
      </c>
      <c r="C24798" s="236">
        <v>4602.6150295043099</v>
      </c>
      <c r="D24798" s="49">
        <v>458</v>
      </c>
      <c r="E24798" s="49">
        <v>6</v>
      </c>
      <c r="F24798" s="48">
        <v>9.3114767545002479</v>
      </c>
      <c r="H24798" s="49" t="s">
        <v>457</v>
      </c>
      <c r="I24798" s="49">
        <v>11779</v>
      </c>
      <c r="J24798" s="49">
        <v>164</v>
      </c>
      <c r="K24798" s="49">
        <v>8</v>
      </c>
      <c r="L24798" s="50">
        <v>4.878048780487805E-2</v>
      </c>
      <c r="M24798" s="49" t="s">
        <v>457</v>
      </c>
      <c r="N24798" s="53">
        <v>3563.1917713887615</v>
      </c>
      <c r="O24798" s="227">
        <v>44679</v>
      </c>
      <c r="P24798" s="227">
        <f t="shared" si="888"/>
        <v>44661</v>
      </c>
      <c r="Q24798" s="227">
        <f t="shared" si="889"/>
        <v>44674</v>
      </c>
    </row>
    <row r="24799" spans="1:17" x14ac:dyDescent="0.25">
      <c r="A24799" s="221" t="s">
        <v>802</v>
      </c>
      <c r="B24799" s="233" t="s">
        <v>449</v>
      </c>
      <c r="C24799" s="236">
        <v>16194.1783185606</v>
      </c>
      <c r="D24799" s="49">
        <v>3057</v>
      </c>
      <c r="E24799" s="49">
        <v>99</v>
      </c>
      <c r="F24799" s="48">
        <v>43.666485772382835</v>
      </c>
      <c r="H24799" s="49" t="s">
        <v>476</v>
      </c>
      <c r="I24799" s="49">
        <v>117242</v>
      </c>
      <c r="J24799" s="49">
        <v>2188</v>
      </c>
      <c r="K24799" s="49">
        <v>105</v>
      </c>
      <c r="L24799" s="50">
        <v>4.7989031078610606E-2</v>
      </c>
      <c r="M24799" s="49" t="s">
        <v>476</v>
      </c>
      <c r="N24799" s="53">
        <v>13511.02820383466</v>
      </c>
      <c r="O24799" s="227">
        <v>44679</v>
      </c>
      <c r="P24799" s="227">
        <f t="shared" si="888"/>
        <v>44661</v>
      </c>
      <c r="Q24799" s="227">
        <f t="shared" si="889"/>
        <v>44674</v>
      </c>
    </row>
    <row r="24800" spans="1:17" x14ac:dyDescent="0.25">
      <c r="A24800" s="221" t="s">
        <v>801</v>
      </c>
      <c r="B24800" s="233" t="s">
        <v>454</v>
      </c>
      <c r="C24800" s="236">
        <v>23741.067234681399</v>
      </c>
      <c r="D24800" s="49">
        <v>5299</v>
      </c>
      <c r="E24800" s="49">
        <v>71</v>
      </c>
      <c r="F24800" s="48">
        <v>21.361417838959373</v>
      </c>
      <c r="H24800" s="49" t="s">
        <v>457</v>
      </c>
      <c r="I24800" s="49">
        <v>206633</v>
      </c>
      <c r="J24800" s="49">
        <v>1783</v>
      </c>
      <c r="K24800" s="49">
        <v>75</v>
      </c>
      <c r="L24800" s="50">
        <v>4.2063937184520471E-2</v>
      </c>
      <c r="M24800" s="49" t="s">
        <v>476</v>
      </c>
      <c r="N24800" s="53">
        <v>7510.1931281141397</v>
      </c>
      <c r="O24800" s="227">
        <v>44679</v>
      </c>
      <c r="P24800" s="227">
        <f t="shared" si="888"/>
        <v>44661</v>
      </c>
      <c r="Q24800" s="227">
        <f t="shared" si="889"/>
        <v>44674</v>
      </c>
    </row>
    <row r="24801" spans="1:17" x14ac:dyDescent="0.25">
      <c r="A24801" s="221" t="s">
        <v>800</v>
      </c>
      <c r="B24801" s="233" t="s">
        <v>453</v>
      </c>
      <c r="C24801" s="236">
        <v>4086.1741400712999</v>
      </c>
      <c r="D24801" s="49">
        <v>1022</v>
      </c>
      <c r="E24801" s="49" t="s">
        <v>489</v>
      </c>
      <c r="F24801" s="48">
        <v>6.9922200062991013</v>
      </c>
      <c r="H24801" s="49" t="s">
        <v>476</v>
      </c>
      <c r="I24801" s="49">
        <v>22065</v>
      </c>
      <c r="J24801" s="49">
        <v>180</v>
      </c>
      <c r="K24801" s="49">
        <v>4</v>
      </c>
      <c r="L24801" s="50">
        <v>2.2222222222222223E-2</v>
      </c>
      <c r="M24801" s="49" t="s">
        <v>476</v>
      </c>
      <c r="N24801" s="53">
        <v>4405.098603968434</v>
      </c>
      <c r="O24801" s="227">
        <v>44679</v>
      </c>
      <c r="P24801" s="227">
        <f t="shared" si="888"/>
        <v>44661</v>
      </c>
      <c r="Q24801" s="227">
        <f t="shared" si="889"/>
        <v>44674</v>
      </c>
    </row>
    <row r="24802" spans="1:17" x14ac:dyDescent="0.25">
      <c r="A24802" s="221" t="s">
        <v>799</v>
      </c>
      <c r="B24802" s="233" t="s">
        <v>455</v>
      </c>
      <c r="C24802" s="236">
        <v>1073.55719304948</v>
      </c>
      <c r="D24802" s="49">
        <v>89</v>
      </c>
      <c r="E24802" s="49">
        <v>6</v>
      </c>
      <c r="F24802" s="48">
        <v>39.920689027666526</v>
      </c>
      <c r="H24802" s="49" t="s">
        <v>457</v>
      </c>
      <c r="I24802" s="49">
        <v>2907</v>
      </c>
      <c r="J24802" s="49">
        <v>51</v>
      </c>
      <c r="K24802" s="49">
        <v>6</v>
      </c>
      <c r="L24802" s="50">
        <v>0.11764705882352941</v>
      </c>
      <c r="M24802" s="49" t="s">
        <v>476</v>
      </c>
      <c r="N24802" s="53">
        <v>4750.5619942923167</v>
      </c>
      <c r="O24802" s="227">
        <v>44679</v>
      </c>
      <c r="P24802" s="227">
        <f t="shared" si="888"/>
        <v>44661</v>
      </c>
      <c r="Q24802" s="227">
        <f t="shared" si="889"/>
        <v>44674</v>
      </c>
    </row>
    <row r="24803" spans="1:17" x14ac:dyDescent="0.25">
      <c r="A24803" s="221" t="s">
        <v>798</v>
      </c>
      <c r="B24803" s="233" t="s">
        <v>451</v>
      </c>
      <c r="C24803" s="236">
        <v>2112.6874094155901</v>
      </c>
      <c r="D24803" s="49">
        <v>301</v>
      </c>
      <c r="E24803" s="49">
        <v>7</v>
      </c>
      <c r="F24803" s="48">
        <v>23.666539487652351</v>
      </c>
      <c r="H24803" s="49" t="s">
        <v>461</v>
      </c>
      <c r="I24803" s="49">
        <v>7953</v>
      </c>
      <c r="J24803" s="49">
        <v>116</v>
      </c>
      <c r="K24803" s="49">
        <v>8</v>
      </c>
      <c r="L24803" s="50">
        <v>6.8965517241379309E-2</v>
      </c>
      <c r="M24803" s="49" t="s">
        <v>457</v>
      </c>
      <c r="N24803" s="53">
        <v>5490.6371611353443</v>
      </c>
      <c r="O24803" s="227">
        <v>44679</v>
      </c>
      <c r="P24803" s="227">
        <f t="shared" si="888"/>
        <v>44661</v>
      </c>
      <c r="Q24803" s="227">
        <f t="shared" si="889"/>
        <v>44674</v>
      </c>
    </row>
    <row r="24804" spans="1:17" x14ac:dyDescent="0.25">
      <c r="A24804" s="221" t="s">
        <v>452</v>
      </c>
      <c r="B24804" s="233" t="s">
        <v>452</v>
      </c>
      <c r="C24804" s="236">
        <v>3727.91584807558</v>
      </c>
      <c r="D24804" s="49">
        <v>546</v>
      </c>
      <c r="E24804" s="49">
        <v>12</v>
      </c>
      <c r="F24804" s="48">
        <v>22.992548439239318</v>
      </c>
      <c r="H24804" s="49" t="s">
        <v>476</v>
      </c>
      <c r="I24804" s="49">
        <v>12802</v>
      </c>
      <c r="J24804" s="49">
        <v>214</v>
      </c>
      <c r="K24804" s="49">
        <v>12</v>
      </c>
      <c r="L24804" s="50">
        <v>5.6074766355140186E-2</v>
      </c>
      <c r="M24804" s="49" t="s">
        <v>476</v>
      </c>
      <c r="N24804" s="53">
        <v>5740.4729269967511</v>
      </c>
      <c r="O24804" s="227">
        <v>44679</v>
      </c>
      <c r="P24804" s="227">
        <f t="shared" si="888"/>
        <v>44661</v>
      </c>
      <c r="Q24804" s="227">
        <f t="shared" si="889"/>
        <v>44674</v>
      </c>
    </row>
    <row r="24805" spans="1:17" x14ac:dyDescent="0.25">
      <c r="A24805" s="221" t="s">
        <v>797</v>
      </c>
      <c r="B24805" s="233" t="s">
        <v>448</v>
      </c>
      <c r="C24805" s="236">
        <v>48551.911070702001</v>
      </c>
      <c r="D24805" s="49">
        <v>16336</v>
      </c>
      <c r="E24805" s="49">
        <v>101</v>
      </c>
      <c r="F24805" s="48">
        <v>14.85891194639108</v>
      </c>
      <c r="H24805" s="49" t="s">
        <v>476</v>
      </c>
      <c r="I24805" s="49">
        <v>254388</v>
      </c>
      <c r="J24805" s="49">
        <v>3641</v>
      </c>
      <c r="K24805" s="49">
        <v>118</v>
      </c>
      <c r="L24805" s="50">
        <v>3.2408678934358691E-2</v>
      </c>
      <c r="M24805" s="49" t="s">
        <v>461</v>
      </c>
      <c r="N24805" s="53">
        <v>7499.1898767855346</v>
      </c>
      <c r="O24805" s="227">
        <v>44679</v>
      </c>
      <c r="P24805" s="227">
        <f t="shared" si="888"/>
        <v>44661</v>
      </c>
      <c r="Q24805" s="227">
        <f t="shared" si="889"/>
        <v>44674</v>
      </c>
    </row>
    <row r="24806" spans="1:17" x14ac:dyDescent="0.25">
      <c r="A24806" s="221" t="s">
        <v>796</v>
      </c>
      <c r="B24806" s="233" t="s">
        <v>454</v>
      </c>
      <c r="C24806" s="236">
        <v>16012.7421223003</v>
      </c>
      <c r="D24806" s="49">
        <v>4441</v>
      </c>
      <c r="E24806" s="49">
        <v>38</v>
      </c>
      <c r="F24806" s="48">
        <v>16.950786402196773</v>
      </c>
      <c r="H24806" s="49" t="s">
        <v>476</v>
      </c>
      <c r="I24806" s="49">
        <v>77949</v>
      </c>
      <c r="J24806" s="49">
        <v>892</v>
      </c>
      <c r="K24806" s="49">
        <v>42</v>
      </c>
      <c r="L24806" s="50">
        <v>4.708520179372197E-2</v>
      </c>
      <c r="M24806" s="49" t="s">
        <v>476</v>
      </c>
      <c r="N24806" s="53">
        <v>5570.5636997535075</v>
      </c>
      <c r="O24806" s="227">
        <v>44679</v>
      </c>
      <c r="P24806" s="227">
        <f t="shared" si="888"/>
        <v>44661</v>
      </c>
      <c r="Q24806" s="227">
        <f t="shared" si="889"/>
        <v>44674</v>
      </c>
    </row>
    <row r="24807" spans="1:17" x14ac:dyDescent="0.25">
      <c r="A24807" s="221" t="s">
        <v>795</v>
      </c>
      <c r="B24807" s="233" t="s">
        <v>454</v>
      </c>
      <c r="C24807" s="236">
        <v>89317.120164774096</v>
      </c>
      <c r="D24807" s="49">
        <v>29901</v>
      </c>
      <c r="E24807" s="49">
        <v>180</v>
      </c>
      <c r="F24807" s="48">
        <v>14.394936640840783</v>
      </c>
      <c r="H24807" s="49" t="s">
        <v>476</v>
      </c>
      <c r="I24807" s="49">
        <v>412474</v>
      </c>
      <c r="J24807" s="49">
        <v>6090</v>
      </c>
      <c r="K24807" s="49">
        <v>192</v>
      </c>
      <c r="L24807" s="50">
        <v>3.1527093596059111E-2</v>
      </c>
      <c r="M24807" s="49" t="s">
        <v>476</v>
      </c>
      <c r="N24807" s="53">
        <v>6818.401655544917</v>
      </c>
      <c r="O24807" s="227">
        <v>44679</v>
      </c>
      <c r="P24807" s="227">
        <f t="shared" si="888"/>
        <v>44661</v>
      </c>
      <c r="Q24807" s="227">
        <f t="shared" si="889"/>
        <v>44674</v>
      </c>
    </row>
    <row r="24808" spans="1:17" x14ac:dyDescent="0.25">
      <c r="A24808" s="221" t="s">
        <v>794</v>
      </c>
      <c r="B24808" s="233" t="s">
        <v>456</v>
      </c>
      <c r="C24808" s="236">
        <v>31190.337467089099</v>
      </c>
      <c r="D24808" s="49">
        <v>4310</v>
      </c>
      <c r="E24808" s="49">
        <v>117</v>
      </c>
      <c r="F24808" s="48">
        <v>26.794012299357156</v>
      </c>
      <c r="H24808" s="49" t="s">
        <v>476</v>
      </c>
      <c r="I24808" s="49">
        <v>118264</v>
      </c>
      <c r="J24808" s="49">
        <v>1917</v>
      </c>
      <c r="K24808" s="49">
        <v>124</v>
      </c>
      <c r="L24808" s="50">
        <v>6.4684402712571726E-2</v>
      </c>
      <c r="M24808" s="49" t="s">
        <v>476</v>
      </c>
      <c r="N24808" s="53">
        <v>6146.1342058986957</v>
      </c>
      <c r="O24808" s="227">
        <v>44679</v>
      </c>
      <c r="P24808" s="227">
        <f t="shared" si="888"/>
        <v>44661</v>
      </c>
      <c r="Q24808" s="227">
        <f t="shared" si="889"/>
        <v>44674</v>
      </c>
    </row>
    <row r="24809" spans="1:17" x14ac:dyDescent="0.25">
      <c r="A24809" s="221" t="s">
        <v>793</v>
      </c>
      <c r="B24809" s="233" t="s">
        <v>443</v>
      </c>
      <c r="C24809" s="236">
        <v>42123.258085424597</v>
      </c>
      <c r="D24809" s="49">
        <v>11466</v>
      </c>
      <c r="E24809" s="49">
        <v>88</v>
      </c>
      <c r="F24809" s="48">
        <v>14.922193988335524</v>
      </c>
      <c r="H24809" s="49" t="s">
        <v>476</v>
      </c>
      <c r="I24809" s="49">
        <v>183088</v>
      </c>
      <c r="J24809" s="49">
        <v>2938</v>
      </c>
      <c r="K24809" s="49">
        <v>93</v>
      </c>
      <c r="L24809" s="50">
        <v>3.165418652144316E-2</v>
      </c>
      <c r="M24809" s="49" t="s">
        <v>476</v>
      </c>
      <c r="N24809" s="53">
        <v>6974.7691264570076</v>
      </c>
      <c r="O24809" s="227">
        <v>44679</v>
      </c>
      <c r="P24809" s="227">
        <f t="shared" si="888"/>
        <v>44661</v>
      </c>
      <c r="Q24809" s="227">
        <f t="shared" si="889"/>
        <v>44674</v>
      </c>
    </row>
    <row r="24810" spans="1:17" x14ac:dyDescent="0.25">
      <c r="A24810" s="221" t="s">
        <v>792</v>
      </c>
      <c r="B24810" s="233" t="s">
        <v>455</v>
      </c>
      <c r="C24810" s="236">
        <v>783.91291893709104</v>
      </c>
      <c r="D24810" s="49">
        <v>101</v>
      </c>
      <c r="E24810" s="49">
        <v>0</v>
      </c>
      <c r="F24810" s="48">
        <v>0</v>
      </c>
      <c r="H24810" s="49" t="s">
        <v>461</v>
      </c>
      <c r="I24810" s="49">
        <v>1770</v>
      </c>
      <c r="J24810" s="49">
        <v>34</v>
      </c>
      <c r="K24810" s="49">
        <v>0</v>
      </c>
      <c r="L24810" s="50">
        <v>0</v>
      </c>
      <c r="M24810" s="49" t="s">
        <v>461</v>
      </c>
      <c r="N24810" s="53">
        <v>4337.2164405838166</v>
      </c>
      <c r="O24810" s="227">
        <v>44679</v>
      </c>
      <c r="P24810" s="227">
        <f t="shared" si="888"/>
        <v>44661</v>
      </c>
      <c r="Q24810" s="227">
        <f t="shared" si="889"/>
        <v>44674</v>
      </c>
    </row>
    <row r="24811" spans="1:17" x14ac:dyDescent="0.25">
      <c r="A24811" s="221" t="s">
        <v>791</v>
      </c>
      <c r="B24811" s="233" t="s">
        <v>446</v>
      </c>
      <c r="C24811" s="236">
        <v>18209.461158597402</v>
      </c>
      <c r="D24811" s="49">
        <v>3488</v>
      </c>
      <c r="E24811" s="49">
        <v>42</v>
      </c>
      <c r="F24811" s="48">
        <v>16.474952080520968</v>
      </c>
      <c r="H24811" s="49" t="s">
        <v>457</v>
      </c>
      <c r="I24811" s="49">
        <v>89577</v>
      </c>
      <c r="J24811" s="49">
        <v>910</v>
      </c>
      <c r="K24811" s="49">
        <v>44</v>
      </c>
      <c r="L24811" s="50">
        <v>4.8351648351648353E-2</v>
      </c>
      <c r="M24811" s="49" t="s">
        <v>457</v>
      </c>
      <c r="N24811" s="53">
        <v>4997.4021310913604</v>
      </c>
      <c r="O24811" s="227">
        <v>44679</v>
      </c>
      <c r="P24811" s="227">
        <f t="shared" si="888"/>
        <v>44661</v>
      </c>
      <c r="Q24811" s="227">
        <f t="shared" si="889"/>
        <v>44674</v>
      </c>
    </row>
    <row r="24812" spans="1:17" x14ac:dyDescent="0.25">
      <c r="A24812" s="221" t="s">
        <v>790</v>
      </c>
      <c r="B24812" s="233" t="s">
        <v>448</v>
      </c>
      <c r="C24812" s="236">
        <v>74397.767487715595</v>
      </c>
      <c r="D24812" s="49">
        <v>18164</v>
      </c>
      <c r="E24812" s="49">
        <v>283</v>
      </c>
      <c r="F24812" s="48">
        <v>27.170554166996279</v>
      </c>
      <c r="H24812" s="49" t="s">
        <v>476</v>
      </c>
      <c r="I24812" s="49">
        <v>395126</v>
      </c>
      <c r="J24812" s="49">
        <v>5993</v>
      </c>
      <c r="K24812" s="49">
        <v>325</v>
      </c>
      <c r="L24812" s="50">
        <v>5.4229934924078092E-2</v>
      </c>
      <c r="M24812" s="49" t="s">
        <v>476</v>
      </c>
      <c r="N24812" s="53">
        <v>8055.3492428244599</v>
      </c>
      <c r="O24812" s="227">
        <v>44679</v>
      </c>
      <c r="P24812" s="227">
        <f t="shared" si="888"/>
        <v>44661</v>
      </c>
      <c r="Q24812" s="227">
        <f t="shared" si="889"/>
        <v>44674</v>
      </c>
    </row>
    <row r="24813" spans="1:17" x14ac:dyDescent="0.25">
      <c r="A24813" s="221" t="s">
        <v>451</v>
      </c>
      <c r="B24813" s="233" t="s">
        <v>446</v>
      </c>
      <c r="C24813" s="236">
        <v>33920.0551131428</v>
      </c>
      <c r="D24813" s="49">
        <v>5582</v>
      </c>
      <c r="E24813" s="49">
        <v>97</v>
      </c>
      <c r="F24813" s="48">
        <v>20.426179749592613</v>
      </c>
      <c r="H24813" s="49" t="s">
        <v>476</v>
      </c>
      <c r="I24813" s="49">
        <v>162682</v>
      </c>
      <c r="J24813" s="49">
        <v>2286</v>
      </c>
      <c r="K24813" s="49">
        <v>100</v>
      </c>
      <c r="L24813" s="50">
        <v>4.3744531933508309E-2</v>
      </c>
      <c r="M24813" s="49" t="s">
        <v>476</v>
      </c>
      <c r="N24813" s="53">
        <v>6739.3758423295048</v>
      </c>
      <c r="O24813" s="227">
        <v>44679</v>
      </c>
      <c r="P24813" s="227">
        <f t="shared" si="888"/>
        <v>44661</v>
      </c>
      <c r="Q24813" s="227">
        <f t="shared" si="889"/>
        <v>44674</v>
      </c>
    </row>
    <row r="24814" spans="1:17" x14ac:dyDescent="0.25">
      <c r="A24814" s="221" t="s">
        <v>789</v>
      </c>
      <c r="B24814" s="233" t="s">
        <v>454</v>
      </c>
      <c r="C24814" s="236">
        <v>9049.1751865497099</v>
      </c>
      <c r="D24814" s="49">
        <v>2370</v>
      </c>
      <c r="E24814" s="49">
        <v>23</v>
      </c>
      <c r="F24814" s="48">
        <v>18.154772219450592</v>
      </c>
      <c r="H24814" s="49" t="s">
        <v>476</v>
      </c>
      <c r="I24814" s="49">
        <v>33973</v>
      </c>
      <c r="J24814" s="49">
        <v>485</v>
      </c>
      <c r="K24814" s="49">
        <v>25</v>
      </c>
      <c r="L24814" s="50">
        <v>5.1546391752577317E-2</v>
      </c>
      <c r="M24814" s="49" t="s">
        <v>476</v>
      </c>
      <c r="N24814" s="53">
        <v>5359.6044943508487</v>
      </c>
      <c r="O24814" s="227">
        <v>44679</v>
      </c>
      <c r="P24814" s="227">
        <f t="shared" si="888"/>
        <v>44661</v>
      </c>
      <c r="Q24814" s="227">
        <f t="shared" si="889"/>
        <v>44674</v>
      </c>
    </row>
    <row r="24815" spans="1:17" x14ac:dyDescent="0.25">
      <c r="A24815" s="221" t="s">
        <v>788</v>
      </c>
      <c r="B24815" s="233" t="s">
        <v>443</v>
      </c>
      <c r="C24815" s="236">
        <v>19873.653859741695</v>
      </c>
      <c r="D24815" s="49">
        <v>5918</v>
      </c>
      <c r="E24815" s="49">
        <v>45</v>
      </c>
      <c r="F24815" s="48">
        <v>16.173602181916493</v>
      </c>
      <c r="H24815" s="49" t="s">
        <v>476</v>
      </c>
      <c r="I24815" s="49">
        <v>88648</v>
      </c>
      <c r="J24815" s="49">
        <v>1466</v>
      </c>
      <c r="K24815" s="49">
        <v>49</v>
      </c>
      <c r="L24815" s="50">
        <v>3.3424283765347888E-2</v>
      </c>
      <c r="M24815" s="49" t="s">
        <v>476</v>
      </c>
      <c r="N24815" s="53">
        <v>7376.6002484812025</v>
      </c>
      <c r="O24815" s="227">
        <v>44679</v>
      </c>
      <c r="P24815" s="227">
        <f t="shared" si="888"/>
        <v>44661</v>
      </c>
      <c r="Q24815" s="227">
        <f t="shared" si="889"/>
        <v>44674</v>
      </c>
    </row>
    <row r="24816" spans="1:17" x14ac:dyDescent="0.25">
      <c r="A24816" s="221" t="s">
        <v>787</v>
      </c>
      <c r="B24816" s="233" t="s">
        <v>452</v>
      </c>
      <c r="C24816" s="236">
        <v>8985.7757628436302</v>
      </c>
      <c r="D24816" s="49">
        <v>1516</v>
      </c>
      <c r="E24816" s="49">
        <v>37</v>
      </c>
      <c r="F24816" s="48">
        <v>29.411563482202755</v>
      </c>
      <c r="H24816" s="49" t="s">
        <v>476</v>
      </c>
      <c r="I24816" s="49">
        <v>31361</v>
      </c>
      <c r="J24816" s="49">
        <v>497</v>
      </c>
      <c r="K24816" s="49">
        <v>38</v>
      </c>
      <c r="L24816" s="50">
        <v>7.6458752515090544E-2</v>
      </c>
      <c r="M24816" s="49" t="s">
        <v>476</v>
      </c>
      <c r="N24816" s="53">
        <v>5530.9637488963981</v>
      </c>
      <c r="O24816" s="227">
        <v>44679</v>
      </c>
      <c r="P24816" s="227">
        <f t="shared" si="888"/>
        <v>44661</v>
      </c>
      <c r="Q24816" s="227">
        <f t="shared" si="889"/>
        <v>44674</v>
      </c>
    </row>
    <row r="24817" spans="1:17" x14ac:dyDescent="0.25">
      <c r="A24817" s="221" t="s">
        <v>786</v>
      </c>
      <c r="B24817" s="233" t="s">
        <v>451</v>
      </c>
      <c r="C24817" s="236">
        <v>1671.6385468424</v>
      </c>
      <c r="D24817" s="49">
        <v>231</v>
      </c>
      <c r="E24817" s="49" t="s">
        <v>489</v>
      </c>
      <c r="F24817" s="48">
        <v>4.2729674763419787</v>
      </c>
      <c r="H24817" s="49" t="s">
        <v>457</v>
      </c>
      <c r="I24817" s="49">
        <v>9502</v>
      </c>
      <c r="J24817" s="49">
        <v>92</v>
      </c>
      <c r="K24817" s="49">
        <v>1</v>
      </c>
      <c r="L24817" s="50">
        <v>1.0869565217391304E-2</v>
      </c>
      <c r="M24817" s="49" t="s">
        <v>457</v>
      </c>
      <c r="N24817" s="53">
        <v>5503.5821095284691</v>
      </c>
      <c r="O24817" s="227">
        <v>44679</v>
      </c>
      <c r="P24817" s="227">
        <f t="shared" si="888"/>
        <v>44661</v>
      </c>
      <c r="Q24817" s="227">
        <f t="shared" si="889"/>
        <v>44674</v>
      </c>
    </row>
    <row r="24818" spans="1:17" x14ac:dyDescent="0.25">
      <c r="A24818" s="221" t="s">
        <v>785</v>
      </c>
      <c r="B24818" s="233" t="s">
        <v>452</v>
      </c>
      <c r="C24818" s="236">
        <v>28406.395546395601</v>
      </c>
      <c r="D24818" s="49">
        <v>5301</v>
      </c>
      <c r="E24818" s="49">
        <v>139</v>
      </c>
      <c r="F24818" s="48">
        <v>34.951887550658405</v>
      </c>
      <c r="H24818" s="49" t="s">
        <v>476</v>
      </c>
      <c r="I24818" s="49">
        <v>107064</v>
      </c>
      <c r="J24818" s="49">
        <v>1650</v>
      </c>
      <c r="K24818" s="49">
        <v>145</v>
      </c>
      <c r="L24818" s="50">
        <v>8.7878787878787876E-2</v>
      </c>
      <c r="M24818" s="49" t="s">
        <v>476</v>
      </c>
      <c r="N24818" s="53">
        <v>5808.5510965482681</v>
      </c>
      <c r="O24818" s="227">
        <v>44679</v>
      </c>
      <c r="P24818" s="227">
        <f t="shared" si="888"/>
        <v>44661</v>
      </c>
      <c r="Q24818" s="227">
        <f t="shared" si="889"/>
        <v>44674</v>
      </c>
    </row>
    <row r="24819" spans="1:17" x14ac:dyDescent="0.25">
      <c r="A24819" s="221" t="s">
        <v>784</v>
      </c>
      <c r="B24819" s="233" t="s">
        <v>449</v>
      </c>
      <c r="C24819" s="236">
        <v>1156.5421476148199</v>
      </c>
      <c r="D24819" s="49">
        <v>69</v>
      </c>
      <c r="E24819" s="49" t="s">
        <v>489</v>
      </c>
      <c r="F24819" s="48">
        <v>12.35209137442699</v>
      </c>
      <c r="H24819" s="49" t="s">
        <v>476</v>
      </c>
      <c r="I24819" s="49">
        <v>2490</v>
      </c>
      <c r="J24819" s="49">
        <v>46</v>
      </c>
      <c r="K24819" s="49">
        <v>2</v>
      </c>
      <c r="L24819" s="50">
        <v>4.3478260869565216E-2</v>
      </c>
      <c r="M24819" s="49" t="s">
        <v>476</v>
      </c>
      <c r="N24819" s="53">
        <v>3977.3734225654916</v>
      </c>
      <c r="O24819" s="227">
        <v>44679</v>
      </c>
      <c r="P24819" s="227">
        <f t="shared" si="888"/>
        <v>44661</v>
      </c>
      <c r="Q24819" s="227">
        <f t="shared" si="889"/>
        <v>44674</v>
      </c>
    </row>
    <row r="24820" spans="1:17" x14ac:dyDescent="0.25">
      <c r="A24820" s="221" t="s">
        <v>783</v>
      </c>
      <c r="B24820" s="233" t="s">
        <v>453</v>
      </c>
      <c r="C24820" s="236">
        <v>44.670954202623797</v>
      </c>
      <c r="D24820" s="49">
        <v>10</v>
      </c>
      <c r="E24820" s="49">
        <v>0</v>
      </c>
      <c r="F24820" s="48">
        <v>0</v>
      </c>
      <c r="H24820" s="49" t="s">
        <v>461</v>
      </c>
      <c r="I24820" s="49">
        <v>152</v>
      </c>
      <c r="J24820" s="49">
        <v>0</v>
      </c>
      <c r="K24820" s="49">
        <v>0</v>
      </c>
      <c r="L24820" s="50">
        <v>0</v>
      </c>
      <c r="M24820" s="49" t="s">
        <v>461</v>
      </c>
      <c r="N24820" s="53">
        <v>0</v>
      </c>
      <c r="O24820" s="227">
        <v>44679</v>
      </c>
      <c r="P24820" s="227">
        <f t="shared" si="888"/>
        <v>44661</v>
      </c>
      <c r="Q24820" s="227">
        <f t="shared" si="889"/>
        <v>44674</v>
      </c>
    </row>
    <row r="24821" spans="1:17" x14ac:dyDescent="0.25">
      <c r="A24821" s="221" t="s">
        <v>782</v>
      </c>
      <c r="B24821" s="233" t="s">
        <v>443</v>
      </c>
      <c r="C24821" s="236">
        <v>20124.902253938701</v>
      </c>
      <c r="D24821" s="49">
        <v>3205</v>
      </c>
      <c r="E24821" s="49">
        <v>39</v>
      </c>
      <c r="F24821" s="48">
        <v>13.842125793028812</v>
      </c>
      <c r="H24821" s="49" t="s">
        <v>476</v>
      </c>
      <c r="I24821" s="49">
        <v>92109</v>
      </c>
      <c r="J24821" s="49">
        <v>1119</v>
      </c>
      <c r="K24821" s="49">
        <v>39</v>
      </c>
      <c r="L24821" s="50">
        <v>3.4852546916890083E-2</v>
      </c>
      <c r="M24821" s="49" t="s">
        <v>476</v>
      </c>
      <c r="N24821" s="53">
        <v>5560.2754531689588</v>
      </c>
      <c r="O24821" s="227">
        <v>44679</v>
      </c>
      <c r="P24821" s="227">
        <f t="shared" si="888"/>
        <v>44661</v>
      </c>
      <c r="Q24821" s="227">
        <f t="shared" si="889"/>
        <v>44674</v>
      </c>
    </row>
    <row r="24822" spans="1:17" x14ac:dyDescent="0.25">
      <c r="A24822" s="221" t="s">
        <v>781</v>
      </c>
      <c r="B24822" s="233" t="s">
        <v>449</v>
      </c>
      <c r="C24822" s="236">
        <v>6112.4113664417901</v>
      </c>
      <c r="D24822" s="49">
        <v>1159</v>
      </c>
      <c r="E24822" s="49">
        <v>21</v>
      </c>
      <c r="F24822" s="48">
        <v>24.540233143260984</v>
      </c>
      <c r="H24822" s="49" t="s">
        <v>457</v>
      </c>
      <c r="I24822" s="49">
        <v>29086</v>
      </c>
      <c r="J24822" s="49">
        <v>518</v>
      </c>
      <c r="K24822" s="49">
        <v>22</v>
      </c>
      <c r="L24822" s="50">
        <v>4.2471042471042469E-2</v>
      </c>
      <c r="M24822" s="49" t="s">
        <v>461</v>
      </c>
      <c r="N24822" s="53">
        <v>8474.5605121394619</v>
      </c>
      <c r="O24822" s="227">
        <v>44679</v>
      </c>
      <c r="P24822" s="227">
        <f t="shared" si="888"/>
        <v>44661</v>
      </c>
      <c r="Q24822" s="227">
        <f t="shared" si="889"/>
        <v>44674</v>
      </c>
    </row>
    <row r="24823" spans="1:17" x14ac:dyDescent="0.25">
      <c r="A24823" s="221" t="s">
        <v>780</v>
      </c>
      <c r="B24823" s="233" t="s">
        <v>450</v>
      </c>
      <c r="C24823" s="236">
        <v>1549.67718243236</v>
      </c>
      <c r="D24823" s="49">
        <v>274</v>
      </c>
      <c r="E24823" s="49">
        <v>9</v>
      </c>
      <c r="F24823" s="48">
        <v>41.483294078584784</v>
      </c>
      <c r="H24823" s="49" t="s">
        <v>476</v>
      </c>
      <c r="I24823" s="49">
        <v>4556</v>
      </c>
      <c r="J24823" s="49">
        <v>65</v>
      </c>
      <c r="K24823" s="49">
        <v>9</v>
      </c>
      <c r="L24823" s="50">
        <v>0.13846153846153847</v>
      </c>
      <c r="M24823" s="49" t="s">
        <v>476</v>
      </c>
      <c r="N24823" s="53">
        <v>4194.4219568346844</v>
      </c>
      <c r="O24823" s="227">
        <v>44679</v>
      </c>
      <c r="P24823" s="227">
        <f t="shared" si="888"/>
        <v>44661</v>
      </c>
      <c r="Q24823" s="227">
        <f t="shared" si="889"/>
        <v>44674</v>
      </c>
    </row>
    <row r="24824" spans="1:17" x14ac:dyDescent="0.25">
      <c r="A24824" s="221" t="s">
        <v>779</v>
      </c>
      <c r="B24824" s="233" t="s">
        <v>455</v>
      </c>
      <c r="C24824" s="236">
        <v>6720.1246284321996</v>
      </c>
      <c r="D24824" s="49">
        <v>1294</v>
      </c>
      <c r="E24824" s="49">
        <v>33</v>
      </c>
      <c r="F24824" s="48">
        <v>35.075880098562656</v>
      </c>
      <c r="H24824" s="49" t="s">
        <v>457</v>
      </c>
      <c r="I24824" s="49">
        <v>53762</v>
      </c>
      <c r="J24824" s="49">
        <v>714</v>
      </c>
      <c r="K24824" s="49">
        <v>33</v>
      </c>
      <c r="L24824" s="50">
        <v>4.6218487394957986E-2</v>
      </c>
      <c r="M24824" s="49" t="s">
        <v>457</v>
      </c>
      <c r="N24824" s="53">
        <v>10624.802953491886</v>
      </c>
      <c r="O24824" s="227">
        <v>44679</v>
      </c>
      <c r="P24824" s="227">
        <f t="shared" si="888"/>
        <v>44661</v>
      </c>
      <c r="Q24824" s="227">
        <f t="shared" si="889"/>
        <v>44674</v>
      </c>
    </row>
    <row r="24825" spans="1:17" x14ac:dyDescent="0.25">
      <c r="A24825" s="221" t="s">
        <v>778</v>
      </c>
      <c r="B24825" s="233" t="s">
        <v>451</v>
      </c>
      <c r="C24825" s="236">
        <v>17148.496197419699</v>
      </c>
      <c r="D24825" s="49">
        <v>3269</v>
      </c>
      <c r="E24825" s="49">
        <v>62</v>
      </c>
      <c r="F24825" s="48">
        <v>25.824838385757619</v>
      </c>
      <c r="H24825" s="49" t="s">
        <v>476</v>
      </c>
      <c r="I24825" s="49">
        <v>101096</v>
      </c>
      <c r="J24825" s="49">
        <v>1663</v>
      </c>
      <c r="K24825" s="49">
        <v>66</v>
      </c>
      <c r="L24825" s="50">
        <v>3.9687312086590501E-2</v>
      </c>
      <c r="M24825" s="49" t="s">
        <v>476</v>
      </c>
      <c r="N24825" s="53">
        <v>9697.6433435033705</v>
      </c>
      <c r="O24825" s="227">
        <v>44679</v>
      </c>
      <c r="P24825" s="227">
        <f t="shared" si="888"/>
        <v>44661</v>
      </c>
      <c r="Q24825" s="227">
        <f t="shared" si="889"/>
        <v>44674</v>
      </c>
    </row>
    <row r="24826" spans="1:17" x14ac:dyDescent="0.25">
      <c r="A24826" s="221" t="s">
        <v>777</v>
      </c>
      <c r="B24826" s="233" t="s">
        <v>448</v>
      </c>
      <c r="C24826" s="236">
        <v>11689.851587155499</v>
      </c>
      <c r="D24826" s="49">
        <v>1586</v>
      </c>
      <c r="E24826" s="49">
        <v>40</v>
      </c>
      <c r="F24826" s="48">
        <v>24.44122438887257</v>
      </c>
      <c r="H24826" s="49" t="s">
        <v>476</v>
      </c>
      <c r="I24826" s="49">
        <v>58484</v>
      </c>
      <c r="J24826" s="49">
        <v>1149</v>
      </c>
      <c r="K24826" s="49">
        <v>44</v>
      </c>
      <c r="L24826" s="50">
        <v>3.8294168842471714E-2</v>
      </c>
      <c r="M24826" s="49" t="s">
        <v>476</v>
      </c>
      <c r="N24826" s="53">
        <v>9829.0383879851051</v>
      </c>
      <c r="O24826" s="227">
        <v>44679</v>
      </c>
      <c r="P24826" s="227">
        <f t="shared" si="888"/>
        <v>44661</v>
      </c>
      <c r="Q24826" s="227">
        <f t="shared" si="889"/>
        <v>44674</v>
      </c>
    </row>
    <row r="24827" spans="1:17" x14ac:dyDescent="0.25">
      <c r="A24827" s="221" t="s">
        <v>776</v>
      </c>
      <c r="B24827" s="233" t="s">
        <v>452</v>
      </c>
      <c r="C24827" s="236">
        <v>6846.1077774764299</v>
      </c>
      <c r="D24827" s="49">
        <v>1134</v>
      </c>
      <c r="E24827" s="49">
        <v>18</v>
      </c>
      <c r="F24827" s="48">
        <v>18.780222682795941</v>
      </c>
      <c r="H24827" s="49" t="s">
        <v>476</v>
      </c>
      <c r="I24827" s="49">
        <v>21755</v>
      </c>
      <c r="J24827" s="49">
        <v>316</v>
      </c>
      <c r="K24827" s="49">
        <v>18</v>
      </c>
      <c r="L24827" s="50">
        <v>5.6962025316455694E-2</v>
      </c>
      <c r="M24827" s="49" t="s">
        <v>476</v>
      </c>
      <c r="N24827" s="53">
        <v>4615.7613971494029</v>
      </c>
      <c r="O24827" s="227">
        <v>44679</v>
      </c>
      <c r="P24827" s="227">
        <f t="shared" si="888"/>
        <v>44661</v>
      </c>
      <c r="Q24827" s="227">
        <f t="shared" si="889"/>
        <v>44674</v>
      </c>
    </row>
    <row r="24828" spans="1:17" x14ac:dyDescent="0.25">
      <c r="A24828" s="221" t="s">
        <v>775</v>
      </c>
      <c r="B24828" s="233" t="s">
        <v>449</v>
      </c>
      <c r="C24828" s="236">
        <v>5803.7608961074102</v>
      </c>
      <c r="D24828" s="49">
        <v>875</v>
      </c>
      <c r="E24828" s="49">
        <v>35</v>
      </c>
      <c r="F24828" s="48">
        <v>43.075516802850252</v>
      </c>
      <c r="H24828" s="49" t="s">
        <v>476</v>
      </c>
      <c r="I24828" s="49">
        <v>51330</v>
      </c>
      <c r="J24828" s="49">
        <v>690</v>
      </c>
      <c r="K24828" s="49">
        <v>39</v>
      </c>
      <c r="L24828" s="50">
        <v>5.6521739130434782E-2</v>
      </c>
      <c r="M24828" s="49" t="s">
        <v>476</v>
      </c>
      <c r="N24828" s="53">
        <v>11888.842637586671</v>
      </c>
      <c r="O24828" s="227">
        <v>44679</v>
      </c>
      <c r="P24828" s="227">
        <f t="shared" si="888"/>
        <v>44661</v>
      </c>
      <c r="Q24828" s="227">
        <f t="shared" si="889"/>
        <v>44674</v>
      </c>
    </row>
    <row r="24829" spans="1:17" x14ac:dyDescent="0.25">
      <c r="A24829" s="221" t="s">
        <v>774</v>
      </c>
      <c r="B24829" s="233" t="s">
        <v>445</v>
      </c>
      <c r="C24829" s="236">
        <v>7644.3301449872188</v>
      </c>
      <c r="D24829" s="49">
        <v>1481</v>
      </c>
      <c r="E24829" s="49">
        <v>15</v>
      </c>
      <c r="F24829" s="48">
        <v>14.0159902974777</v>
      </c>
      <c r="H24829" s="49" t="s">
        <v>457</v>
      </c>
      <c r="I24829" s="49">
        <v>23614</v>
      </c>
      <c r="J24829" s="49">
        <v>322</v>
      </c>
      <c r="K24829" s="49">
        <v>15</v>
      </c>
      <c r="L24829" s="50">
        <v>4.6583850931677016E-2</v>
      </c>
      <c r="M24829" s="49" t="s">
        <v>457</v>
      </c>
      <c r="N24829" s="53">
        <v>4212.2722840686311</v>
      </c>
      <c r="O24829" s="227">
        <v>44679</v>
      </c>
      <c r="P24829" s="227">
        <f t="shared" si="888"/>
        <v>44661</v>
      </c>
      <c r="Q24829" s="227">
        <f t="shared" si="889"/>
        <v>44674</v>
      </c>
    </row>
    <row r="24830" spans="1:17" x14ac:dyDescent="0.25">
      <c r="A24830" s="221" t="s">
        <v>773</v>
      </c>
      <c r="B24830" s="233" t="s">
        <v>452</v>
      </c>
      <c r="C24830" s="236">
        <v>7375.1368838712397</v>
      </c>
      <c r="D24830" s="49">
        <v>1043</v>
      </c>
      <c r="E24830" s="49">
        <v>44</v>
      </c>
      <c r="F24830" s="48">
        <v>42.614221164223927</v>
      </c>
      <c r="H24830" s="49" t="s">
        <v>476</v>
      </c>
      <c r="I24830" s="49">
        <v>32342</v>
      </c>
      <c r="J24830" s="49">
        <v>576</v>
      </c>
      <c r="K24830" s="49">
        <v>46</v>
      </c>
      <c r="L24830" s="50">
        <v>7.9861111111111105E-2</v>
      </c>
      <c r="M24830" s="49" t="s">
        <v>476</v>
      </c>
      <c r="N24830" s="53">
        <v>7810.0245333704934</v>
      </c>
      <c r="O24830" s="227">
        <v>44679</v>
      </c>
      <c r="P24830" s="227">
        <f t="shared" si="888"/>
        <v>44661</v>
      </c>
      <c r="Q24830" s="227">
        <f t="shared" si="889"/>
        <v>44674</v>
      </c>
    </row>
    <row r="24831" spans="1:17" x14ac:dyDescent="0.25">
      <c r="A24831" s="221" t="s">
        <v>450</v>
      </c>
      <c r="B24831" s="233" t="s">
        <v>450</v>
      </c>
      <c r="C24831" s="236">
        <v>4897.5438326430303</v>
      </c>
      <c r="D24831" s="49">
        <v>1170</v>
      </c>
      <c r="E24831" s="49">
        <v>11</v>
      </c>
      <c r="F24831" s="48">
        <v>16.043027128769232</v>
      </c>
      <c r="H24831" s="49" t="s">
        <v>457</v>
      </c>
      <c r="I24831" s="49">
        <v>23638</v>
      </c>
      <c r="J24831" s="49">
        <v>300</v>
      </c>
      <c r="K24831" s="49">
        <v>11</v>
      </c>
      <c r="L24831" s="50">
        <v>3.6666666666666667E-2</v>
      </c>
      <c r="M24831" s="49" t="s">
        <v>457</v>
      </c>
      <c r="N24831" s="53">
        <v>6125.5194491664342</v>
      </c>
      <c r="O24831" s="227">
        <v>44679</v>
      </c>
      <c r="P24831" s="227">
        <f t="shared" si="888"/>
        <v>44661</v>
      </c>
      <c r="Q24831" s="227">
        <f t="shared" si="889"/>
        <v>44674</v>
      </c>
    </row>
    <row r="24832" spans="1:17" x14ac:dyDescent="0.25">
      <c r="A24832" s="221" t="s">
        <v>772</v>
      </c>
      <c r="B24832" s="233" t="s">
        <v>455</v>
      </c>
      <c r="C24832" s="236">
        <v>640.69980114844998</v>
      </c>
      <c r="D24832" s="49">
        <v>47</v>
      </c>
      <c r="E24832" s="49" t="s">
        <v>489</v>
      </c>
      <c r="F24832" s="48">
        <v>11.148524051441285</v>
      </c>
      <c r="H24832" s="49" t="s">
        <v>461</v>
      </c>
      <c r="I24832" s="49">
        <v>675</v>
      </c>
      <c r="J24832" s="49">
        <v>9</v>
      </c>
      <c r="K24832" s="49">
        <v>1</v>
      </c>
      <c r="L24832" s="50">
        <v>0.1111111111111111</v>
      </c>
      <c r="M24832" s="49" t="s">
        <v>457</v>
      </c>
      <c r="N24832" s="53">
        <v>1404.7140304816019</v>
      </c>
      <c r="O24832" s="227">
        <v>44679</v>
      </c>
      <c r="P24832" s="227">
        <f t="shared" si="888"/>
        <v>44661</v>
      </c>
      <c r="Q24832" s="227">
        <f t="shared" si="889"/>
        <v>44674</v>
      </c>
    </row>
    <row r="24833" spans="1:17" x14ac:dyDescent="0.25">
      <c r="A24833" s="221" t="s">
        <v>771</v>
      </c>
      <c r="B24833" s="233" t="s">
        <v>445</v>
      </c>
      <c r="C24833" s="236">
        <v>14379.4508026329</v>
      </c>
      <c r="D24833" s="49">
        <v>4128</v>
      </c>
      <c r="E24833" s="49">
        <v>64</v>
      </c>
      <c r="F24833" s="48">
        <v>31.791398949614511</v>
      </c>
      <c r="H24833" s="49" t="s">
        <v>476</v>
      </c>
      <c r="I24833" s="49">
        <v>63306</v>
      </c>
      <c r="J24833" s="49">
        <v>912</v>
      </c>
      <c r="K24833" s="49">
        <v>68</v>
      </c>
      <c r="L24833" s="50">
        <v>7.4561403508771926E-2</v>
      </c>
      <c r="M24833" s="49" t="s">
        <v>476</v>
      </c>
      <c r="N24833" s="53">
        <v>6342.3840904480958</v>
      </c>
      <c r="O24833" s="227">
        <v>44679</v>
      </c>
      <c r="P24833" s="227">
        <f t="shared" si="888"/>
        <v>44661</v>
      </c>
      <c r="Q24833" s="227">
        <f t="shared" si="889"/>
        <v>44674</v>
      </c>
    </row>
    <row r="24834" spans="1:17" x14ac:dyDescent="0.25">
      <c r="A24834" s="221" t="s">
        <v>770</v>
      </c>
      <c r="B24834" s="233" t="s">
        <v>445</v>
      </c>
      <c r="C24834" s="236">
        <v>10764.140179352</v>
      </c>
      <c r="D24834" s="49">
        <v>2258</v>
      </c>
      <c r="E24834" s="49">
        <v>23</v>
      </c>
      <c r="F24834" s="48">
        <v>15.262316501679399</v>
      </c>
      <c r="H24834" s="49" t="s">
        <v>476</v>
      </c>
      <c r="I24834" s="49">
        <v>36651</v>
      </c>
      <c r="J24834" s="49">
        <v>479</v>
      </c>
      <c r="K24834" s="49">
        <v>26</v>
      </c>
      <c r="L24834" s="50">
        <v>5.4279749478079335E-2</v>
      </c>
      <c r="M24834" s="49" t="s">
        <v>476</v>
      </c>
      <c r="N24834" s="53">
        <v>4449.9606287070465</v>
      </c>
      <c r="O24834" s="227">
        <v>44679</v>
      </c>
      <c r="P24834" s="227">
        <f t="shared" si="888"/>
        <v>44661</v>
      </c>
      <c r="Q24834" s="227">
        <f t="shared" si="889"/>
        <v>44674</v>
      </c>
    </row>
    <row r="24835" spans="1:17" x14ac:dyDescent="0.25">
      <c r="A24835" s="221" t="s">
        <v>769</v>
      </c>
      <c r="B24835" s="233" t="s">
        <v>443</v>
      </c>
      <c r="C24835" s="236">
        <v>3341.0756913925802</v>
      </c>
      <c r="D24835" s="49">
        <v>425</v>
      </c>
      <c r="E24835" s="49">
        <v>5</v>
      </c>
      <c r="F24835" s="48">
        <v>10.68945723267939</v>
      </c>
      <c r="H24835" s="49" t="s">
        <v>476</v>
      </c>
      <c r="I24835" s="49">
        <v>8516</v>
      </c>
      <c r="J24835" s="49">
        <v>126</v>
      </c>
      <c r="K24835" s="49">
        <v>5</v>
      </c>
      <c r="L24835" s="50">
        <v>3.968253968253968E-2</v>
      </c>
      <c r="M24835" s="49" t="s">
        <v>476</v>
      </c>
      <c r="N24835" s="53">
        <v>3771.2405116892896</v>
      </c>
      <c r="O24835" s="227">
        <v>44679</v>
      </c>
      <c r="P24835" s="227">
        <f t="shared" si="888"/>
        <v>44661</v>
      </c>
      <c r="Q24835" s="227">
        <f t="shared" si="889"/>
        <v>44674</v>
      </c>
    </row>
    <row r="24836" spans="1:17" x14ac:dyDescent="0.25">
      <c r="A24836" s="221" t="s">
        <v>768</v>
      </c>
      <c r="B24836" s="233" t="s">
        <v>443</v>
      </c>
      <c r="C24836" s="236">
        <v>6951.4661738035902</v>
      </c>
      <c r="D24836" s="49">
        <v>605</v>
      </c>
      <c r="E24836" s="49">
        <v>13</v>
      </c>
      <c r="F24836" s="48">
        <v>13.357921988755765</v>
      </c>
      <c r="H24836" s="49" t="s">
        <v>457</v>
      </c>
      <c r="I24836" s="49">
        <v>21382</v>
      </c>
      <c r="J24836" s="49">
        <v>371</v>
      </c>
      <c r="K24836" s="49">
        <v>16</v>
      </c>
      <c r="L24836" s="50">
        <v>4.3126684636118601E-2</v>
      </c>
      <c r="M24836" s="49" t="s">
        <v>457</v>
      </c>
      <c r="N24836" s="53">
        <v>5337.0036007382632</v>
      </c>
      <c r="O24836" s="227">
        <v>44679</v>
      </c>
      <c r="P24836" s="227">
        <f t="shared" si="888"/>
        <v>44661</v>
      </c>
      <c r="Q24836" s="227">
        <f t="shared" si="889"/>
        <v>44674</v>
      </c>
    </row>
    <row r="24837" spans="1:17" x14ac:dyDescent="0.25">
      <c r="A24837" s="221" t="s">
        <v>767</v>
      </c>
      <c r="B24837" s="233" t="s">
        <v>456</v>
      </c>
      <c r="C24837" s="236">
        <v>12588.6400801333</v>
      </c>
      <c r="D24837" s="49">
        <v>1996</v>
      </c>
      <c r="E24837" s="49">
        <v>36</v>
      </c>
      <c r="F24837" s="48">
        <v>20.426579480071553</v>
      </c>
      <c r="H24837" s="49" t="s">
        <v>476</v>
      </c>
      <c r="I24837" s="49">
        <v>41898</v>
      </c>
      <c r="J24837" s="49">
        <v>778</v>
      </c>
      <c r="K24837" s="49">
        <v>40</v>
      </c>
      <c r="L24837" s="50">
        <v>5.1413881748071981E-2</v>
      </c>
      <c r="M24837" s="49" t="s">
        <v>476</v>
      </c>
      <c r="N24837" s="53">
        <v>6180.1751026927586</v>
      </c>
      <c r="O24837" s="227">
        <v>44679</v>
      </c>
      <c r="P24837" s="227">
        <f t="shared" si="888"/>
        <v>44661</v>
      </c>
      <c r="Q24837" s="227">
        <f t="shared" si="889"/>
        <v>44674</v>
      </c>
    </row>
    <row r="24838" spans="1:17" x14ac:dyDescent="0.25">
      <c r="A24838" s="221" t="s">
        <v>766</v>
      </c>
      <c r="B24838" s="233" t="s">
        <v>449</v>
      </c>
      <c r="C24838" s="236">
        <v>3234.7555519856501</v>
      </c>
      <c r="D24838" s="49">
        <v>514</v>
      </c>
      <c r="E24838" s="49" t="s">
        <v>489</v>
      </c>
      <c r="F24838" s="48">
        <v>8.8326391630706187</v>
      </c>
      <c r="H24838" s="49" t="s">
        <v>457</v>
      </c>
      <c r="I24838" s="49">
        <v>16967</v>
      </c>
      <c r="J24838" s="49">
        <v>315</v>
      </c>
      <c r="K24838" s="49">
        <v>4</v>
      </c>
      <c r="L24838" s="50">
        <v>1.2698412698412698E-2</v>
      </c>
      <c r="M24838" s="49" t="s">
        <v>457</v>
      </c>
      <c r="N24838" s="53">
        <v>9737.984677285358</v>
      </c>
      <c r="O24838" s="227">
        <v>44679</v>
      </c>
      <c r="P24838" s="227">
        <f t="shared" si="888"/>
        <v>44661</v>
      </c>
      <c r="Q24838" s="227">
        <f t="shared" si="889"/>
        <v>44674</v>
      </c>
    </row>
    <row r="24839" spans="1:17" x14ac:dyDescent="0.25">
      <c r="A24839" s="221" t="s">
        <v>765</v>
      </c>
      <c r="B24839" s="233" t="s">
        <v>452</v>
      </c>
      <c r="C24839" s="236">
        <v>65938.694494203999</v>
      </c>
      <c r="D24839" s="49">
        <v>18090</v>
      </c>
      <c r="E24839" s="49">
        <v>176</v>
      </c>
      <c r="F24839" s="48">
        <v>19.065328283885872</v>
      </c>
      <c r="H24839" s="49" t="s">
        <v>476</v>
      </c>
      <c r="I24839" s="49">
        <v>299522</v>
      </c>
      <c r="J24839" s="49">
        <v>4546</v>
      </c>
      <c r="K24839" s="49">
        <v>185</v>
      </c>
      <c r="L24839" s="50">
        <v>4.0695116586009682E-2</v>
      </c>
      <c r="M24839" s="49" t="s">
        <v>476</v>
      </c>
      <c r="N24839" s="53">
        <v>6894.2826892024577</v>
      </c>
      <c r="O24839" s="227">
        <v>44679</v>
      </c>
      <c r="P24839" s="227">
        <f t="shared" si="888"/>
        <v>44661</v>
      </c>
      <c r="Q24839" s="227">
        <f t="shared" si="889"/>
        <v>44674</v>
      </c>
    </row>
    <row r="24840" spans="1:17" x14ac:dyDescent="0.25">
      <c r="A24840" s="221" t="s">
        <v>764</v>
      </c>
      <c r="B24840" s="233" t="s">
        <v>451</v>
      </c>
      <c r="C24840" s="236">
        <v>284.28993454947903</v>
      </c>
      <c r="D24840" s="49">
        <v>21</v>
      </c>
      <c r="E24840" s="49">
        <v>0</v>
      </c>
      <c r="F24840" s="48">
        <v>0</v>
      </c>
      <c r="H24840" s="49" t="s">
        <v>461</v>
      </c>
      <c r="I24840" s="49">
        <v>239</v>
      </c>
      <c r="J24840" s="49">
        <v>3</v>
      </c>
      <c r="K24840" s="49">
        <v>0</v>
      </c>
      <c r="L24840" s="50">
        <v>0</v>
      </c>
      <c r="M24840" s="49" t="s">
        <v>461</v>
      </c>
      <c r="N24840" s="53">
        <v>1055.2607164070621</v>
      </c>
      <c r="O24840" s="227">
        <v>44679</v>
      </c>
      <c r="P24840" s="227">
        <f t="shared" si="888"/>
        <v>44661</v>
      </c>
      <c r="Q24840" s="227">
        <f t="shared" si="889"/>
        <v>44674</v>
      </c>
    </row>
    <row r="24841" spans="1:17" x14ac:dyDescent="0.25">
      <c r="A24841" s="221" t="s">
        <v>763</v>
      </c>
      <c r="B24841" s="233" t="s">
        <v>451</v>
      </c>
      <c r="C24841" s="236">
        <v>588.18731235931102</v>
      </c>
      <c r="D24841" s="49">
        <v>88</v>
      </c>
      <c r="E24841" s="49" t="s">
        <v>489</v>
      </c>
      <c r="F24841" s="48">
        <v>12.143847704239027</v>
      </c>
      <c r="H24841" s="49" t="s">
        <v>461</v>
      </c>
      <c r="I24841" s="49">
        <v>1813</v>
      </c>
      <c r="J24841" s="49">
        <v>19</v>
      </c>
      <c r="K24841" s="49">
        <v>1</v>
      </c>
      <c r="L24841" s="50">
        <v>5.2631578947368418E-2</v>
      </c>
      <c r="M24841" s="49" t="s">
        <v>476</v>
      </c>
      <c r="N24841" s="53">
        <v>3230.2634893275813</v>
      </c>
      <c r="O24841" s="227">
        <v>44679</v>
      </c>
      <c r="P24841" s="227">
        <f t="shared" ref="P24841:P24904" si="890">O24841-18</f>
        <v>44661</v>
      </c>
      <c r="Q24841" s="227">
        <f t="shared" ref="Q24841:Q24904" si="891">O24841-5</f>
        <v>44674</v>
      </c>
    </row>
    <row r="24842" spans="1:17" x14ac:dyDescent="0.25">
      <c r="A24842" s="221" t="s">
        <v>762</v>
      </c>
      <c r="B24842" s="233" t="s">
        <v>445</v>
      </c>
      <c r="C24842" s="236">
        <v>24005.037471817101</v>
      </c>
      <c r="D24842" s="49">
        <v>4294</v>
      </c>
      <c r="E24842" s="49">
        <v>93</v>
      </c>
      <c r="F24842" s="48">
        <v>27.67276306340338</v>
      </c>
      <c r="H24842" s="49" t="s">
        <v>476</v>
      </c>
      <c r="I24842" s="49">
        <v>113064</v>
      </c>
      <c r="J24842" s="49">
        <v>1265</v>
      </c>
      <c r="K24842" s="49">
        <v>98</v>
      </c>
      <c r="L24842" s="50">
        <v>7.7470355731225293E-2</v>
      </c>
      <c r="M24842" s="49" t="s">
        <v>476</v>
      </c>
      <c r="N24842" s="53">
        <v>5269.7272457298268</v>
      </c>
      <c r="O24842" s="227">
        <v>44679</v>
      </c>
      <c r="P24842" s="227">
        <f t="shared" si="890"/>
        <v>44661</v>
      </c>
      <c r="Q24842" s="227">
        <f t="shared" si="891"/>
        <v>44674</v>
      </c>
    </row>
    <row r="24843" spans="1:17" x14ac:dyDescent="0.25">
      <c r="A24843" s="221" t="s">
        <v>761</v>
      </c>
      <c r="B24843" s="233" t="s">
        <v>455</v>
      </c>
      <c r="C24843" s="236">
        <v>2126.5553566797198</v>
      </c>
      <c r="D24843" s="49">
        <v>341</v>
      </c>
      <c r="E24843" s="49">
        <v>6</v>
      </c>
      <c r="F24843" s="48">
        <v>20.153316358553443</v>
      </c>
      <c r="H24843" s="49" t="s">
        <v>457</v>
      </c>
      <c r="I24843" s="49">
        <v>8833</v>
      </c>
      <c r="J24843" s="49">
        <v>172</v>
      </c>
      <c r="K24843" s="49">
        <v>6</v>
      </c>
      <c r="L24843" s="50">
        <v>3.4883720930232558E-2</v>
      </c>
      <c r="M24843" s="49" t="s">
        <v>457</v>
      </c>
      <c r="N24843" s="53">
        <v>8088.1976318994502</v>
      </c>
      <c r="O24843" s="227">
        <v>44679</v>
      </c>
      <c r="P24843" s="227">
        <f t="shared" si="890"/>
        <v>44661</v>
      </c>
      <c r="Q24843" s="227">
        <f t="shared" si="891"/>
        <v>44674</v>
      </c>
    </row>
    <row r="24844" spans="1:17" x14ac:dyDescent="0.25">
      <c r="A24844" s="221" t="s">
        <v>760</v>
      </c>
      <c r="B24844" s="233" t="s">
        <v>446</v>
      </c>
      <c r="C24844" s="236">
        <v>11334.7969583208</v>
      </c>
      <c r="D24844" s="49">
        <v>2641</v>
      </c>
      <c r="E24844" s="49">
        <v>41</v>
      </c>
      <c r="F24844" s="48">
        <v>25.836999456982628</v>
      </c>
      <c r="H24844" s="49" t="s">
        <v>476</v>
      </c>
      <c r="I24844" s="49">
        <v>46451</v>
      </c>
      <c r="J24844" s="49">
        <v>748</v>
      </c>
      <c r="K24844" s="49">
        <v>44</v>
      </c>
      <c r="L24844" s="50">
        <v>5.8823529411764705E-2</v>
      </c>
      <c r="M24844" s="49" t="s">
        <v>476</v>
      </c>
      <c r="N24844" s="53">
        <v>6599.1477637444414</v>
      </c>
      <c r="O24844" s="227">
        <v>44679</v>
      </c>
      <c r="P24844" s="227">
        <f t="shared" si="890"/>
        <v>44661</v>
      </c>
      <c r="Q24844" s="227">
        <f t="shared" si="891"/>
        <v>44674</v>
      </c>
    </row>
    <row r="24845" spans="1:17" x14ac:dyDescent="0.25">
      <c r="A24845" s="221" t="s">
        <v>759</v>
      </c>
      <c r="B24845" s="233" t="s">
        <v>443</v>
      </c>
      <c r="C24845" s="236">
        <v>18997.195740859199</v>
      </c>
      <c r="D24845" s="49">
        <v>3937</v>
      </c>
      <c r="E24845" s="49">
        <v>83</v>
      </c>
      <c r="F24845" s="48">
        <v>31.207613531192123</v>
      </c>
      <c r="H24845" s="49" t="s">
        <v>476</v>
      </c>
      <c r="I24845" s="49">
        <v>96521</v>
      </c>
      <c r="J24845" s="49">
        <v>1550</v>
      </c>
      <c r="K24845" s="49">
        <v>85</v>
      </c>
      <c r="L24845" s="50">
        <v>5.4838709677419356E-2</v>
      </c>
      <c r="M24845" s="49" t="s">
        <v>476</v>
      </c>
      <c r="N24845" s="53">
        <v>8159.098959359867</v>
      </c>
      <c r="O24845" s="227">
        <v>44679</v>
      </c>
      <c r="P24845" s="227">
        <f t="shared" si="890"/>
        <v>44661</v>
      </c>
      <c r="Q24845" s="227">
        <f t="shared" si="891"/>
        <v>44674</v>
      </c>
    </row>
    <row r="24846" spans="1:17" x14ac:dyDescent="0.25">
      <c r="A24846" s="221" t="s">
        <v>758</v>
      </c>
      <c r="B24846" s="233" t="s">
        <v>450</v>
      </c>
      <c r="C24846" s="236">
        <v>2565.26734316681</v>
      </c>
      <c r="D24846" s="49">
        <v>461</v>
      </c>
      <c r="E24846" s="49">
        <v>5</v>
      </c>
      <c r="F24846" s="48">
        <v>13.922247055231525</v>
      </c>
      <c r="H24846" s="49" t="s">
        <v>461</v>
      </c>
      <c r="I24846" s="49">
        <v>7891</v>
      </c>
      <c r="J24846" s="49">
        <v>101</v>
      </c>
      <c r="K24846" s="49">
        <v>6</v>
      </c>
      <c r="L24846" s="50">
        <v>5.9405940594059403E-2</v>
      </c>
      <c r="M24846" s="49" t="s">
        <v>476</v>
      </c>
      <c r="N24846" s="53">
        <v>3937.2114672194753</v>
      </c>
      <c r="O24846" s="227">
        <v>44679</v>
      </c>
      <c r="P24846" s="227">
        <f t="shared" si="890"/>
        <v>44661</v>
      </c>
      <c r="Q24846" s="227">
        <f t="shared" si="891"/>
        <v>44674</v>
      </c>
    </row>
    <row r="24847" spans="1:17" x14ac:dyDescent="0.25">
      <c r="A24847" s="221" t="s">
        <v>757</v>
      </c>
      <c r="B24847" s="233" t="s">
        <v>448</v>
      </c>
      <c r="C24847" s="236">
        <v>13726.140611803099</v>
      </c>
      <c r="D24847" s="49">
        <v>2355</v>
      </c>
      <c r="E24847" s="49">
        <v>45</v>
      </c>
      <c r="F24847" s="48">
        <v>23.417257663248417</v>
      </c>
      <c r="H24847" s="49" t="s">
        <v>476</v>
      </c>
      <c r="I24847" s="49">
        <v>61963</v>
      </c>
      <c r="J24847" s="49">
        <v>983</v>
      </c>
      <c r="K24847" s="49">
        <v>47</v>
      </c>
      <c r="L24847" s="50">
        <v>4.7812817904374368E-2</v>
      </c>
      <c r="M24847" s="49" t="s">
        <v>476</v>
      </c>
      <c r="N24847" s="53">
        <v>7161.5177769249931</v>
      </c>
      <c r="O24847" s="227">
        <v>44679</v>
      </c>
      <c r="P24847" s="227">
        <f t="shared" si="890"/>
        <v>44661</v>
      </c>
      <c r="Q24847" s="227">
        <f t="shared" si="891"/>
        <v>44674</v>
      </c>
    </row>
    <row r="24848" spans="1:17" x14ac:dyDescent="0.25">
      <c r="A24848" s="221" t="s">
        <v>756</v>
      </c>
      <c r="B24848" s="233" t="s">
        <v>450</v>
      </c>
      <c r="C24848" s="236">
        <v>40638.3414967149</v>
      </c>
      <c r="D24848" s="49">
        <v>13013</v>
      </c>
      <c r="E24848" s="49">
        <v>120</v>
      </c>
      <c r="F24848" s="48">
        <v>21.091974366427984</v>
      </c>
      <c r="H24848" s="49" t="s">
        <v>476</v>
      </c>
      <c r="I24848" s="49">
        <v>238809</v>
      </c>
      <c r="J24848" s="49">
        <v>3424</v>
      </c>
      <c r="K24848" s="49">
        <v>129</v>
      </c>
      <c r="L24848" s="50">
        <v>3.7675233644859814E-2</v>
      </c>
      <c r="M24848" s="49" t="s">
        <v>476</v>
      </c>
      <c r="N24848" s="53">
        <v>8425.5406935757637</v>
      </c>
      <c r="O24848" s="227">
        <v>44679</v>
      </c>
      <c r="P24848" s="227">
        <f t="shared" si="890"/>
        <v>44661</v>
      </c>
      <c r="Q24848" s="227">
        <f t="shared" si="891"/>
        <v>44674</v>
      </c>
    </row>
    <row r="24849" spans="1:17" x14ac:dyDescent="0.25">
      <c r="A24849" s="221" t="s">
        <v>755</v>
      </c>
      <c r="B24849" s="233" t="s">
        <v>443</v>
      </c>
      <c r="C24849" s="236">
        <v>5633.4886654636903</v>
      </c>
      <c r="D24849" s="49">
        <v>1146</v>
      </c>
      <c r="E24849" s="49">
        <v>19</v>
      </c>
      <c r="F24849" s="48">
        <v>24.090629053056791</v>
      </c>
      <c r="H24849" s="49" t="s">
        <v>457</v>
      </c>
      <c r="I24849" s="49">
        <v>24025</v>
      </c>
      <c r="J24849" s="49">
        <v>333</v>
      </c>
      <c r="K24849" s="49">
        <v>19</v>
      </c>
      <c r="L24849" s="50">
        <v>5.7057057057057055E-2</v>
      </c>
      <c r="M24849" s="49" t="s">
        <v>457</v>
      </c>
      <c r="N24849" s="53">
        <v>5911.0796129131986</v>
      </c>
      <c r="O24849" s="227">
        <v>44679</v>
      </c>
      <c r="P24849" s="227">
        <f t="shared" si="890"/>
        <v>44661</v>
      </c>
      <c r="Q24849" s="227">
        <f t="shared" si="891"/>
        <v>44674</v>
      </c>
    </row>
    <row r="24850" spans="1:17" x14ac:dyDescent="0.25">
      <c r="A24850" s="221" t="s">
        <v>754</v>
      </c>
      <c r="B24850" s="233" t="s">
        <v>448</v>
      </c>
      <c r="C24850" s="236">
        <v>16381.7017673096</v>
      </c>
      <c r="D24850" s="49">
        <v>3260</v>
      </c>
      <c r="E24850" s="49">
        <v>78</v>
      </c>
      <c r="F24850" s="48">
        <v>34.010072033826177</v>
      </c>
      <c r="H24850" s="49" t="s">
        <v>476</v>
      </c>
      <c r="I24850" s="49">
        <v>80501</v>
      </c>
      <c r="J24850" s="49">
        <v>1157</v>
      </c>
      <c r="K24850" s="49">
        <v>85</v>
      </c>
      <c r="L24850" s="50">
        <v>7.3465859982713919E-2</v>
      </c>
      <c r="M24850" s="49" t="s">
        <v>476</v>
      </c>
      <c r="N24850" s="53">
        <v>7062.7582923579039</v>
      </c>
      <c r="O24850" s="227">
        <v>44679</v>
      </c>
      <c r="P24850" s="227">
        <f t="shared" si="890"/>
        <v>44661</v>
      </c>
      <c r="Q24850" s="227">
        <f t="shared" si="891"/>
        <v>44674</v>
      </c>
    </row>
    <row r="24851" spans="1:17" x14ac:dyDescent="0.25">
      <c r="A24851" s="221" t="s">
        <v>753</v>
      </c>
      <c r="B24851" s="233" t="s">
        <v>443</v>
      </c>
      <c r="C24851" s="236">
        <v>4679.7541789357701</v>
      </c>
      <c r="D24851" s="49">
        <v>772</v>
      </c>
      <c r="E24851" s="49">
        <v>8</v>
      </c>
      <c r="F24851" s="48">
        <v>12.210653585195811</v>
      </c>
      <c r="H24851" s="49" t="s">
        <v>457</v>
      </c>
      <c r="I24851" s="49">
        <v>15244</v>
      </c>
      <c r="J24851" s="49">
        <v>224</v>
      </c>
      <c r="K24851" s="49">
        <v>8</v>
      </c>
      <c r="L24851" s="50">
        <v>3.5714285714285712E-2</v>
      </c>
      <c r="M24851" s="49" t="s">
        <v>457</v>
      </c>
      <c r="N24851" s="53">
        <v>4786.5762053967583</v>
      </c>
      <c r="O24851" s="227">
        <v>44679</v>
      </c>
      <c r="P24851" s="227">
        <f t="shared" si="890"/>
        <v>44661</v>
      </c>
      <c r="Q24851" s="227">
        <f t="shared" si="891"/>
        <v>44674</v>
      </c>
    </row>
    <row r="24852" spans="1:17" x14ac:dyDescent="0.25">
      <c r="A24852" s="221" t="s">
        <v>752</v>
      </c>
      <c r="B24852" s="233" t="s">
        <v>448</v>
      </c>
      <c r="C24852" s="236">
        <v>21060.365670931398</v>
      </c>
      <c r="D24852" s="49">
        <v>4604</v>
      </c>
      <c r="E24852" s="49">
        <v>58</v>
      </c>
      <c r="F24852" s="48">
        <v>19.671344779047818</v>
      </c>
      <c r="H24852" s="49" t="s">
        <v>476</v>
      </c>
      <c r="I24852" s="49">
        <v>79589</v>
      </c>
      <c r="J24852" s="49">
        <v>1035</v>
      </c>
      <c r="K24852" s="49">
        <v>62</v>
      </c>
      <c r="L24852" s="50">
        <v>5.9903381642512077E-2</v>
      </c>
      <c r="M24852" s="49" t="s">
        <v>476</v>
      </c>
      <c r="N24852" s="53">
        <v>4914.4445835931538</v>
      </c>
      <c r="O24852" s="227">
        <v>44679</v>
      </c>
      <c r="P24852" s="227">
        <f t="shared" si="890"/>
        <v>44661</v>
      </c>
      <c r="Q24852" s="227">
        <f t="shared" si="891"/>
        <v>44674</v>
      </c>
    </row>
    <row r="24853" spans="1:17" x14ac:dyDescent="0.25">
      <c r="A24853" s="221" t="s">
        <v>751</v>
      </c>
      <c r="B24853" s="233" t="s">
        <v>445</v>
      </c>
      <c r="C24853" s="236">
        <v>9795.2977499826702</v>
      </c>
      <c r="D24853" s="49">
        <v>1370</v>
      </c>
      <c r="E24853" s="49">
        <v>24</v>
      </c>
      <c r="F24853" s="48">
        <v>17.501108777308449</v>
      </c>
      <c r="H24853" s="49" t="s">
        <v>476</v>
      </c>
      <c r="I24853" s="49">
        <v>32915</v>
      </c>
      <c r="J24853" s="49">
        <v>486</v>
      </c>
      <c r="K24853" s="49">
        <v>26</v>
      </c>
      <c r="L24853" s="50">
        <v>5.3497942386831275E-2</v>
      </c>
      <c r="M24853" s="49" t="s">
        <v>476</v>
      </c>
      <c r="N24853" s="53">
        <v>4961.5643383669458</v>
      </c>
      <c r="O24853" s="227">
        <v>44679</v>
      </c>
      <c r="P24853" s="227">
        <f t="shared" si="890"/>
        <v>44661</v>
      </c>
      <c r="Q24853" s="227">
        <f t="shared" si="891"/>
        <v>44674</v>
      </c>
    </row>
    <row r="24854" spans="1:17" x14ac:dyDescent="0.25">
      <c r="A24854" s="221" t="s">
        <v>750</v>
      </c>
      <c r="B24854" s="233" t="s">
        <v>449</v>
      </c>
      <c r="C24854" s="236">
        <v>2200.0396936397201</v>
      </c>
      <c r="D24854" s="49">
        <v>369</v>
      </c>
      <c r="E24854" s="49">
        <v>8</v>
      </c>
      <c r="F24854" s="48">
        <v>25.973557344468027</v>
      </c>
      <c r="H24854" s="49" t="s">
        <v>457</v>
      </c>
      <c r="I24854" s="49">
        <v>8564</v>
      </c>
      <c r="J24854" s="49">
        <v>154</v>
      </c>
      <c r="K24854" s="49">
        <v>8</v>
      </c>
      <c r="L24854" s="50">
        <v>5.1948051948051951E-2</v>
      </c>
      <c r="M24854" s="49" t="s">
        <v>457</v>
      </c>
      <c r="N24854" s="53">
        <v>6999.8737043341334</v>
      </c>
      <c r="O24854" s="227">
        <v>44679</v>
      </c>
      <c r="P24854" s="227">
        <f t="shared" si="890"/>
        <v>44661</v>
      </c>
      <c r="Q24854" s="227">
        <f t="shared" si="891"/>
        <v>44674</v>
      </c>
    </row>
    <row r="24855" spans="1:17" x14ac:dyDescent="0.25">
      <c r="A24855" s="221" t="s">
        <v>749</v>
      </c>
      <c r="B24855" s="233" t="s">
        <v>452</v>
      </c>
      <c r="C24855" s="236">
        <v>13408.0042293721</v>
      </c>
      <c r="D24855" s="49">
        <v>2006</v>
      </c>
      <c r="E24855" s="49">
        <v>59</v>
      </c>
      <c r="F24855" s="48">
        <v>31.431118622812892</v>
      </c>
      <c r="H24855" s="49" t="s">
        <v>476</v>
      </c>
      <c r="I24855" s="49">
        <v>57660</v>
      </c>
      <c r="J24855" s="49">
        <v>1077</v>
      </c>
      <c r="K24855" s="49">
        <v>64</v>
      </c>
      <c r="L24855" s="50">
        <v>5.9424326833797586E-2</v>
      </c>
      <c r="M24855" s="49" t="s">
        <v>476</v>
      </c>
      <c r="N24855" s="53">
        <v>8032.5153660130973</v>
      </c>
      <c r="O24855" s="227">
        <v>44679</v>
      </c>
      <c r="P24855" s="227">
        <f t="shared" si="890"/>
        <v>44661</v>
      </c>
      <c r="Q24855" s="227">
        <f t="shared" si="891"/>
        <v>44674</v>
      </c>
    </row>
    <row r="24856" spans="1:17" x14ac:dyDescent="0.25">
      <c r="A24856" s="221" t="s">
        <v>748</v>
      </c>
      <c r="B24856" s="233" t="s">
        <v>445</v>
      </c>
      <c r="C24856" s="236">
        <v>13670.424629515401</v>
      </c>
      <c r="D24856" s="49">
        <v>2911</v>
      </c>
      <c r="E24856" s="49">
        <v>26</v>
      </c>
      <c r="F24856" s="48">
        <v>13.585114635964974</v>
      </c>
      <c r="H24856" s="49" t="s">
        <v>476</v>
      </c>
      <c r="I24856" s="49">
        <v>60640</v>
      </c>
      <c r="J24856" s="49">
        <v>976</v>
      </c>
      <c r="K24856" s="49">
        <v>26</v>
      </c>
      <c r="L24856" s="50">
        <v>2.663934426229508E-2</v>
      </c>
      <c r="M24856" s="49" t="s">
        <v>476</v>
      </c>
      <c r="N24856" s="53">
        <v>7139.5002456086695</v>
      </c>
      <c r="O24856" s="227">
        <v>44679</v>
      </c>
      <c r="P24856" s="227">
        <f t="shared" si="890"/>
        <v>44661</v>
      </c>
      <c r="Q24856" s="227">
        <f t="shared" si="891"/>
        <v>44674</v>
      </c>
    </row>
    <row r="24857" spans="1:17" x14ac:dyDescent="0.25">
      <c r="A24857" s="221" t="s">
        <v>747</v>
      </c>
      <c r="B24857" s="233" t="s">
        <v>445</v>
      </c>
      <c r="C24857" s="236">
        <v>11367.9661478833</v>
      </c>
      <c r="D24857" s="49">
        <v>2685</v>
      </c>
      <c r="E24857" s="49">
        <v>41</v>
      </c>
      <c r="F24857" s="48">
        <v>25.761612855583</v>
      </c>
      <c r="H24857" s="49" t="s">
        <v>476</v>
      </c>
      <c r="I24857" s="49">
        <v>41818</v>
      </c>
      <c r="J24857" s="49">
        <v>630</v>
      </c>
      <c r="K24857" s="49">
        <v>44</v>
      </c>
      <c r="L24857" s="50">
        <v>6.9841269841269843E-2</v>
      </c>
      <c r="M24857" s="49" t="s">
        <v>476</v>
      </c>
      <c r="N24857" s="53">
        <v>5541.8884240546859</v>
      </c>
      <c r="O24857" s="227">
        <v>44679</v>
      </c>
      <c r="P24857" s="227">
        <f t="shared" si="890"/>
        <v>44661</v>
      </c>
      <c r="Q24857" s="227">
        <f t="shared" si="891"/>
        <v>44674</v>
      </c>
    </row>
    <row r="24858" spans="1:17" x14ac:dyDescent="0.25">
      <c r="A24858" s="221" t="s">
        <v>746</v>
      </c>
      <c r="B24858" s="233" t="s">
        <v>443</v>
      </c>
      <c r="C24858" s="236">
        <v>8589.0085575090106</v>
      </c>
      <c r="D24858" s="49">
        <v>1411</v>
      </c>
      <c r="E24858" s="49">
        <v>18</v>
      </c>
      <c r="F24858" s="48">
        <v>14.969297994123426</v>
      </c>
      <c r="H24858" s="49" t="s">
        <v>476</v>
      </c>
      <c r="I24858" s="49">
        <v>30851</v>
      </c>
      <c r="J24858" s="49">
        <v>415</v>
      </c>
      <c r="K24858" s="49">
        <v>21</v>
      </c>
      <c r="L24858" s="50">
        <v>5.0602409638554217E-2</v>
      </c>
      <c r="M24858" s="49" t="s">
        <v>476</v>
      </c>
      <c r="N24858" s="53">
        <v>4831.7567414365058</v>
      </c>
      <c r="O24858" s="227">
        <v>44679</v>
      </c>
      <c r="P24858" s="227">
        <f t="shared" si="890"/>
        <v>44661</v>
      </c>
      <c r="Q24858" s="227">
        <f t="shared" si="891"/>
        <v>44674</v>
      </c>
    </row>
    <row r="24859" spans="1:17" x14ac:dyDescent="0.25">
      <c r="A24859" s="221" t="s">
        <v>745</v>
      </c>
      <c r="B24859" s="233" t="s">
        <v>455</v>
      </c>
      <c r="C24859" s="236">
        <v>3024.3155479434299</v>
      </c>
      <c r="D24859" s="49">
        <v>483</v>
      </c>
      <c r="E24859" s="49">
        <v>12</v>
      </c>
      <c r="F24859" s="48">
        <v>28.341713804491214</v>
      </c>
      <c r="H24859" s="49" t="s">
        <v>476</v>
      </c>
      <c r="I24859" s="49">
        <v>11712</v>
      </c>
      <c r="J24859" s="49">
        <v>249</v>
      </c>
      <c r="K24859" s="49">
        <v>13</v>
      </c>
      <c r="L24859" s="50">
        <v>5.2208835341365459E-2</v>
      </c>
      <c r="M24859" s="49" t="s">
        <v>476</v>
      </c>
      <c r="N24859" s="53">
        <v>8233.2678602046981</v>
      </c>
      <c r="O24859" s="227">
        <v>44679</v>
      </c>
      <c r="P24859" s="227">
        <f t="shared" si="890"/>
        <v>44661</v>
      </c>
      <c r="Q24859" s="227">
        <f t="shared" si="891"/>
        <v>44674</v>
      </c>
    </row>
    <row r="24860" spans="1:17" x14ac:dyDescent="0.25">
      <c r="A24860" s="221" t="s">
        <v>744</v>
      </c>
      <c r="B24860" s="233" t="s">
        <v>452</v>
      </c>
      <c r="C24860" s="236">
        <v>87731.066584843502</v>
      </c>
      <c r="D24860" s="49">
        <v>36936</v>
      </c>
      <c r="E24860" s="49">
        <v>138</v>
      </c>
      <c r="F24860" s="48">
        <v>11.235635494765301</v>
      </c>
      <c r="H24860" s="49" t="s">
        <v>476</v>
      </c>
      <c r="I24860" s="49">
        <v>407549</v>
      </c>
      <c r="J24860" s="49">
        <v>3950</v>
      </c>
      <c r="K24860" s="49">
        <v>146</v>
      </c>
      <c r="L24860" s="50">
        <v>3.6962025316455697E-2</v>
      </c>
      <c r="M24860" s="49" t="s">
        <v>476</v>
      </c>
      <c r="N24860" s="53">
        <v>4502.3959627573995</v>
      </c>
      <c r="O24860" s="227">
        <v>44679</v>
      </c>
      <c r="P24860" s="227">
        <f t="shared" si="890"/>
        <v>44661</v>
      </c>
      <c r="Q24860" s="227">
        <f t="shared" si="891"/>
        <v>44674</v>
      </c>
    </row>
    <row r="24861" spans="1:17" x14ac:dyDescent="0.25">
      <c r="A24861" s="221" t="s">
        <v>743</v>
      </c>
      <c r="B24861" s="233" t="s">
        <v>455</v>
      </c>
      <c r="C24861" s="236">
        <v>5830.1502088339003</v>
      </c>
      <c r="D24861" s="49">
        <v>1063</v>
      </c>
      <c r="E24861" s="49">
        <v>33</v>
      </c>
      <c r="F24861" s="48">
        <v>40.43022516934969</v>
      </c>
      <c r="H24861" s="49" t="s">
        <v>476</v>
      </c>
      <c r="I24861" s="49">
        <v>24400</v>
      </c>
      <c r="J24861" s="49">
        <v>452</v>
      </c>
      <c r="K24861" s="49">
        <v>33</v>
      </c>
      <c r="L24861" s="50">
        <v>7.3008849557522126E-2</v>
      </c>
      <c r="M24861" s="49" t="s">
        <v>476</v>
      </c>
      <c r="N24861" s="53">
        <v>7752.8019658074199</v>
      </c>
      <c r="O24861" s="227">
        <v>44679</v>
      </c>
      <c r="P24861" s="227">
        <f t="shared" si="890"/>
        <v>44661</v>
      </c>
      <c r="Q24861" s="227">
        <f t="shared" si="891"/>
        <v>44674</v>
      </c>
    </row>
    <row r="24862" spans="1:17" x14ac:dyDescent="0.25">
      <c r="A24862" s="221" t="s">
        <v>742</v>
      </c>
      <c r="B24862" s="233" t="s">
        <v>443</v>
      </c>
      <c r="C24862" s="236">
        <v>11263.703785563999</v>
      </c>
      <c r="D24862" s="49">
        <v>2896</v>
      </c>
      <c r="E24862" s="49">
        <v>21</v>
      </c>
      <c r="F24862" s="48">
        <v>13.317111569663778</v>
      </c>
      <c r="H24862" s="49" t="s">
        <v>476</v>
      </c>
      <c r="I24862" s="49">
        <v>57598</v>
      </c>
      <c r="J24862" s="49">
        <v>833</v>
      </c>
      <c r="K24862" s="49">
        <v>25</v>
      </c>
      <c r="L24862" s="50">
        <v>3.0012004801920768E-2</v>
      </c>
      <c r="M24862" s="49" t="s">
        <v>476</v>
      </c>
      <c r="N24862" s="53">
        <v>7395.4359583532832</v>
      </c>
      <c r="O24862" s="227">
        <v>44679</v>
      </c>
      <c r="P24862" s="227">
        <f t="shared" si="890"/>
        <v>44661</v>
      </c>
      <c r="Q24862" s="227">
        <f t="shared" si="891"/>
        <v>44674</v>
      </c>
    </row>
    <row r="24863" spans="1:17" x14ac:dyDescent="0.25">
      <c r="A24863" s="221" t="s">
        <v>741</v>
      </c>
      <c r="B24863" s="233" t="s">
        <v>455</v>
      </c>
      <c r="C24863" s="236">
        <v>4832.7731345598404</v>
      </c>
      <c r="D24863" s="49">
        <v>757</v>
      </c>
      <c r="E24863" s="49">
        <v>24</v>
      </c>
      <c r="F24863" s="48">
        <v>35.472091624301918</v>
      </c>
      <c r="H24863" s="49" t="s">
        <v>476</v>
      </c>
      <c r="I24863" s="49">
        <v>28578</v>
      </c>
      <c r="J24863" s="49">
        <v>438</v>
      </c>
      <c r="K24863" s="49">
        <v>24</v>
      </c>
      <c r="L24863" s="50">
        <v>5.4794520547945202E-2</v>
      </c>
      <c r="M24863" s="49" t="s">
        <v>476</v>
      </c>
      <c r="N24863" s="53">
        <v>9063.1194100091398</v>
      </c>
      <c r="O24863" s="227">
        <v>44679</v>
      </c>
      <c r="P24863" s="227">
        <f t="shared" si="890"/>
        <v>44661</v>
      </c>
      <c r="Q24863" s="227">
        <f t="shared" si="891"/>
        <v>44674</v>
      </c>
    </row>
    <row r="24864" spans="1:17" x14ac:dyDescent="0.25">
      <c r="A24864" s="221" t="s">
        <v>740</v>
      </c>
      <c r="B24864" s="233" t="s">
        <v>443</v>
      </c>
      <c r="C24864" s="236">
        <v>40376.577641466603</v>
      </c>
      <c r="D24864" s="49">
        <v>10959</v>
      </c>
      <c r="E24864" s="49">
        <v>98</v>
      </c>
      <c r="F24864" s="48">
        <v>17.336783870485906</v>
      </c>
      <c r="H24864" s="49" t="s">
        <v>476</v>
      </c>
      <c r="I24864" s="49">
        <v>181059</v>
      </c>
      <c r="J24864" s="49">
        <v>2808</v>
      </c>
      <c r="K24864" s="49">
        <v>104</v>
      </c>
      <c r="L24864" s="50">
        <v>3.7037037037037035E-2</v>
      </c>
      <c r="M24864" s="49" t="s">
        <v>476</v>
      </c>
      <c r="N24864" s="53">
        <v>6954.527015474916</v>
      </c>
      <c r="O24864" s="227">
        <v>44679</v>
      </c>
      <c r="P24864" s="227">
        <f t="shared" si="890"/>
        <v>44661</v>
      </c>
      <c r="Q24864" s="227">
        <f t="shared" si="891"/>
        <v>44674</v>
      </c>
    </row>
    <row r="24865" spans="1:17" x14ac:dyDescent="0.25">
      <c r="A24865" s="221" t="s">
        <v>739</v>
      </c>
      <c r="B24865" s="233" t="s">
        <v>451</v>
      </c>
      <c r="C24865" s="236">
        <v>2026.1602306654599</v>
      </c>
      <c r="D24865" s="49">
        <v>202</v>
      </c>
      <c r="E24865" s="49">
        <v>7</v>
      </c>
      <c r="F24865" s="48">
        <v>24.677219127718391</v>
      </c>
      <c r="H24865" s="49" t="s">
        <v>476</v>
      </c>
      <c r="I24865" s="49">
        <v>14864</v>
      </c>
      <c r="J24865" s="49">
        <v>284</v>
      </c>
      <c r="K24865" s="49">
        <v>8</v>
      </c>
      <c r="L24865" s="50">
        <v>2.8169014084507043E-2</v>
      </c>
      <c r="M24865" s="49" t="s">
        <v>476</v>
      </c>
      <c r="N24865" s="53">
        <v>14016.660464544047</v>
      </c>
      <c r="O24865" s="227">
        <v>44679</v>
      </c>
      <c r="P24865" s="227">
        <f t="shared" si="890"/>
        <v>44661</v>
      </c>
      <c r="Q24865" s="227">
        <f t="shared" si="891"/>
        <v>44674</v>
      </c>
    </row>
    <row r="24866" spans="1:17" x14ac:dyDescent="0.25">
      <c r="A24866" s="221" t="s">
        <v>738</v>
      </c>
      <c r="B24866" s="233" t="s">
        <v>448</v>
      </c>
      <c r="C24866" s="236">
        <v>34080.2247325719</v>
      </c>
      <c r="D24866" s="49">
        <v>4100</v>
      </c>
      <c r="E24866" s="49">
        <v>168</v>
      </c>
      <c r="F24866" s="48">
        <v>35.211035414713969</v>
      </c>
      <c r="H24866" s="49" t="s">
        <v>476</v>
      </c>
      <c r="I24866" s="49">
        <v>176445</v>
      </c>
      <c r="J24866" s="49">
        <v>3343</v>
      </c>
      <c r="K24866" s="49">
        <v>178</v>
      </c>
      <c r="L24866" s="50">
        <v>5.3245587795393359E-2</v>
      </c>
      <c r="M24866" s="49" t="s">
        <v>476</v>
      </c>
      <c r="N24866" s="53">
        <v>9809.2076159490662</v>
      </c>
      <c r="O24866" s="227">
        <v>44679</v>
      </c>
      <c r="P24866" s="227">
        <f t="shared" si="890"/>
        <v>44661</v>
      </c>
      <c r="Q24866" s="227">
        <f t="shared" si="891"/>
        <v>44674</v>
      </c>
    </row>
    <row r="24867" spans="1:17" x14ac:dyDescent="0.25">
      <c r="A24867" s="221" t="s">
        <v>737</v>
      </c>
      <c r="B24867" s="233" t="s">
        <v>451</v>
      </c>
      <c r="C24867" s="236">
        <v>611.63523157592294</v>
      </c>
      <c r="D24867" s="49">
        <v>82</v>
      </c>
      <c r="E24867" s="49">
        <v>0</v>
      </c>
      <c r="F24867" s="48">
        <v>0</v>
      </c>
      <c r="H24867" s="49" t="s">
        <v>461</v>
      </c>
      <c r="I24867" s="49">
        <v>924</v>
      </c>
      <c r="J24867" s="49">
        <v>9</v>
      </c>
      <c r="K24867" s="49">
        <v>0</v>
      </c>
      <c r="L24867" s="50">
        <v>0</v>
      </c>
      <c r="M24867" s="49" t="s">
        <v>461</v>
      </c>
      <c r="N24867" s="53">
        <v>1471.4652680832073</v>
      </c>
      <c r="O24867" s="227">
        <v>44679</v>
      </c>
      <c r="P24867" s="227">
        <f t="shared" si="890"/>
        <v>44661</v>
      </c>
      <c r="Q24867" s="227">
        <f t="shared" si="891"/>
        <v>44674</v>
      </c>
    </row>
    <row r="24868" spans="1:17" x14ac:dyDescent="0.25">
      <c r="A24868" s="221" t="s">
        <v>736</v>
      </c>
      <c r="B24868" s="233" t="s">
        <v>448</v>
      </c>
      <c r="C24868" s="236">
        <v>8696.8122222217498</v>
      </c>
      <c r="D24868" s="49">
        <v>613</v>
      </c>
      <c r="E24868" s="49">
        <v>16</v>
      </c>
      <c r="F24868" s="48">
        <v>13.141104046571913</v>
      </c>
      <c r="H24868" s="49" t="s">
        <v>461</v>
      </c>
      <c r="I24868" s="49">
        <v>31872</v>
      </c>
      <c r="J24868" s="49">
        <v>479</v>
      </c>
      <c r="K24868" s="49">
        <v>18</v>
      </c>
      <c r="L24868" s="50">
        <v>3.7578288100208766E-2</v>
      </c>
      <c r="M24868" s="49" t="s">
        <v>476</v>
      </c>
      <c r="N24868" s="53">
        <v>5507.7652335194525</v>
      </c>
      <c r="O24868" s="227">
        <v>44679</v>
      </c>
      <c r="P24868" s="227">
        <f t="shared" si="890"/>
        <v>44661</v>
      </c>
      <c r="Q24868" s="227">
        <f t="shared" si="891"/>
        <v>44674</v>
      </c>
    </row>
    <row r="24869" spans="1:17" x14ac:dyDescent="0.25">
      <c r="A24869" s="221" t="s">
        <v>735</v>
      </c>
      <c r="B24869" s="233" t="s">
        <v>448</v>
      </c>
      <c r="C24869" s="236">
        <v>9756.4222031515692</v>
      </c>
      <c r="D24869" s="49">
        <v>1800</v>
      </c>
      <c r="E24869" s="49">
        <v>44</v>
      </c>
      <c r="F24869" s="48">
        <v>32.213213793084115</v>
      </c>
      <c r="H24869" s="49" t="s">
        <v>476</v>
      </c>
      <c r="I24869" s="49">
        <v>46338</v>
      </c>
      <c r="J24869" s="49">
        <v>612</v>
      </c>
      <c r="K24869" s="49">
        <v>45</v>
      </c>
      <c r="L24869" s="50">
        <v>7.3529411764705885E-2</v>
      </c>
      <c r="M24869" s="49" t="s">
        <v>476</v>
      </c>
      <c r="N24869" s="53">
        <v>6272.7912677078348</v>
      </c>
      <c r="O24869" s="227">
        <v>44679</v>
      </c>
      <c r="P24869" s="227">
        <f t="shared" si="890"/>
        <v>44661</v>
      </c>
      <c r="Q24869" s="227">
        <f t="shared" si="891"/>
        <v>44674</v>
      </c>
    </row>
    <row r="24870" spans="1:17" x14ac:dyDescent="0.25">
      <c r="A24870" s="221" t="s">
        <v>734</v>
      </c>
      <c r="B24870" s="233" t="s">
        <v>450</v>
      </c>
      <c r="C24870" s="236">
        <v>15406.425291514101</v>
      </c>
      <c r="D24870" s="49">
        <v>2872</v>
      </c>
      <c r="E24870" s="49">
        <v>71</v>
      </c>
      <c r="F24870" s="48">
        <v>32.917620249143248</v>
      </c>
      <c r="H24870" s="49" t="s">
        <v>476</v>
      </c>
      <c r="I24870" s="49">
        <v>83237</v>
      </c>
      <c r="J24870" s="49">
        <v>1463</v>
      </c>
      <c r="K24870" s="49">
        <v>73</v>
      </c>
      <c r="L24870" s="50">
        <v>4.9897470950102531E-2</v>
      </c>
      <c r="M24870" s="49" t="s">
        <v>476</v>
      </c>
      <c r="N24870" s="53">
        <v>9496.0379991965056</v>
      </c>
      <c r="O24870" s="227">
        <v>44679</v>
      </c>
      <c r="P24870" s="227">
        <f t="shared" si="890"/>
        <v>44661</v>
      </c>
      <c r="Q24870" s="227">
        <f t="shared" si="891"/>
        <v>44674</v>
      </c>
    </row>
    <row r="24871" spans="1:17" x14ac:dyDescent="0.25">
      <c r="A24871" s="221" t="s">
        <v>733</v>
      </c>
      <c r="B24871" s="233" t="s">
        <v>448</v>
      </c>
      <c r="C24871" s="236">
        <v>116142.925799655</v>
      </c>
      <c r="D24871" s="49">
        <v>35495</v>
      </c>
      <c r="E24871" s="49">
        <v>233</v>
      </c>
      <c r="F24871" s="48">
        <v>14.329634825599147</v>
      </c>
      <c r="H24871" s="49" t="s">
        <v>476</v>
      </c>
      <c r="I24871" s="49">
        <v>515290</v>
      </c>
      <c r="J24871" s="49">
        <v>7153</v>
      </c>
      <c r="K24871" s="49">
        <v>249</v>
      </c>
      <c r="L24871" s="50">
        <v>3.4810568992031318E-2</v>
      </c>
      <c r="M24871" s="49" t="s">
        <v>476</v>
      </c>
      <c r="N24871" s="53">
        <v>6158.7909472324036</v>
      </c>
      <c r="O24871" s="227">
        <v>44679</v>
      </c>
      <c r="P24871" s="227">
        <f t="shared" si="890"/>
        <v>44661</v>
      </c>
      <c r="Q24871" s="227">
        <f t="shared" si="891"/>
        <v>44674</v>
      </c>
    </row>
    <row r="24872" spans="1:17" x14ac:dyDescent="0.25">
      <c r="A24872" s="221" t="s">
        <v>732</v>
      </c>
      <c r="B24872" s="233" t="s">
        <v>450</v>
      </c>
      <c r="C24872" s="236">
        <v>20714.095533973501</v>
      </c>
      <c r="D24872" s="49">
        <v>5831</v>
      </c>
      <c r="E24872" s="49">
        <v>84</v>
      </c>
      <c r="F24872" s="48">
        <v>28.965783179667728</v>
      </c>
      <c r="H24872" s="49" t="s">
        <v>476</v>
      </c>
      <c r="I24872" s="49">
        <v>93083</v>
      </c>
      <c r="J24872" s="49">
        <v>1106</v>
      </c>
      <c r="K24872" s="49">
        <v>92</v>
      </c>
      <c r="L24872" s="50">
        <v>8.3182640144665462E-2</v>
      </c>
      <c r="M24872" s="49" t="s">
        <v>476</v>
      </c>
      <c r="N24872" s="53">
        <v>5339.3593661187515</v>
      </c>
      <c r="O24872" s="227">
        <v>44679</v>
      </c>
      <c r="P24872" s="227">
        <f t="shared" si="890"/>
        <v>44661</v>
      </c>
      <c r="Q24872" s="227">
        <f t="shared" si="891"/>
        <v>44674</v>
      </c>
    </row>
    <row r="24873" spans="1:17" x14ac:dyDescent="0.25">
      <c r="A24873" s="221" t="s">
        <v>731</v>
      </c>
      <c r="B24873" s="233" t="s">
        <v>443</v>
      </c>
      <c r="C24873" s="236">
        <v>10418.392432463201</v>
      </c>
      <c r="D24873" s="49">
        <v>2059</v>
      </c>
      <c r="E24873" s="49">
        <v>25</v>
      </c>
      <c r="F24873" s="48">
        <v>17.140017495886287</v>
      </c>
      <c r="H24873" s="49" t="s">
        <v>476</v>
      </c>
      <c r="I24873" s="49">
        <v>39283</v>
      </c>
      <c r="J24873" s="49">
        <v>680</v>
      </c>
      <c r="K24873" s="49">
        <v>28</v>
      </c>
      <c r="L24873" s="50">
        <v>4.1176470588235294E-2</v>
      </c>
      <c r="M24873" s="49" t="s">
        <v>476</v>
      </c>
      <c r="N24873" s="53">
        <v>6526.9186624334998</v>
      </c>
      <c r="O24873" s="227">
        <v>44679</v>
      </c>
      <c r="P24873" s="227">
        <f t="shared" si="890"/>
        <v>44661</v>
      </c>
      <c r="Q24873" s="227">
        <f t="shared" si="891"/>
        <v>44674</v>
      </c>
    </row>
    <row r="24874" spans="1:17" x14ac:dyDescent="0.25">
      <c r="A24874" s="221" t="s">
        <v>730</v>
      </c>
      <c r="B24874" s="233" t="s">
        <v>452</v>
      </c>
      <c r="C24874" s="236">
        <v>100824.306406576</v>
      </c>
      <c r="D24874" s="49">
        <v>33026</v>
      </c>
      <c r="E24874" s="49">
        <v>251</v>
      </c>
      <c r="F24874" s="48">
        <v>17.78199331843069</v>
      </c>
      <c r="H24874" s="49" t="s">
        <v>476</v>
      </c>
      <c r="I24874" s="49">
        <v>465986</v>
      </c>
      <c r="J24874" s="49">
        <v>6711</v>
      </c>
      <c r="K24874" s="49">
        <v>272</v>
      </c>
      <c r="L24874" s="50">
        <v>4.0530472358813886E-2</v>
      </c>
      <c r="M24874" s="49" t="s">
        <v>476</v>
      </c>
      <c r="N24874" s="53">
        <v>6656.1330686846095</v>
      </c>
      <c r="O24874" s="227">
        <v>44679</v>
      </c>
      <c r="P24874" s="227">
        <f t="shared" si="890"/>
        <v>44661</v>
      </c>
      <c r="Q24874" s="227">
        <f t="shared" si="891"/>
        <v>44674</v>
      </c>
    </row>
    <row r="24875" spans="1:17" x14ac:dyDescent="0.25">
      <c r="A24875" s="221" t="s">
        <v>729</v>
      </c>
      <c r="B24875" s="233" t="s">
        <v>452</v>
      </c>
      <c r="C24875" s="236">
        <v>11593.289720794701</v>
      </c>
      <c r="D24875" s="49">
        <v>3091</v>
      </c>
      <c r="E24875" s="49">
        <v>55</v>
      </c>
      <c r="F24875" s="48">
        <v>33.886597533440508</v>
      </c>
      <c r="H24875" s="49" t="s">
        <v>476</v>
      </c>
      <c r="I24875" s="49">
        <v>62081</v>
      </c>
      <c r="J24875" s="49">
        <v>795</v>
      </c>
      <c r="K24875" s="49">
        <v>57</v>
      </c>
      <c r="L24875" s="50">
        <v>7.1698113207547168E-2</v>
      </c>
      <c r="M24875" s="49" t="s">
        <v>476</v>
      </c>
      <c r="N24875" s="53">
        <v>6857.4151008580511</v>
      </c>
      <c r="O24875" s="227">
        <v>44679</v>
      </c>
      <c r="P24875" s="227">
        <f t="shared" si="890"/>
        <v>44661</v>
      </c>
      <c r="Q24875" s="227">
        <f t="shared" si="891"/>
        <v>44674</v>
      </c>
    </row>
    <row r="24876" spans="1:17" x14ac:dyDescent="0.25">
      <c r="A24876" s="221" t="s">
        <v>728</v>
      </c>
      <c r="B24876" s="233" t="s">
        <v>448</v>
      </c>
      <c r="C24876" s="236">
        <v>67654.360942971107</v>
      </c>
      <c r="D24876" s="49">
        <v>15727</v>
      </c>
      <c r="E24876" s="49">
        <v>204</v>
      </c>
      <c r="F24876" s="48">
        <v>21.538047759717195</v>
      </c>
      <c r="H24876" s="49" t="s">
        <v>476</v>
      </c>
      <c r="I24876" s="49">
        <v>353461</v>
      </c>
      <c r="J24876" s="49">
        <v>5499</v>
      </c>
      <c r="K24876" s="49">
        <v>230</v>
      </c>
      <c r="L24876" s="50">
        <v>4.1825786506637569E-2</v>
      </c>
      <c r="M24876" s="49" t="s">
        <v>476</v>
      </c>
      <c r="N24876" s="53">
        <v>8128.0791413215093</v>
      </c>
      <c r="O24876" s="227">
        <v>44679</v>
      </c>
      <c r="P24876" s="227">
        <f t="shared" si="890"/>
        <v>44661</v>
      </c>
      <c r="Q24876" s="227">
        <f t="shared" si="891"/>
        <v>44674</v>
      </c>
    </row>
    <row r="24877" spans="1:17" x14ac:dyDescent="0.25">
      <c r="A24877" s="221" t="s">
        <v>727</v>
      </c>
      <c r="B24877" s="233" t="s">
        <v>452</v>
      </c>
      <c r="C24877" s="236">
        <v>4899.3351278783603</v>
      </c>
      <c r="D24877" s="49">
        <v>635</v>
      </c>
      <c r="E24877" s="49">
        <v>19</v>
      </c>
      <c r="F24877" s="48">
        <v>27.700551640576656</v>
      </c>
      <c r="H24877" s="49" t="s">
        <v>476</v>
      </c>
      <c r="I24877" s="49">
        <v>22109</v>
      </c>
      <c r="J24877" s="49">
        <v>286</v>
      </c>
      <c r="K24877" s="49">
        <v>20</v>
      </c>
      <c r="L24877" s="50">
        <v>6.9930069930069935E-2</v>
      </c>
      <c r="M24877" s="49" t="s">
        <v>476</v>
      </c>
      <c r="N24877" s="53">
        <v>5837.526777308889</v>
      </c>
      <c r="O24877" s="227">
        <v>44679</v>
      </c>
      <c r="P24877" s="227">
        <f t="shared" si="890"/>
        <v>44661</v>
      </c>
      <c r="Q24877" s="227">
        <f t="shared" si="891"/>
        <v>44674</v>
      </c>
    </row>
    <row r="24878" spans="1:17" x14ac:dyDescent="0.25">
      <c r="A24878" s="221" t="s">
        <v>726</v>
      </c>
      <c r="B24878" s="233" t="s">
        <v>454</v>
      </c>
      <c r="C24878" s="236">
        <v>23630.587330045601</v>
      </c>
      <c r="D24878" s="49">
        <v>4305</v>
      </c>
      <c r="E24878" s="49">
        <v>75</v>
      </c>
      <c r="F24878" s="48">
        <v>22.67037540083232</v>
      </c>
      <c r="H24878" s="49" t="s">
        <v>476</v>
      </c>
      <c r="I24878" s="49">
        <v>90973</v>
      </c>
      <c r="J24878" s="49">
        <v>1239</v>
      </c>
      <c r="K24878" s="49">
        <v>78</v>
      </c>
      <c r="L24878" s="50">
        <v>6.2953995157384993E-2</v>
      </c>
      <c r="M24878" s="49" t="s">
        <v>476</v>
      </c>
      <c r="N24878" s="53">
        <v>5243.2044227044989</v>
      </c>
      <c r="O24878" s="227">
        <v>44679</v>
      </c>
      <c r="P24878" s="227">
        <f t="shared" si="890"/>
        <v>44661</v>
      </c>
      <c r="Q24878" s="227">
        <f t="shared" si="891"/>
        <v>44674</v>
      </c>
    </row>
    <row r="24879" spans="1:17" x14ac:dyDescent="0.25">
      <c r="A24879" s="221" t="s">
        <v>725</v>
      </c>
      <c r="B24879" s="233" t="s">
        <v>452</v>
      </c>
      <c r="C24879" s="236">
        <v>19036.1847708721</v>
      </c>
      <c r="D24879" s="49">
        <v>3593</v>
      </c>
      <c r="E24879" s="49">
        <v>104</v>
      </c>
      <c r="F24879" s="48">
        <v>39.023425744102539</v>
      </c>
      <c r="H24879" s="49" t="s">
        <v>476</v>
      </c>
      <c r="I24879" s="49">
        <v>107463</v>
      </c>
      <c r="J24879" s="49">
        <v>1624</v>
      </c>
      <c r="K24879" s="49">
        <v>121</v>
      </c>
      <c r="L24879" s="50">
        <v>7.4507389162561583E-2</v>
      </c>
      <c r="M24879" s="49" t="s">
        <v>476</v>
      </c>
      <c r="N24879" s="53">
        <v>8531.1212280568761</v>
      </c>
      <c r="O24879" s="227">
        <v>44679</v>
      </c>
      <c r="P24879" s="227">
        <f t="shared" si="890"/>
        <v>44661</v>
      </c>
      <c r="Q24879" s="227">
        <f t="shared" si="891"/>
        <v>44674</v>
      </c>
    </row>
    <row r="24880" spans="1:17" x14ac:dyDescent="0.25">
      <c r="A24880" s="221" t="s">
        <v>724</v>
      </c>
      <c r="B24880" s="233" t="s">
        <v>445</v>
      </c>
      <c r="C24880" s="236">
        <v>4597.5251554699198</v>
      </c>
      <c r="D24880" s="49">
        <v>1239</v>
      </c>
      <c r="E24880" s="49">
        <v>46</v>
      </c>
      <c r="F24880" s="48">
        <v>71.467021377905823</v>
      </c>
      <c r="H24880" s="49" t="s">
        <v>476</v>
      </c>
      <c r="I24880" s="49">
        <v>45482</v>
      </c>
      <c r="J24880" s="49">
        <v>350</v>
      </c>
      <c r="K24880" s="49">
        <v>48</v>
      </c>
      <c r="L24880" s="50">
        <v>0.13714285714285715</v>
      </c>
      <c r="M24880" s="49" t="s">
        <v>476</v>
      </c>
      <c r="N24880" s="53">
        <v>7612.7914076464913</v>
      </c>
      <c r="O24880" s="227">
        <v>44679</v>
      </c>
      <c r="P24880" s="227">
        <f t="shared" si="890"/>
        <v>44661</v>
      </c>
      <c r="Q24880" s="227">
        <f t="shared" si="891"/>
        <v>44674</v>
      </c>
    </row>
    <row r="24881" spans="1:17" x14ac:dyDescent="0.25">
      <c r="A24881" s="221" t="s">
        <v>723</v>
      </c>
      <c r="B24881" s="233" t="s">
        <v>448</v>
      </c>
      <c r="C24881" s="236">
        <v>43615.198490032897</v>
      </c>
      <c r="D24881" s="49">
        <v>11208</v>
      </c>
      <c r="E24881" s="49">
        <v>109</v>
      </c>
      <c r="F24881" s="48">
        <v>17.850920218770771</v>
      </c>
      <c r="H24881" s="49" t="s">
        <v>476</v>
      </c>
      <c r="I24881" s="49">
        <v>190117</v>
      </c>
      <c r="J24881" s="49">
        <v>2469</v>
      </c>
      <c r="K24881" s="49">
        <v>120</v>
      </c>
      <c r="L24881" s="50">
        <v>4.8602673147023087E-2</v>
      </c>
      <c r="M24881" s="49" t="s">
        <v>476</v>
      </c>
      <c r="N24881" s="53">
        <v>5660.8707181837653</v>
      </c>
      <c r="O24881" s="227">
        <v>44679</v>
      </c>
      <c r="P24881" s="227">
        <f t="shared" si="890"/>
        <v>44661</v>
      </c>
      <c r="Q24881" s="227">
        <f t="shared" si="891"/>
        <v>44674</v>
      </c>
    </row>
    <row r="24882" spans="1:17" x14ac:dyDescent="0.25">
      <c r="A24882" s="221" t="s">
        <v>722</v>
      </c>
      <c r="B24882" s="233" t="s">
        <v>445</v>
      </c>
      <c r="C24882" s="236">
        <v>25917.393669385499</v>
      </c>
      <c r="D24882" s="49">
        <v>4414</v>
      </c>
      <c r="E24882" s="49">
        <v>75</v>
      </c>
      <c r="F24882" s="48">
        <v>20.670067852813823</v>
      </c>
      <c r="H24882" s="49" t="s">
        <v>476</v>
      </c>
      <c r="I24882" s="49">
        <v>82083</v>
      </c>
      <c r="J24882" s="49">
        <v>1194</v>
      </c>
      <c r="K24882" s="49">
        <v>79</v>
      </c>
      <c r="L24882" s="50">
        <v>6.6164154103852596E-2</v>
      </c>
      <c r="M24882" s="49" t="s">
        <v>476</v>
      </c>
      <c r="N24882" s="53">
        <v>4606.9447230351452</v>
      </c>
      <c r="O24882" s="227">
        <v>44679</v>
      </c>
      <c r="P24882" s="227">
        <f t="shared" si="890"/>
        <v>44661</v>
      </c>
      <c r="Q24882" s="227">
        <f t="shared" si="891"/>
        <v>44674</v>
      </c>
    </row>
    <row r="24883" spans="1:17" x14ac:dyDescent="0.25">
      <c r="A24883" s="221" t="s">
        <v>721</v>
      </c>
      <c r="B24883" s="233" t="s">
        <v>456</v>
      </c>
      <c r="C24883" s="236">
        <v>15535.1939863677</v>
      </c>
      <c r="D24883" s="49">
        <v>2442</v>
      </c>
      <c r="E24883" s="49">
        <v>55</v>
      </c>
      <c r="F24883" s="48">
        <v>25.288203237235354</v>
      </c>
      <c r="H24883" s="49" t="s">
        <v>457</v>
      </c>
      <c r="I24883" s="49">
        <v>54671</v>
      </c>
      <c r="J24883" s="49">
        <v>1224</v>
      </c>
      <c r="K24883" s="49">
        <v>64</v>
      </c>
      <c r="L24883" s="50">
        <v>5.2287581699346407E-2</v>
      </c>
      <c r="M24883" s="49" t="s">
        <v>457</v>
      </c>
      <c r="N24883" s="53">
        <v>7878.8845576957274</v>
      </c>
      <c r="O24883" s="227">
        <v>44679</v>
      </c>
      <c r="P24883" s="227">
        <f t="shared" si="890"/>
        <v>44661</v>
      </c>
      <c r="Q24883" s="227">
        <f t="shared" si="891"/>
        <v>44674</v>
      </c>
    </row>
    <row r="24884" spans="1:17" x14ac:dyDescent="0.25">
      <c r="A24884" s="221" t="s">
        <v>720</v>
      </c>
      <c r="B24884" s="233" t="s">
        <v>445</v>
      </c>
      <c r="C24884" s="236">
        <v>5732.2185635331398</v>
      </c>
      <c r="D24884" s="49">
        <v>1267</v>
      </c>
      <c r="E24884" s="49">
        <v>20</v>
      </c>
      <c r="F24884" s="48">
        <v>24.921789229385329</v>
      </c>
      <c r="H24884" s="49" t="s">
        <v>476</v>
      </c>
      <c r="I24884" s="49">
        <v>25235</v>
      </c>
      <c r="J24884" s="49">
        <v>307</v>
      </c>
      <c r="K24884" s="49">
        <v>20</v>
      </c>
      <c r="L24884" s="50">
        <v>6.5146579804560262E-2</v>
      </c>
      <c r="M24884" s="49" t="s">
        <v>476</v>
      </c>
      <c r="N24884" s="53">
        <v>5355.692505394908</v>
      </c>
      <c r="O24884" s="227">
        <v>44679</v>
      </c>
      <c r="P24884" s="227">
        <f t="shared" si="890"/>
        <v>44661</v>
      </c>
      <c r="Q24884" s="227">
        <f t="shared" si="891"/>
        <v>44674</v>
      </c>
    </row>
    <row r="24885" spans="1:17" x14ac:dyDescent="0.25">
      <c r="A24885" s="221" t="s">
        <v>719</v>
      </c>
      <c r="B24885" s="233" t="s">
        <v>448</v>
      </c>
      <c r="C24885" s="236">
        <v>10406.375954216899</v>
      </c>
      <c r="D24885" s="49">
        <v>1691</v>
      </c>
      <c r="E24885" s="49">
        <v>41</v>
      </c>
      <c r="F24885" s="48">
        <v>28.142087518803361</v>
      </c>
      <c r="H24885" s="49" t="s">
        <v>476</v>
      </c>
      <c r="I24885" s="49">
        <v>45522</v>
      </c>
      <c r="J24885" s="49">
        <v>743</v>
      </c>
      <c r="K24885" s="49">
        <v>41</v>
      </c>
      <c r="L24885" s="50">
        <v>5.518169582772544E-2</v>
      </c>
      <c r="M24885" s="49" t="s">
        <v>476</v>
      </c>
      <c r="N24885" s="53">
        <v>7139.8535212339657</v>
      </c>
      <c r="O24885" s="227">
        <v>44679</v>
      </c>
      <c r="P24885" s="227">
        <f t="shared" si="890"/>
        <v>44661</v>
      </c>
      <c r="Q24885" s="227">
        <f t="shared" si="891"/>
        <v>44674</v>
      </c>
    </row>
    <row r="24886" spans="1:17" x14ac:dyDescent="0.25">
      <c r="A24886" s="221" t="s">
        <v>718</v>
      </c>
      <c r="B24886" s="233" t="s">
        <v>446</v>
      </c>
      <c r="C24886" s="236">
        <v>11260.3171202382</v>
      </c>
      <c r="D24886" s="49">
        <v>1729</v>
      </c>
      <c r="E24886" s="49">
        <v>46</v>
      </c>
      <c r="F24886" s="48">
        <v>29.179589265819715</v>
      </c>
      <c r="H24886" s="49" t="s">
        <v>457</v>
      </c>
      <c r="I24886" s="49">
        <v>57284</v>
      </c>
      <c r="J24886" s="49">
        <v>932</v>
      </c>
      <c r="K24886" s="49">
        <v>47</v>
      </c>
      <c r="L24886" s="50">
        <v>5.0429184549356222E-2</v>
      </c>
      <c r="M24886" s="49" t="s">
        <v>457</v>
      </c>
      <c r="N24886" s="53">
        <v>8276.8539291394718</v>
      </c>
      <c r="O24886" s="227">
        <v>44679</v>
      </c>
      <c r="P24886" s="227">
        <f t="shared" si="890"/>
        <v>44661</v>
      </c>
      <c r="Q24886" s="227">
        <f t="shared" si="891"/>
        <v>44674</v>
      </c>
    </row>
    <row r="24887" spans="1:17" x14ac:dyDescent="0.25">
      <c r="A24887" s="221" t="s">
        <v>717</v>
      </c>
      <c r="B24887" s="233" t="s">
        <v>448</v>
      </c>
      <c r="C24887" s="236">
        <v>60760.903444814299</v>
      </c>
      <c r="D24887" s="49">
        <v>14254</v>
      </c>
      <c r="E24887" s="49">
        <v>532</v>
      </c>
      <c r="F24887" s="48">
        <v>62.540215575486407</v>
      </c>
      <c r="H24887" s="49" t="s">
        <v>476</v>
      </c>
      <c r="I24887" s="49">
        <v>591428</v>
      </c>
      <c r="J24887" s="49">
        <v>11703</v>
      </c>
      <c r="K24887" s="49">
        <v>556</v>
      </c>
      <c r="L24887" s="50">
        <v>4.7509185678885756E-2</v>
      </c>
      <c r="M24887" s="49" t="s">
        <v>476</v>
      </c>
      <c r="N24887" s="53">
        <v>19260.740602103084</v>
      </c>
      <c r="O24887" s="227">
        <v>44679</v>
      </c>
      <c r="P24887" s="227">
        <f t="shared" si="890"/>
        <v>44661</v>
      </c>
      <c r="Q24887" s="227">
        <f t="shared" si="891"/>
        <v>44674</v>
      </c>
    </row>
    <row r="24888" spans="1:17" x14ac:dyDescent="0.25">
      <c r="A24888" s="221" t="s">
        <v>716</v>
      </c>
      <c r="B24888" s="233" t="s">
        <v>446</v>
      </c>
      <c r="C24888" s="236">
        <v>13066.7339765703</v>
      </c>
      <c r="D24888" s="49">
        <v>2206</v>
      </c>
      <c r="E24888" s="49">
        <v>44</v>
      </c>
      <c r="F24888" s="48">
        <v>24.05235423398484</v>
      </c>
      <c r="H24888" s="49" t="s">
        <v>457</v>
      </c>
      <c r="I24888" s="49">
        <v>53069</v>
      </c>
      <c r="J24888" s="49">
        <v>728</v>
      </c>
      <c r="K24888" s="49">
        <v>54</v>
      </c>
      <c r="L24888" s="50">
        <v>7.4175824175824176E-2</v>
      </c>
      <c r="M24888" s="49" t="s">
        <v>476</v>
      </c>
      <c r="N24888" s="53">
        <v>5571.3998716539436</v>
      </c>
      <c r="O24888" s="227">
        <v>44679</v>
      </c>
      <c r="P24888" s="227">
        <f t="shared" si="890"/>
        <v>44661</v>
      </c>
      <c r="Q24888" s="227">
        <f t="shared" si="891"/>
        <v>44674</v>
      </c>
    </row>
    <row r="24889" spans="1:17" x14ac:dyDescent="0.25">
      <c r="A24889" s="221" t="s">
        <v>715</v>
      </c>
      <c r="B24889" s="233" t="s">
        <v>448</v>
      </c>
      <c r="C24889" s="236">
        <v>28989.034762338801</v>
      </c>
      <c r="D24889" s="49">
        <v>5933</v>
      </c>
      <c r="E24889" s="49">
        <v>163</v>
      </c>
      <c r="F24889" s="48">
        <v>40.162969337575184</v>
      </c>
      <c r="H24889" s="49" t="s">
        <v>476</v>
      </c>
      <c r="I24889" s="49">
        <v>175389</v>
      </c>
      <c r="J24889" s="49">
        <v>2386</v>
      </c>
      <c r="K24889" s="49">
        <v>175</v>
      </c>
      <c r="L24889" s="50">
        <v>7.3344509639564126E-2</v>
      </c>
      <c r="M24889" s="49" t="s">
        <v>476</v>
      </c>
      <c r="N24889" s="53">
        <v>8230.6983297690895</v>
      </c>
      <c r="O24889" s="227">
        <v>44679</v>
      </c>
      <c r="P24889" s="227">
        <f t="shared" si="890"/>
        <v>44661</v>
      </c>
      <c r="Q24889" s="227">
        <f t="shared" si="891"/>
        <v>44674</v>
      </c>
    </row>
    <row r="24890" spans="1:17" x14ac:dyDescent="0.25">
      <c r="A24890" s="221" t="s">
        <v>714</v>
      </c>
      <c r="B24890" s="233" t="s">
        <v>443</v>
      </c>
      <c r="C24890" s="236">
        <v>5774.3850978047103</v>
      </c>
      <c r="D24890" s="49">
        <v>992</v>
      </c>
      <c r="E24890" s="49">
        <v>25</v>
      </c>
      <c r="F24890" s="48">
        <v>30.924752254455171</v>
      </c>
      <c r="H24890" s="49" t="s">
        <v>476</v>
      </c>
      <c r="I24890" s="49">
        <v>20724</v>
      </c>
      <c r="J24890" s="49">
        <v>301</v>
      </c>
      <c r="K24890" s="49">
        <v>27</v>
      </c>
      <c r="L24890" s="50">
        <v>8.9700996677740868E-2</v>
      </c>
      <c r="M24890" s="49" t="s">
        <v>476</v>
      </c>
      <c r="N24890" s="53">
        <v>5212.6762400109637</v>
      </c>
      <c r="O24890" s="227">
        <v>44679</v>
      </c>
      <c r="P24890" s="227">
        <f t="shared" si="890"/>
        <v>44661</v>
      </c>
      <c r="Q24890" s="227">
        <f t="shared" si="891"/>
        <v>44674</v>
      </c>
    </row>
    <row r="24891" spans="1:17" x14ac:dyDescent="0.25">
      <c r="A24891" s="221" t="s">
        <v>713</v>
      </c>
      <c r="B24891" s="233" t="s">
        <v>452</v>
      </c>
      <c r="C24891" s="236">
        <v>6352.7152733450803</v>
      </c>
      <c r="D24891" s="49">
        <v>970</v>
      </c>
      <c r="E24891" s="49">
        <v>19</v>
      </c>
      <c r="F24891" s="48">
        <v>21.363193512500068</v>
      </c>
      <c r="H24891" s="49" t="s">
        <v>476</v>
      </c>
      <c r="I24891" s="49">
        <v>21635</v>
      </c>
      <c r="J24891" s="49">
        <v>298</v>
      </c>
      <c r="K24891" s="49">
        <v>22</v>
      </c>
      <c r="L24891" s="50">
        <v>7.3825503355704702E-2</v>
      </c>
      <c r="M24891" s="49" t="s">
        <v>476</v>
      </c>
      <c r="N24891" s="53">
        <v>4690.9075439026465</v>
      </c>
      <c r="O24891" s="227">
        <v>44679</v>
      </c>
      <c r="P24891" s="227">
        <f t="shared" si="890"/>
        <v>44661</v>
      </c>
      <c r="Q24891" s="227">
        <f t="shared" si="891"/>
        <v>44674</v>
      </c>
    </row>
    <row r="24892" spans="1:17" x14ac:dyDescent="0.25">
      <c r="A24892" s="221" t="s">
        <v>712</v>
      </c>
      <c r="B24892" s="233" t="s">
        <v>452</v>
      </c>
      <c r="C24892" s="236">
        <v>53837.277335062499</v>
      </c>
      <c r="D24892" s="49">
        <v>16282</v>
      </c>
      <c r="E24892" s="49">
        <v>114</v>
      </c>
      <c r="F24892" s="48">
        <v>15.124942318645003</v>
      </c>
      <c r="H24892" s="49" t="s">
        <v>476</v>
      </c>
      <c r="I24892" s="49">
        <v>238975</v>
      </c>
      <c r="J24892" s="49">
        <v>2990</v>
      </c>
      <c r="K24892" s="49">
        <v>129</v>
      </c>
      <c r="L24892" s="50">
        <v>4.3143812709030102E-2</v>
      </c>
      <c r="M24892" s="49" t="s">
        <v>476</v>
      </c>
      <c r="N24892" s="53">
        <v>5553.7726794603495</v>
      </c>
      <c r="O24892" s="227">
        <v>44679</v>
      </c>
      <c r="P24892" s="227">
        <f t="shared" si="890"/>
        <v>44661</v>
      </c>
      <c r="Q24892" s="227">
        <f t="shared" si="891"/>
        <v>44674</v>
      </c>
    </row>
    <row r="24893" spans="1:17" x14ac:dyDescent="0.25">
      <c r="A24893" s="221" t="s">
        <v>711</v>
      </c>
      <c r="B24893" s="233" t="s">
        <v>445</v>
      </c>
      <c r="C24893" s="236">
        <v>27401.822881354499</v>
      </c>
      <c r="D24893" s="49">
        <v>5458</v>
      </c>
      <c r="E24893" s="49">
        <v>43</v>
      </c>
      <c r="F24893" s="48">
        <v>11.208847618376938</v>
      </c>
      <c r="H24893" s="49" t="s">
        <v>457</v>
      </c>
      <c r="I24893" s="49">
        <v>98268</v>
      </c>
      <c r="J24893" s="49">
        <v>1456</v>
      </c>
      <c r="K24893" s="49">
        <v>45</v>
      </c>
      <c r="L24893" s="50">
        <v>3.0906593406593408E-2</v>
      </c>
      <c r="M24893" s="49" t="s">
        <v>461</v>
      </c>
      <c r="N24893" s="53">
        <v>5313.515112860362</v>
      </c>
      <c r="O24893" s="227">
        <v>44679</v>
      </c>
      <c r="P24893" s="227">
        <f t="shared" si="890"/>
        <v>44661</v>
      </c>
      <c r="Q24893" s="227">
        <f t="shared" si="891"/>
        <v>44674</v>
      </c>
    </row>
    <row r="24894" spans="1:17" x14ac:dyDescent="0.25">
      <c r="A24894" s="221" t="s">
        <v>710</v>
      </c>
      <c r="B24894" s="233" t="s">
        <v>449</v>
      </c>
      <c r="C24894" s="236">
        <v>443.669002305216</v>
      </c>
      <c r="D24894" s="49">
        <v>29</v>
      </c>
      <c r="E24894" s="49">
        <v>0</v>
      </c>
      <c r="F24894" s="48">
        <v>0</v>
      </c>
      <c r="H24894" s="49" t="s">
        <v>461</v>
      </c>
      <c r="I24894" s="49">
        <v>716</v>
      </c>
      <c r="J24894" s="49">
        <v>9</v>
      </c>
      <c r="K24894" s="49">
        <v>0</v>
      </c>
      <c r="L24894" s="50">
        <v>0</v>
      </c>
      <c r="M24894" s="49" t="s">
        <v>461</v>
      </c>
      <c r="N24894" s="53">
        <v>2028.5392833932026</v>
      </c>
      <c r="O24894" s="227">
        <v>44679</v>
      </c>
      <c r="P24894" s="227">
        <f t="shared" si="890"/>
        <v>44661</v>
      </c>
      <c r="Q24894" s="227">
        <f t="shared" si="891"/>
        <v>44674</v>
      </c>
    </row>
    <row r="24895" spans="1:17" x14ac:dyDescent="0.25">
      <c r="A24895" s="221" t="s">
        <v>709</v>
      </c>
      <c r="B24895" s="233" t="s">
        <v>452</v>
      </c>
      <c r="C24895" s="236">
        <v>10425.3705682952</v>
      </c>
      <c r="D24895" s="49">
        <v>3086</v>
      </c>
      <c r="E24895" s="49">
        <v>51</v>
      </c>
      <c r="F24895" s="48">
        <v>34.942231731651887</v>
      </c>
      <c r="H24895" s="49" t="s">
        <v>476</v>
      </c>
      <c r="I24895" s="49">
        <v>48461</v>
      </c>
      <c r="J24895" s="49">
        <v>804</v>
      </c>
      <c r="K24895" s="49">
        <v>52</v>
      </c>
      <c r="L24895" s="50">
        <v>6.4676616915422883E-2</v>
      </c>
      <c r="M24895" s="49" t="s">
        <v>476</v>
      </c>
      <c r="N24895" s="53">
        <v>7711.9560857151719</v>
      </c>
      <c r="O24895" s="227">
        <v>44679</v>
      </c>
      <c r="P24895" s="227">
        <f t="shared" si="890"/>
        <v>44661</v>
      </c>
      <c r="Q24895" s="227">
        <f t="shared" si="891"/>
        <v>44674</v>
      </c>
    </row>
    <row r="24896" spans="1:17" x14ac:dyDescent="0.25">
      <c r="A24896" s="221" t="s">
        <v>708</v>
      </c>
      <c r="B24896" s="233" t="s">
        <v>443</v>
      </c>
      <c r="C24896" s="236">
        <v>29332.514862373799</v>
      </c>
      <c r="D24896" s="49">
        <v>6869</v>
      </c>
      <c r="E24896" s="49">
        <v>85</v>
      </c>
      <c r="F24896" s="48">
        <v>20.698629489886255</v>
      </c>
      <c r="H24896" s="49" t="s">
        <v>476</v>
      </c>
      <c r="I24896" s="49">
        <v>115821</v>
      </c>
      <c r="J24896" s="49">
        <v>1836</v>
      </c>
      <c r="K24896" s="49">
        <v>89</v>
      </c>
      <c r="L24896" s="50">
        <v>4.8474945533769062E-2</v>
      </c>
      <c r="M24896" s="49" t="s">
        <v>476</v>
      </c>
      <c r="N24896" s="53">
        <v>6259.2655577416026</v>
      </c>
      <c r="O24896" s="227">
        <v>44679</v>
      </c>
      <c r="P24896" s="227">
        <f t="shared" si="890"/>
        <v>44661</v>
      </c>
      <c r="Q24896" s="227">
        <f t="shared" si="891"/>
        <v>44674</v>
      </c>
    </row>
    <row r="24897" spans="1:17" x14ac:dyDescent="0.25">
      <c r="A24897" s="221" t="s">
        <v>707</v>
      </c>
      <c r="B24897" s="233" t="s">
        <v>443</v>
      </c>
      <c r="C24897" s="236">
        <v>13670.6546508352</v>
      </c>
      <c r="D24897" s="49">
        <v>3092</v>
      </c>
      <c r="E24897" s="49">
        <v>51</v>
      </c>
      <c r="F24897" s="48">
        <v>26.647276490409954</v>
      </c>
      <c r="H24897" s="49" t="s">
        <v>476</v>
      </c>
      <c r="I24897" s="49">
        <v>57193</v>
      </c>
      <c r="J24897" s="49">
        <v>826</v>
      </c>
      <c r="K24897" s="49">
        <v>52</v>
      </c>
      <c r="L24897" s="50">
        <v>6.2953995157384993E-2</v>
      </c>
      <c r="M24897" s="49" t="s">
        <v>476</v>
      </c>
      <c r="N24897" s="53">
        <v>6042.1393202960917</v>
      </c>
      <c r="O24897" s="227">
        <v>44679</v>
      </c>
      <c r="P24897" s="227">
        <f t="shared" si="890"/>
        <v>44661</v>
      </c>
      <c r="Q24897" s="227">
        <f t="shared" si="891"/>
        <v>44674</v>
      </c>
    </row>
    <row r="24898" spans="1:17" x14ac:dyDescent="0.25">
      <c r="A24898" s="221" t="s">
        <v>706</v>
      </c>
      <c r="B24898" s="233" t="s">
        <v>446</v>
      </c>
      <c r="C24898" s="236">
        <v>7866.2595778054301</v>
      </c>
      <c r="D24898" s="49">
        <v>1176</v>
      </c>
      <c r="E24898" s="49">
        <v>32</v>
      </c>
      <c r="F24898" s="48">
        <v>29.057193741271963</v>
      </c>
      <c r="H24898" s="49" t="s">
        <v>476</v>
      </c>
      <c r="I24898" s="49">
        <v>29968</v>
      </c>
      <c r="J24898" s="49">
        <v>460</v>
      </c>
      <c r="K24898" s="49">
        <v>34</v>
      </c>
      <c r="L24898" s="50">
        <v>7.3913043478260873E-2</v>
      </c>
      <c r="M24898" s="49" t="s">
        <v>476</v>
      </c>
      <c r="N24898" s="53">
        <v>5847.7602404309828</v>
      </c>
      <c r="O24898" s="227">
        <v>44679</v>
      </c>
      <c r="P24898" s="227">
        <f t="shared" si="890"/>
        <v>44661</v>
      </c>
      <c r="Q24898" s="227">
        <f t="shared" si="891"/>
        <v>44674</v>
      </c>
    </row>
    <row r="24899" spans="1:17" x14ac:dyDescent="0.25">
      <c r="A24899" s="221" t="s">
        <v>705</v>
      </c>
      <c r="B24899" s="233" t="s">
        <v>443</v>
      </c>
      <c r="C24899" s="236">
        <v>3588.8356725713106</v>
      </c>
      <c r="D24899" s="49">
        <v>609</v>
      </c>
      <c r="E24899" s="49">
        <v>5</v>
      </c>
      <c r="F24899" s="48">
        <v>9.9514965221846818</v>
      </c>
      <c r="H24899" s="49" t="s">
        <v>461</v>
      </c>
      <c r="I24899" s="49">
        <v>10455</v>
      </c>
      <c r="J24899" s="49">
        <v>141</v>
      </c>
      <c r="K24899" s="49">
        <v>5</v>
      </c>
      <c r="L24899" s="50">
        <v>3.5460992907801421E-2</v>
      </c>
      <c r="M24899" s="49" t="s">
        <v>476</v>
      </c>
      <c r="N24899" s="53">
        <v>3928.8508269585118</v>
      </c>
      <c r="O24899" s="227">
        <v>44679</v>
      </c>
      <c r="P24899" s="227">
        <f t="shared" si="890"/>
        <v>44661</v>
      </c>
      <c r="Q24899" s="227">
        <f t="shared" si="891"/>
        <v>44674</v>
      </c>
    </row>
    <row r="24900" spans="1:17" x14ac:dyDescent="0.25">
      <c r="A24900" s="221" t="s">
        <v>704</v>
      </c>
      <c r="B24900" s="233" t="s">
        <v>446</v>
      </c>
      <c r="C24900" s="236">
        <v>28747.259811021901</v>
      </c>
      <c r="D24900" s="49">
        <v>5859</v>
      </c>
      <c r="E24900" s="49">
        <v>87</v>
      </c>
      <c r="F24900" s="48">
        <v>21.616967165347404</v>
      </c>
      <c r="H24900" s="49" t="s">
        <v>476</v>
      </c>
      <c r="I24900" s="49">
        <v>196063</v>
      </c>
      <c r="J24900" s="49">
        <v>2308</v>
      </c>
      <c r="K24900" s="49">
        <v>93</v>
      </c>
      <c r="L24900" s="50">
        <v>4.0294627383015598E-2</v>
      </c>
      <c r="M24900" s="49" t="s">
        <v>476</v>
      </c>
      <c r="N24900" s="53">
        <v>8028.5912993874181</v>
      </c>
      <c r="O24900" s="227">
        <v>44679</v>
      </c>
      <c r="P24900" s="227">
        <f t="shared" si="890"/>
        <v>44661</v>
      </c>
      <c r="Q24900" s="227">
        <f t="shared" si="891"/>
        <v>44674</v>
      </c>
    </row>
    <row r="24901" spans="1:17" x14ac:dyDescent="0.25">
      <c r="A24901" s="221" t="s">
        <v>703</v>
      </c>
      <c r="B24901" s="233" t="s">
        <v>451</v>
      </c>
      <c r="C24901" s="236">
        <v>97.256701128622794</v>
      </c>
      <c r="D24901" s="49">
        <v>10</v>
      </c>
      <c r="E24901" s="49">
        <v>0</v>
      </c>
      <c r="F24901" s="48">
        <v>0</v>
      </c>
      <c r="H24901" s="49" t="s">
        <v>461</v>
      </c>
      <c r="I24901" s="49">
        <v>203</v>
      </c>
      <c r="J24901" s="49">
        <v>2</v>
      </c>
      <c r="K24901" s="49">
        <v>0</v>
      </c>
      <c r="L24901" s="50">
        <v>0</v>
      </c>
      <c r="M24901" s="49" t="s">
        <v>461</v>
      </c>
      <c r="N24901" s="53">
        <v>2056.4135702638973</v>
      </c>
      <c r="O24901" s="227">
        <v>44679</v>
      </c>
      <c r="P24901" s="227">
        <f t="shared" si="890"/>
        <v>44661</v>
      </c>
      <c r="Q24901" s="227">
        <f t="shared" si="891"/>
        <v>44674</v>
      </c>
    </row>
    <row r="24902" spans="1:17" x14ac:dyDescent="0.25">
      <c r="A24902" s="221" t="s">
        <v>702</v>
      </c>
      <c r="B24902" s="233" t="s">
        <v>450</v>
      </c>
      <c r="C24902" s="236">
        <v>8389.5626394437495</v>
      </c>
      <c r="D24902" s="49">
        <v>1777</v>
      </c>
      <c r="E24902" s="49">
        <v>28</v>
      </c>
      <c r="F24902" s="48">
        <v>23.839144970405815</v>
      </c>
      <c r="H24902" s="49" t="s">
        <v>476</v>
      </c>
      <c r="I24902" s="49">
        <v>29963</v>
      </c>
      <c r="J24902" s="49">
        <v>486</v>
      </c>
      <c r="K24902" s="49">
        <v>31</v>
      </c>
      <c r="L24902" s="50">
        <v>6.3786008230452676E-2</v>
      </c>
      <c r="M24902" s="49" t="s">
        <v>476</v>
      </c>
      <c r="N24902" s="53">
        <v>5792.9122278086134</v>
      </c>
      <c r="O24902" s="227">
        <v>44679</v>
      </c>
      <c r="P24902" s="227">
        <f t="shared" si="890"/>
        <v>44661</v>
      </c>
      <c r="Q24902" s="227">
        <f t="shared" si="891"/>
        <v>44674</v>
      </c>
    </row>
    <row r="24903" spans="1:17" x14ac:dyDescent="0.25">
      <c r="A24903" s="221" t="s">
        <v>701</v>
      </c>
      <c r="B24903" s="233" t="s">
        <v>451</v>
      </c>
      <c r="C24903" s="236">
        <v>8452.8586639732803</v>
      </c>
      <c r="D24903" s="49">
        <v>1351</v>
      </c>
      <c r="E24903" s="49">
        <v>40</v>
      </c>
      <c r="F24903" s="48">
        <v>33.800906542069782</v>
      </c>
      <c r="H24903" s="49" t="s">
        <v>476</v>
      </c>
      <c r="I24903" s="49">
        <v>39883</v>
      </c>
      <c r="J24903" s="49">
        <v>575</v>
      </c>
      <c r="K24903" s="49">
        <v>40</v>
      </c>
      <c r="L24903" s="50">
        <v>6.9565217391304349E-2</v>
      </c>
      <c r="M24903" s="49" t="s">
        <v>476</v>
      </c>
      <c r="N24903" s="53">
        <v>6802.4324415915435</v>
      </c>
      <c r="O24903" s="227">
        <v>44679</v>
      </c>
      <c r="P24903" s="227">
        <f t="shared" si="890"/>
        <v>44661</v>
      </c>
      <c r="Q24903" s="227">
        <f t="shared" si="891"/>
        <v>44674</v>
      </c>
    </row>
    <row r="24904" spans="1:17" x14ac:dyDescent="0.25">
      <c r="A24904" s="221" t="s">
        <v>700</v>
      </c>
      <c r="B24904" s="233" t="s">
        <v>455</v>
      </c>
      <c r="C24904" s="236">
        <v>925.93893955999795</v>
      </c>
      <c r="D24904" s="49">
        <v>92</v>
      </c>
      <c r="E24904" s="49">
        <v>7</v>
      </c>
      <c r="F24904" s="48">
        <v>53.999241055527669</v>
      </c>
      <c r="H24904" s="49" t="s">
        <v>457</v>
      </c>
      <c r="I24904" s="49">
        <v>3434</v>
      </c>
      <c r="J24904" s="49">
        <v>57</v>
      </c>
      <c r="K24904" s="49">
        <v>8</v>
      </c>
      <c r="L24904" s="50">
        <v>0.14035087719298245</v>
      </c>
      <c r="M24904" s="49" t="s">
        <v>457</v>
      </c>
      <c r="N24904" s="53">
        <v>6155.9134803301549</v>
      </c>
      <c r="O24904" s="227">
        <v>44679</v>
      </c>
      <c r="P24904" s="227">
        <f t="shared" si="890"/>
        <v>44661</v>
      </c>
      <c r="Q24904" s="227">
        <f t="shared" si="891"/>
        <v>44674</v>
      </c>
    </row>
    <row r="24905" spans="1:17" x14ac:dyDescent="0.25">
      <c r="A24905" s="221" t="s">
        <v>699</v>
      </c>
      <c r="B24905" s="233" t="s">
        <v>450</v>
      </c>
      <c r="C24905" s="236">
        <v>886.62872007655199</v>
      </c>
      <c r="D24905" s="49">
        <v>69</v>
      </c>
      <c r="E24905" s="49" t="s">
        <v>489</v>
      </c>
      <c r="F24905" s="48">
        <v>8.0561987008952567</v>
      </c>
      <c r="H24905" s="49" t="s">
        <v>461</v>
      </c>
      <c r="I24905" s="49">
        <v>1205</v>
      </c>
      <c r="J24905" s="49">
        <v>22</v>
      </c>
      <c r="K24905" s="49">
        <v>1</v>
      </c>
      <c r="L24905" s="50">
        <v>4.5454545454545456E-2</v>
      </c>
      <c r="M24905" s="49" t="s">
        <v>461</v>
      </c>
      <c r="N24905" s="53">
        <v>2481.3091998757391</v>
      </c>
      <c r="O24905" s="227">
        <v>44679</v>
      </c>
      <c r="P24905" s="227">
        <f t="shared" ref="P24905:P24968" si="892">O24905-18</f>
        <v>44661</v>
      </c>
      <c r="Q24905" s="227">
        <f t="shared" ref="Q24905:Q24968" si="893">O24905-5</f>
        <v>44674</v>
      </c>
    </row>
    <row r="24906" spans="1:17" x14ac:dyDescent="0.25">
      <c r="A24906" s="221" t="s">
        <v>698</v>
      </c>
      <c r="B24906" s="233" t="s">
        <v>455</v>
      </c>
      <c r="C24906" s="236">
        <v>131.34792406884699</v>
      </c>
      <c r="D24906" s="49">
        <v>14</v>
      </c>
      <c r="E24906" s="49">
        <v>0</v>
      </c>
      <c r="F24906" s="48">
        <v>0</v>
      </c>
      <c r="H24906" s="49" t="s">
        <v>461</v>
      </c>
      <c r="I24906" s="49">
        <v>147</v>
      </c>
      <c r="J24906" s="49">
        <v>1</v>
      </c>
      <c r="K24906" s="49">
        <v>0</v>
      </c>
      <c r="L24906" s="50">
        <v>0</v>
      </c>
      <c r="M24906" s="49" t="s">
        <v>461</v>
      </c>
      <c r="N24906" s="53">
        <v>761.33673759156068</v>
      </c>
      <c r="O24906" s="227">
        <v>44679</v>
      </c>
      <c r="P24906" s="227">
        <f t="shared" si="892"/>
        <v>44661</v>
      </c>
      <c r="Q24906" s="227">
        <f t="shared" si="893"/>
        <v>44674</v>
      </c>
    </row>
    <row r="24907" spans="1:17" x14ac:dyDescent="0.25">
      <c r="A24907" s="221" t="s">
        <v>697</v>
      </c>
      <c r="B24907" s="233" t="s">
        <v>452</v>
      </c>
      <c r="C24907" s="236">
        <v>3233.6975298580801</v>
      </c>
      <c r="D24907" s="49">
        <v>622</v>
      </c>
      <c r="E24907" s="49">
        <v>22</v>
      </c>
      <c r="F24907" s="48">
        <v>48.595409957762442</v>
      </c>
      <c r="H24907" s="49" t="s">
        <v>476</v>
      </c>
      <c r="I24907" s="49">
        <v>18970</v>
      </c>
      <c r="J24907" s="49">
        <v>243</v>
      </c>
      <c r="K24907" s="49">
        <v>25</v>
      </c>
      <c r="L24907" s="50">
        <v>0.102880658436214</v>
      </c>
      <c r="M24907" s="49" t="s">
        <v>476</v>
      </c>
      <c r="N24907" s="53">
        <v>7514.6174852867189</v>
      </c>
      <c r="O24907" s="227">
        <v>44679</v>
      </c>
      <c r="P24907" s="227">
        <f t="shared" si="892"/>
        <v>44661</v>
      </c>
      <c r="Q24907" s="227">
        <f t="shared" si="893"/>
        <v>44674</v>
      </c>
    </row>
    <row r="24908" spans="1:17" x14ac:dyDescent="0.25">
      <c r="A24908" s="221" t="s">
        <v>447</v>
      </c>
      <c r="B24908" s="233" t="s">
        <v>447</v>
      </c>
      <c r="C24908" s="236">
        <v>11415.7638709039</v>
      </c>
      <c r="D24908" s="49">
        <v>3428</v>
      </c>
      <c r="E24908" s="49">
        <v>27</v>
      </c>
      <c r="F24908" s="48">
        <v>16.893932376149653</v>
      </c>
      <c r="H24908" s="49" t="s">
        <v>476</v>
      </c>
      <c r="I24908" s="49">
        <v>49086</v>
      </c>
      <c r="J24908" s="49">
        <v>484</v>
      </c>
      <c r="K24908" s="49">
        <v>27</v>
      </c>
      <c r="L24908" s="50">
        <v>5.578512396694215E-2</v>
      </c>
      <c r="M24908" s="49" t="s">
        <v>476</v>
      </c>
      <c r="N24908" s="53">
        <v>4239.7513252144454</v>
      </c>
      <c r="O24908" s="227">
        <v>44679</v>
      </c>
      <c r="P24908" s="227">
        <f t="shared" si="892"/>
        <v>44661</v>
      </c>
      <c r="Q24908" s="227">
        <f t="shared" si="893"/>
        <v>44674</v>
      </c>
    </row>
    <row r="24909" spans="1:17" x14ac:dyDescent="0.25">
      <c r="A24909" s="221" t="s">
        <v>696</v>
      </c>
      <c r="B24909" s="233" t="s">
        <v>448</v>
      </c>
      <c r="C24909" s="236">
        <v>36015.912175260899</v>
      </c>
      <c r="D24909" s="49">
        <v>5829</v>
      </c>
      <c r="E24909" s="49">
        <v>173</v>
      </c>
      <c r="F24909" s="48">
        <v>34.310231536023394</v>
      </c>
      <c r="H24909" s="49" t="s">
        <v>476</v>
      </c>
      <c r="I24909" s="49">
        <v>192066</v>
      </c>
      <c r="J24909" s="49">
        <v>2725</v>
      </c>
      <c r="K24909" s="49">
        <v>182</v>
      </c>
      <c r="L24909" s="50">
        <v>6.678899082568808E-2</v>
      </c>
      <c r="M24909" s="49" t="s">
        <v>476</v>
      </c>
      <c r="N24909" s="53">
        <v>7566.1001913253922</v>
      </c>
      <c r="O24909" s="227">
        <v>44679</v>
      </c>
      <c r="P24909" s="227">
        <f t="shared" si="892"/>
        <v>44661</v>
      </c>
      <c r="Q24909" s="227">
        <f t="shared" si="893"/>
        <v>44674</v>
      </c>
    </row>
    <row r="24910" spans="1:17" x14ac:dyDescent="0.25">
      <c r="A24910" s="221" t="s">
        <v>695</v>
      </c>
      <c r="B24910" s="233" t="s">
        <v>446</v>
      </c>
      <c r="C24910" s="236">
        <v>29233.8947796506</v>
      </c>
      <c r="D24910" s="49">
        <v>5030</v>
      </c>
      <c r="E24910" s="49">
        <v>225</v>
      </c>
      <c r="F24910" s="48">
        <v>54.975324678994596</v>
      </c>
      <c r="H24910" s="49" t="s">
        <v>457</v>
      </c>
      <c r="I24910" s="49">
        <v>204028</v>
      </c>
      <c r="J24910" s="49">
        <v>3805</v>
      </c>
      <c r="K24910" s="49">
        <v>239</v>
      </c>
      <c r="L24910" s="50">
        <v>6.2812089356110379E-2</v>
      </c>
      <c r="M24910" s="49" t="s">
        <v>476</v>
      </c>
      <c r="N24910" s="53">
        <v>13015.713536222413</v>
      </c>
      <c r="O24910" s="227">
        <v>44679</v>
      </c>
      <c r="P24910" s="227">
        <f t="shared" si="892"/>
        <v>44661</v>
      </c>
      <c r="Q24910" s="227">
        <f t="shared" si="893"/>
        <v>44674</v>
      </c>
    </row>
    <row r="24911" spans="1:17" x14ac:dyDescent="0.25">
      <c r="A24911" s="221" t="s">
        <v>694</v>
      </c>
      <c r="B24911" s="233" t="s">
        <v>455</v>
      </c>
      <c r="C24911" s="236">
        <v>175.92213223044999</v>
      </c>
      <c r="D24911" s="49">
        <v>25</v>
      </c>
      <c r="E24911" s="49">
        <v>0</v>
      </c>
      <c r="F24911" s="48">
        <v>0</v>
      </c>
      <c r="H24911" s="49" t="s">
        <v>461</v>
      </c>
      <c r="I24911" s="49">
        <v>378</v>
      </c>
      <c r="J24911" s="49">
        <v>6</v>
      </c>
      <c r="K24911" s="49">
        <v>0</v>
      </c>
      <c r="L24911" s="50">
        <v>0</v>
      </c>
      <c r="M24911" s="49" t="s">
        <v>461</v>
      </c>
      <c r="N24911" s="53">
        <v>3410.5998625234215</v>
      </c>
      <c r="O24911" s="227">
        <v>44679</v>
      </c>
      <c r="P24911" s="227">
        <f t="shared" si="892"/>
        <v>44661</v>
      </c>
      <c r="Q24911" s="227">
        <f t="shared" si="893"/>
        <v>44674</v>
      </c>
    </row>
    <row r="24912" spans="1:17" x14ac:dyDescent="0.25">
      <c r="A24912" s="221" t="s">
        <v>693</v>
      </c>
      <c r="B24912" s="233" t="s">
        <v>454</v>
      </c>
      <c r="C24912" s="236">
        <v>99979.827942427306</v>
      </c>
      <c r="D24912" s="49">
        <v>33151</v>
      </c>
      <c r="E24912" s="49">
        <v>212</v>
      </c>
      <c r="F24912" s="48">
        <v>15.145912385023356</v>
      </c>
      <c r="H24912" s="49" t="s">
        <v>476</v>
      </c>
      <c r="I24912" s="49">
        <v>436591</v>
      </c>
      <c r="J24912" s="49">
        <v>6159</v>
      </c>
      <c r="K24912" s="49">
        <v>232</v>
      </c>
      <c r="L24912" s="50">
        <v>3.7668452670888128E-2</v>
      </c>
      <c r="M24912" s="49" t="s">
        <v>476</v>
      </c>
      <c r="N24912" s="53">
        <v>6160.2426476935107</v>
      </c>
      <c r="O24912" s="227">
        <v>44679</v>
      </c>
      <c r="P24912" s="227">
        <f t="shared" si="892"/>
        <v>44661</v>
      </c>
      <c r="Q24912" s="227">
        <f t="shared" si="893"/>
        <v>44674</v>
      </c>
    </row>
    <row r="24913" spans="1:17" x14ac:dyDescent="0.25">
      <c r="A24913" s="221" t="s">
        <v>692</v>
      </c>
      <c r="B24913" s="233" t="s">
        <v>443</v>
      </c>
      <c r="C24913" s="236">
        <v>1061.2180254191501</v>
      </c>
      <c r="D24913" s="49">
        <v>123</v>
      </c>
      <c r="E24913" s="49" t="s">
        <v>489</v>
      </c>
      <c r="F24913" s="48">
        <v>20.192430693125264</v>
      </c>
      <c r="H24913" s="49" t="s">
        <v>476</v>
      </c>
      <c r="I24913" s="49">
        <v>2973</v>
      </c>
      <c r="J24913" s="49">
        <v>49</v>
      </c>
      <c r="K24913" s="49">
        <v>3</v>
      </c>
      <c r="L24913" s="50">
        <v>6.1224489795918366E-2</v>
      </c>
      <c r="M24913" s="49" t="s">
        <v>476</v>
      </c>
      <c r="N24913" s="53">
        <v>4617.3358184946428</v>
      </c>
      <c r="O24913" s="227">
        <v>44679</v>
      </c>
      <c r="P24913" s="227">
        <f t="shared" si="892"/>
        <v>44661</v>
      </c>
      <c r="Q24913" s="227">
        <f t="shared" si="893"/>
        <v>44674</v>
      </c>
    </row>
    <row r="24914" spans="1:17" x14ac:dyDescent="0.25">
      <c r="A24914" s="221" t="s">
        <v>691</v>
      </c>
      <c r="B24914" s="233" t="s">
        <v>455</v>
      </c>
      <c r="C24914" s="236">
        <v>1523.2863267425901</v>
      </c>
      <c r="D24914" s="49">
        <v>130</v>
      </c>
      <c r="E24914" s="49" t="s">
        <v>489</v>
      </c>
      <c r="F24914" s="48">
        <v>9.3782199937834356</v>
      </c>
      <c r="H24914" s="49" t="s">
        <v>457</v>
      </c>
      <c r="I24914" s="49">
        <v>3099</v>
      </c>
      <c r="J24914" s="49">
        <v>40</v>
      </c>
      <c r="K24914" s="49">
        <v>3</v>
      </c>
      <c r="L24914" s="50">
        <v>7.4999999999999997E-2</v>
      </c>
      <c r="M24914" s="49" t="s">
        <v>457</v>
      </c>
      <c r="N24914" s="53">
        <v>2625.9015982593623</v>
      </c>
      <c r="O24914" s="227">
        <v>44679</v>
      </c>
      <c r="P24914" s="227">
        <f t="shared" si="892"/>
        <v>44661</v>
      </c>
      <c r="Q24914" s="227">
        <f t="shared" si="893"/>
        <v>44674</v>
      </c>
    </row>
    <row r="24915" spans="1:17" x14ac:dyDescent="0.25">
      <c r="A24915" s="221" t="s">
        <v>690</v>
      </c>
      <c r="B24915" s="233" t="s">
        <v>451</v>
      </c>
      <c r="C24915" s="236">
        <v>975.18088894142284</v>
      </c>
      <c r="D24915" s="49">
        <v>128</v>
      </c>
      <c r="E24915" s="49" t="s">
        <v>489</v>
      </c>
      <c r="F24915" s="48">
        <v>29.298593620352214</v>
      </c>
      <c r="H24915" s="49" t="s">
        <v>461</v>
      </c>
      <c r="I24915" s="49">
        <v>3669</v>
      </c>
      <c r="J24915" s="49">
        <v>69</v>
      </c>
      <c r="K24915" s="49">
        <v>4</v>
      </c>
      <c r="L24915" s="50">
        <v>5.7971014492753624E-2</v>
      </c>
      <c r="M24915" s="49" t="s">
        <v>457</v>
      </c>
      <c r="N24915" s="53">
        <v>7075.6103593150601</v>
      </c>
      <c r="O24915" s="227">
        <v>44679</v>
      </c>
      <c r="P24915" s="227">
        <f t="shared" si="892"/>
        <v>44661</v>
      </c>
      <c r="Q24915" s="227">
        <f t="shared" si="893"/>
        <v>44674</v>
      </c>
    </row>
    <row r="24916" spans="1:17" x14ac:dyDescent="0.25">
      <c r="A24916" s="221" t="s">
        <v>689</v>
      </c>
      <c r="B24916" s="233" t="s">
        <v>452</v>
      </c>
      <c r="C24916" s="236">
        <v>6604.9424871170804</v>
      </c>
      <c r="D24916" s="49">
        <v>800</v>
      </c>
      <c r="E24916" s="49">
        <v>17</v>
      </c>
      <c r="F24916" s="48">
        <v>18.384500949920074</v>
      </c>
      <c r="H24916" s="49" t="s">
        <v>461</v>
      </c>
      <c r="I24916" s="49">
        <v>26686</v>
      </c>
      <c r="J24916" s="49">
        <v>303</v>
      </c>
      <c r="K24916" s="49">
        <v>18</v>
      </c>
      <c r="L24916" s="50">
        <v>5.9405940594059403E-2</v>
      </c>
      <c r="M24916" s="49" t="s">
        <v>457</v>
      </c>
      <c r="N24916" s="53">
        <v>4587.4737076212323</v>
      </c>
      <c r="O24916" s="227">
        <v>44679</v>
      </c>
      <c r="P24916" s="227">
        <f t="shared" si="892"/>
        <v>44661</v>
      </c>
      <c r="Q24916" s="227">
        <f t="shared" si="893"/>
        <v>44674</v>
      </c>
    </row>
    <row r="24917" spans="1:17" x14ac:dyDescent="0.25">
      <c r="A24917" s="221" t="s">
        <v>688</v>
      </c>
      <c r="B24917" s="233" t="s">
        <v>452</v>
      </c>
      <c r="C24917" s="236">
        <v>17758.791021044799</v>
      </c>
      <c r="D24917" s="49">
        <v>2400</v>
      </c>
      <c r="E24917" s="49">
        <v>31</v>
      </c>
      <c r="F24917" s="48">
        <v>12.468673749590875</v>
      </c>
      <c r="H24917" s="49" t="s">
        <v>457</v>
      </c>
      <c r="I24917" s="49">
        <v>74516</v>
      </c>
      <c r="J24917" s="49">
        <v>932</v>
      </c>
      <c r="K24917" s="49">
        <v>33</v>
      </c>
      <c r="L24917" s="50">
        <v>3.5407725321888413E-2</v>
      </c>
      <c r="M24917" s="49" t="s">
        <v>457</v>
      </c>
      <c r="N24917" s="53">
        <v>5248.1050027310239</v>
      </c>
      <c r="O24917" s="227">
        <v>44679</v>
      </c>
      <c r="P24917" s="227">
        <f t="shared" si="892"/>
        <v>44661</v>
      </c>
      <c r="Q24917" s="227">
        <f t="shared" si="893"/>
        <v>44674</v>
      </c>
    </row>
    <row r="24918" spans="1:17" x14ac:dyDescent="0.25">
      <c r="A24918" s="221" t="s">
        <v>687</v>
      </c>
      <c r="B24918" s="233" t="s">
        <v>448</v>
      </c>
      <c r="C24918" s="236">
        <v>91690.005605087994</v>
      </c>
      <c r="D24918" s="49">
        <v>13525</v>
      </c>
      <c r="E24918" s="49">
        <v>434</v>
      </c>
      <c r="F24918" s="48">
        <v>33.809573677547874</v>
      </c>
      <c r="H24918" s="49" t="s">
        <v>476</v>
      </c>
      <c r="I24918" s="49">
        <v>947979</v>
      </c>
      <c r="J24918" s="49">
        <v>9888</v>
      </c>
      <c r="K24918" s="49">
        <v>469</v>
      </c>
      <c r="L24918" s="50">
        <v>4.7431229773462785E-2</v>
      </c>
      <c r="M24918" s="49" t="s">
        <v>476</v>
      </c>
      <c r="N24918" s="53">
        <v>10784.163371728819</v>
      </c>
      <c r="O24918" s="227">
        <v>44679</v>
      </c>
      <c r="P24918" s="227">
        <f t="shared" si="892"/>
        <v>44661</v>
      </c>
      <c r="Q24918" s="227">
        <f t="shared" si="893"/>
        <v>44674</v>
      </c>
    </row>
    <row r="24919" spans="1:17" x14ac:dyDescent="0.25">
      <c r="A24919" s="221" t="s">
        <v>446</v>
      </c>
      <c r="B24919" s="233" t="s">
        <v>446</v>
      </c>
      <c r="C24919" s="236">
        <v>12492.720334089499</v>
      </c>
      <c r="D24919" s="49">
        <v>1998</v>
      </c>
      <c r="E24919" s="49">
        <v>40</v>
      </c>
      <c r="F24919" s="48">
        <v>22.870462002950884</v>
      </c>
      <c r="H24919" s="49" t="s">
        <v>476</v>
      </c>
      <c r="I24919" s="49">
        <v>40620</v>
      </c>
      <c r="J24919" s="49">
        <v>547</v>
      </c>
      <c r="K24919" s="49">
        <v>40</v>
      </c>
      <c r="L24919" s="50">
        <v>7.3126142595978064E-2</v>
      </c>
      <c r="M24919" s="49" t="s">
        <v>476</v>
      </c>
      <c r="N24919" s="53">
        <v>4378.5499504649461</v>
      </c>
      <c r="O24919" s="227">
        <v>44679</v>
      </c>
      <c r="P24919" s="227">
        <f t="shared" si="892"/>
        <v>44661</v>
      </c>
      <c r="Q24919" s="227">
        <f t="shared" si="893"/>
        <v>44674</v>
      </c>
    </row>
    <row r="24920" spans="1:17" x14ac:dyDescent="0.25">
      <c r="A24920" s="221" t="s">
        <v>686</v>
      </c>
      <c r="B24920" s="233" t="s">
        <v>455</v>
      </c>
      <c r="C24920" s="236">
        <v>12876.2116148285</v>
      </c>
      <c r="D24920" s="49">
        <v>2649</v>
      </c>
      <c r="E24920" s="49">
        <v>72</v>
      </c>
      <c r="F24920" s="48">
        <v>39.940762832248936</v>
      </c>
      <c r="H24920" s="49" t="s">
        <v>476</v>
      </c>
      <c r="I24920" s="49">
        <v>77882</v>
      </c>
      <c r="J24920" s="49">
        <v>1488</v>
      </c>
      <c r="K24920" s="49">
        <v>75</v>
      </c>
      <c r="L24920" s="50">
        <v>5.040322580645161E-2</v>
      </c>
      <c r="M24920" s="49" t="s">
        <v>476</v>
      </c>
      <c r="N24920" s="53">
        <v>11556.194046130693</v>
      </c>
      <c r="O24920" s="227">
        <v>44679</v>
      </c>
      <c r="P24920" s="227">
        <f t="shared" si="892"/>
        <v>44661</v>
      </c>
      <c r="Q24920" s="227">
        <f t="shared" si="893"/>
        <v>44674</v>
      </c>
    </row>
    <row r="24921" spans="1:17" x14ac:dyDescent="0.25">
      <c r="A24921" s="221" t="s">
        <v>685</v>
      </c>
      <c r="B24921" s="233" t="s">
        <v>452</v>
      </c>
      <c r="C24921" s="236">
        <v>30288.243897843495</v>
      </c>
      <c r="D24921" s="49">
        <v>6872</v>
      </c>
      <c r="E24921" s="49">
        <v>90</v>
      </c>
      <c r="F24921" s="48">
        <v>21.224642307602192</v>
      </c>
      <c r="H24921" s="49" t="s">
        <v>476</v>
      </c>
      <c r="I24921" s="49">
        <v>272024</v>
      </c>
      <c r="J24921" s="49">
        <v>1965</v>
      </c>
      <c r="K24921" s="49">
        <v>93</v>
      </c>
      <c r="L24921" s="50">
        <v>4.732824427480916E-2</v>
      </c>
      <c r="M24921" s="49" t="s">
        <v>476</v>
      </c>
      <c r="N24921" s="53">
        <v>6487.665665357069</v>
      </c>
      <c r="O24921" s="227">
        <v>44679</v>
      </c>
      <c r="P24921" s="227">
        <f t="shared" si="892"/>
        <v>44661</v>
      </c>
      <c r="Q24921" s="227">
        <f t="shared" si="893"/>
        <v>44674</v>
      </c>
    </row>
    <row r="24922" spans="1:17" x14ac:dyDescent="0.25">
      <c r="A24922" s="221" t="s">
        <v>684</v>
      </c>
      <c r="B24922" s="233" t="s">
        <v>454</v>
      </c>
      <c r="C24922" s="236">
        <v>30325.695541606699</v>
      </c>
      <c r="D24922" s="49">
        <v>5610</v>
      </c>
      <c r="E24922" s="49">
        <v>67</v>
      </c>
      <c r="F24922" s="48">
        <v>15.781053658434018</v>
      </c>
      <c r="H24922" s="49" t="s">
        <v>457</v>
      </c>
      <c r="I24922" s="49">
        <v>98981</v>
      </c>
      <c r="J24922" s="49">
        <v>1277</v>
      </c>
      <c r="K24922" s="49">
        <v>68</v>
      </c>
      <c r="L24922" s="50">
        <v>5.3249804228660921E-2</v>
      </c>
      <c r="M24922" s="49" t="s">
        <v>461</v>
      </c>
      <c r="N24922" s="53">
        <v>4210.9504075445284</v>
      </c>
      <c r="O24922" s="227">
        <v>44679</v>
      </c>
      <c r="P24922" s="227">
        <f t="shared" si="892"/>
        <v>44661</v>
      </c>
      <c r="Q24922" s="227">
        <f t="shared" si="893"/>
        <v>44674</v>
      </c>
    </row>
    <row r="24923" spans="1:17" x14ac:dyDescent="0.25">
      <c r="A24923" s="221" t="s">
        <v>683</v>
      </c>
      <c r="B24923" s="233" t="s">
        <v>443</v>
      </c>
      <c r="C24923" s="236">
        <v>4631.7627011164004</v>
      </c>
      <c r="D24923" s="49">
        <v>876</v>
      </c>
      <c r="E24923" s="49">
        <v>8</v>
      </c>
      <c r="F24923" s="48">
        <v>12.337172871374417</v>
      </c>
      <c r="H24923" s="49" t="s">
        <v>476</v>
      </c>
      <c r="I24923" s="49">
        <v>16297</v>
      </c>
      <c r="J24923" s="49">
        <v>244</v>
      </c>
      <c r="K24923" s="49">
        <v>8</v>
      </c>
      <c r="L24923" s="50">
        <v>3.2786885245901641E-2</v>
      </c>
      <c r="M24923" s="49" t="s">
        <v>476</v>
      </c>
      <c r="N24923" s="53">
        <v>5267.9728160768755</v>
      </c>
      <c r="O24923" s="227">
        <v>44679</v>
      </c>
      <c r="P24923" s="227">
        <f t="shared" si="892"/>
        <v>44661</v>
      </c>
      <c r="Q24923" s="227">
        <f t="shared" si="893"/>
        <v>44674</v>
      </c>
    </row>
    <row r="24924" spans="1:17" x14ac:dyDescent="0.25">
      <c r="A24924" s="221" t="s">
        <v>682</v>
      </c>
      <c r="B24924" s="233" t="s">
        <v>448</v>
      </c>
      <c r="C24924" s="236">
        <v>16655.693199981899</v>
      </c>
      <c r="D24924" s="49">
        <v>3566</v>
      </c>
      <c r="E24924" s="49">
        <v>66</v>
      </c>
      <c r="F24924" s="48">
        <v>28.304350096283219</v>
      </c>
      <c r="H24924" s="49" t="s">
        <v>457</v>
      </c>
      <c r="I24924" s="49">
        <v>73720</v>
      </c>
      <c r="J24924" s="49">
        <v>1019</v>
      </c>
      <c r="K24924" s="49">
        <v>70</v>
      </c>
      <c r="L24924" s="50">
        <v>6.8694798822374878E-2</v>
      </c>
      <c r="M24924" s="49" t="s">
        <v>457</v>
      </c>
      <c r="N24924" s="53">
        <v>6118.0281586905521</v>
      </c>
      <c r="O24924" s="227">
        <v>44679</v>
      </c>
      <c r="P24924" s="227">
        <f t="shared" si="892"/>
        <v>44661</v>
      </c>
      <c r="Q24924" s="227">
        <f t="shared" si="893"/>
        <v>44674</v>
      </c>
    </row>
    <row r="24925" spans="1:17" x14ac:dyDescent="0.25">
      <c r="A24925" s="221" t="s">
        <v>681</v>
      </c>
      <c r="B24925" s="233" t="s">
        <v>449</v>
      </c>
      <c r="C24925" s="236">
        <v>29199.4634255485</v>
      </c>
      <c r="D24925" s="49">
        <v>4257</v>
      </c>
      <c r="E24925" s="49">
        <v>179</v>
      </c>
      <c r="F24925" s="48">
        <v>43.787497391226843</v>
      </c>
      <c r="H24925" s="49" t="s">
        <v>476</v>
      </c>
      <c r="I24925" s="49">
        <v>407707</v>
      </c>
      <c r="J24925" s="49">
        <v>13981</v>
      </c>
      <c r="K24925" s="49">
        <v>191</v>
      </c>
      <c r="L24925" s="50">
        <v>1.366139761104356E-2</v>
      </c>
      <c r="M24925" s="49" t="s">
        <v>476</v>
      </c>
      <c r="N24925" s="53">
        <v>47881.016840080418</v>
      </c>
      <c r="O24925" s="227">
        <v>44679</v>
      </c>
      <c r="P24925" s="227">
        <f t="shared" si="892"/>
        <v>44661</v>
      </c>
      <c r="Q24925" s="227">
        <f t="shared" si="893"/>
        <v>44674</v>
      </c>
    </row>
    <row r="24926" spans="1:17" x14ac:dyDescent="0.25">
      <c r="A24926" s="221" t="s">
        <v>680</v>
      </c>
      <c r="B24926" s="233" t="s">
        <v>443</v>
      </c>
      <c r="C24926" s="236">
        <v>13563.581728679501</v>
      </c>
      <c r="D24926" s="49">
        <v>3264</v>
      </c>
      <c r="E24926" s="49">
        <v>60</v>
      </c>
      <c r="F24926" s="48">
        <v>31.597216512894683</v>
      </c>
      <c r="H24926" s="49" t="s">
        <v>476</v>
      </c>
      <c r="I24926" s="49">
        <v>79660</v>
      </c>
      <c r="J24926" s="49">
        <v>1011</v>
      </c>
      <c r="K24926" s="49">
        <v>62</v>
      </c>
      <c r="L24926" s="50">
        <v>6.1325420375865483E-2</v>
      </c>
      <c r="M24926" s="49" t="s">
        <v>476</v>
      </c>
      <c r="N24926" s="53">
        <v>7453.7833753918567</v>
      </c>
      <c r="O24926" s="227">
        <v>44679</v>
      </c>
      <c r="P24926" s="227">
        <f t="shared" si="892"/>
        <v>44661</v>
      </c>
      <c r="Q24926" s="227">
        <f t="shared" si="893"/>
        <v>44674</v>
      </c>
    </row>
    <row r="24927" spans="1:17" x14ac:dyDescent="0.25">
      <c r="A24927" s="221" t="s">
        <v>679</v>
      </c>
      <c r="B24927" s="233" t="s">
        <v>443</v>
      </c>
      <c r="C24927" s="236">
        <v>18220.567441253999</v>
      </c>
      <c r="D24927" s="49">
        <v>3372</v>
      </c>
      <c r="E24927" s="49">
        <v>34</v>
      </c>
      <c r="F24927" s="48">
        <v>13.328736530305809</v>
      </c>
      <c r="H24927" s="49" t="s">
        <v>457</v>
      </c>
      <c r="I24927" s="49">
        <v>73988</v>
      </c>
      <c r="J24927" s="49">
        <v>1037</v>
      </c>
      <c r="K24927" s="49">
        <v>36</v>
      </c>
      <c r="L24927" s="50">
        <v>3.4715525554484088E-2</v>
      </c>
      <c r="M24927" s="49" t="s">
        <v>461</v>
      </c>
      <c r="N24927" s="53">
        <v>5691.3704984405813</v>
      </c>
      <c r="O24927" s="227">
        <v>44679</v>
      </c>
      <c r="P24927" s="227">
        <f t="shared" si="892"/>
        <v>44661</v>
      </c>
      <c r="Q24927" s="227">
        <f t="shared" si="893"/>
        <v>44674</v>
      </c>
    </row>
    <row r="24928" spans="1:17" x14ac:dyDescent="0.25">
      <c r="A24928" s="221" t="s">
        <v>678</v>
      </c>
      <c r="B24928" s="233" t="s">
        <v>451</v>
      </c>
      <c r="C24928" s="236">
        <v>2949.2506508674801</v>
      </c>
      <c r="D24928" s="49">
        <v>354</v>
      </c>
      <c r="E24928" s="49">
        <v>9</v>
      </c>
      <c r="F24928" s="48">
        <v>21.797304432841461</v>
      </c>
      <c r="H24928" s="49" t="s">
        <v>476</v>
      </c>
      <c r="I24928" s="49">
        <v>13126</v>
      </c>
      <c r="J24928" s="49">
        <v>180</v>
      </c>
      <c r="K24928" s="49">
        <v>12</v>
      </c>
      <c r="L24928" s="50">
        <v>6.6666666666666666E-2</v>
      </c>
      <c r="M24928" s="49" t="s">
        <v>476</v>
      </c>
      <c r="N24928" s="53">
        <v>6103.2452411956092</v>
      </c>
      <c r="O24928" s="227">
        <v>44679</v>
      </c>
      <c r="P24928" s="227">
        <f t="shared" si="892"/>
        <v>44661</v>
      </c>
      <c r="Q24928" s="227">
        <f t="shared" si="893"/>
        <v>44674</v>
      </c>
    </row>
    <row r="24929" spans="1:17" x14ac:dyDescent="0.25">
      <c r="A24929" s="221" t="s">
        <v>677</v>
      </c>
      <c r="B24929" s="233" t="s">
        <v>454</v>
      </c>
      <c r="C24929" s="236">
        <v>19909.875881644799</v>
      </c>
      <c r="D24929" s="49">
        <v>3784</v>
      </c>
      <c r="E24929" s="49">
        <v>93</v>
      </c>
      <c r="F24929" s="48">
        <v>33.364633623765016</v>
      </c>
      <c r="H24929" s="49" t="s">
        <v>457</v>
      </c>
      <c r="I24929" s="49">
        <v>167245</v>
      </c>
      <c r="J24929" s="49">
        <v>2982</v>
      </c>
      <c r="K24929" s="49">
        <v>98</v>
      </c>
      <c r="L24929" s="50">
        <v>3.2863849765258218E-2</v>
      </c>
      <c r="M24929" s="49" t="s">
        <v>457</v>
      </c>
      <c r="N24929" s="53">
        <v>14977.491661558517</v>
      </c>
      <c r="O24929" s="227">
        <v>44679</v>
      </c>
      <c r="P24929" s="227">
        <f t="shared" si="892"/>
        <v>44661</v>
      </c>
      <c r="Q24929" s="227">
        <f t="shared" si="893"/>
        <v>44674</v>
      </c>
    </row>
    <row r="24930" spans="1:17" x14ac:dyDescent="0.25">
      <c r="A24930" s="221" t="s">
        <v>676</v>
      </c>
      <c r="B24930" s="233" t="s">
        <v>445</v>
      </c>
      <c r="C24930" s="236">
        <v>10718.897733932799</v>
      </c>
      <c r="D24930" s="49">
        <v>2107</v>
      </c>
      <c r="E24930" s="49">
        <v>36</v>
      </c>
      <c r="F24930" s="48">
        <v>23.989673521076742</v>
      </c>
      <c r="H24930" s="49" t="s">
        <v>457</v>
      </c>
      <c r="I24930" s="49">
        <v>47579</v>
      </c>
      <c r="J24930" s="49">
        <v>743</v>
      </c>
      <c r="K24930" s="49">
        <v>36</v>
      </c>
      <c r="L24930" s="50">
        <v>4.8452220726783311E-2</v>
      </c>
      <c r="M24930" s="49" t="s">
        <v>457</v>
      </c>
      <c r="N24930" s="53">
        <v>6931.6828879511186</v>
      </c>
      <c r="O24930" s="227">
        <v>44679</v>
      </c>
      <c r="P24930" s="227">
        <f t="shared" si="892"/>
        <v>44661</v>
      </c>
      <c r="Q24930" s="227">
        <f t="shared" si="893"/>
        <v>44674</v>
      </c>
    </row>
    <row r="24931" spans="1:17" x14ac:dyDescent="0.25">
      <c r="A24931" s="221" t="s">
        <v>675</v>
      </c>
      <c r="B24931" s="233" t="s">
        <v>446</v>
      </c>
      <c r="C24931" s="236">
        <v>30257.471058949301</v>
      </c>
      <c r="D24931" s="49">
        <v>6611</v>
      </c>
      <c r="E24931" s="49">
        <v>94</v>
      </c>
      <c r="F24931" s="48">
        <v>22.190505284478554</v>
      </c>
      <c r="H24931" s="49" t="s">
        <v>457</v>
      </c>
      <c r="I24931" s="49">
        <v>141881</v>
      </c>
      <c r="J24931" s="49">
        <v>1963</v>
      </c>
      <c r="K24931" s="49">
        <v>101</v>
      </c>
      <c r="L24931" s="50">
        <v>5.1451859398879266E-2</v>
      </c>
      <c r="M24931" s="49" t="s">
        <v>476</v>
      </c>
      <c r="N24931" s="53">
        <v>6487.6538960429743</v>
      </c>
      <c r="O24931" s="227">
        <v>44679</v>
      </c>
      <c r="P24931" s="227">
        <f t="shared" si="892"/>
        <v>44661</v>
      </c>
      <c r="Q24931" s="227">
        <f t="shared" si="893"/>
        <v>44674</v>
      </c>
    </row>
    <row r="24932" spans="1:17" x14ac:dyDescent="0.25">
      <c r="A24932" s="221" t="s">
        <v>674</v>
      </c>
      <c r="B24932" s="233" t="s">
        <v>453</v>
      </c>
      <c r="C24932" s="236">
        <v>5208.5177822836404</v>
      </c>
      <c r="D24932" s="49">
        <v>816</v>
      </c>
      <c r="E24932" s="49">
        <v>10</v>
      </c>
      <c r="F24932" s="48">
        <v>13.713800051049081</v>
      </c>
      <c r="H24932" s="49" t="s">
        <v>476</v>
      </c>
      <c r="I24932" s="49">
        <v>14826</v>
      </c>
      <c r="J24932" s="49">
        <v>130</v>
      </c>
      <c r="K24932" s="49">
        <v>10</v>
      </c>
      <c r="L24932" s="50">
        <v>7.6923076923076927E-2</v>
      </c>
      <c r="M24932" s="49" t="s">
        <v>476</v>
      </c>
      <c r="N24932" s="53">
        <v>2495.9116092909326</v>
      </c>
      <c r="O24932" s="227">
        <v>44679</v>
      </c>
      <c r="P24932" s="227">
        <f t="shared" si="892"/>
        <v>44661</v>
      </c>
      <c r="Q24932" s="227">
        <f t="shared" si="893"/>
        <v>44674</v>
      </c>
    </row>
    <row r="24933" spans="1:17" x14ac:dyDescent="0.25">
      <c r="A24933" s="221" t="s">
        <v>673</v>
      </c>
      <c r="B24933" s="233" t="s">
        <v>443</v>
      </c>
      <c r="C24933" s="236">
        <v>2134.12534396605</v>
      </c>
      <c r="D24933" s="49">
        <v>291</v>
      </c>
      <c r="E24933" s="49" t="s">
        <v>489</v>
      </c>
      <c r="F24933" s="48">
        <v>13.387886823147669</v>
      </c>
      <c r="H24933" s="49" t="s">
        <v>476</v>
      </c>
      <c r="I24933" s="49">
        <v>6799</v>
      </c>
      <c r="J24933" s="49">
        <v>98</v>
      </c>
      <c r="K24933" s="49">
        <v>4</v>
      </c>
      <c r="L24933" s="50">
        <v>4.0816326530612242E-2</v>
      </c>
      <c r="M24933" s="49" t="s">
        <v>476</v>
      </c>
      <c r="N24933" s="53">
        <v>4592.0451803396509</v>
      </c>
      <c r="O24933" s="227">
        <v>44679</v>
      </c>
      <c r="P24933" s="227">
        <f t="shared" si="892"/>
        <v>44661</v>
      </c>
      <c r="Q24933" s="227">
        <f t="shared" si="893"/>
        <v>44674</v>
      </c>
    </row>
    <row r="24934" spans="1:17" x14ac:dyDescent="0.25">
      <c r="A24934" s="221" t="s">
        <v>672</v>
      </c>
      <c r="B24934" s="233" t="s">
        <v>451</v>
      </c>
      <c r="C24934" s="236">
        <v>8124.8050092882004</v>
      </c>
      <c r="D24934" s="49">
        <v>1689</v>
      </c>
      <c r="E24934" s="49">
        <v>11</v>
      </c>
      <c r="F24934" s="48">
        <v>9.6705617527567078</v>
      </c>
      <c r="H24934" s="49" t="s">
        <v>457</v>
      </c>
      <c r="I24934" s="49">
        <v>31197</v>
      </c>
      <c r="J24934" s="49">
        <v>441</v>
      </c>
      <c r="K24934" s="49">
        <v>12</v>
      </c>
      <c r="L24934" s="50">
        <v>2.7210884353741496E-2</v>
      </c>
      <c r="M24934" s="49" t="s">
        <v>457</v>
      </c>
      <c r="N24934" s="53">
        <v>5427.8225692290825</v>
      </c>
      <c r="O24934" s="227">
        <v>44679</v>
      </c>
      <c r="P24934" s="227">
        <f t="shared" si="892"/>
        <v>44661</v>
      </c>
      <c r="Q24934" s="227">
        <f t="shared" si="893"/>
        <v>44674</v>
      </c>
    </row>
    <row r="24935" spans="1:17" x14ac:dyDescent="0.25">
      <c r="A24935" s="221" t="s">
        <v>671</v>
      </c>
      <c r="B24935" s="233" t="s">
        <v>456</v>
      </c>
      <c r="C24935" s="236">
        <v>5620.2787186370697</v>
      </c>
      <c r="D24935" s="49">
        <v>732</v>
      </c>
      <c r="E24935" s="49">
        <v>18</v>
      </c>
      <c r="F24935" s="48">
        <v>22.876343862641647</v>
      </c>
      <c r="H24935" s="49" t="s">
        <v>476</v>
      </c>
      <c r="I24935" s="49">
        <v>16099</v>
      </c>
      <c r="J24935" s="49">
        <v>252</v>
      </c>
      <c r="K24935" s="49">
        <v>22</v>
      </c>
      <c r="L24935" s="50">
        <v>8.7301587301587297E-2</v>
      </c>
      <c r="M24935" s="49" t="s">
        <v>476</v>
      </c>
      <c r="N24935" s="53">
        <v>4483.7633970777624</v>
      </c>
      <c r="O24935" s="227">
        <v>44679</v>
      </c>
      <c r="P24935" s="227">
        <f t="shared" si="892"/>
        <v>44661</v>
      </c>
      <c r="Q24935" s="227">
        <f t="shared" si="893"/>
        <v>44674</v>
      </c>
    </row>
    <row r="24936" spans="1:17" x14ac:dyDescent="0.25">
      <c r="A24936" s="221" t="s">
        <v>670</v>
      </c>
      <c r="B24936" s="233" t="s">
        <v>455</v>
      </c>
      <c r="C24936" s="236">
        <v>1879.9555993321101</v>
      </c>
      <c r="D24936" s="49">
        <v>227</v>
      </c>
      <c r="E24936" s="49">
        <v>7</v>
      </c>
      <c r="F24936" s="48">
        <v>26.596372817402415</v>
      </c>
      <c r="H24936" s="49" t="s">
        <v>461</v>
      </c>
      <c r="I24936" s="49">
        <v>4748</v>
      </c>
      <c r="J24936" s="49">
        <v>109</v>
      </c>
      <c r="K24936" s="49">
        <v>7</v>
      </c>
      <c r="L24936" s="50">
        <v>6.4220183486238536E-2</v>
      </c>
      <c r="M24936" s="49" t="s">
        <v>457</v>
      </c>
      <c r="N24936" s="53">
        <v>5798.0092741937269</v>
      </c>
      <c r="O24936" s="227">
        <v>44679</v>
      </c>
      <c r="P24936" s="227">
        <f t="shared" si="892"/>
        <v>44661</v>
      </c>
      <c r="Q24936" s="227">
        <f t="shared" si="893"/>
        <v>44674</v>
      </c>
    </row>
    <row r="24937" spans="1:17" x14ac:dyDescent="0.25">
      <c r="A24937" s="221" t="s">
        <v>669</v>
      </c>
      <c r="B24937" s="233" t="s">
        <v>443</v>
      </c>
      <c r="C24937" s="236">
        <v>13749.355836913501</v>
      </c>
      <c r="D24937" s="49">
        <v>2842</v>
      </c>
      <c r="E24937" s="49">
        <v>36</v>
      </c>
      <c r="F24937" s="48">
        <v>18.702174864984901</v>
      </c>
      <c r="H24937" s="49" t="s">
        <v>476</v>
      </c>
      <c r="I24937" s="49">
        <v>49586</v>
      </c>
      <c r="J24937" s="49">
        <v>753</v>
      </c>
      <c r="K24937" s="49">
        <v>38</v>
      </c>
      <c r="L24937" s="50">
        <v>5.0464807436918988E-2</v>
      </c>
      <c r="M24937" s="49" t="s">
        <v>476</v>
      </c>
      <c r="N24937" s="53">
        <v>5476.620206296413</v>
      </c>
      <c r="O24937" s="227">
        <v>44679</v>
      </c>
      <c r="P24937" s="227">
        <f t="shared" si="892"/>
        <v>44661</v>
      </c>
      <c r="Q24937" s="227">
        <f t="shared" si="893"/>
        <v>44674</v>
      </c>
    </row>
    <row r="24938" spans="1:17" x14ac:dyDescent="0.25">
      <c r="A24938" s="221" t="s">
        <v>668</v>
      </c>
      <c r="B24938" s="233" t="s">
        <v>450</v>
      </c>
      <c r="C24938" s="236">
        <v>11814.5919608803</v>
      </c>
      <c r="D24938" s="49">
        <v>2957</v>
      </c>
      <c r="E24938" s="49">
        <v>52</v>
      </c>
      <c r="F24938" s="48">
        <v>31.438120982800033</v>
      </c>
      <c r="H24938" s="49" t="s">
        <v>476</v>
      </c>
      <c r="I24938" s="49">
        <v>49880</v>
      </c>
      <c r="J24938" s="49">
        <v>905</v>
      </c>
      <c r="K24938" s="49">
        <v>57</v>
      </c>
      <c r="L24938" s="50">
        <v>6.2983425414364635E-2</v>
      </c>
      <c r="M24938" s="49" t="s">
        <v>476</v>
      </c>
      <c r="N24938" s="53">
        <v>7660.0190933091599</v>
      </c>
      <c r="O24938" s="227">
        <v>44679</v>
      </c>
      <c r="P24938" s="227">
        <f t="shared" si="892"/>
        <v>44661</v>
      </c>
      <c r="Q24938" s="227">
        <f t="shared" si="893"/>
        <v>44674</v>
      </c>
    </row>
    <row r="24939" spans="1:17" x14ac:dyDescent="0.25">
      <c r="A24939" s="221" t="s">
        <v>667</v>
      </c>
      <c r="B24939" s="233" t="s">
        <v>443</v>
      </c>
      <c r="C24939" s="236">
        <v>4953.1649934452498</v>
      </c>
      <c r="D24939" s="49">
        <v>1094</v>
      </c>
      <c r="E24939" s="49">
        <v>16</v>
      </c>
      <c r="F24939" s="48">
        <v>23.073270209442605</v>
      </c>
      <c r="H24939" s="49" t="s">
        <v>476</v>
      </c>
      <c r="I24939" s="49">
        <v>51297</v>
      </c>
      <c r="J24939" s="49">
        <v>526</v>
      </c>
      <c r="K24939" s="49">
        <v>17</v>
      </c>
      <c r="L24939" s="50">
        <v>3.2319391634980987E-2</v>
      </c>
      <c r="M24939" s="49" t="s">
        <v>476</v>
      </c>
      <c r="N24939" s="53">
        <v>10619.472613895961</v>
      </c>
      <c r="O24939" s="227">
        <v>44679</v>
      </c>
      <c r="P24939" s="227">
        <f t="shared" si="892"/>
        <v>44661</v>
      </c>
      <c r="Q24939" s="227">
        <f t="shared" si="893"/>
        <v>44674</v>
      </c>
    </row>
    <row r="24940" spans="1:17" x14ac:dyDescent="0.25">
      <c r="A24940" s="221" t="s">
        <v>666</v>
      </c>
      <c r="B24940" s="233" t="s">
        <v>452</v>
      </c>
      <c r="C24940" s="236">
        <v>55966.956025412503</v>
      </c>
      <c r="D24940" s="49">
        <v>14990</v>
      </c>
      <c r="E24940" s="49">
        <v>216</v>
      </c>
      <c r="F24940" s="48">
        <v>27.567287064113135</v>
      </c>
      <c r="H24940" s="49" t="s">
        <v>476</v>
      </c>
      <c r="I24940" s="49">
        <v>284557</v>
      </c>
      <c r="J24940" s="49">
        <v>4865</v>
      </c>
      <c r="K24940" s="49">
        <v>231</v>
      </c>
      <c r="L24940" s="50">
        <v>4.7482014388489209E-2</v>
      </c>
      <c r="M24940" s="49" t="s">
        <v>476</v>
      </c>
      <c r="N24940" s="53">
        <v>8692.6292682256753</v>
      </c>
      <c r="O24940" s="227">
        <v>44679</v>
      </c>
      <c r="P24940" s="227">
        <f t="shared" si="892"/>
        <v>44661</v>
      </c>
      <c r="Q24940" s="227">
        <f t="shared" si="893"/>
        <v>44674</v>
      </c>
    </row>
    <row r="24941" spans="1:17" x14ac:dyDescent="0.25">
      <c r="A24941" s="221" t="s">
        <v>665</v>
      </c>
      <c r="B24941" s="233" t="s">
        <v>449</v>
      </c>
      <c r="C24941" s="236">
        <v>1233.54376087695</v>
      </c>
      <c r="D24941" s="49">
        <v>96</v>
      </c>
      <c r="E24941" s="49">
        <v>7</v>
      </c>
      <c r="F24941" s="48">
        <v>40.533624818023505</v>
      </c>
      <c r="H24941" s="49" t="s">
        <v>476</v>
      </c>
      <c r="I24941" s="49">
        <v>4046</v>
      </c>
      <c r="J24941" s="49">
        <v>69</v>
      </c>
      <c r="K24941" s="49">
        <v>7</v>
      </c>
      <c r="L24941" s="50">
        <v>0.10144927536231885</v>
      </c>
      <c r="M24941" s="49" t="s">
        <v>476</v>
      </c>
      <c r="N24941" s="53">
        <v>5593.6402248872446</v>
      </c>
      <c r="O24941" s="227">
        <v>44679</v>
      </c>
      <c r="P24941" s="227">
        <f t="shared" si="892"/>
        <v>44661</v>
      </c>
      <c r="Q24941" s="227">
        <f t="shared" si="893"/>
        <v>44674</v>
      </c>
    </row>
    <row r="24942" spans="1:17" x14ac:dyDescent="0.25">
      <c r="A24942" s="221" t="s">
        <v>664</v>
      </c>
      <c r="B24942" s="233" t="s">
        <v>445</v>
      </c>
      <c r="C24942" s="236">
        <v>18769.558680918599</v>
      </c>
      <c r="D24942" s="49">
        <v>3636</v>
      </c>
      <c r="E24942" s="49">
        <v>40</v>
      </c>
      <c r="F24942" s="48">
        <v>15.222216492748277</v>
      </c>
      <c r="H24942" s="49" t="s">
        <v>457</v>
      </c>
      <c r="I24942" s="49">
        <v>62906</v>
      </c>
      <c r="J24942" s="49">
        <v>961</v>
      </c>
      <c r="K24942" s="49">
        <v>42</v>
      </c>
      <c r="L24942" s="50">
        <v>4.3704474505723206E-2</v>
      </c>
      <c r="M24942" s="49" t="s">
        <v>457</v>
      </c>
      <c r="N24942" s="53">
        <v>5119.9925173358833</v>
      </c>
      <c r="O24942" s="227">
        <v>44679</v>
      </c>
      <c r="P24942" s="227">
        <f t="shared" si="892"/>
        <v>44661</v>
      </c>
      <c r="Q24942" s="227">
        <f t="shared" si="893"/>
        <v>44674</v>
      </c>
    </row>
    <row r="24943" spans="1:17" x14ac:dyDescent="0.25">
      <c r="A24943" s="221" t="s">
        <v>663</v>
      </c>
      <c r="B24943" s="233" t="s">
        <v>448</v>
      </c>
      <c r="C24943" s="236">
        <v>12292.1365056916</v>
      </c>
      <c r="D24943" s="49">
        <v>1690</v>
      </c>
      <c r="E24943" s="49">
        <v>21</v>
      </c>
      <c r="F24943" s="48">
        <v>12.202923383623823</v>
      </c>
      <c r="H24943" s="49" t="s">
        <v>476</v>
      </c>
      <c r="I24943" s="49">
        <v>32563</v>
      </c>
      <c r="J24943" s="49">
        <v>502</v>
      </c>
      <c r="K24943" s="49">
        <v>21</v>
      </c>
      <c r="L24943" s="50">
        <v>4.1832669322709161E-2</v>
      </c>
      <c r="M24943" s="49" t="s">
        <v>476</v>
      </c>
      <c r="N24943" s="53">
        <v>4083.9116923861043</v>
      </c>
      <c r="O24943" s="227">
        <v>44679</v>
      </c>
      <c r="P24943" s="227">
        <f t="shared" si="892"/>
        <v>44661</v>
      </c>
      <c r="Q24943" s="227">
        <f t="shared" si="893"/>
        <v>44674</v>
      </c>
    </row>
    <row r="24944" spans="1:17" x14ac:dyDescent="0.25">
      <c r="A24944" s="221" t="s">
        <v>662</v>
      </c>
      <c r="B24944" s="233" t="s">
        <v>455</v>
      </c>
      <c r="C24944" s="236">
        <v>834.58018010005105</v>
      </c>
      <c r="D24944" s="49">
        <v>80</v>
      </c>
      <c r="E24944" s="49" t="s">
        <v>489</v>
      </c>
      <c r="F24944" s="48">
        <v>8.5586230216979793</v>
      </c>
      <c r="H24944" s="49" t="s">
        <v>476</v>
      </c>
      <c r="I24944" s="49">
        <v>1346</v>
      </c>
      <c r="J24944" s="49">
        <v>17</v>
      </c>
      <c r="K24944" s="49">
        <v>1</v>
      </c>
      <c r="L24944" s="50">
        <v>5.8823529411764705E-2</v>
      </c>
      <c r="M24944" s="49" t="s">
        <v>476</v>
      </c>
      <c r="N24944" s="53">
        <v>2036.9522791641191</v>
      </c>
      <c r="O24944" s="227">
        <v>44679</v>
      </c>
      <c r="P24944" s="227">
        <f t="shared" si="892"/>
        <v>44661</v>
      </c>
      <c r="Q24944" s="227">
        <f t="shared" si="893"/>
        <v>44674</v>
      </c>
    </row>
    <row r="24945" spans="1:17" x14ac:dyDescent="0.25">
      <c r="A24945" s="221" t="s">
        <v>661</v>
      </c>
      <c r="B24945" s="233" t="s">
        <v>443</v>
      </c>
      <c r="C24945" s="236">
        <v>1267.67563041731</v>
      </c>
      <c r="D24945" s="49">
        <v>198</v>
      </c>
      <c r="E24945" s="49">
        <v>5</v>
      </c>
      <c r="F24945" s="48">
        <v>28.173047471559283</v>
      </c>
      <c r="H24945" s="49" t="s">
        <v>476</v>
      </c>
      <c r="I24945" s="49">
        <v>4605</v>
      </c>
      <c r="J24945" s="49">
        <v>62</v>
      </c>
      <c r="K24945" s="49">
        <v>5</v>
      </c>
      <c r="L24945" s="50">
        <v>8.0645161290322578E-2</v>
      </c>
      <c r="M24945" s="49" t="s">
        <v>476</v>
      </c>
      <c r="N24945" s="53">
        <v>4890.8410410626911</v>
      </c>
      <c r="O24945" s="227">
        <v>44679</v>
      </c>
      <c r="P24945" s="227">
        <f t="shared" si="892"/>
        <v>44661</v>
      </c>
      <c r="Q24945" s="227">
        <f t="shared" si="893"/>
        <v>44674</v>
      </c>
    </row>
    <row r="24946" spans="1:17" x14ac:dyDescent="0.25">
      <c r="A24946" s="221" t="s">
        <v>660</v>
      </c>
      <c r="B24946" s="233" t="s">
        <v>443</v>
      </c>
      <c r="C24946" s="236">
        <v>1713.2752253528499</v>
      </c>
      <c r="D24946" s="49">
        <v>328</v>
      </c>
      <c r="E24946" s="49" t="s">
        <v>489</v>
      </c>
      <c r="F24946" s="48">
        <v>4.169124164733117</v>
      </c>
      <c r="H24946" s="49" t="s">
        <v>457</v>
      </c>
      <c r="I24946" s="49">
        <v>4986</v>
      </c>
      <c r="J24946" s="49">
        <v>72</v>
      </c>
      <c r="K24946" s="49">
        <v>1</v>
      </c>
      <c r="L24946" s="50">
        <v>1.3888888888888888E-2</v>
      </c>
      <c r="M24946" s="49" t="s">
        <v>457</v>
      </c>
      <c r="N24946" s="53">
        <v>4202.4771580509814</v>
      </c>
      <c r="O24946" s="227">
        <v>44679</v>
      </c>
      <c r="P24946" s="227">
        <f t="shared" si="892"/>
        <v>44661</v>
      </c>
      <c r="Q24946" s="227">
        <f t="shared" si="893"/>
        <v>44674</v>
      </c>
    </row>
    <row r="24947" spans="1:17" x14ac:dyDescent="0.25">
      <c r="A24947" s="221" t="s">
        <v>659</v>
      </c>
      <c r="B24947" s="233" t="s">
        <v>455</v>
      </c>
      <c r="C24947" s="236">
        <v>43955.524582002799</v>
      </c>
      <c r="D24947" s="49">
        <v>10083</v>
      </c>
      <c r="E24947" s="49">
        <v>252</v>
      </c>
      <c r="F24947" s="48">
        <v>40.950483861066104</v>
      </c>
      <c r="H24947" s="49" t="s">
        <v>476</v>
      </c>
      <c r="I24947" s="49">
        <v>226634</v>
      </c>
      <c r="J24947" s="49">
        <v>4332</v>
      </c>
      <c r="K24947" s="49">
        <v>267</v>
      </c>
      <c r="L24947" s="50">
        <v>6.1634349030470915E-2</v>
      </c>
      <c r="M24947" s="49" t="s">
        <v>476</v>
      </c>
      <c r="N24947" s="53">
        <v>9855.4164492299096</v>
      </c>
      <c r="O24947" s="227">
        <v>44679</v>
      </c>
      <c r="P24947" s="227">
        <f t="shared" si="892"/>
        <v>44661</v>
      </c>
      <c r="Q24947" s="227">
        <f t="shared" si="893"/>
        <v>44674</v>
      </c>
    </row>
    <row r="24948" spans="1:17" x14ac:dyDescent="0.25">
      <c r="A24948" s="221" t="s">
        <v>658</v>
      </c>
      <c r="B24948" s="233" t="s">
        <v>449</v>
      </c>
      <c r="C24948" s="236">
        <v>625.94499034377498</v>
      </c>
      <c r="D24948" s="49">
        <v>65</v>
      </c>
      <c r="E24948" s="49" t="s">
        <v>489</v>
      </c>
      <c r="F24948" s="48">
        <v>22.822635385049466</v>
      </c>
      <c r="H24948" s="49" t="s">
        <v>476</v>
      </c>
      <c r="I24948" s="49">
        <v>2060</v>
      </c>
      <c r="J24948" s="49">
        <v>34</v>
      </c>
      <c r="K24948" s="49">
        <v>2</v>
      </c>
      <c r="L24948" s="50">
        <v>5.8823529411764705E-2</v>
      </c>
      <c r="M24948" s="49" t="s">
        <v>476</v>
      </c>
      <c r="N24948" s="53">
        <v>5431.7872216417736</v>
      </c>
      <c r="O24948" s="227">
        <v>44679</v>
      </c>
      <c r="P24948" s="227">
        <f t="shared" si="892"/>
        <v>44661</v>
      </c>
      <c r="Q24948" s="227">
        <f t="shared" si="893"/>
        <v>44674</v>
      </c>
    </row>
    <row r="24949" spans="1:17" x14ac:dyDescent="0.25">
      <c r="A24949" s="221" t="s">
        <v>657</v>
      </c>
      <c r="B24949" s="233" t="s">
        <v>446</v>
      </c>
      <c r="C24949" s="236">
        <v>9210.9950828244691</v>
      </c>
      <c r="D24949" s="49">
        <v>1632</v>
      </c>
      <c r="E24949" s="49">
        <v>21</v>
      </c>
      <c r="F24949" s="48">
        <v>16.284885471245289</v>
      </c>
      <c r="H24949" s="49" t="s">
        <v>457</v>
      </c>
      <c r="I24949" s="49">
        <v>33024</v>
      </c>
      <c r="J24949" s="49">
        <v>479</v>
      </c>
      <c r="K24949" s="49">
        <v>22</v>
      </c>
      <c r="L24949" s="50">
        <v>4.5929018789144051E-2</v>
      </c>
      <c r="M24949" s="49" t="s">
        <v>457</v>
      </c>
      <c r="N24949" s="53">
        <v>5200.3067604843291</v>
      </c>
      <c r="O24949" s="227">
        <v>44679</v>
      </c>
      <c r="P24949" s="227">
        <f t="shared" si="892"/>
        <v>44661</v>
      </c>
      <c r="Q24949" s="227">
        <f t="shared" si="893"/>
        <v>44674</v>
      </c>
    </row>
    <row r="24950" spans="1:17" x14ac:dyDescent="0.25">
      <c r="A24950" s="221" t="s">
        <v>445</v>
      </c>
      <c r="B24950" s="233" t="s">
        <v>445</v>
      </c>
      <c r="C24950" s="236">
        <v>62728.587628093002</v>
      </c>
      <c r="D24950" s="49">
        <v>13268</v>
      </c>
      <c r="E24950" s="49">
        <v>157</v>
      </c>
      <c r="F24950" s="48">
        <v>17.877472039978461</v>
      </c>
      <c r="H24950" s="49" t="s">
        <v>476</v>
      </c>
      <c r="I24950" s="49">
        <v>246619</v>
      </c>
      <c r="J24950" s="49">
        <v>3729</v>
      </c>
      <c r="K24950" s="49">
        <v>165</v>
      </c>
      <c r="L24950" s="50">
        <v>4.4247787610619468E-2</v>
      </c>
      <c r="M24950" s="49" t="s">
        <v>476</v>
      </c>
      <c r="N24950" s="53">
        <v>5944.6579956631558</v>
      </c>
      <c r="O24950" s="227">
        <v>44679</v>
      </c>
      <c r="P24950" s="227">
        <f t="shared" si="892"/>
        <v>44661</v>
      </c>
      <c r="Q24950" s="227">
        <f t="shared" si="893"/>
        <v>44674</v>
      </c>
    </row>
    <row r="24951" spans="1:17" x14ac:dyDescent="0.25">
      <c r="A24951" s="221" t="s">
        <v>656</v>
      </c>
      <c r="B24951" s="233" t="s">
        <v>445</v>
      </c>
      <c r="C24951" s="236">
        <v>3007.0790085752401</v>
      </c>
      <c r="D24951" s="49">
        <v>503</v>
      </c>
      <c r="E24951" s="49" t="s">
        <v>489</v>
      </c>
      <c r="F24951" s="48">
        <v>9.5013893848322173</v>
      </c>
      <c r="H24951" s="49" t="s">
        <v>457</v>
      </c>
      <c r="I24951" s="49">
        <v>8988</v>
      </c>
      <c r="J24951" s="49">
        <v>133</v>
      </c>
      <c r="K24951" s="49">
        <v>4</v>
      </c>
      <c r="L24951" s="50">
        <v>3.007518796992481E-2</v>
      </c>
      <c r="M24951" s="49" t="s">
        <v>461</v>
      </c>
      <c r="N24951" s="53">
        <v>4422.8967586393965</v>
      </c>
      <c r="O24951" s="227">
        <v>44679</v>
      </c>
      <c r="P24951" s="227">
        <f t="shared" si="892"/>
        <v>44661</v>
      </c>
      <c r="Q24951" s="227">
        <f t="shared" si="893"/>
        <v>44674</v>
      </c>
    </row>
    <row r="24952" spans="1:17" x14ac:dyDescent="0.25">
      <c r="A24952" s="221" t="s">
        <v>655</v>
      </c>
      <c r="B24952" s="233" t="s">
        <v>443</v>
      </c>
      <c r="C24952" s="236">
        <v>3230.2527941828198</v>
      </c>
      <c r="D24952" s="49">
        <v>473</v>
      </c>
      <c r="E24952" s="49">
        <v>14</v>
      </c>
      <c r="F24952" s="48">
        <v>30.957329463528165</v>
      </c>
      <c r="H24952" s="49" t="s">
        <v>476</v>
      </c>
      <c r="I24952" s="49">
        <v>14531</v>
      </c>
      <c r="J24952" s="49">
        <v>205</v>
      </c>
      <c r="K24952" s="49">
        <v>15</v>
      </c>
      <c r="L24952" s="50">
        <v>7.3170731707317069E-2</v>
      </c>
      <c r="M24952" s="49" t="s">
        <v>476</v>
      </c>
      <c r="N24952" s="53">
        <v>6346.2525400232744</v>
      </c>
      <c r="O24952" s="227">
        <v>44679</v>
      </c>
      <c r="P24952" s="227">
        <f t="shared" si="892"/>
        <v>44661</v>
      </c>
      <c r="Q24952" s="227">
        <f t="shared" si="893"/>
        <v>44674</v>
      </c>
    </row>
    <row r="24953" spans="1:17" x14ac:dyDescent="0.25">
      <c r="A24953" s="221" t="s">
        <v>654</v>
      </c>
      <c r="B24953" s="233" t="s">
        <v>456</v>
      </c>
      <c r="C24953" s="236">
        <v>2582.8318203587801</v>
      </c>
      <c r="D24953" s="49">
        <v>452</v>
      </c>
      <c r="E24953" s="49" t="s">
        <v>489</v>
      </c>
      <c r="F24953" s="48">
        <v>8.2965415168203993</v>
      </c>
      <c r="H24953" s="49" t="s">
        <v>476</v>
      </c>
      <c r="I24953" s="49">
        <v>14359</v>
      </c>
      <c r="J24953" s="49">
        <v>153</v>
      </c>
      <c r="K24953" s="49">
        <v>4</v>
      </c>
      <c r="L24953" s="50">
        <v>2.6143790849673203E-2</v>
      </c>
      <c r="M24953" s="49" t="s">
        <v>476</v>
      </c>
      <c r="N24953" s="53">
        <v>5923.7306430097651</v>
      </c>
      <c r="O24953" s="227">
        <v>44679</v>
      </c>
      <c r="P24953" s="227">
        <f t="shared" si="892"/>
        <v>44661</v>
      </c>
      <c r="Q24953" s="227">
        <f t="shared" si="893"/>
        <v>44674</v>
      </c>
    </row>
    <row r="24954" spans="1:17" x14ac:dyDescent="0.25">
      <c r="A24954" s="221" t="s">
        <v>653</v>
      </c>
      <c r="B24954" s="233" t="s">
        <v>446</v>
      </c>
      <c r="C24954" s="236">
        <v>101530.854278618</v>
      </c>
      <c r="D24954" s="49">
        <v>18669</v>
      </c>
      <c r="E24954" s="49">
        <v>308</v>
      </c>
      <c r="F24954" s="48">
        <v>21.668290054595865</v>
      </c>
      <c r="H24954" s="49" t="s">
        <v>476</v>
      </c>
      <c r="I24954" s="49">
        <v>446589</v>
      </c>
      <c r="J24954" s="49">
        <v>6681</v>
      </c>
      <c r="K24954" s="49">
        <v>346</v>
      </c>
      <c r="L24954" s="50">
        <v>5.1788654393054932E-2</v>
      </c>
      <c r="M24954" s="49" t="s">
        <v>476</v>
      </c>
      <c r="N24954" s="53">
        <v>6580.265720670679</v>
      </c>
      <c r="O24954" s="227">
        <v>44679</v>
      </c>
      <c r="P24954" s="227">
        <f t="shared" si="892"/>
        <v>44661</v>
      </c>
      <c r="Q24954" s="227">
        <f t="shared" si="893"/>
        <v>44674</v>
      </c>
    </row>
    <row r="24955" spans="1:17" x14ac:dyDescent="0.25">
      <c r="A24955" s="221" t="s">
        <v>652</v>
      </c>
      <c r="B24955" s="233" t="s">
        <v>446</v>
      </c>
      <c r="C24955" s="236">
        <v>34437.884502636203</v>
      </c>
      <c r="D24955" s="49">
        <v>9674</v>
      </c>
      <c r="E24955" s="49">
        <v>112</v>
      </c>
      <c r="F24955" s="48">
        <v>23.230230647261752</v>
      </c>
      <c r="H24955" s="49" t="s">
        <v>476</v>
      </c>
      <c r="I24955" s="49">
        <v>183623</v>
      </c>
      <c r="J24955" s="49">
        <v>3779</v>
      </c>
      <c r="K24955" s="49">
        <v>127</v>
      </c>
      <c r="L24955" s="50">
        <v>3.3606774278909762E-2</v>
      </c>
      <c r="M24955" s="49" t="s">
        <v>476</v>
      </c>
      <c r="N24955" s="53">
        <v>10973.380202000268</v>
      </c>
      <c r="O24955" s="227">
        <v>44679</v>
      </c>
      <c r="P24955" s="227">
        <f t="shared" si="892"/>
        <v>44661</v>
      </c>
      <c r="Q24955" s="227">
        <f t="shared" si="893"/>
        <v>44674</v>
      </c>
    </row>
    <row r="24956" spans="1:17" x14ac:dyDescent="0.25">
      <c r="A24956" s="221" t="s">
        <v>651</v>
      </c>
      <c r="B24956" s="233" t="s">
        <v>454</v>
      </c>
      <c r="C24956" s="236">
        <v>15123.002698759299</v>
      </c>
      <c r="D24956" s="49">
        <v>3792</v>
      </c>
      <c r="E24956" s="49">
        <v>31</v>
      </c>
      <c r="F24956" s="48">
        <v>14.641839047396164</v>
      </c>
      <c r="H24956" s="49" t="s">
        <v>476</v>
      </c>
      <c r="I24956" s="49">
        <v>63001</v>
      </c>
      <c r="J24956" s="49">
        <v>865</v>
      </c>
      <c r="K24956" s="49">
        <v>41</v>
      </c>
      <c r="L24956" s="50">
        <v>4.7398843930635835E-2</v>
      </c>
      <c r="M24956" s="49" t="s">
        <v>476</v>
      </c>
      <c r="N24956" s="53">
        <v>5719.7635762570162</v>
      </c>
      <c r="O24956" s="227">
        <v>44679</v>
      </c>
      <c r="P24956" s="227">
        <f t="shared" si="892"/>
        <v>44661</v>
      </c>
      <c r="Q24956" s="227">
        <f t="shared" si="893"/>
        <v>44674</v>
      </c>
    </row>
    <row r="24957" spans="1:17" x14ac:dyDescent="0.25">
      <c r="A24957" s="221" t="s">
        <v>650</v>
      </c>
      <c r="B24957" s="233" t="s">
        <v>448</v>
      </c>
      <c r="C24957" s="236">
        <v>27680.062234411598</v>
      </c>
      <c r="D24957" s="49">
        <v>5214</v>
      </c>
      <c r="E24957" s="49">
        <v>107</v>
      </c>
      <c r="F24957" s="48">
        <v>27.611416037047832</v>
      </c>
      <c r="H24957" s="49" t="s">
        <v>476</v>
      </c>
      <c r="I24957" s="49">
        <v>120270</v>
      </c>
      <c r="J24957" s="49">
        <v>1702</v>
      </c>
      <c r="K24957" s="49">
        <v>109</v>
      </c>
      <c r="L24957" s="50">
        <v>6.4042303172737958E-2</v>
      </c>
      <c r="M24957" s="49" t="s">
        <v>476</v>
      </c>
      <c r="N24957" s="53">
        <v>6148.8301058950992</v>
      </c>
      <c r="O24957" s="227">
        <v>44679</v>
      </c>
      <c r="P24957" s="227">
        <f t="shared" si="892"/>
        <v>44661</v>
      </c>
      <c r="Q24957" s="227">
        <f t="shared" si="893"/>
        <v>44674</v>
      </c>
    </row>
    <row r="24958" spans="1:17" x14ac:dyDescent="0.25">
      <c r="A24958" s="221" t="s">
        <v>649</v>
      </c>
      <c r="B24958" s="233" t="s">
        <v>454</v>
      </c>
      <c r="C24958" s="236">
        <v>12712.6088020805</v>
      </c>
      <c r="D24958" s="49">
        <v>2478</v>
      </c>
      <c r="E24958" s="49">
        <v>30</v>
      </c>
      <c r="F24958" s="48">
        <v>16.856155775881742</v>
      </c>
      <c r="H24958" s="49" t="s">
        <v>476</v>
      </c>
      <c r="I24958" s="49">
        <v>35091</v>
      </c>
      <c r="J24958" s="49">
        <v>455</v>
      </c>
      <c r="K24958" s="49">
        <v>31</v>
      </c>
      <c r="L24958" s="50">
        <v>6.8131868131868126E-2</v>
      </c>
      <c r="M24958" s="49" t="s">
        <v>476</v>
      </c>
      <c r="N24958" s="53">
        <v>3579.1237430788892</v>
      </c>
      <c r="O24958" s="227">
        <v>44679</v>
      </c>
      <c r="P24958" s="227">
        <f t="shared" si="892"/>
        <v>44661</v>
      </c>
      <c r="Q24958" s="227">
        <f t="shared" si="893"/>
        <v>44674</v>
      </c>
    </row>
    <row r="24959" spans="1:17" x14ac:dyDescent="0.25">
      <c r="A24959" s="221" t="s">
        <v>648</v>
      </c>
      <c r="B24959" s="233" t="s">
        <v>444</v>
      </c>
      <c r="C24959" s="236">
        <v>60849.009238985098</v>
      </c>
      <c r="D24959" s="49">
        <v>21486</v>
      </c>
      <c r="E24959" s="49">
        <v>206</v>
      </c>
      <c r="F24959" s="48">
        <v>24.181635655718253</v>
      </c>
      <c r="H24959" s="49" t="s">
        <v>476</v>
      </c>
      <c r="I24959" s="49">
        <v>332795</v>
      </c>
      <c r="J24959" s="49">
        <v>4015</v>
      </c>
      <c r="K24959" s="49">
        <v>232</v>
      </c>
      <c r="L24959" s="50">
        <v>5.7783312577833125E-2</v>
      </c>
      <c r="M24959" s="49" t="s">
        <v>476</v>
      </c>
      <c r="N24959" s="53">
        <v>6598.2997097471989</v>
      </c>
      <c r="O24959" s="227">
        <v>44679</v>
      </c>
      <c r="P24959" s="227">
        <f t="shared" si="892"/>
        <v>44661</v>
      </c>
      <c r="Q24959" s="227">
        <f t="shared" si="893"/>
        <v>44674</v>
      </c>
    </row>
    <row r="24960" spans="1:17" x14ac:dyDescent="0.25">
      <c r="A24960" s="221" t="s">
        <v>647</v>
      </c>
      <c r="B24960" s="233" t="s">
        <v>455</v>
      </c>
      <c r="C24960" s="236">
        <v>1304.7898284374701</v>
      </c>
      <c r="D24960" s="49">
        <v>145</v>
      </c>
      <c r="E24960" s="49">
        <v>8</v>
      </c>
      <c r="F24960" s="48">
        <v>43.794683172298825</v>
      </c>
      <c r="H24960" s="49" t="s">
        <v>461</v>
      </c>
      <c r="I24960" s="49">
        <v>4704</v>
      </c>
      <c r="J24960" s="49">
        <v>91</v>
      </c>
      <c r="K24960" s="49">
        <v>8</v>
      </c>
      <c r="L24960" s="50">
        <v>8.7912087912087919E-2</v>
      </c>
      <c r="M24960" s="49" t="s">
        <v>457</v>
      </c>
      <c r="N24960" s="53">
        <v>6974.3032951885889</v>
      </c>
      <c r="O24960" s="227">
        <v>44679</v>
      </c>
      <c r="P24960" s="227">
        <f t="shared" si="892"/>
        <v>44661</v>
      </c>
      <c r="Q24960" s="227">
        <f t="shared" si="893"/>
        <v>44674</v>
      </c>
    </row>
    <row r="24961" spans="1:17" x14ac:dyDescent="0.25">
      <c r="A24961" s="221" t="s">
        <v>646</v>
      </c>
      <c r="B24961" s="233" t="s">
        <v>445</v>
      </c>
      <c r="C24961" s="236">
        <v>5675.6338289658797</v>
      </c>
      <c r="D24961" s="49">
        <v>1355</v>
      </c>
      <c r="E24961" s="49">
        <v>19</v>
      </c>
      <c r="F24961" s="48">
        <v>23.911740926918352</v>
      </c>
      <c r="H24961" s="49" t="s">
        <v>476</v>
      </c>
      <c r="I24961" s="49">
        <v>21128</v>
      </c>
      <c r="J24961" s="49">
        <v>261</v>
      </c>
      <c r="K24961" s="49">
        <v>23</v>
      </c>
      <c r="L24961" s="50">
        <v>8.8122605363984668E-2</v>
      </c>
      <c r="M24961" s="49" t="s">
        <v>476</v>
      </c>
      <c r="N24961" s="53">
        <v>4598.6053340505077</v>
      </c>
      <c r="O24961" s="227">
        <v>44679</v>
      </c>
      <c r="P24961" s="227">
        <f t="shared" si="892"/>
        <v>44661</v>
      </c>
      <c r="Q24961" s="227">
        <f t="shared" si="893"/>
        <v>44674</v>
      </c>
    </row>
    <row r="24962" spans="1:17" x14ac:dyDescent="0.25">
      <c r="A24962" s="221" t="s">
        <v>645</v>
      </c>
      <c r="B24962" s="233" t="s">
        <v>445</v>
      </c>
      <c r="C24962" s="236">
        <v>18091.285950418602</v>
      </c>
      <c r="D24962" s="49">
        <v>4315</v>
      </c>
      <c r="E24962" s="49">
        <v>43</v>
      </c>
      <c r="F24962" s="48">
        <v>16.977392208857896</v>
      </c>
      <c r="H24962" s="49" t="s">
        <v>476</v>
      </c>
      <c r="I24962" s="49">
        <v>78295</v>
      </c>
      <c r="J24962" s="49">
        <v>1527</v>
      </c>
      <c r="K24962" s="49">
        <v>46</v>
      </c>
      <c r="L24962" s="50">
        <v>3.0124426981008513E-2</v>
      </c>
      <c r="M24962" s="49" t="s">
        <v>476</v>
      </c>
      <c r="N24962" s="53">
        <v>8440.5276893247483</v>
      </c>
      <c r="O24962" s="227">
        <v>44679</v>
      </c>
      <c r="P24962" s="227">
        <f t="shared" si="892"/>
        <v>44661</v>
      </c>
      <c r="Q24962" s="227">
        <f t="shared" si="893"/>
        <v>44674</v>
      </c>
    </row>
    <row r="24963" spans="1:17" x14ac:dyDescent="0.25">
      <c r="A24963" s="221" t="s">
        <v>644</v>
      </c>
      <c r="B24963" s="233" t="s">
        <v>452</v>
      </c>
      <c r="C24963" s="236">
        <v>6461.82916759405</v>
      </c>
      <c r="D24963" s="49">
        <v>885</v>
      </c>
      <c r="E24963" s="49">
        <v>30</v>
      </c>
      <c r="F24963" s="48">
        <v>33.161773350548017</v>
      </c>
      <c r="H24963" s="49" t="s">
        <v>476</v>
      </c>
      <c r="I24963" s="49">
        <v>24113</v>
      </c>
      <c r="J24963" s="49">
        <v>419</v>
      </c>
      <c r="K24963" s="49">
        <v>31</v>
      </c>
      <c r="L24963" s="50">
        <v>7.3985680190930783E-2</v>
      </c>
      <c r="M24963" s="49" t="s">
        <v>476</v>
      </c>
      <c r="N24963" s="53">
        <v>6484.2320824771568</v>
      </c>
      <c r="O24963" s="227">
        <v>44679</v>
      </c>
      <c r="P24963" s="227">
        <f t="shared" si="892"/>
        <v>44661</v>
      </c>
      <c r="Q24963" s="227">
        <f t="shared" si="893"/>
        <v>44674</v>
      </c>
    </row>
    <row r="24964" spans="1:17" x14ac:dyDescent="0.25">
      <c r="A24964" s="221" t="s">
        <v>643</v>
      </c>
      <c r="B24964" s="233" t="s">
        <v>451</v>
      </c>
      <c r="C24964" s="236">
        <v>335.85846276679899</v>
      </c>
      <c r="D24964" s="49">
        <v>61</v>
      </c>
      <c r="E24964" s="49" t="s">
        <v>489</v>
      </c>
      <c r="F24964" s="48">
        <v>63.802386433984871</v>
      </c>
      <c r="H24964" s="49" t="s">
        <v>476</v>
      </c>
      <c r="I24964" s="49">
        <v>1466</v>
      </c>
      <c r="J24964" s="49">
        <v>21</v>
      </c>
      <c r="K24964" s="49">
        <v>3</v>
      </c>
      <c r="L24964" s="50">
        <v>0.14285714285714285</v>
      </c>
      <c r="M24964" s="49" t="s">
        <v>476</v>
      </c>
      <c r="N24964" s="53">
        <v>6252.6338705305179</v>
      </c>
      <c r="O24964" s="227">
        <v>44679</v>
      </c>
      <c r="P24964" s="227">
        <f t="shared" si="892"/>
        <v>44661</v>
      </c>
      <c r="Q24964" s="227">
        <f t="shared" si="893"/>
        <v>44674</v>
      </c>
    </row>
    <row r="24965" spans="1:17" x14ac:dyDescent="0.25">
      <c r="A24965" s="221" t="s">
        <v>642</v>
      </c>
      <c r="B24965" s="233" t="s">
        <v>452</v>
      </c>
      <c r="C24965" s="236">
        <v>6179.81950587131</v>
      </c>
      <c r="D24965" s="49">
        <v>993</v>
      </c>
      <c r="E24965" s="49">
        <v>44</v>
      </c>
      <c r="F24965" s="48">
        <v>50.856778905454824</v>
      </c>
      <c r="H24965" s="49" t="s">
        <v>476</v>
      </c>
      <c r="I24965" s="49">
        <v>24399</v>
      </c>
      <c r="J24965" s="49">
        <v>481</v>
      </c>
      <c r="K24965" s="49">
        <v>48</v>
      </c>
      <c r="L24965" s="50">
        <v>9.9792099792099798E-2</v>
      </c>
      <c r="M24965" s="49" t="s">
        <v>476</v>
      </c>
      <c r="N24965" s="53">
        <v>7783.3988443030175</v>
      </c>
      <c r="O24965" s="227">
        <v>44679</v>
      </c>
      <c r="P24965" s="227">
        <f t="shared" si="892"/>
        <v>44661</v>
      </c>
      <c r="Q24965" s="227">
        <f t="shared" si="893"/>
        <v>44674</v>
      </c>
    </row>
    <row r="24966" spans="1:17" x14ac:dyDescent="0.25">
      <c r="A24966" s="221" t="s">
        <v>641</v>
      </c>
      <c r="B24966" s="233" t="s">
        <v>443</v>
      </c>
      <c r="C24966" s="236">
        <v>1273.84035727372</v>
      </c>
      <c r="D24966" s="49">
        <v>223</v>
      </c>
      <c r="E24966" s="49" t="s">
        <v>489</v>
      </c>
      <c r="F24966" s="48">
        <v>11.214681811690005</v>
      </c>
      <c r="H24966" s="49" t="s">
        <v>457</v>
      </c>
      <c r="I24966" s="49">
        <v>4481</v>
      </c>
      <c r="J24966" s="49">
        <v>71</v>
      </c>
      <c r="K24966" s="49">
        <v>2</v>
      </c>
      <c r="L24966" s="50">
        <v>2.8169014084507043E-2</v>
      </c>
      <c r="M24966" s="49" t="s">
        <v>457</v>
      </c>
      <c r="N24966" s="53">
        <v>5573.696860409932</v>
      </c>
      <c r="O24966" s="227">
        <v>44679</v>
      </c>
      <c r="P24966" s="227">
        <f t="shared" si="892"/>
        <v>44661</v>
      </c>
      <c r="Q24966" s="227">
        <f t="shared" si="893"/>
        <v>44674</v>
      </c>
    </row>
    <row r="24967" spans="1:17" x14ac:dyDescent="0.25">
      <c r="A24967" s="221" t="s">
        <v>640</v>
      </c>
      <c r="B24967" s="233" t="s">
        <v>450</v>
      </c>
      <c r="C24967" s="236">
        <v>1894.7075901246999</v>
      </c>
      <c r="D24967" s="49">
        <v>378</v>
      </c>
      <c r="E24967" s="49" t="s">
        <v>489</v>
      </c>
      <c r="F24967" s="48">
        <v>15.079597886420114</v>
      </c>
      <c r="H24967" s="49" t="s">
        <v>476</v>
      </c>
      <c r="I24967" s="49">
        <v>6105</v>
      </c>
      <c r="J24967" s="49">
        <v>102</v>
      </c>
      <c r="K24967" s="49">
        <v>4</v>
      </c>
      <c r="L24967" s="50">
        <v>3.9215686274509803E-2</v>
      </c>
      <c r="M24967" s="49" t="s">
        <v>476</v>
      </c>
      <c r="N24967" s="53">
        <v>5383.4164454519805</v>
      </c>
      <c r="O24967" s="227">
        <v>44679</v>
      </c>
      <c r="P24967" s="227">
        <f t="shared" si="892"/>
        <v>44661</v>
      </c>
      <c r="Q24967" s="227">
        <f t="shared" si="893"/>
        <v>44674</v>
      </c>
    </row>
    <row r="24968" spans="1:17" x14ac:dyDescent="0.25">
      <c r="A24968" s="221" t="s">
        <v>639</v>
      </c>
      <c r="B24968" s="233" t="s">
        <v>443</v>
      </c>
      <c r="C24968" s="236">
        <v>9116.2129377530891</v>
      </c>
      <c r="D24968" s="49">
        <v>1849</v>
      </c>
      <c r="E24968" s="49">
        <v>44</v>
      </c>
      <c r="F24968" s="48">
        <v>34.475468753495086</v>
      </c>
      <c r="H24968" s="49" t="s">
        <v>476</v>
      </c>
      <c r="I24968" s="49">
        <v>39193</v>
      </c>
      <c r="J24968" s="49">
        <v>627</v>
      </c>
      <c r="K24968" s="49">
        <v>44</v>
      </c>
      <c r="L24968" s="50">
        <v>7.0175438596491224E-2</v>
      </c>
      <c r="M24968" s="49" t="s">
        <v>476</v>
      </c>
      <c r="N24968" s="53">
        <v>6877.8560163222701</v>
      </c>
      <c r="O24968" s="227">
        <v>44679</v>
      </c>
      <c r="P24968" s="227">
        <f t="shared" si="892"/>
        <v>44661</v>
      </c>
      <c r="Q24968" s="227">
        <f t="shared" si="893"/>
        <v>44674</v>
      </c>
    </row>
    <row r="24969" spans="1:17" x14ac:dyDescent="0.25">
      <c r="A24969" s="221" t="s">
        <v>638</v>
      </c>
      <c r="B24969" s="233" t="s">
        <v>452</v>
      </c>
      <c r="C24969" s="236">
        <v>45021.147202316999</v>
      </c>
      <c r="D24969" s="49">
        <v>11232</v>
      </c>
      <c r="E24969" s="49">
        <v>222</v>
      </c>
      <c r="F24969" s="48">
        <v>35.221543302492236</v>
      </c>
      <c r="H24969" s="49" t="s">
        <v>457</v>
      </c>
      <c r="I24969" s="49">
        <v>274638</v>
      </c>
      <c r="J24969" s="49">
        <v>3819</v>
      </c>
      <c r="K24969" s="49">
        <v>272</v>
      </c>
      <c r="L24969" s="50">
        <v>7.1222833202409006E-2</v>
      </c>
      <c r="M24969" s="49" t="s">
        <v>476</v>
      </c>
      <c r="N24969" s="53">
        <v>8482.6803342840103</v>
      </c>
      <c r="O24969" s="227">
        <v>44679</v>
      </c>
      <c r="P24969" s="227">
        <f t="shared" ref="P24969:P25032" si="894">O24969-18</f>
        <v>44661</v>
      </c>
      <c r="Q24969" s="227">
        <f t="shared" ref="Q24969:Q25032" si="895">O24969-5</f>
        <v>44674</v>
      </c>
    </row>
    <row r="24970" spans="1:17" x14ac:dyDescent="0.25">
      <c r="A24970" s="221" t="s">
        <v>637</v>
      </c>
      <c r="B24970" s="233" t="s">
        <v>452</v>
      </c>
      <c r="C24970" s="236">
        <v>8853.2027967598096</v>
      </c>
      <c r="D24970" s="49">
        <v>1436</v>
      </c>
      <c r="E24970" s="49">
        <v>12</v>
      </c>
      <c r="F24970" s="48">
        <v>9.6817262274457736</v>
      </c>
      <c r="H24970" s="49" t="s">
        <v>457</v>
      </c>
      <c r="I24970" s="49">
        <v>25666</v>
      </c>
      <c r="J24970" s="49">
        <v>399</v>
      </c>
      <c r="K24970" s="49">
        <v>12</v>
      </c>
      <c r="L24970" s="50">
        <v>3.007518796992481E-2</v>
      </c>
      <c r="M24970" s="49" t="s">
        <v>457</v>
      </c>
      <c r="N24970" s="53">
        <v>4506.8435588760076</v>
      </c>
      <c r="O24970" s="227">
        <v>44679</v>
      </c>
      <c r="P24970" s="227">
        <f t="shared" si="894"/>
        <v>44661</v>
      </c>
      <c r="Q24970" s="227">
        <f t="shared" si="895"/>
        <v>44674</v>
      </c>
    </row>
    <row r="24971" spans="1:17" x14ac:dyDescent="0.25">
      <c r="A24971" s="221" t="s">
        <v>636</v>
      </c>
      <c r="B24971" s="233" t="s">
        <v>455</v>
      </c>
      <c r="C24971" s="236">
        <v>931.64345052579108</v>
      </c>
      <c r="D24971" s="49">
        <v>158</v>
      </c>
      <c r="E24971" s="49" t="s">
        <v>489</v>
      </c>
      <c r="F24971" s="48">
        <v>23.000828714545033</v>
      </c>
      <c r="H24971" s="49" t="s">
        <v>476</v>
      </c>
      <c r="I24971" s="49">
        <v>5320</v>
      </c>
      <c r="J24971" s="49">
        <v>138</v>
      </c>
      <c r="K24971" s="49">
        <v>3</v>
      </c>
      <c r="L24971" s="50">
        <v>2.1739130434782608E-2</v>
      </c>
      <c r="M24971" s="49" t="s">
        <v>476</v>
      </c>
      <c r="N24971" s="53">
        <v>14812.533692166999</v>
      </c>
      <c r="O24971" s="227">
        <v>44679</v>
      </c>
      <c r="P24971" s="227">
        <f t="shared" si="894"/>
        <v>44661</v>
      </c>
      <c r="Q24971" s="227">
        <f t="shared" si="895"/>
        <v>44674</v>
      </c>
    </row>
    <row r="24972" spans="1:17" x14ac:dyDescent="0.25">
      <c r="A24972" s="221" t="s">
        <v>635</v>
      </c>
      <c r="B24972" s="233" t="s">
        <v>456</v>
      </c>
      <c r="C24972" s="236">
        <v>21077.958151310399</v>
      </c>
      <c r="D24972" s="49">
        <v>3423</v>
      </c>
      <c r="E24972" s="49">
        <v>73</v>
      </c>
      <c r="F24972" s="48">
        <v>24.738096910784254</v>
      </c>
      <c r="H24972" s="49" t="s">
        <v>476</v>
      </c>
      <c r="I24972" s="49">
        <v>68102</v>
      </c>
      <c r="J24972" s="49">
        <v>1198</v>
      </c>
      <c r="K24972" s="49">
        <v>77</v>
      </c>
      <c r="L24972" s="50">
        <v>6.42737896494157E-2</v>
      </c>
      <c r="M24972" s="49" t="s">
        <v>476</v>
      </c>
      <c r="N24972" s="53">
        <v>5683.662484762649</v>
      </c>
      <c r="O24972" s="227">
        <v>44679</v>
      </c>
      <c r="P24972" s="227">
        <f t="shared" si="894"/>
        <v>44661</v>
      </c>
      <c r="Q24972" s="227">
        <f t="shared" si="895"/>
        <v>44674</v>
      </c>
    </row>
    <row r="24973" spans="1:17" x14ac:dyDescent="0.25">
      <c r="A24973" s="221" t="s">
        <v>634</v>
      </c>
      <c r="B24973" s="233" t="s">
        <v>452</v>
      </c>
      <c r="C24973" s="236">
        <v>28486.308874618499</v>
      </c>
      <c r="D24973" s="49">
        <v>8842</v>
      </c>
      <c r="E24973" s="49">
        <v>112</v>
      </c>
      <c r="F24973" s="48">
        <v>28.083666561405771</v>
      </c>
      <c r="H24973" s="49" t="s">
        <v>476</v>
      </c>
      <c r="I24973" s="49">
        <v>151577</v>
      </c>
      <c r="J24973" s="49">
        <v>1954</v>
      </c>
      <c r="K24973" s="49">
        <v>120</v>
      </c>
      <c r="L24973" s="50">
        <v>6.1412487205731829E-2</v>
      </c>
      <c r="M24973" s="49" t="s">
        <v>476</v>
      </c>
      <c r="N24973" s="53">
        <v>6859.4355576233602</v>
      </c>
      <c r="O24973" s="227">
        <v>44679</v>
      </c>
      <c r="P24973" s="227">
        <f t="shared" si="894"/>
        <v>44661</v>
      </c>
      <c r="Q24973" s="227">
        <f t="shared" si="895"/>
        <v>44674</v>
      </c>
    </row>
    <row r="24974" spans="1:17" x14ac:dyDescent="0.25">
      <c r="A24974" s="221" t="s">
        <v>633</v>
      </c>
      <c r="B24974" s="233" t="s">
        <v>455</v>
      </c>
      <c r="C24974" s="236">
        <v>620.40356759031897</v>
      </c>
      <c r="D24974" s="49">
        <v>102</v>
      </c>
      <c r="E24974" s="49" t="s">
        <v>489</v>
      </c>
      <c r="F24974" s="48">
        <v>23.026486358227714</v>
      </c>
      <c r="H24974" s="49" t="s">
        <v>457</v>
      </c>
      <c r="I24974" s="49">
        <v>2362</v>
      </c>
      <c r="J24974" s="49">
        <v>32</v>
      </c>
      <c r="K24974" s="49">
        <v>2</v>
      </c>
      <c r="L24974" s="50">
        <v>6.25E-2</v>
      </c>
      <c r="M24974" s="49" t="s">
        <v>457</v>
      </c>
      <c r="N24974" s="53">
        <v>5157.932944243008</v>
      </c>
      <c r="O24974" s="227">
        <v>44679</v>
      </c>
      <c r="P24974" s="227">
        <f t="shared" si="894"/>
        <v>44661</v>
      </c>
      <c r="Q24974" s="227">
        <f t="shared" si="895"/>
        <v>44674</v>
      </c>
    </row>
    <row r="24975" spans="1:17" x14ac:dyDescent="0.25">
      <c r="A24975" s="221" t="s">
        <v>632</v>
      </c>
      <c r="B24975" s="233" t="s">
        <v>445</v>
      </c>
      <c r="C24975" s="236">
        <v>18099.241781728299</v>
      </c>
      <c r="D24975" s="49">
        <v>2934</v>
      </c>
      <c r="E24975" s="49">
        <v>51</v>
      </c>
      <c r="F24975" s="48">
        <v>20.127125692827153</v>
      </c>
      <c r="H24975" s="49" t="s">
        <v>476</v>
      </c>
      <c r="I24975" s="49">
        <v>71428</v>
      </c>
      <c r="J24975" s="49">
        <v>1107</v>
      </c>
      <c r="K24975" s="49">
        <v>57</v>
      </c>
      <c r="L24975" s="50">
        <v>5.1490514905149054E-2</v>
      </c>
      <c r="M24975" s="49" t="s">
        <v>476</v>
      </c>
      <c r="N24975" s="53">
        <v>6116.2783134791207</v>
      </c>
      <c r="O24975" s="227">
        <v>44679</v>
      </c>
      <c r="P24975" s="227">
        <f t="shared" si="894"/>
        <v>44661</v>
      </c>
      <c r="Q24975" s="227">
        <f t="shared" si="895"/>
        <v>44674</v>
      </c>
    </row>
    <row r="24976" spans="1:17" x14ac:dyDescent="0.25">
      <c r="A24976" s="221" t="s">
        <v>631</v>
      </c>
      <c r="B24976" s="233" t="s">
        <v>454</v>
      </c>
      <c r="C24976" s="236">
        <v>14013.208647597899</v>
      </c>
      <c r="D24976" s="49">
        <v>3001</v>
      </c>
      <c r="E24976" s="49">
        <v>40</v>
      </c>
      <c r="F24976" s="48">
        <v>20.388926826067202</v>
      </c>
      <c r="H24976" s="49" t="s">
        <v>476</v>
      </c>
      <c r="I24976" s="49">
        <v>38978</v>
      </c>
      <c r="J24976" s="49">
        <v>497</v>
      </c>
      <c r="K24976" s="49">
        <v>42</v>
      </c>
      <c r="L24976" s="50">
        <v>8.4507042253521125E-2</v>
      </c>
      <c r="M24976" s="49" t="s">
        <v>457</v>
      </c>
      <c r="N24976" s="53">
        <v>3546.6538213943895</v>
      </c>
      <c r="O24976" s="227">
        <v>44679</v>
      </c>
      <c r="P24976" s="227">
        <f t="shared" si="894"/>
        <v>44661</v>
      </c>
      <c r="Q24976" s="227">
        <f t="shared" si="895"/>
        <v>44674</v>
      </c>
    </row>
    <row r="24977" spans="1:17" x14ac:dyDescent="0.25">
      <c r="A24977" s="221" t="s">
        <v>630</v>
      </c>
      <c r="B24977" s="233" t="s">
        <v>446</v>
      </c>
      <c r="C24977" s="236">
        <v>18279.738978438399</v>
      </c>
      <c r="D24977" s="49">
        <v>2838</v>
      </c>
      <c r="E24977" s="49">
        <v>65</v>
      </c>
      <c r="F24977" s="48">
        <v>25.398924723889969</v>
      </c>
      <c r="H24977" s="49" t="s">
        <v>476</v>
      </c>
      <c r="I24977" s="49">
        <v>87402</v>
      </c>
      <c r="J24977" s="49">
        <v>1339</v>
      </c>
      <c r="K24977" s="49">
        <v>75</v>
      </c>
      <c r="L24977" s="50">
        <v>5.6011949215832711E-2</v>
      </c>
      <c r="M24977" s="49" t="s">
        <v>476</v>
      </c>
      <c r="N24977" s="53">
        <v>7325.0498903698681</v>
      </c>
      <c r="O24977" s="227">
        <v>44679</v>
      </c>
      <c r="P24977" s="227">
        <f t="shared" si="894"/>
        <v>44661</v>
      </c>
      <c r="Q24977" s="227">
        <f t="shared" si="895"/>
        <v>44674</v>
      </c>
    </row>
    <row r="24978" spans="1:17" x14ac:dyDescent="0.25">
      <c r="A24978" s="221" t="s">
        <v>629</v>
      </c>
      <c r="B24978" s="233" t="s">
        <v>455</v>
      </c>
      <c r="C24978" s="236">
        <v>3054.0870162720894</v>
      </c>
      <c r="D24978" s="49">
        <v>461</v>
      </c>
      <c r="E24978" s="49">
        <v>10</v>
      </c>
      <c r="F24978" s="48">
        <v>23.387863884690255</v>
      </c>
      <c r="H24978" s="49" t="s">
        <v>461</v>
      </c>
      <c r="I24978" s="49">
        <v>26188</v>
      </c>
      <c r="J24978" s="49">
        <v>189</v>
      </c>
      <c r="K24978" s="49">
        <v>10</v>
      </c>
      <c r="L24978" s="50">
        <v>5.2910052910052907E-2</v>
      </c>
      <c r="M24978" s="49" t="s">
        <v>461</v>
      </c>
      <c r="N24978" s="53">
        <v>6188.4287838890423</v>
      </c>
      <c r="O24978" s="227">
        <v>44679</v>
      </c>
      <c r="P24978" s="227">
        <f t="shared" si="894"/>
        <v>44661</v>
      </c>
      <c r="Q24978" s="227">
        <f t="shared" si="895"/>
        <v>44674</v>
      </c>
    </row>
    <row r="24979" spans="1:17" x14ac:dyDescent="0.25">
      <c r="A24979" s="221" t="s">
        <v>628</v>
      </c>
      <c r="B24979" s="233" t="s">
        <v>451</v>
      </c>
      <c r="C24979" s="236">
        <v>1830.68334983656</v>
      </c>
      <c r="D24979" s="49">
        <v>219</v>
      </c>
      <c r="E24979" s="49">
        <v>11</v>
      </c>
      <c r="F24979" s="48">
        <v>42.919180194894587</v>
      </c>
      <c r="H24979" s="49" t="s">
        <v>476</v>
      </c>
      <c r="I24979" s="49">
        <v>16021</v>
      </c>
      <c r="J24979" s="49">
        <v>190</v>
      </c>
      <c r="K24979" s="49">
        <v>12</v>
      </c>
      <c r="L24979" s="50">
        <v>6.3157894736842107E-2</v>
      </c>
      <c r="M24979" s="49" t="s">
        <v>476</v>
      </c>
      <c r="N24979" s="53">
        <v>10378.638119856329</v>
      </c>
      <c r="O24979" s="227">
        <v>44679</v>
      </c>
      <c r="P24979" s="227">
        <f t="shared" si="894"/>
        <v>44661</v>
      </c>
      <c r="Q24979" s="227">
        <f t="shared" si="895"/>
        <v>44674</v>
      </c>
    </row>
    <row r="24980" spans="1:17" x14ac:dyDescent="0.25">
      <c r="A24980" s="221" t="s">
        <v>627</v>
      </c>
      <c r="B24980" s="233" t="s">
        <v>448</v>
      </c>
      <c r="C24980" s="236">
        <v>3773.5522642548599</v>
      </c>
      <c r="D24980" s="49">
        <v>531</v>
      </c>
      <c r="E24980" s="49">
        <v>21</v>
      </c>
      <c r="F24980" s="48">
        <v>39.750343839379575</v>
      </c>
      <c r="H24980" s="49" t="s">
        <v>476</v>
      </c>
      <c r="I24980" s="49">
        <v>19866</v>
      </c>
      <c r="J24980" s="49">
        <v>328</v>
      </c>
      <c r="K24980" s="49">
        <v>24</v>
      </c>
      <c r="L24980" s="50">
        <v>7.3170731707317069E-2</v>
      </c>
      <c r="M24980" s="49" t="s">
        <v>476</v>
      </c>
      <c r="N24980" s="53">
        <v>8692.0751862109992</v>
      </c>
      <c r="O24980" s="227">
        <v>44679</v>
      </c>
      <c r="P24980" s="227">
        <f t="shared" si="894"/>
        <v>44661</v>
      </c>
      <c r="Q24980" s="227">
        <f t="shared" si="895"/>
        <v>44674</v>
      </c>
    </row>
    <row r="24981" spans="1:17" x14ac:dyDescent="0.25">
      <c r="A24981" s="221" t="s">
        <v>626</v>
      </c>
      <c r="B24981" s="233" t="s">
        <v>448</v>
      </c>
      <c r="C24981" s="236">
        <v>8525.6886385726593</v>
      </c>
      <c r="D24981" s="49">
        <v>1739</v>
      </c>
      <c r="E24981" s="49">
        <v>10</v>
      </c>
      <c r="F24981" s="48">
        <v>8.3780412887010787</v>
      </c>
      <c r="H24981" s="49" t="s">
        <v>461</v>
      </c>
      <c r="I24981" s="49">
        <v>25125</v>
      </c>
      <c r="J24981" s="49">
        <v>377</v>
      </c>
      <c r="K24981" s="49">
        <v>10</v>
      </c>
      <c r="L24981" s="50">
        <v>2.6525198938992044E-2</v>
      </c>
      <c r="M24981" s="49" t="s">
        <v>457</v>
      </c>
      <c r="N24981" s="53">
        <v>4421.930192176429</v>
      </c>
      <c r="O24981" s="227">
        <v>44679</v>
      </c>
      <c r="P24981" s="227">
        <f t="shared" si="894"/>
        <v>44661</v>
      </c>
      <c r="Q24981" s="227">
        <f t="shared" si="895"/>
        <v>44674</v>
      </c>
    </row>
    <row r="24982" spans="1:17" x14ac:dyDescent="0.25">
      <c r="A24982" s="221" t="s">
        <v>625</v>
      </c>
      <c r="B24982" s="233" t="s">
        <v>443</v>
      </c>
      <c r="C24982" s="236">
        <v>39496.6261109037</v>
      </c>
      <c r="D24982" s="49">
        <v>7633</v>
      </c>
      <c r="E24982" s="49">
        <v>127</v>
      </c>
      <c r="F24982" s="48">
        <v>22.967603728877119</v>
      </c>
      <c r="H24982" s="49" t="s">
        <v>457</v>
      </c>
      <c r="I24982" s="49">
        <v>186052</v>
      </c>
      <c r="J24982" s="49">
        <v>2435</v>
      </c>
      <c r="K24982" s="49">
        <v>139</v>
      </c>
      <c r="L24982" s="50">
        <v>5.708418891170431E-2</v>
      </c>
      <c r="M24982" s="49" t="s">
        <v>457</v>
      </c>
      <c r="N24982" s="53">
        <v>6165.083552105677</v>
      </c>
      <c r="O24982" s="227">
        <v>44679</v>
      </c>
      <c r="P24982" s="227">
        <f t="shared" si="894"/>
        <v>44661</v>
      </c>
      <c r="Q24982" s="227">
        <f t="shared" si="895"/>
        <v>44674</v>
      </c>
    </row>
    <row r="24983" spans="1:17" x14ac:dyDescent="0.25">
      <c r="A24983" s="221" t="s">
        <v>624</v>
      </c>
      <c r="B24983" s="233" t="s">
        <v>451</v>
      </c>
      <c r="C24983" s="236">
        <v>1742.38402050019</v>
      </c>
      <c r="D24983" s="49">
        <v>128</v>
      </c>
      <c r="E24983" s="49">
        <v>5</v>
      </c>
      <c r="F24983" s="48">
        <v>20.497367568851523</v>
      </c>
      <c r="H24983" s="49" t="s">
        <v>461</v>
      </c>
      <c r="I24983" s="49">
        <v>9992</v>
      </c>
      <c r="J24983" s="49">
        <v>151</v>
      </c>
      <c r="K24983" s="49">
        <v>7</v>
      </c>
      <c r="L24983" s="50">
        <v>4.6357615894039736E-2</v>
      </c>
      <c r="M24983" s="49" t="s">
        <v>476</v>
      </c>
      <c r="N24983" s="53">
        <v>8666.2870081104229</v>
      </c>
      <c r="O24983" s="227">
        <v>44679</v>
      </c>
      <c r="P24983" s="227">
        <f t="shared" si="894"/>
        <v>44661</v>
      </c>
      <c r="Q24983" s="227">
        <f t="shared" si="895"/>
        <v>44674</v>
      </c>
    </row>
    <row r="24984" spans="1:17" x14ac:dyDescent="0.25">
      <c r="A24984" s="221" t="s">
        <v>623</v>
      </c>
      <c r="B24984" s="233" t="s">
        <v>454</v>
      </c>
      <c r="C24984" s="236">
        <v>18521.118345707095</v>
      </c>
      <c r="D24984" s="49">
        <v>4804</v>
      </c>
      <c r="E24984" s="49">
        <v>30</v>
      </c>
      <c r="F24984" s="48">
        <v>11.569804278875115</v>
      </c>
      <c r="H24984" s="49" t="s">
        <v>476</v>
      </c>
      <c r="I24984" s="49">
        <v>71761</v>
      </c>
      <c r="J24984" s="49">
        <v>1303</v>
      </c>
      <c r="K24984" s="49">
        <v>30</v>
      </c>
      <c r="L24984" s="50">
        <v>2.3023791250959325E-2</v>
      </c>
      <c r="M24984" s="49" t="s">
        <v>461</v>
      </c>
      <c r="N24984" s="53">
        <v>7035.2123218413262</v>
      </c>
      <c r="O24984" s="227">
        <v>44679</v>
      </c>
      <c r="P24984" s="227">
        <f t="shared" si="894"/>
        <v>44661</v>
      </c>
      <c r="Q24984" s="227">
        <f t="shared" si="895"/>
        <v>44674</v>
      </c>
    </row>
    <row r="24985" spans="1:17" x14ac:dyDescent="0.25">
      <c r="A24985" s="221" t="s">
        <v>622</v>
      </c>
      <c r="B24985" s="233" t="s">
        <v>448</v>
      </c>
      <c r="C24985" s="236">
        <v>75646.311561113689</v>
      </c>
      <c r="D24985" s="49">
        <v>16169</v>
      </c>
      <c r="E24985" s="49">
        <v>814</v>
      </c>
      <c r="F24985" s="48">
        <v>76.861456881323647</v>
      </c>
      <c r="H24985" s="49" t="s">
        <v>457</v>
      </c>
      <c r="I24985" s="49">
        <v>966806</v>
      </c>
      <c r="J24985" s="49">
        <v>21056</v>
      </c>
      <c r="K24985" s="49">
        <v>869</v>
      </c>
      <c r="L24985" s="50">
        <v>4.1270896656534953E-2</v>
      </c>
      <c r="M24985" s="49" t="s">
        <v>461</v>
      </c>
      <c r="N24985" s="53">
        <v>27834.80062076672</v>
      </c>
      <c r="O24985" s="227">
        <v>44679</v>
      </c>
      <c r="P24985" s="227">
        <f t="shared" si="894"/>
        <v>44661</v>
      </c>
      <c r="Q24985" s="227">
        <f t="shared" si="895"/>
        <v>44674</v>
      </c>
    </row>
    <row r="24986" spans="1:17" x14ac:dyDescent="0.25">
      <c r="A24986" s="221" t="s">
        <v>621</v>
      </c>
      <c r="B24986" s="233" t="s">
        <v>449</v>
      </c>
      <c r="C24986" s="236">
        <v>18076.3739585127</v>
      </c>
      <c r="D24986" s="49">
        <v>3251</v>
      </c>
      <c r="E24986" s="49">
        <v>86</v>
      </c>
      <c r="F24986" s="48">
        <v>33.982795205253481</v>
      </c>
      <c r="H24986" s="49" t="s">
        <v>476</v>
      </c>
      <c r="I24986" s="49">
        <v>223838</v>
      </c>
      <c r="J24986" s="49">
        <v>7945</v>
      </c>
      <c r="K24986" s="49">
        <v>88</v>
      </c>
      <c r="L24986" s="50">
        <v>1.1076148521082442E-2</v>
      </c>
      <c r="M24986" s="49" t="s">
        <v>476</v>
      </c>
      <c r="N24986" s="53">
        <v>43952.398961399362</v>
      </c>
      <c r="O24986" s="227">
        <v>44679</v>
      </c>
      <c r="P24986" s="227">
        <f t="shared" si="894"/>
        <v>44661</v>
      </c>
      <c r="Q24986" s="227">
        <f t="shared" si="895"/>
        <v>44674</v>
      </c>
    </row>
    <row r="24987" spans="1:17" x14ac:dyDescent="0.25">
      <c r="A24987" s="221" t="s">
        <v>620</v>
      </c>
      <c r="B24987" s="233" t="s">
        <v>449</v>
      </c>
      <c r="C24987" s="236">
        <v>6017.9931220796398</v>
      </c>
      <c r="D24987" s="49">
        <v>1224</v>
      </c>
      <c r="E24987" s="49">
        <v>29</v>
      </c>
      <c r="F24987" s="48">
        <v>34.420587219161646</v>
      </c>
      <c r="H24987" s="49" t="s">
        <v>476</v>
      </c>
      <c r="I24987" s="49">
        <v>28019</v>
      </c>
      <c r="J24987" s="49">
        <v>540</v>
      </c>
      <c r="K24987" s="49">
        <v>30</v>
      </c>
      <c r="L24987" s="50">
        <v>5.5555555555555552E-2</v>
      </c>
      <c r="M24987" s="49" t="s">
        <v>476</v>
      </c>
      <c r="N24987" s="53">
        <v>8973.0910129952426</v>
      </c>
      <c r="O24987" s="227">
        <v>44679</v>
      </c>
      <c r="P24987" s="227">
        <f t="shared" si="894"/>
        <v>44661</v>
      </c>
      <c r="Q24987" s="227">
        <f t="shared" si="895"/>
        <v>44674</v>
      </c>
    </row>
    <row r="24988" spans="1:17" x14ac:dyDescent="0.25">
      <c r="A24988" s="221" t="s">
        <v>619</v>
      </c>
      <c r="B24988" s="233" t="s">
        <v>443</v>
      </c>
      <c r="C24988" s="236">
        <v>9670.1945178593596</v>
      </c>
      <c r="D24988" s="49">
        <v>1934</v>
      </c>
      <c r="E24988" s="49">
        <v>65</v>
      </c>
      <c r="F24988" s="48">
        <v>48.012034652276135</v>
      </c>
      <c r="H24988" s="49" t="s">
        <v>476</v>
      </c>
      <c r="I24988" s="49">
        <v>78196</v>
      </c>
      <c r="J24988" s="49">
        <v>772</v>
      </c>
      <c r="K24988" s="49">
        <v>75</v>
      </c>
      <c r="L24988" s="50">
        <v>9.7150259067357511E-2</v>
      </c>
      <c r="M24988" s="49" t="s">
        <v>476</v>
      </c>
      <c r="N24988" s="53">
        <v>7983.2933926430842</v>
      </c>
      <c r="O24988" s="227">
        <v>44679</v>
      </c>
      <c r="P24988" s="227">
        <f t="shared" si="894"/>
        <v>44661</v>
      </c>
      <c r="Q24988" s="227">
        <f t="shared" si="895"/>
        <v>44674</v>
      </c>
    </row>
    <row r="24989" spans="1:17" x14ac:dyDescent="0.25">
      <c r="A24989" s="221" t="s">
        <v>618</v>
      </c>
      <c r="B24989" s="233" t="s">
        <v>443</v>
      </c>
      <c r="C24989" s="236">
        <v>16769.949417917</v>
      </c>
      <c r="D24989" s="49">
        <v>5027</v>
      </c>
      <c r="E24989" s="49">
        <v>60</v>
      </c>
      <c r="F24989" s="48">
        <v>25.555916591706783</v>
      </c>
      <c r="H24989" s="49" t="s">
        <v>476</v>
      </c>
      <c r="I24989" s="49">
        <v>70883</v>
      </c>
      <c r="J24989" s="49">
        <v>1146</v>
      </c>
      <c r="K24989" s="49">
        <v>66</v>
      </c>
      <c r="L24989" s="50">
        <v>5.7591623036649213E-2</v>
      </c>
      <c r="M24989" s="49" t="s">
        <v>476</v>
      </c>
      <c r="N24989" s="53">
        <v>6833.6520966223943</v>
      </c>
      <c r="O24989" s="227">
        <v>44679</v>
      </c>
      <c r="P24989" s="227">
        <f t="shared" si="894"/>
        <v>44661</v>
      </c>
      <c r="Q24989" s="227">
        <f t="shared" si="895"/>
        <v>44674</v>
      </c>
    </row>
    <row r="24990" spans="1:17" x14ac:dyDescent="0.25">
      <c r="A24990" s="221" t="s">
        <v>617</v>
      </c>
      <c r="B24990" s="233" t="s">
        <v>450</v>
      </c>
      <c r="C24990" s="236">
        <v>9799.8531367531396</v>
      </c>
      <c r="D24990" s="49">
        <v>1826</v>
      </c>
      <c r="E24990" s="49">
        <v>28</v>
      </c>
      <c r="F24990" s="48">
        <v>20.408469107554758</v>
      </c>
      <c r="H24990" s="49" t="s">
        <v>476</v>
      </c>
      <c r="I24990" s="49">
        <v>29961</v>
      </c>
      <c r="J24990" s="49">
        <v>436</v>
      </c>
      <c r="K24990" s="49">
        <v>29</v>
      </c>
      <c r="L24990" s="50">
        <v>6.6513761467889912E-2</v>
      </c>
      <c r="M24990" s="49" t="s">
        <v>476</v>
      </c>
      <c r="N24990" s="53">
        <v>4449.0462654469366</v>
      </c>
      <c r="O24990" s="227">
        <v>44679</v>
      </c>
      <c r="P24990" s="227">
        <f t="shared" si="894"/>
        <v>44661</v>
      </c>
      <c r="Q24990" s="227">
        <f t="shared" si="895"/>
        <v>44674</v>
      </c>
    </row>
    <row r="24991" spans="1:17" x14ac:dyDescent="0.25">
      <c r="A24991" s="221" t="s">
        <v>616</v>
      </c>
      <c r="B24991" s="233" t="s">
        <v>443</v>
      </c>
      <c r="C24991" s="236">
        <v>11469.995289915099</v>
      </c>
      <c r="D24991" s="49">
        <v>2491</v>
      </c>
      <c r="E24991" s="49">
        <v>28</v>
      </c>
      <c r="F24991" s="48">
        <v>17.436798790654112</v>
      </c>
      <c r="H24991" s="49" t="s">
        <v>476</v>
      </c>
      <c r="I24991" s="49">
        <v>45500</v>
      </c>
      <c r="J24991" s="49">
        <v>661</v>
      </c>
      <c r="K24991" s="49">
        <v>29</v>
      </c>
      <c r="L24991" s="50">
        <v>4.3872919818456882E-2</v>
      </c>
      <c r="M24991" s="49" t="s">
        <v>476</v>
      </c>
      <c r="N24991" s="53">
        <v>5762.8620003111846</v>
      </c>
      <c r="O24991" s="227">
        <v>44679</v>
      </c>
      <c r="P24991" s="227">
        <f t="shared" si="894"/>
        <v>44661</v>
      </c>
      <c r="Q24991" s="227">
        <f t="shared" si="895"/>
        <v>44674</v>
      </c>
    </row>
    <row r="24992" spans="1:17" x14ac:dyDescent="0.25">
      <c r="A24992" s="221" t="s">
        <v>615</v>
      </c>
      <c r="B24992" s="233" t="s">
        <v>450</v>
      </c>
      <c r="C24992" s="236">
        <v>156244.697877948</v>
      </c>
      <c r="D24992" s="49">
        <v>55960</v>
      </c>
      <c r="E24992" s="49">
        <v>500</v>
      </c>
      <c r="F24992" s="48">
        <v>22.857918508175079</v>
      </c>
      <c r="H24992" s="49" t="s">
        <v>476</v>
      </c>
      <c r="I24992" s="49">
        <v>860901</v>
      </c>
      <c r="J24992" s="49">
        <v>12901</v>
      </c>
      <c r="K24992" s="49">
        <v>589</v>
      </c>
      <c r="L24992" s="50">
        <v>4.5655375552282766E-2</v>
      </c>
      <c r="M24992" s="49" t="s">
        <v>476</v>
      </c>
      <c r="N24992" s="53">
        <v>8256.9201868710679</v>
      </c>
      <c r="O24992" s="227">
        <v>44679</v>
      </c>
      <c r="P24992" s="227">
        <f t="shared" si="894"/>
        <v>44661</v>
      </c>
      <c r="Q24992" s="227">
        <f t="shared" si="895"/>
        <v>44674</v>
      </c>
    </row>
    <row r="24993" spans="1:17" x14ac:dyDescent="0.25">
      <c r="A24993" s="221" t="s">
        <v>614</v>
      </c>
      <c r="B24993" s="233" t="s">
        <v>443</v>
      </c>
      <c r="C24993" s="236">
        <v>7859.1059753857699</v>
      </c>
      <c r="D24993" s="49">
        <v>1624</v>
      </c>
      <c r="E24993" s="49">
        <v>22</v>
      </c>
      <c r="F24993" s="48">
        <v>19.995004219948015</v>
      </c>
      <c r="H24993" s="49" t="s">
        <v>457</v>
      </c>
      <c r="I24993" s="49">
        <v>38939</v>
      </c>
      <c r="J24993" s="49">
        <v>724</v>
      </c>
      <c r="K24993" s="49">
        <v>22</v>
      </c>
      <c r="L24993" s="50">
        <v>3.0386740331491711E-2</v>
      </c>
      <c r="M24993" s="49" t="s">
        <v>476</v>
      </c>
      <c r="N24993" s="53">
        <v>9212.2437624269587</v>
      </c>
      <c r="O24993" s="227">
        <v>44679</v>
      </c>
      <c r="P24993" s="227">
        <f t="shared" si="894"/>
        <v>44661</v>
      </c>
      <c r="Q24993" s="227">
        <f t="shared" si="895"/>
        <v>44674</v>
      </c>
    </row>
    <row r="24994" spans="1:17" x14ac:dyDescent="0.25">
      <c r="A24994" s="221" t="s">
        <v>613</v>
      </c>
      <c r="B24994" s="233" t="s">
        <v>455</v>
      </c>
      <c r="C24994" s="236">
        <v>1706.19112247767</v>
      </c>
      <c r="D24994" s="49">
        <v>201</v>
      </c>
      <c r="E24994" s="49">
        <v>6</v>
      </c>
      <c r="F24994" s="48">
        <v>25.118606170513441</v>
      </c>
      <c r="H24994" s="49" t="s">
        <v>457</v>
      </c>
      <c r="I24994" s="49">
        <v>10431</v>
      </c>
      <c r="J24994" s="49">
        <v>155</v>
      </c>
      <c r="K24994" s="49">
        <v>6</v>
      </c>
      <c r="L24994" s="50">
        <v>3.870967741935484E-2</v>
      </c>
      <c r="M24994" s="49" t="s">
        <v>457</v>
      </c>
      <c r="N24994" s="53">
        <v>9084.5625650023612</v>
      </c>
      <c r="O24994" s="227">
        <v>44679</v>
      </c>
      <c r="P24994" s="227">
        <f t="shared" si="894"/>
        <v>44661</v>
      </c>
      <c r="Q24994" s="227">
        <f t="shared" si="895"/>
        <v>44674</v>
      </c>
    </row>
    <row r="24995" spans="1:17" x14ac:dyDescent="0.25">
      <c r="A24995" s="221" t="s">
        <v>612</v>
      </c>
      <c r="B24995" s="233" t="s">
        <v>448</v>
      </c>
      <c r="C24995" s="236">
        <v>22263.862733642905</v>
      </c>
      <c r="D24995" s="49">
        <v>5728</v>
      </c>
      <c r="E24995" s="49">
        <v>93</v>
      </c>
      <c r="F24995" s="48">
        <v>29.836947983061034</v>
      </c>
      <c r="H24995" s="49" t="s">
        <v>457</v>
      </c>
      <c r="I24995" s="49">
        <v>126348</v>
      </c>
      <c r="J24995" s="49">
        <v>1719</v>
      </c>
      <c r="K24995" s="49">
        <v>101</v>
      </c>
      <c r="L24995" s="50">
        <v>5.8755090168702735E-2</v>
      </c>
      <c r="M24995" s="49" t="s">
        <v>461</v>
      </c>
      <c r="N24995" s="53">
        <v>7721.0321522617924</v>
      </c>
      <c r="O24995" s="227">
        <v>44679</v>
      </c>
      <c r="P24995" s="227">
        <f t="shared" si="894"/>
        <v>44661</v>
      </c>
      <c r="Q24995" s="227">
        <f t="shared" si="895"/>
        <v>44674</v>
      </c>
    </row>
    <row r="24996" spans="1:17" x14ac:dyDescent="0.25">
      <c r="A24996" s="221" t="s">
        <v>611</v>
      </c>
      <c r="B24996" s="233" t="s">
        <v>446</v>
      </c>
      <c r="C24996" s="236">
        <v>27679.346149202895</v>
      </c>
      <c r="D24996" s="49">
        <v>6863</v>
      </c>
      <c r="E24996" s="49">
        <v>92</v>
      </c>
      <c r="F24996" s="48">
        <v>23.741270967911987</v>
      </c>
      <c r="H24996" s="49" t="s">
        <v>476</v>
      </c>
      <c r="I24996" s="49">
        <v>132654</v>
      </c>
      <c r="J24996" s="49">
        <v>2228</v>
      </c>
      <c r="K24996" s="49">
        <v>97</v>
      </c>
      <c r="L24996" s="50">
        <v>4.3536804308797125E-2</v>
      </c>
      <c r="M24996" s="49" t="s">
        <v>476</v>
      </c>
      <c r="N24996" s="53">
        <v>8049.3230872946815</v>
      </c>
      <c r="O24996" s="227">
        <v>44679</v>
      </c>
      <c r="P24996" s="227">
        <f t="shared" si="894"/>
        <v>44661</v>
      </c>
      <c r="Q24996" s="227">
        <f t="shared" si="895"/>
        <v>44674</v>
      </c>
    </row>
    <row r="24997" spans="1:17" x14ac:dyDescent="0.25">
      <c r="A24997" s="221" t="s">
        <v>610</v>
      </c>
      <c r="B24997" s="233" t="s">
        <v>448</v>
      </c>
      <c r="C24997" s="236">
        <v>7245.13131941554</v>
      </c>
      <c r="D24997" s="49">
        <v>996</v>
      </c>
      <c r="E24997" s="49">
        <v>21</v>
      </c>
      <c r="F24997" s="48">
        <v>20.703558484582498</v>
      </c>
      <c r="H24997" s="49" t="s">
        <v>476</v>
      </c>
      <c r="I24997" s="49">
        <v>29657</v>
      </c>
      <c r="J24997" s="49">
        <v>504</v>
      </c>
      <c r="K24997" s="49">
        <v>21</v>
      </c>
      <c r="L24997" s="50">
        <v>4.1666666666666664E-2</v>
      </c>
      <c r="M24997" s="49" t="s">
        <v>476</v>
      </c>
      <c r="N24997" s="53">
        <v>6956.3956508197207</v>
      </c>
      <c r="O24997" s="227">
        <v>44679</v>
      </c>
      <c r="P24997" s="227">
        <f t="shared" si="894"/>
        <v>44661</v>
      </c>
      <c r="Q24997" s="227">
        <f t="shared" si="895"/>
        <v>44674</v>
      </c>
    </row>
    <row r="24998" spans="1:17" x14ac:dyDescent="0.25">
      <c r="A24998" s="221" t="s">
        <v>609</v>
      </c>
      <c r="B24998" s="233" t="s">
        <v>443</v>
      </c>
      <c r="C24998" s="236">
        <v>10569.007528721701</v>
      </c>
      <c r="D24998" s="49">
        <v>1864</v>
      </c>
      <c r="E24998" s="49">
        <v>28</v>
      </c>
      <c r="F24998" s="48">
        <v>18.923252675948241</v>
      </c>
      <c r="H24998" s="49" t="s">
        <v>476</v>
      </c>
      <c r="I24998" s="49">
        <v>33230</v>
      </c>
      <c r="J24998" s="49">
        <v>533</v>
      </c>
      <c r="K24998" s="49">
        <v>29</v>
      </c>
      <c r="L24998" s="50">
        <v>5.4409005628517824E-2</v>
      </c>
      <c r="M24998" s="49" t="s">
        <v>476</v>
      </c>
      <c r="N24998" s="53">
        <v>5043.0468381402052</v>
      </c>
      <c r="O24998" s="227">
        <v>44679</v>
      </c>
      <c r="P24998" s="227">
        <f t="shared" si="894"/>
        <v>44661</v>
      </c>
      <c r="Q24998" s="227">
        <f t="shared" si="895"/>
        <v>44674</v>
      </c>
    </row>
    <row r="24999" spans="1:17" x14ac:dyDescent="0.25">
      <c r="A24999" s="221" t="s">
        <v>608</v>
      </c>
      <c r="B24999" s="233" t="s">
        <v>448</v>
      </c>
      <c r="C24999" s="236">
        <v>17809.806181656801</v>
      </c>
      <c r="D24999" s="49">
        <v>2513</v>
      </c>
      <c r="E24999" s="49">
        <v>79</v>
      </c>
      <c r="F24999" s="48">
        <v>31.68398962515943</v>
      </c>
      <c r="H24999" s="49" t="s">
        <v>457</v>
      </c>
      <c r="I24999" s="49">
        <v>89109</v>
      </c>
      <c r="J24999" s="49">
        <v>1394</v>
      </c>
      <c r="K24999" s="49">
        <v>83</v>
      </c>
      <c r="L24999" s="50">
        <v>5.9540889526542323E-2</v>
      </c>
      <c r="M24999" s="49" t="s">
        <v>457</v>
      </c>
      <c r="N24999" s="53">
        <v>7827.1486268938152</v>
      </c>
      <c r="O24999" s="227">
        <v>44679</v>
      </c>
      <c r="P24999" s="227">
        <f t="shared" si="894"/>
        <v>44661</v>
      </c>
      <c r="Q24999" s="227">
        <f t="shared" si="895"/>
        <v>44674</v>
      </c>
    </row>
    <row r="25000" spans="1:17" x14ac:dyDescent="0.25">
      <c r="A25000" s="221" t="s">
        <v>607</v>
      </c>
      <c r="B25000" s="233" t="s">
        <v>451</v>
      </c>
      <c r="C25000" s="236">
        <v>3720.87322110892</v>
      </c>
      <c r="D25000" s="49">
        <v>624</v>
      </c>
      <c r="E25000" s="49">
        <v>23</v>
      </c>
      <c r="F25000" s="48">
        <v>44.152462210672354</v>
      </c>
      <c r="H25000" s="49" t="s">
        <v>476</v>
      </c>
      <c r="I25000" s="49">
        <v>46086</v>
      </c>
      <c r="J25000" s="49">
        <v>486</v>
      </c>
      <c r="K25000" s="49">
        <v>23</v>
      </c>
      <c r="L25000" s="50">
        <v>4.7325102880658436E-2</v>
      </c>
      <c r="M25000" s="49" t="s">
        <v>476</v>
      </c>
      <c r="N25000" s="53">
        <v>13061.450125278898</v>
      </c>
      <c r="O25000" s="227">
        <v>44679</v>
      </c>
      <c r="P25000" s="227">
        <f t="shared" si="894"/>
        <v>44661</v>
      </c>
      <c r="Q25000" s="227">
        <f t="shared" si="895"/>
        <v>44674</v>
      </c>
    </row>
    <row r="25001" spans="1:17" x14ac:dyDescent="0.25">
      <c r="A25001" s="221" t="s">
        <v>606</v>
      </c>
      <c r="B25001" s="233" t="s">
        <v>443</v>
      </c>
      <c r="C25001" s="236">
        <v>8954.3940578811398</v>
      </c>
      <c r="D25001" s="49">
        <v>1922</v>
      </c>
      <c r="E25001" s="49">
        <v>23</v>
      </c>
      <c r="F25001" s="48">
        <v>18.346938187416438</v>
      </c>
      <c r="H25001" s="49" t="s">
        <v>476</v>
      </c>
      <c r="I25001" s="49">
        <v>36377</v>
      </c>
      <c r="J25001" s="49">
        <v>445</v>
      </c>
      <c r="K25001" s="49">
        <v>25</v>
      </c>
      <c r="L25001" s="50">
        <v>5.6179775280898875E-2</v>
      </c>
      <c r="M25001" s="49" t="s">
        <v>476</v>
      </c>
      <c r="N25001" s="53">
        <v>4969.6271698958426</v>
      </c>
      <c r="O25001" s="227">
        <v>44679</v>
      </c>
      <c r="P25001" s="227">
        <f t="shared" si="894"/>
        <v>44661</v>
      </c>
      <c r="Q25001" s="227">
        <f t="shared" si="895"/>
        <v>44674</v>
      </c>
    </row>
    <row r="25002" spans="1:17" x14ac:dyDescent="0.25">
      <c r="A25002" s="221" t="s">
        <v>605</v>
      </c>
      <c r="B25002" s="233" t="s">
        <v>452</v>
      </c>
      <c r="C25002" s="236">
        <v>13616.408669804499</v>
      </c>
      <c r="D25002" s="49">
        <v>3108</v>
      </c>
      <c r="E25002" s="49">
        <v>78</v>
      </c>
      <c r="F25002" s="48">
        <v>40.917019359030178</v>
      </c>
      <c r="H25002" s="49" t="s">
        <v>476</v>
      </c>
      <c r="I25002" s="49">
        <v>86722</v>
      </c>
      <c r="J25002" s="49">
        <v>1137</v>
      </c>
      <c r="K25002" s="49">
        <v>83</v>
      </c>
      <c r="L25002" s="50">
        <v>7.2999120492524189E-2</v>
      </c>
      <c r="M25002" s="49" t="s">
        <v>476</v>
      </c>
      <c r="N25002" s="53">
        <v>8350.2194122697765</v>
      </c>
      <c r="O25002" s="227">
        <v>44679</v>
      </c>
      <c r="P25002" s="227">
        <f t="shared" si="894"/>
        <v>44661</v>
      </c>
      <c r="Q25002" s="227">
        <f t="shared" si="895"/>
        <v>44674</v>
      </c>
    </row>
    <row r="25003" spans="1:17" x14ac:dyDescent="0.25">
      <c r="A25003" s="221" t="s">
        <v>604</v>
      </c>
      <c r="B25003" s="233" t="s">
        <v>454</v>
      </c>
      <c r="C25003" s="236">
        <v>15949.1079489121</v>
      </c>
      <c r="D25003" s="49">
        <v>4286</v>
      </c>
      <c r="E25003" s="49">
        <v>47</v>
      </c>
      <c r="F25003" s="48">
        <v>21.049094832741734</v>
      </c>
      <c r="H25003" s="49" t="s">
        <v>476</v>
      </c>
      <c r="I25003" s="49">
        <v>60559</v>
      </c>
      <c r="J25003" s="49">
        <v>850</v>
      </c>
      <c r="K25003" s="49">
        <v>49</v>
      </c>
      <c r="L25003" s="50">
        <v>5.7647058823529412E-2</v>
      </c>
      <c r="M25003" s="49" t="s">
        <v>476</v>
      </c>
      <c r="N25003" s="53">
        <v>5329.4516704175867</v>
      </c>
      <c r="O25003" s="227">
        <v>44679</v>
      </c>
      <c r="P25003" s="227">
        <f t="shared" si="894"/>
        <v>44661</v>
      </c>
      <c r="Q25003" s="227">
        <f t="shared" si="895"/>
        <v>44674</v>
      </c>
    </row>
    <row r="25004" spans="1:17" x14ac:dyDescent="0.25">
      <c r="A25004" s="221" t="s">
        <v>603</v>
      </c>
      <c r="B25004" s="233" t="s">
        <v>454</v>
      </c>
      <c r="C25004" s="236">
        <v>57573.2411074349</v>
      </c>
      <c r="D25004" s="49">
        <v>15149</v>
      </c>
      <c r="E25004" s="49">
        <v>122</v>
      </c>
      <c r="F25004" s="48">
        <v>15.135999896244103</v>
      </c>
      <c r="H25004" s="49" t="s">
        <v>476</v>
      </c>
      <c r="I25004" s="49">
        <v>253448</v>
      </c>
      <c r="J25004" s="49">
        <v>4228</v>
      </c>
      <c r="K25004" s="49">
        <v>130</v>
      </c>
      <c r="L25004" s="50">
        <v>3.0747398297067172E-2</v>
      </c>
      <c r="M25004" s="49" t="s">
        <v>476</v>
      </c>
      <c r="N25004" s="53">
        <v>7343.6893922826303</v>
      </c>
      <c r="O25004" s="227">
        <v>44679</v>
      </c>
      <c r="P25004" s="227">
        <f t="shared" si="894"/>
        <v>44661</v>
      </c>
      <c r="Q25004" s="227">
        <f t="shared" si="895"/>
        <v>44674</v>
      </c>
    </row>
    <row r="25005" spans="1:17" x14ac:dyDescent="0.25">
      <c r="A25005" s="221" t="s">
        <v>602</v>
      </c>
      <c r="B25005" s="233" t="s">
        <v>443</v>
      </c>
      <c r="C25005" s="236">
        <v>9019.6013550839107</v>
      </c>
      <c r="D25005" s="49">
        <v>1965</v>
      </c>
      <c r="E25005" s="49">
        <v>24</v>
      </c>
      <c r="F25005" s="48">
        <v>19.006224851827348</v>
      </c>
      <c r="H25005" s="49" t="s">
        <v>476</v>
      </c>
      <c r="I25005" s="49">
        <v>34470</v>
      </c>
      <c r="J25005" s="49">
        <v>525</v>
      </c>
      <c r="K25005" s="49">
        <v>24</v>
      </c>
      <c r="L25005" s="50">
        <v>4.5714285714285714E-2</v>
      </c>
      <c r="M25005" s="49" t="s">
        <v>476</v>
      </c>
      <c r="N25005" s="53">
        <v>5820.6563608721253</v>
      </c>
      <c r="O25005" s="227">
        <v>44679</v>
      </c>
      <c r="P25005" s="227">
        <f t="shared" si="894"/>
        <v>44661</v>
      </c>
      <c r="Q25005" s="227">
        <f t="shared" si="895"/>
        <v>44674</v>
      </c>
    </row>
    <row r="25006" spans="1:17" x14ac:dyDescent="0.25">
      <c r="A25006" s="221" t="s">
        <v>601</v>
      </c>
      <c r="B25006" s="233" t="s">
        <v>448</v>
      </c>
      <c r="C25006" s="236">
        <v>30825.646942955998</v>
      </c>
      <c r="D25006" s="49">
        <v>7722</v>
      </c>
      <c r="E25006" s="49">
        <v>71</v>
      </c>
      <c r="F25006" s="48">
        <v>16.451977734038923</v>
      </c>
      <c r="H25006" s="49" t="s">
        <v>476</v>
      </c>
      <c r="I25006" s="49">
        <v>155842</v>
      </c>
      <c r="J25006" s="49">
        <v>1820</v>
      </c>
      <c r="K25006" s="49">
        <v>75</v>
      </c>
      <c r="L25006" s="50">
        <v>4.1208791208791208E-2</v>
      </c>
      <c r="M25006" s="49" t="s">
        <v>476</v>
      </c>
      <c r="N25006" s="53">
        <v>5904.1745445536881</v>
      </c>
      <c r="O25006" s="227">
        <v>44679</v>
      </c>
      <c r="P25006" s="227">
        <f t="shared" si="894"/>
        <v>44661</v>
      </c>
      <c r="Q25006" s="227">
        <f t="shared" si="895"/>
        <v>44674</v>
      </c>
    </row>
    <row r="25007" spans="1:17" x14ac:dyDescent="0.25">
      <c r="A25007" s="221" t="s">
        <v>600</v>
      </c>
      <c r="B25007" s="233" t="s">
        <v>453</v>
      </c>
      <c r="C25007" s="236">
        <v>4174.0936822109898</v>
      </c>
      <c r="D25007" s="49">
        <v>1124</v>
      </c>
      <c r="E25007" s="49" t="s">
        <v>489</v>
      </c>
      <c r="F25007" s="48">
        <v>6.8449418596408877</v>
      </c>
      <c r="H25007" s="49" t="s">
        <v>457</v>
      </c>
      <c r="I25007" s="49">
        <v>28421</v>
      </c>
      <c r="J25007" s="49">
        <v>272</v>
      </c>
      <c r="K25007" s="49">
        <v>5</v>
      </c>
      <c r="L25007" s="50">
        <v>1.8382352941176471E-2</v>
      </c>
      <c r="M25007" s="49" t="s">
        <v>457</v>
      </c>
      <c r="N25007" s="53">
        <v>6516.3846503781251</v>
      </c>
      <c r="O25007" s="227">
        <v>44679</v>
      </c>
      <c r="P25007" s="227">
        <f t="shared" si="894"/>
        <v>44661</v>
      </c>
      <c r="Q25007" s="227">
        <f t="shared" si="895"/>
        <v>44674</v>
      </c>
    </row>
    <row r="25008" spans="1:17" x14ac:dyDescent="0.25">
      <c r="A25008" s="221" t="s">
        <v>599</v>
      </c>
      <c r="B25008" s="233" t="s">
        <v>450</v>
      </c>
      <c r="C25008" s="236">
        <v>414.46849714100301</v>
      </c>
      <c r="D25008" s="49">
        <v>23</v>
      </c>
      <c r="E25008" s="49" t="s">
        <v>489</v>
      </c>
      <c r="F25008" s="48">
        <v>17.233775768552871</v>
      </c>
      <c r="H25008" s="49" t="s">
        <v>476</v>
      </c>
      <c r="I25008" s="49">
        <v>448</v>
      </c>
      <c r="J25008" s="49">
        <v>8</v>
      </c>
      <c r="K25008" s="49">
        <v>1</v>
      </c>
      <c r="L25008" s="50">
        <v>0.125</v>
      </c>
      <c r="M25008" s="49" t="s">
        <v>476</v>
      </c>
      <c r="N25008" s="53">
        <v>1930.1828860779215</v>
      </c>
      <c r="O25008" s="227">
        <v>44679</v>
      </c>
      <c r="P25008" s="227">
        <f t="shared" si="894"/>
        <v>44661</v>
      </c>
      <c r="Q25008" s="227">
        <f t="shared" si="895"/>
        <v>44674</v>
      </c>
    </row>
    <row r="25009" spans="1:17" x14ac:dyDescent="0.25">
      <c r="A25009" s="221" t="s">
        <v>598</v>
      </c>
      <c r="B25009" s="233" t="s">
        <v>452</v>
      </c>
      <c r="C25009" s="236">
        <v>5777.7105143039398</v>
      </c>
      <c r="D25009" s="49">
        <v>1207</v>
      </c>
      <c r="E25009" s="49">
        <v>19</v>
      </c>
      <c r="F25009" s="48">
        <v>23.489284445507678</v>
      </c>
      <c r="H25009" s="49" t="s">
        <v>476</v>
      </c>
      <c r="I25009" s="49">
        <v>32946</v>
      </c>
      <c r="J25009" s="49">
        <v>455</v>
      </c>
      <c r="K25009" s="49">
        <v>20</v>
      </c>
      <c r="L25009" s="50">
        <v>4.3956043956043959E-2</v>
      </c>
      <c r="M25009" s="49" t="s">
        <v>476</v>
      </c>
      <c r="N25009" s="53">
        <v>7875.0916798886283</v>
      </c>
      <c r="O25009" s="227">
        <v>44679</v>
      </c>
      <c r="P25009" s="227">
        <f t="shared" si="894"/>
        <v>44661</v>
      </c>
      <c r="Q25009" s="227">
        <f t="shared" si="895"/>
        <v>44674</v>
      </c>
    </row>
    <row r="25010" spans="1:17" x14ac:dyDescent="0.25">
      <c r="A25010" s="221" t="s">
        <v>597</v>
      </c>
      <c r="B25010" s="233" t="s">
        <v>448</v>
      </c>
      <c r="C25010" s="236">
        <v>9113.7991472155009</v>
      </c>
      <c r="D25010" s="49">
        <v>1383</v>
      </c>
      <c r="E25010" s="49">
        <v>11</v>
      </c>
      <c r="F25010" s="48">
        <v>8.6211498961367976</v>
      </c>
      <c r="H25010" s="49" t="s">
        <v>457</v>
      </c>
      <c r="I25010" s="49">
        <v>26858</v>
      </c>
      <c r="J25010" s="49">
        <v>423</v>
      </c>
      <c r="K25010" s="49">
        <v>14</v>
      </c>
      <c r="L25010" s="50">
        <v>3.309692671394799E-2</v>
      </c>
      <c r="M25010" s="49" t="s">
        <v>457</v>
      </c>
      <c r="N25010" s="53">
        <v>4641.3136077201934</v>
      </c>
      <c r="O25010" s="227">
        <v>44679</v>
      </c>
      <c r="P25010" s="227">
        <f t="shared" si="894"/>
        <v>44661</v>
      </c>
      <c r="Q25010" s="227">
        <f t="shared" si="895"/>
        <v>44674</v>
      </c>
    </row>
    <row r="25011" spans="1:17" x14ac:dyDescent="0.25">
      <c r="A25011" s="221" t="s">
        <v>596</v>
      </c>
      <c r="B25011" s="233" t="s">
        <v>456</v>
      </c>
      <c r="C25011" s="236">
        <v>1968.1305279901801</v>
      </c>
      <c r="D25011" s="49">
        <v>176</v>
      </c>
      <c r="E25011" s="49" t="s">
        <v>489</v>
      </c>
      <c r="F25011" s="48">
        <v>3.6292598693397138</v>
      </c>
      <c r="H25011" s="49" t="s">
        <v>476</v>
      </c>
      <c r="I25011" s="49">
        <v>5466</v>
      </c>
      <c r="J25011" s="49">
        <v>71</v>
      </c>
      <c r="K25011" s="49">
        <v>1</v>
      </c>
      <c r="L25011" s="50">
        <v>1.4084507042253521E-2</v>
      </c>
      <c r="M25011" s="49" t="s">
        <v>476</v>
      </c>
      <c r="N25011" s="53">
        <v>3607.4843101236756</v>
      </c>
      <c r="O25011" s="227">
        <v>44679</v>
      </c>
      <c r="P25011" s="227">
        <f t="shared" si="894"/>
        <v>44661</v>
      </c>
      <c r="Q25011" s="227">
        <f t="shared" si="895"/>
        <v>44674</v>
      </c>
    </row>
    <row r="25012" spans="1:17" x14ac:dyDescent="0.25">
      <c r="A25012" s="221" t="s">
        <v>595</v>
      </c>
      <c r="B25012" s="233" t="s">
        <v>448</v>
      </c>
      <c r="C25012" s="236">
        <v>11979.088383960399</v>
      </c>
      <c r="D25012" s="49">
        <v>2793</v>
      </c>
      <c r="E25012" s="49">
        <v>29</v>
      </c>
      <c r="F25012" s="48">
        <v>17.29203846765289</v>
      </c>
      <c r="H25012" s="49" t="s">
        <v>476</v>
      </c>
      <c r="I25012" s="49">
        <v>43756</v>
      </c>
      <c r="J25012" s="49">
        <v>594</v>
      </c>
      <c r="K25012" s="49">
        <v>29</v>
      </c>
      <c r="L25012" s="50">
        <v>4.8821548821548821E-2</v>
      </c>
      <c r="M25012" s="49" t="s">
        <v>476</v>
      </c>
      <c r="N25012" s="53">
        <v>4958.6410998966021</v>
      </c>
      <c r="O25012" s="227">
        <v>44679</v>
      </c>
      <c r="P25012" s="227">
        <f t="shared" si="894"/>
        <v>44661</v>
      </c>
      <c r="Q25012" s="227">
        <f t="shared" si="895"/>
        <v>44674</v>
      </c>
    </row>
    <row r="25013" spans="1:17" x14ac:dyDescent="0.25">
      <c r="A25013" s="221" t="s">
        <v>594</v>
      </c>
      <c r="B25013" s="233" t="s">
        <v>455</v>
      </c>
      <c r="C25013" s="236">
        <v>241.58987972642501</v>
      </c>
      <c r="D25013" s="49">
        <v>28</v>
      </c>
      <c r="E25013" s="49">
        <v>0</v>
      </c>
      <c r="F25013" s="48">
        <v>0</v>
      </c>
      <c r="H25013" s="49" t="s">
        <v>461</v>
      </c>
      <c r="I25013" s="49">
        <v>1024</v>
      </c>
      <c r="J25013" s="49">
        <v>15</v>
      </c>
      <c r="K25013" s="49">
        <v>0</v>
      </c>
      <c r="L25013" s="50">
        <v>0</v>
      </c>
      <c r="M25013" s="49" t="s">
        <v>461</v>
      </c>
      <c r="N25013" s="53">
        <v>6208.8693520547768</v>
      </c>
      <c r="O25013" s="227">
        <v>44679</v>
      </c>
      <c r="P25013" s="227">
        <f t="shared" si="894"/>
        <v>44661</v>
      </c>
      <c r="Q25013" s="227">
        <f t="shared" si="895"/>
        <v>44674</v>
      </c>
    </row>
    <row r="25014" spans="1:17" x14ac:dyDescent="0.25">
      <c r="A25014" s="221" t="s">
        <v>432</v>
      </c>
      <c r="B25014" s="233" t="s">
        <v>432</v>
      </c>
      <c r="C25014" s="236">
        <v>0</v>
      </c>
      <c r="D25014" s="49">
        <v>1682</v>
      </c>
      <c r="E25014" s="49">
        <v>10</v>
      </c>
      <c r="F25014" s="48" t="s">
        <v>459</v>
      </c>
      <c r="H25014" s="49" t="s">
        <v>459</v>
      </c>
      <c r="I25014" s="49">
        <v>489259</v>
      </c>
      <c r="J25014" s="49">
        <v>5038</v>
      </c>
      <c r="K25014" s="49">
        <v>10</v>
      </c>
      <c r="L25014" s="50" t="s">
        <v>459</v>
      </c>
      <c r="M25014" s="49" t="s">
        <v>459</v>
      </c>
      <c r="N25014" s="53" t="s">
        <v>459</v>
      </c>
      <c r="O25014" s="227">
        <v>44679</v>
      </c>
      <c r="P25014" s="227">
        <f t="shared" si="894"/>
        <v>44661</v>
      </c>
      <c r="Q25014" s="227">
        <f t="shared" si="895"/>
        <v>44674</v>
      </c>
    </row>
    <row r="25015" spans="1:17" x14ac:dyDescent="0.25">
      <c r="A25015" s="221" t="s">
        <v>593</v>
      </c>
      <c r="B25015" s="233" t="s">
        <v>443</v>
      </c>
      <c r="C25015" s="236">
        <v>9203.2013313555308</v>
      </c>
      <c r="D25015" s="49">
        <v>1191</v>
      </c>
      <c r="E25015" s="49">
        <v>24</v>
      </c>
      <c r="F25015" s="48">
        <v>18.627058700162316</v>
      </c>
      <c r="H25015" s="49" t="s">
        <v>476</v>
      </c>
      <c r="I25015" s="49">
        <v>28830</v>
      </c>
      <c r="J25015" s="49">
        <v>434</v>
      </c>
      <c r="K25015" s="49">
        <v>25</v>
      </c>
      <c r="L25015" s="50">
        <v>5.7603686635944701E-2</v>
      </c>
      <c r="M25015" s="49" t="s">
        <v>476</v>
      </c>
      <c r="N25015" s="53">
        <v>4715.7503609244259</v>
      </c>
      <c r="O25015" s="227">
        <v>44679</v>
      </c>
      <c r="P25015" s="227">
        <f t="shared" si="894"/>
        <v>44661</v>
      </c>
      <c r="Q25015" s="227">
        <f t="shared" si="895"/>
        <v>44674</v>
      </c>
    </row>
    <row r="25016" spans="1:17" x14ac:dyDescent="0.25">
      <c r="A25016" s="221" t="s">
        <v>592</v>
      </c>
      <c r="B25016" s="233" t="s">
        <v>443</v>
      </c>
      <c r="C25016" s="236">
        <v>15611.3411572231</v>
      </c>
      <c r="D25016" s="49">
        <v>2533</v>
      </c>
      <c r="E25016" s="49">
        <v>35</v>
      </c>
      <c r="F25016" s="48">
        <v>16.013998892358419</v>
      </c>
      <c r="H25016" s="49" t="s">
        <v>476</v>
      </c>
      <c r="I25016" s="49">
        <v>50195</v>
      </c>
      <c r="J25016" s="49">
        <v>770</v>
      </c>
      <c r="K25016" s="49">
        <v>41</v>
      </c>
      <c r="L25016" s="50">
        <v>5.3246753246753244E-2</v>
      </c>
      <c r="M25016" s="49" t="s">
        <v>476</v>
      </c>
      <c r="N25016" s="53">
        <v>4932.3116588463909</v>
      </c>
      <c r="O25016" s="227">
        <v>44679</v>
      </c>
      <c r="P25016" s="227">
        <f t="shared" si="894"/>
        <v>44661</v>
      </c>
      <c r="Q25016" s="227">
        <f t="shared" si="895"/>
        <v>44674</v>
      </c>
    </row>
    <row r="25017" spans="1:17" x14ac:dyDescent="0.25">
      <c r="A25017" s="221" t="s">
        <v>591</v>
      </c>
      <c r="B25017" s="233" t="s">
        <v>448</v>
      </c>
      <c r="C25017" s="236">
        <v>27113.4272904754</v>
      </c>
      <c r="D25017" s="49">
        <v>6039</v>
      </c>
      <c r="E25017" s="49">
        <v>101</v>
      </c>
      <c r="F25017" s="48">
        <v>26.607797077796949</v>
      </c>
      <c r="H25017" s="49" t="s">
        <v>476</v>
      </c>
      <c r="I25017" s="49">
        <v>134746</v>
      </c>
      <c r="J25017" s="49">
        <v>1738</v>
      </c>
      <c r="K25017" s="49">
        <v>108</v>
      </c>
      <c r="L25017" s="50">
        <v>6.2140391254315308E-2</v>
      </c>
      <c r="M25017" s="49" t="s">
        <v>476</v>
      </c>
      <c r="N25017" s="53">
        <v>6410.1081039302508</v>
      </c>
      <c r="O25017" s="227">
        <v>44679</v>
      </c>
      <c r="P25017" s="227">
        <f t="shared" si="894"/>
        <v>44661</v>
      </c>
      <c r="Q25017" s="227">
        <f t="shared" si="895"/>
        <v>44674</v>
      </c>
    </row>
    <row r="25018" spans="1:17" x14ac:dyDescent="0.25">
      <c r="A25018" s="221" t="s">
        <v>590</v>
      </c>
      <c r="B25018" s="233" t="s">
        <v>450</v>
      </c>
      <c r="C25018" s="236">
        <v>1911.00314707446</v>
      </c>
      <c r="D25018" s="49">
        <v>299</v>
      </c>
      <c r="E25018" s="49" t="s">
        <v>489</v>
      </c>
      <c r="F25018" s="48">
        <v>3.7377526843909643</v>
      </c>
      <c r="H25018" s="49" t="s">
        <v>457</v>
      </c>
      <c r="I25018" s="49">
        <v>4809</v>
      </c>
      <c r="J25018" s="49">
        <v>70</v>
      </c>
      <c r="K25018" s="49">
        <v>2</v>
      </c>
      <c r="L25018" s="50">
        <v>2.8571428571428571E-2</v>
      </c>
      <c r="M25018" s="49" t="s">
        <v>457</v>
      </c>
      <c r="N25018" s="53">
        <v>3662.9976307031443</v>
      </c>
      <c r="O25018" s="227">
        <v>44679</v>
      </c>
      <c r="P25018" s="227">
        <f t="shared" si="894"/>
        <v>44661</v>
      </c>
      <c r="Q25018" s="227">
        <f t="shared" si="895"/>
        <v>44674</v>
      </c>
    </row>
    <row r="25019" spans="1:17" x14ac:dyDescent="0.25">
      <c r="A25019" s="221" t="s">
        <v>589</v>
      </c>
      <c r="B25019" s="233" t="s">
        <v>446</v>
      </c>
      <c r="C25019" s="236">
        <v>26055.176096996998</v>
      </c>
      <c r="D25019" s="49">
        <v>5390</v>
      </c>
      <c r="E25019" s="49">
        <v>95</v>
      </c>
      <c r="F25019" s="48">
        <v>26.043632407060858</v>
      </c>
      <c r="H25019" s="49" t="s">
        <v>476</v>
      </c>
      <c r="I25019" s="49">
        <v>112955</v>
      </c>
      <c r="J25019" s="49">
        <v>1464</v>
      </c>
      <c r="K25019" s="49">
        <v>100</v>
      </c>
      <c r="L25019" s="50">
        <v>6.8306010928961755E-2</v>
      </c>
      <c r="M25019" s="49" t="s">
        <v>476</v>
      </c>
      <c r="N25019" s="53">
        <v>5618.8451559486257</v>
      </c>
      <c r="O25019" s="227">
        <v>44679</v>
      </c>
      <c r="P25019" s="227">
        <f t="shared" si="894"/>
        <v>44661</v>
      </c>
      <c r="Q25019" s="227">
        <f t="shared" si="895"/>
        <v>44674</v>
      </c>
    </row>
    <row r="25020" spans="1:17" x14ac:dyDescent="0.25">
      <c r="A25020" s="221" t="s">
        <v>588</v>
      </c>
      <c r="B25020" s="233" t="s">
        <v>448</v>
      </c>
      <c r="C25020" s="236">
        <v>66447.1432703639</v>
      </c>
      <c r="D25020" s="49">
        <v>13577</v>
      </c>
      <c r="E25020" s="49">
        <v>288</v>
      </c>
      <c r="F25020" s="48">
        <v>30.95908651441399</v>
      </c>
      <c r="H25020" s="49" t="s">
        <v>457</v>
      </c>
      <c r="I25020" s="49">
        <v>723418</v>
      </c>
      <c r="J25020" s="49">
        <v>10276</v>
      </c>
      <c r="K25020" s="49">
        <v>306</v>
      </c>
      <c r="L25020" s="50">
        <v>2.9778123783573376E-2</v>
      </c>
      <c r="M25020" s="49" t="s">
        <v>476</v>
      </c>
      <c r="N25020" s="53">
        <v>15464.923688575185</v>
      </c>
      <c r="O25020" s="227">
        <v>44679</v>
      </c>
      <c r="P25020" s="227">
        <f t="shared" si="894"/>
        <v>44661</v>
      </c>
      <c r="Q25020" s="227">
        <f t="shared" si="895"/>
        <v>44674</v>
      </c>
    </row>
    <row r="25021" spans="1:17" x14ac:dyDescent="0.25">
      <c r="A25021" s="221" t="s">
        <v>587</v>
      </c>
      <c r="B25021" s="233" t="s">
        <v>449</v>
      </c>
      <c r="C25021" s="236">
        <v>10160.3863056553</v>
      </c>
      <c r="D25021" s="49">
        <v>2392</v>
      </c>
      <c r="E25021" s="49">
        <v>34</v>
      </c>
      <c r="F25021" s="48">
        <v>23.902353271938871</v>
      </c>
      <c r="H25021" s="49" t="s">
        <v>476</v>
      </c>
      <c r="I25021" s="49">
        <v>42509</v>
      </c>
      <c r="J25021" s="49">
        <v>732</v>
      </c>
      <c r="K25021" s="49">
        <v>37</v>
      </c>
      <c r="L25021" s="50">
        <v>5.0546448087431695E-2</v>
      </c>
      <c r="M25021" s="49" t="s">
        <v>476</v>
      </c>
      <c r="N25021" s="53">
        <v>7204.4504803185164</v>
      </c>
      <c r="O25021" s="227">
        <v>44679</v>
      </c>
      <c r="P25021" s="227">
        <f t="shared" si="894"/>
        <v>44661</v>
      </c>
      <c r="Q25021" s="227">
        <f t="shared" si="895"/>
        <v>44674</v>
      </c>
    </row>
    <row r="25022" spans="1:17" x14ac:dyDescent="0.25">
      <c r="A25022" s="221" t="s">
        <v>586</v>
      </c>
      <c r="B25022" s="233" t="s">
        <v>445</v>
      </c>
      <c r="C25022" s="236">
        <v>24185.158020851901</v>
      </c>
      <c r="D25022" s="49">
        <v>4883</v>
      </c>
      <c r="E25022" s="49">
        <v>55</v>
      </c>
      <c r="F25022" s="48">
        <v>16.243728592487603</v>
      </c>
      <c r="H25022" s="49" t="s">
        <v>476</v>
      </c>
      <c r="I25022" s="49">
        <v>80933</v>
      </c>
      <c r="J25022" s="49">
        <v>1379</v>
      </c>
      <c r="K25022" s="49">
        <v>59</v>
      </c>
      <c r="L25022" s="50">
        <v>4.2784626540971718E-2</v>
      </c>
      <c r="M25022" s="49" t="s">
        <v>476</v>
      </c>
      <c r="N25022" s="53">
        <v>5701.8440764830111</v>
      </c>
      <c r="O25022" s="227">
        <v>44679</v>
      </c>
      <c r="P25022" s="227">
        <f t="shared" si="894"/>
        <v>44661</v>
      </c>
      <c r="Q25022" s="227">
        <f t="shared" si="895"/>
        <v>44674</v>
      </c>
    </row>
    <row r="25023" spans="1:17" x14ac:dyDescent="0.25">
      <c r="A25023" s="221" t="s">
        <v>585</v>
      </c>
      <c r="B25023" s="233" t="s">
        <v>443</v>
      </c>
      <c r="C25023" s="236">
        <v>5442.3214995143799</v>
      </c>
      <c r="D25023" s="49">
        <v>905</v>
      </c>
      <c r="E25023" s="49">
        <v>13</v>
      </c>
      <c r="F25023" s="48">
        <v>17.062046566971198</v>
      </c>
      <c r="H25023" s="49" t="s">
        <v>457</v>
      </c>
      <c r="I25023" s="49">
        <v>15588</v>
      </c>
      <c r="J25023" s="49">
        <v>292</v>
      </c>
      <c r="K25023" s="49">
        <v>16</v>
      </c>
      <c r="L25023" s="50">
        <v>5.4794520547945202E-2</v>
      </c>
      <c r="M25023" s="49" t="s">
        <v>457</v>
      </c>
      <c r="N25023" s="53">
        <v>5365.3574127521733</v>
      </c>
      <c r="O25023" s="227">
        <v>44679</v>
      </c>
      <c r="P25023" s="227">
        <f t="shared" si="894"/>
        <v>44661</v>
      </c>
      <c r="Q25023" s="227">
        <f t="shared" si="895"/>
        <v>44674</v>
      </c>
    </row>
    <row r="25024" spans="1:17" x14ac:dyDescent="0.25">
      <c r="A25024" s="221" t="s">
        <v>584</v>
      </c>
      <c r="B25024" s="233" t="s">
        <v>451</v>
      </c>
      <c r="C25024" s="236">
        <v>733.94211218720091</v>
      </c>
      <c r="D25024" s="49">
        <v>78</v>
      </c>
      <c r="E25024" s="49" t="s">
        <v>489</v>
      </c>
      <c r="F25024" s="48">
        <v>19.464361083112969</v>
      </c>
      <c r="H25024" s="49" t="s">
        <v>461</v>
      </c>
      <c r="I25024" s="49">
        <v>2693</v>
      </c>
      <c r="J25024" s="49">
        <v>36</v>
      </c>
      <c r="K25024" s="49">
        <v>3</v>
      </c>
      <c r="L25024" s="50">
        <v>8.3333333333333329E-2</v>
      </c>
      <c r="M25024" s="49" t="s">
        <v>461</v>
      </c>
      <c r="N25024" s="53">
        <v>4905.0189929444678</v>
      </c>
      <c r="O25024" s="227">
        <v>44679</v>
      </c>
      <c r="P25024" s="227">
        <f t="shared" si="894"/>
        <v>44661</v>
      </c>
      <c r="Q25024" s="227">
        <f t="shared" si="895"/>
        <v>44674</v>
      </c>
    </row>
    <row r="25025" spans="1:17" x14ac:dyDescent="0.25">
      <c r="A25025" s="221" t="s">
        <v>583</v>
      </c>
      <c r="B25025" s="233" t="s">
        <v>455</v>
      </c>
      <c r="C25025" s="236">
        <v>445.14881003177402</v>
      </c>
      <c r="D25025" s="49">
        <v>45</v>
      </c>
      <c r="E25025" s="49" t="s">
        <v>489</v>
      </c>
      <c r="F25025" s="48">
        <v>32.091997021613054</v>
      </c>
      <c r="H25025" s="49" t="s">
        <v>476</v>
      </c>
      <c r="I25025" s="49">
        <v>1445</v>
      </c>
      <c r="J25025" s="49">
        <v>23</v>
      </c>
      <c r="K25025" s="49">
        <v>2</v>
      </c>
      <c r="L25025" s="50">
        <v>8.6956521739130432E-2</v>
      </c>
      <c r="M25025" s="49" t="s">
        <v>476</v>
      </c>
      <c r="N25025" s="53">
        <v>5166.8115204797014</v>
      </c>
      <c r="O25025" s="227">
        <v>44679</v>
      </c>
      <c r="P25025" s="227">
        <f t="shared" si="894"/>
        <v>44661</v>
      </c>
      <c r="Q25025" s="227">
        <f t="shared" si="895"/>
        <v>44674</v>
      </c>
    </row>
    <row r="25026" spans="1:17" x14ac:dyDescent="0.25">
      <c r="A25026" s="221" t="s">
        <v>582</v>
      </c>
      <c r="B25026" s="233" t="s">
        <v>448</v>
      </c>
      <c r="C25026" s="236">
        <v>33036.741371399599</v>
      </c>
      <c r="D25026" s="49">
        <v>5827</v>
      </c>
      <c r="E25026" s="49">
        <v>171</v>
      </c>
      <c r="F25026" s="48">
        <v>36.971823513016943</v>
      </c>
      <c r="H25026" s="49" t="s">
        <v>476</v>
      </c>
      <c r="I25026" s="49">
        <v>227695</v>
      </c>
      <c r="J25026" s="49">
        <v>4367</v>
      </c>
      <c r="K25026" s="49">
        <v>182</v>
      </c>
      <c r="L25026" s="50">
        <v>4.1676207923059309E-2</v>
      </c>
      <c r="M25026" s="49" t="s">
        <v>476</v>
      </c>
      <c r="N25026" s="53">
        <v>13218.616058121812</v>
      </c>
      <c r="O25026" s="227">
        <v>44679</v>
      </c>
      <c r="P25026" s="227">
        <f t="shared" si="894"/>
        <v>44661</v>
      </c>
      <c r="Q25026" s="227">
        <f t="shared" si="895"/>
        <v>44674</v>
      </c>
    </row>
    <row r="25027" spans="1:17" x14ac:dyDescent="0.25">
      <c r="A25027" s="221" t="s">
        <v>581</v>
      </c>
      <c r="B25027" s="233" t="s">
        <v>448</v>
      </c>
      <c r="C25027" s="236">
        <v>13217.562427383</v>
      </c>
      <c r="D25027" s="49">
        <v>2092</v>
      </c>
      <c r="E25027" s="49">
        <v>77</v>
      </c>
      <c r="F25027" s="48">
        <v>41.611303371683547</v>
      </c>
      <c r="H25027" s="49" t="s">
        <v>476</v>
      </c>
      <c r="I25027" s="49">
        <v>78957</v>
      </c>
      <c r="J25027" s="49">
        <v>1233</v>
      </c>
      <c r="K25027" s="49">
        <v>82</v>
      </c>
      <c r="L25027" s="50">
        <v>6.6504460665044604E-2</v>
      </c>
      <c r="M25027" s="49" t="s">
        <v>476</v>
      </c>
      <c r="N25027" s="53">
        <v>9328.4976467792385</v>
      </c>
      <c r="O25027" s="227">
        <v>44679</v>
      </c>
      <c r="P25027" s="227">
        <f t="shared" si="894"/>
        <v>44661</v>
      </c>
      <c r="Q25027" s="227">
        <f t="shared" si="895"/>
        <v>44674</v>
      </c>
    </row>
    <row r="25028" spans="1:17" x14ac:dyDescent="0.25">
      <c r="A25028" s="221" t="s">
        <v>580</v>
      </c>
      <c r="B25028" s="233" t="s">
        <v>443</v>
      </c>
      <c r="C25028" s="236">
        <v>17180.900653549099</v>
      </c>
      <c r="D25028" s="49">
        <v>4621</v>
      </c>
      <c r="E25028" s="49">
        <v>50</v>
      </c>
      <c r="F25028" s="48">
        <v>20.787202274467568</v>
      </c>
      <c r="H25028" s="49" t="s">
        <v>476</v>
      </c>
      <c r="I25028" s="49">
        <v>87906</v>
      </c>
      <c r="J25028" s="49">
        <v>1231</v>
      </c>
      <c r="K25028" s="49">
        <v>57</v>
      </c>
      <c r="L25028" s="50">
        <v>4.63038180341186E-2</v>
      </c>
      <c r="M25028" s="49" t="s">
        <v>476</v>
      </c>
      <c r="N25028" s="53">
        <v>7164.9328799634814</v>
      </c>
      <c r="O25028" s="227">
        <v>44679</v>
      </c>
      <c r="P25028" s="227">
        <f t="shared" si="894"/>
        <v>44661</v>
      </c>
      <c r="Q25028" s="227">
        <f t="shared" si="895"/>
        <v>44674</v>
      </c>
    </row>
    <row r="25029" spans="1:17" x14ac:dyDescent="0.25">
      <c r="A25029" s="221" t="s">
        <v>579</v>
      </c>
      <c r="B25029" s="233" t="s">
        <v>446</v>
      </c>
      <c r="C25029" s="236">
        <v>29713.051998029401</v>
      </c>
      <c r="D25029" s="49">
        <v>4491</v>
      </c>
      <c r="E25029" s="49">
        <v>270</v>
      </c>
      <c r="F25029" s="48">
        <v>64.906541027806</v>
      </c>
      <c r="H25029" s="49" t="s">
        <v>476</v>
      </c>
      <c r="I25029" s="49">
        <v>344178</v>
      </c>
      <c r="J25029" s="49">
        <v>3381</v>
      </c>
      <c r="K25029" s="49">
        <v>283</v>
      </c>
      <c r="L25029" s="50">
        <v>8.3703046435965697E-2</v>
      </c>
      <c r="M25029" s="49" t="s">
        <v>476</v>
      </c>
      <c r="N25029" s="53">
        <v>11378.83782596359</v>
      </c>
      <c r="O25029" s="227">
        <v>44679</v>
      </c>
      <c r="P25029" s="227">
        <f t="shared" si="894"/>
        <v>44661</v>
      </c>
      <c r="Q25029" s="227">
        <f t="shared" si="895"/>
        <v>44674</v>
      </c>
    </row>
    <row r="25030" spans="1:17" x14ac:dyDescent="0.25">
      <c r="A25030" s="221" t="s">
        <v>578</v>
      </c>
      <c r="B25030" s="233" t="s">
        <v>456</v>
      </c>
      <c r="C25030" s="236">
        <v>2759.83426324726</v>
      </c>
      <c r="D25030" s="49">
        <v>269</v>
      </c>
      <c r="E25030" s="49">
        <v>9</v>
      </c>
      <c r="F25030" s="48">
        <v>23.293324219431497</v>
      </c>
      <c r="H25030" s="49" t="s">
        <v>476</v>
      </c>
      <c r="I25030" s="49">
        <v>7338</v>
      </c>
      <c r="J25030" s="49">
        <v>96</v>
      </c>
      <c r="K25030" s="49">
        <v>9</v>
      </c>
      <c r="L25030" s="50">
        <v>9.375E-2</v>
      </c>
      <c r="M25030" s="49" t="s">
        <v>476</v>
      </c>
      <c r="N25030" s="53">
        <v>3478.4697501017704</v>
      </c>
      <c r="O25030" s="227">
        <v>44679</v>
      </c>
      <c r="P25030" s="227">
        <f t="shared" si="894"/>
        <v>44661</v>
      </c>
      <c r="Q25030" s="227">
        <f t="shared" si="895"/>
        <v>44674</v>
      </c>
    </row>
    <row r="25031" spans="1:17" x14ac:dyDescent="0.25">
      <c r="A25031" s="221" t="s">
        <v>577</v>
      </c>
      <c r="B25031" s="233" t="s">
        <v>451</v>
      </c>
      <c r="C25031" s="236">
        <v>709.250407043618</v>
      </c>
      <c r="D25031" s="49">
        <v>100</v>
      </c>
      <c r="E25031" s="49" t="s">
        <v>489</v>
      </c>
      <c r="F25031" s="48">
        <v>10.070994774089522</v>
      </c>
      <c r="H25031" s="49" t="s">
        <v>461</v>
      </c>
      <c r="I25031" s="49">
        <v>3988</v>
      </c>
      <c r="J25031" s="49">
        <v>42</v>
      </c>
      <c r="K25031" s="49">
        <v>1</v>
      </c>
      <c r="L25031" s="50">
        <v>2.3809523809523808E-2</v>
      </c>
      <c r="M25031" s="49" t="s">
        <v>476</v>
      </c>
      <c r="N25031" s="53">
        <v>5921.7449271646383</v>
      </c>
      <c r="O25031" s="227">
        <v>44679</v>
      </c>
      <c r="P25031" s="227">
        <f t="shared" si="894"/>
        <v>44661</v>
      </c>
      <c r="Q25031" s="227">
        <f t="shared" si="895"/>
        <v>44674</v>
      </c>
    </row>
    <row r="25032" spans="1:17" x14ac:dyDescent="0.25">
      <c r="A25032" s="221" t="s">
        <v>576</v>
      </c>
      <c r="B25032" s="233" t="s">
        <v>452</v>
      </c>
      <c r="C25032" s="236">
        <v>5203.1237660323704</v>
      </c>
      <c r="D25032" s="49">
        <v>939</v>
      </c>
      <c r="E25032" s="49">
        <v>35</v>
      </c>
      <c r="F25032" s="48">
        <v>48.048059443075076</v>
      </c>
      <c r="H25032" s="49" t="s">
        <v>476</v>
      </c>
      <c r="I25032" s="49">
        <v>39354</v>
      </c>
      <c r="J25032" s="49">
        <v>1560</v>
      </c>
      <c r="K25032" s="49">
        <v>37</v>
      </c>
      <c r="L25032" s="50">
        <v>2.3717948717948717E-2</v>
      </c>
      <c r="M25032" s="49" t="s">
        <v>476</v>
      </c>
      <c r="N25032" s="53">
        <v>29981.989092478849</v>
      </c>
      <c r="O25032" s="227">
        <v>44679</v>
      </c>
      <c r="P25032" s="227">
        <f t="shared" si="894"/>
        <v>44661</v>
      </c>
      <c r="Q25032" s="227">
        <f t="shared" si="895"/>
        <v>44674</v>
      </c>
    </row>
    <row r="25033" spans="1:17" x14ac:dyDescent="0.25">
      <c r="A25033" s="221" t="s">
        <v>575</v>
      </c>
      <c r="B25033" s="233" t="s">
        <v>443</v>
      </c>
      <c r="C25033" s="236">
        <v>7840.6389864339299</v>
      </c>
      <c r="D25033" s="49">
        <v>1567</v>
      </c>
      <c r="E25033" s="49">
        <v>32</v>
      </c>
      <c r="F25033" s="48">
        <v>29.152142952495144</v>
      </c>
      <c r="H25033" s="49" t="s">
        <v>476</v>
      </c>
      <c r="I25033" s="49">
        <v>33288</v>
      </c>
      <c r="J25033" s="49">
        <v>476</v>
      </c>
      <c r="K25033" s="49">
        <v>35</v>
      </c>
      <c r="L25033" s="50">
        <v>7.3529411764705885E-2</v>
      </c>
      <c r="M25033" s="49" t="s">
        <v>476</v>
      </c>
      <c r="N25033" s="53">
        <v>6070.9337698571144</v>
      </c>
      <c r="O25033" s="227">
        <v>44679</v>
      </c>
      <c r="P25033" s="227">
        <f t="shared" ref="P25033:P25064" si="896">O25033-18</f>
        <v>44661</v>
      </c>
      <c r="Q25033" s="227">
        <f t="shared" ref="Q25033:Q25064" si="897">O25033-5</f>
        <v>44674</v>
      </c>
    </row>
    <row r="25034" spans="1:17" x14ac:dyDescent="0.25">
      <c r="A25034" s="221" t="s">
        <v>574</v>
      </c>
      <c r="B25034" s="233" t="s">
        <v>445</v>
      </c>
      <c r="C25034" s="236">
        <v>7285.8220530817907</v>
      </c>
      <c r="D25034" s="49">
        <v>1890</v>
      </c>
      <c r="E25034" s="49">
        <v>21</v>
      </c>
      <c r="F25034" s="48">
        <v>20.587930765692022</v>
      </c>
      <c r="H25034" s="49" t="s">
        <v>476</v>
      </c>
      <c r="I25034" s="49">
        <v>33667</v>
      </c>
      <c r="J25034" s="49">
        <v>450</v>
      </c>
      <c r="K25034" s="49">
        <v>23</v>
      </c>
      <c r="L25034" s="50">
        <v>5.1111111111111114E-2</v>
      </c>
      <c r="M25034" s="49" t="s">
        <v>476</v>
      </c>
      <c r="N25034" s="53">
        <v>6176.3792297076061</v>
      </c>
      <c r="O25034" s="227">
        <v>44679</v>
      </c>
      <c r="P25034" s="227">
        <f t="shared" si="896"/>
        <v>44661</v>
      </c>
      <c r="Q25034" s="227">
        <f t="shared" si="897"/>
        <v>44674</v>
      </c>
    </row>
    <row r="25035" spans="1:17" x14ac:dyDescent="0.25">
      <c r="A25035" s="221" t="s">
        <v>573</v>
      </c>
      <c r="B25035" s="233" t="s">
        <v>443</v>
      </c>
      <c r="C25035" s="236">
        <v>3703.8770272844695</v>
      </c>
      <c r="D25035" s="49">
        <v>784</v>
      </c>
      <c r="E25035" s="49">
        <v>19</v>
      </c>
      <c r="F25035" s="48">
        <v>36.641142433874442</v>
      </c>
      <c r="H25035" s="49" t="s">
        <v>476</v>
      </c>
      <c r="I25035" s="49">
        <v>18649</v>
      </c>
      <c r="J25035" s="49">
        <v>361</v>
      </c>
      <c r="K25035" s="49">
        <v>20</v>
      </c>
      <c r="L25035" s="50">
        <v>5.5401662049861494E-2</v>
      </c>
      <c r="M25035" s="49" t="s">
        <v>476</v>
      </c>
      <c r="N25035" s="53">
        <v>9746.5438874106021</v>
      </c>
      <c r="O25035" s="227">
        <v>44679</v>
      </c>
      <c r="P25035" s="227">
        <f t="shared" si="896"/>
        <v>44661</v>
      </c>
      <c r="Q25035" s="227">
        <f t="shared" si="897"/>
        <v>44674</v>
      </c>
    </row>
    <row r="25036" spans="1:17" x14ac:dyDescent="0.25">
      <c r="A25036" s="221" t="s">
        <v>572</v>
      </c>
      <c r="B25036" s="233" t="s">
        <v>452</v>
      </c>
      <c r="C25036" s="236">
        <v>4036.3842504603494</v>
      </c>
      <c r="D25036" s="49">
        <v>539</v>
      </c>
      <c r="E25036" s="49">
        <v>9</v>
      </c>
      <c r="F25036" s="48">
        <v>15.926559588171642</v>
      </c>
      <c r="H25036" s="49" t="s">
        <v>457</v>
      </c>
      <c r="I25036" s="49">
        <v>14982</v>
      </c>
      <c r="J25036" s="49">
        <v>216</v>
      </c>
      <c r="K25036" s="49">
        <v>10</v>
      </c>
      <c r="L25036" s="50">
        <v>4.6296296296296294E-2</v>
      </c>
      <c r="M25036" s="49" t="s">
        <v>457</v>
      </c>
      <c r="N25036" s="53">
        <v>5351.3240216256718</v>
      </c>
      <c r="O25036" s="227">
        <v>44679</v>
      </c>
      <c r="P25036" s="227">
        <f t="shared" si="896"/>
        <v>44661</v>
      </c>
      <c r="Q25036" s="227">
        <f t="shared" si="897"/>
        <v>44674</v>
      </c>
    </row>
    <row r="25037" spans="1:17" x14ac:dyDescent="0.25">
      <c r="A25037" s="221" t="s">
        <v>571</v>
      </c>
      <c r="B25037" s="233" t="s">
        <v>450</v>
      </c>
      <c r="C25037" s="236">
        <v>29347.864073528101</v>
      </c>
      <c r="D25037" s="49">
        <v>7436</v>
      </c>
      <c r="E25037" s="49">
        <v>93</v>
      </c>
      <c r="F25037" s="48">
        <v>22.634891337284845</v>
      </c>
      <c r="H25037" s="49" t="s">
        <v>476</v>
      </c>
      <c r="I25037" s="49">
        <v>123452</v>
      </c>
      <c r="J25037" s="49">
        <v>1705</v>
      </c>
      <c r="K25037" s="49">
        <v>100</v>
      </c>
      <c r="L25037" s="50">
        <v>5.865102639296188E-2</v>
      </c>
      <c r="M25037" s="49" t="s">
        <v>476</v>
      </c>
      <c r="N25037" s="53">
        <v>5809.62210990311</v>
      </c>
      <c r="O25037" s="227">
        <v>44679</v>
      </c>
      <c r="P25037" s="227">
        <f t="shared" si="896"/>
        <v>44661</v>
      </c>
      <c r="Q25037" s="227">
        <f t="shared" si="897"/>
        <v>44674</v>
      </c>
    </row>
    <row r="25038" spans="1:17" x14ac:dyDescent="0.25">
      <c r="A25038" s="221" t="s">
        <v>570</v>
      </c>
      <c r="B25038" s="233" t="s">
        <v>455</v>
      </c>
      <c r="C25038" s="236">
        <v>1175.1166229483399</v>
      </c>
      <c r="D25038" s="49">
        <v>137</v>
      </c>
      <c r="E25038" s="49" t="s">
        <v>489</v>
      </c>
      <c r="F25038" s="48">
        <v>6.0784240503175608</v>
      </c>
      <c r="H25038" s="49" t="s">
        <v>457</v>
      </c>
      <c r="I25038" s="49">
        <v>5413</v>
      </c>
      <c r="J25038" s="49">
        <v>62</v>
      </c>
      <c r="K25038" s="49">
        <v>1</v>
      </c>
      <c r="L25038" s="50">
        <v>1.6129032258064516E-2</v>
      </c>
      <c r="M25038" s="49" t="s">
        <v>457</v>
      </c>
      <c r="N25038" s="53">
        <v>5276.0720756756436</v>
      </c>
      <c r="O25038" s="227">
        <v>44679</v>
      </c>
      <c r="P25038" s="227">
        <f t="shared" si="896"/>
        <v>44661</v>
      </c>
      <c r="Q25038" s="227">
        <f t="shared" si="897"/>
        <v>44674</v>
      </c>
    </row>
    <row r="25039" spans="1:17" x14ac:dyDescent="0.25">
      <c r="A25039" s="221" t="s">
        <v>569</v>
      </c>
      <c r="B25039" s="233" t="s">
        <v>453</v>
      </c>
      <c r="C25039" s="236">
        <v>2871.29045841678</v>
      </c>
      <c r="D25039" s="49">
        <v>390</v>
      </c>
      <c r="E25039" s="49" t="s">
        <v>489</v>
      </c>
      <c r="F25039" s="48">
        <v>7.4630455326303249</v>
      </c>
      <c r="H25039" s="49" t="s">
        <v>457</v>
      </c>
      <c r="I25039" s="49">
        <v>9877</v>
      </c>
      <c r="J25039" s="49">
        <v>80</v>
      </c>
      <c r="K25039" s="49">
        <v>3</v>
      </c>
      <c r="L25039" s="50">
        <v>3.7499999999999999E-2</v>
      </c>
      <c r="M25039" s="49" t="s">
        <v>457</v>
      </c>
      <c r="N25039" s="53">
        <v>2786.2036655153211</v>
      </c>
      <c r="O25039" s="227">
        <v>44679</v>
      </c>
      <c r="P25039" s="227">
        <f t="shared" si="896"/>
        <v>44661</v>
      </c>
      <c r="Q25039" s="227">
        <f t="shared" si="897"/>
        <v>44674</v>
      </c>
    </row>
    <row r="25040" spans="1:17" x14ac:dyDescent="0.25">
      <c r="A25040" s="221" t="s">
        <v>568</v>
      </c>
      <c r="B25040" s="233" t="s">
        <v>443</v>
      </c>
      <c r="C25040" s="236">
        <v>18711.126473274999</v>
      </c>
      <c r="D25040" s="49">
        <v>3920</v>
      </c>
      <c r="E25040" s="49">
        <v>56</v>
      </c>
      <c r="F25040" s="48">
        <v>21.377654657581299</v>
      </c>
      <c r="H25040" s="49" t="s">
        <v>457</v>
      </c>
      <c r="I25040" s="49">
        <v>104480</v>
      </c>
      <c r="J25040" s="49">
        <v>1280</v>
      </c>
      <c r="K25040" s="49">
        <v>58</v>
      </c>
      <c r="L25040" s="50">
        <v>4.5312499999999999E-2</v>
      </c>
      <c r="M25040" s="49" t="s">
        <v>457</v>
      </c>
      <c r="N25040" s="53">
        <v>6840.8494904260151</v>
      </c>
      <c r="O25040" s="227">
        <v>44679</v>
      </c>
      <c r="P25040" s="227">
        <f t="shared" si="896"/>
        <v>44661</v>
      </c>
      <c r="Q25040" s="227">
        <f t="shared" si="897"/>
        <v>44674</v>
      </c>
    </row>
    <row r="25041" spans="1:17" x14ac:dyDescent="0.25">
      <c r="A25041" s="221" t="s">
        <v>567</v>
      </c>
      <c r="B25041" s="233" t="s">
        <v>450</v>
      </c>
      <c r="C25041" s="236">
        <v>41355.060735064602</v>
      </c>
      <c r="D25041" s="49">
        <v>8890</v>
      </c>
      <c r="E25041" s="49">
        <v>142</v>
      </c>
      <c r="F25041" s="48">
        <v>24.526277951411885</v>
      </c>
      <c r="H25041" s="49" t="s">
        <v>476</v>
      </c>
      <c r="I25041" s="49">
        <v>167119</v>
      </c>
      <c r="J25041" s="49">
        <v>2852</v>
      </c>
      <c r="K25041" s="49">
        <v>147</v>
      </c>
      <c r="L25041" s="50">
        <v>5.1542776998597474E-2</v>
      </c>
      <c r="M25041" s="49" t="s">
        <v>476</v>
      </c>
      <c r="N25041" s="53">
        <v>6896.3748312955886</v>
      </c>
      <c r="O25041" s="227">
        <v>44679</v>
      </c>
      <c r="P25041" s="227">
        <f t="shared" si="896"/>
        <v>44661</v>
      </c>
      <c r="Q25041" s="227">
        <f t="shared" si="897"/>
        <v>44674</v>
      </c>
    </row>
    <row r="25042" spans="1:17" x14ac:dyDescent="0.25">
      <c r="A25042" s="221" t="s">
        <v>566</v>
      </c>
      <c r="B25042" s="233" t="s">
        <v>448</v>
      </c>
      <c r="C25042" s="236">
        <v>23089.216116875701</v>
      </c>
      <c r="D25042" s="49">
        <v>3989</v>
      </c>
      <c r="E25042" s="49">
        <v>83</v>
      </c>
      <c r="F25042" s="48">
        <v>25.676798201209987</v>
      </c>
      <c r="H25042" s="49" t="s">
        <v>476</v>
      </c>
      <c r="I25042" s="49">
        <v>87062</v>
      </c>
      <c r="J25042" s="49">
        <v>1234</v>
      </c>
      <c r="K25042" s="49">
        <v>89</v>
      </c>
      <c r="L25042" s="50">
        <v>7.2123176661264179E-2</v>
      </c>
      <c r="M25042" s="49" t="s">
        <v>476</v>
      </c>
      <c r="N25042" s="53">
        <v>5344.4863340253478</v>
      </c>
      <c r="O25042" s="227">
        <v>44679</v>
      </c>
      <c r="P25042" s="227">
        <f t="shared" si="896"/>
        <v>44661</v>
      </c>
      <c r="Q25042" s="227">
        <f t="shared" si="897"/>
        <v>44674</v>
      </c>
    </row>
    <row r="25043" spans="1:17" x14ac:dyDescent="0.25">
      <c r="A25043" s="221" t="s">
        <v>565</v>
      </c>
      <c r="B25043" s="233" t="s">
        <v>449</v>
      </c>
      <c r="C25043" s="236">
        <v>1711.2133241641</v>
      </c>
      <c r="D25043" s="49">
        <v>174</v>
      </c>
      <c r="E25043" s="49" t="s">
        <v>489</v>
      </c>
      <c r="F25043" s="48">
        <v>8.3482953784810121</v>
      </c>
      <c r="H25043" s="49" t="s">
        <v>476</v>
      </c>
      <c r="I25043" s="49">
        <v>3384</v>
      </c>
      <c r="J25043" s="49">
        <v>51</v>
      </c>
      <c r="K25043" s="49">
        <v>2</v>
      </c>
      <c r="L25043" s="50">
        <v>3.9215686274509803E-2</v>
      </c>
      <c r="M25043" s="49" t="s">
        <v>476</v>
      </c>
      <c r="N25043" s="53">
        <v>2980.3414501177213</v>
      </c>
      <c r="O25043" s="227">
        <v>44679</v>
      </c>
      <c r="P25043" s="227">
        <f t="shared" si="896"/>
        <v>44661</v>
      </c>
      <c r="Q25043" s="227">
        <f t="shared" si="897"/>
        <v>44674</v>
      </c>
    </row>
    <row r="25044" spans="1:17" x14ac:dyDescent="0.25">
      <c r="A25044" s="221" t="s">
        <v>564</v>
      </c>
      <c r="B25044" s="233" t="s">
        <v>443</v>
      </c>
      <c r="C25044" s="236">
        <v>7315.6481145470188</v>
      </c>
      <c r="D25044" s="49">
        <v>1663</v>
      </c>
      <c r="E25044" s="49">
        <v>16</v>
      </c>
      <c r="F25044" s="48">
        <v>15.622090141057965</v>
      </c>
      <c r="H25044" s="49" t="s">
        <v>476</v>
      </c>
      <c r="I25044" s="49">
        <v>26961</v>
      </c>
      <c r="J25044" s="49">
        <v>345</v>
      </c>
      <c r="K25044" s="49">
        <v>16</v>
      </c>
      <c r="L25044" s="50">
        <v>4.6376811594202899E-2</v>
      </c>
      <c r="M25044" s="49" t="s">
        <v>476</v>
      </c>
      <c r="N25044" s="53">
        <v>4715.9184613318739</v>
      </c>
      <c r="O25044" s="227">
        <v>44679</v>
      </c>
      <c r="P25044" s="227">
        <f t="shared" si="896"/>
        <v>44661</v>
      </c>
      <c r="Q25044" s="227">
        <f t="shared" si="897"/>
        <v>44674</v>
      </c>
    </row>
    <row r="25045" spans="1:17" x14ac:dyDescent="0.25">
      <c r="A25045" s="221" t="s">
        <v>563</v>
      </c>
      <c r="B25045" s="233" t="s">
        <v>448</v>
      </c>
      <c r="C25045" s="236">
        <v>10981.723636578799</v>
      </c>
      <c r="D25045" s="49">
        <v>1654</v>
      </c>
      <c r="E25045" s="49">
        <v>67</v>
      </c>
      <c r="F25045" s="48">
        <v>43.578899306604725</v>
      </c>
      <c r="H25045" s="49" t="s">
        <v>476</v>
      </c>
      <c r="I25045" s="49">
        <v>96492</v>
      </c>
      <c r="J25045" s="49">
        <v>1011</v>
      </c>
      <c r="K25045" s="49">
        <v>70</v>
      </c>
      <c r="L25045" s="50">
        <v>6.9238377843719084E-2</v>
      </c>
      <c r="M25045" s="49" t="s">
        <v>476</v>
      </c>
      <c r="N25045" s="53">
        <v>9206.2050863534823</v>
      </c>
      <c r="O25045" s="227">
        <v>44679</v>
      </c>
      <c r="P25045" s="227">
        <f t="shared" si="896"/>
        <v>44661</v>
      </c>
      <c r="Q25045" s="227">
        <f t="shared" si="897"/>
        <v>44674</v>
      </c>
    </row>
    <row r="25046" spans="1:17" x14ac:dyDescent="0.25">
      <c r="A25046" s="221" t="s">
        <v>562</v>
      </c>
      <c r="B25046" s="233" t="s">
        <v>454</v>
      </c>
      <c r="C25046" s="236">
        <v>16752.226867065601</v>
      </c>
      <c r="D25046" s="49">
        <v>3805</v>
      </c>
      <c r="E25046" s="49">
        <v>33</v>
      </c>
      <c r="F25046" s="48">
        <v>14.070624018212957</v>
      </c>
      <c r="H25046" s="49" t="s">
        <v>476</v>
      </c>
      <c r="I25046" s="49">
        <v>55972</v>
      </c>
      <c r="J25046" s="49">
        <v>708</v>
      </c>
      <c r="K25046" s="49">
        <v>35</v>
      </c>
      <c r="L25046" s="50">
        <v>4.9435028248587573E-2</v>
      </c>
      <c r="M25046" s="49" t="s">
        <v>476</v>
      </c>
      <c r="N25046" s="53">
        <v>4226.3037960159654</v>
      </c>
      <c r="O25046" s="227">
        <v>44679</v>
      </c>
      <c r="P25046" s="227">
        <f t="shared" si="896"/>
        <v>44661</v>
      </c>
      <c r="Q25046" s="227">
        <f t="shared" si="897"/>
        <v>44674</v>
      </c>
    </row>
    <row r="25047" spans="1:17" x14ac:dyDescent="0.25">
      <c r="A25047" s="221" t="s">
        <v>561</v>
      </c>
      <c r="B25047" s="233" t="s">
        <v>446</v>
      </c>
      <c r="C25047" s="236">
        <v>14695.182980035201</v>
      </c>
      <c r="D25047" s="49">
        <v>2710</v>
      </c>
      <c r="E25047" s="49">
        <v>48</v>
      </c>
      <c r="F25047" s="48">
        <v>23.331260544557136</v>
      </c>
      <c r="H25047" s="49" t="s">
        <v>476</v>
      </c>
      <c r="I25047" s="49">
        <v>74339</v>
      </c>
      <c r="J25047" s="49">
        <v>995</v>
      </c>
      <c r="K25047" s="49">
        <v>50</v>
      </c>
      <c r="L25047" s="50">
        <v>5.0251256281407038E-2</v>
      </c>
      <c r="M25047" s="49" t="s">
        <v>476</v>
      </c>
      <c r="N25047" s="53">
        <v>6770.9262372016856</v>
      </c>
      <c r="O25047" s="227">
        <v>44679</v>
      </c>
      <c r="P25047" s="227">
        <f t="shared" si="896"/>
        <v>44661</v>
      </c>
      <c r="Q25047" s="227">
        <f t="shared" si="897"/>
        <v>44674</v>
      </c>
    </row>
    <row r="25048" spans="1:17" x14ac:dyDescent="0.25">
      <c r="A25048" s="221" t="s">
        <v>560</v>
      </c>
      <c r="B25048" s="233" t="s">
        <v>446</v>
      </c>
      <c r="C25048" s="236">
        <v>56177.316442514697</v>
      </c>
      <c r="D25048" s="49">
        <v>11926</v>
      </c>
      <c r="E25048" s="49">
        <v>188</v>
      </c>
      <c r="F25048" s="48">
        <v>23.903903352721841</v>
      </c>
      <c r="H25048" s="49" t="s">
        <v>476</v>
      </c>
      <c r="I25048" s="49">
        <v>232047</v>
      </c>
      <c r="J25048" s="49">
        <v>3754</v>
      </c>
      <c r="K25048" s="49">
        <v>207</v>
      </c>
      <c r="L25048" s="50">
        <v>5.5141182738412363E-2</v>
      </c>
      <c r="M25048" s="49" t="s">
        <v>476</v>
      </c>
      <c r="N25048" s="53">
        <v>6682.412471306644</v>
      </c>
      <c r="O25048" s="227">
        <v>44679</v>
      </c>
      <c r="P25048" s="227">
        <f t="shared" si="896"/>
        <v>44661</v>
      </c>
      <c r="Q25048" s="227">
        <f t="shared" si="897"/>
        <v>44674</v>
      </c>
    </row>
    <row r="25049" spans="1:17" x14ac:dyDescent="0.25">
      <c r="A25049" s="221" t="s">
        <v>559</v>
      </c>
      <c r="B25049" s="233" t="s">
        <v>451</v>
      </c>
      <c r="C25049" s="236">
        <v>1451.48737987204</v>
      </c>
      <c r="D25049" s="49">
        <v>187</v>
      </c>
      <c r="E25049" s="49" t="s">
        <v>489</v>
      </c>
      <c r="F25049" s="48">
        <v>14.763181358463154</v>
      </c>
      <c r="H25049" s="49" t="s">
        <v>476</v>
      </c>
      <c r="I25049" s="49">
        <v>4467</v>
      </c>
      <c r="J25049" s="49">
        <v>81</v>
      </c>
      <c r="K25049" s="49">
        <v>3</v>
      </c>
      <c r="L25049" s="50">
        <v>3.7037037037037035E-2</v>
      </c>
      <c r="M25049" s="49" t="s">
        <v>457</v>
      </c>
      <c r="N25049" s="53">
        <v>5580.4825534990723</v>
      </c>
      <c r="O25049" s="227">
        <v>44679</v>
      </c>
      <c r="P25049" s="227">
        <f t="shared" si="896"/>
        <v>44661</v>
      </c>
      <c r="Q25049" s="227">
        <f t="shared" si="897"/>
        <v>44674</v>
      </c>
    </row>
    <row r="25050" spans="1:17" x14ac:dyDescent="0.25">
      <c r="A25050" s="221" t="s">
        <v>558</v>
      </c>
      <c r="B25050" s="233" t="s">
        <v>445</v>
      </c>
      <c r="C25050" s="236">
        <v>15539.121805317</v>
      </c>
      <c r="D25050" s="49">
        <v>3366</v>
      </c>
      <c r="E25050" s="49">
        <v>36</v>
      </c>
      <c r="F25050" s="48">
        <v>16.548094568308933</v>
      </c>
      <c r="H25050" s="49" t="s">
        <v>476</v>
      </c>
      <c r="I25050" s="49">
        <v>53515</v>
      </c>
      <c r="J25050" s="49">
        <v>785</v>
      </c>
      <c r="K25050" s="49">
        <v>37</v>
      </c>
      <c r="L25050" s="50">
        <v>4.7133757961783443E-2</v>
      </c>
      <c r="M25050" s="49" t="s">
        <v>476</v>
      </c>
      <c r="N25050" s="53">
        <v>5051.7655362698661</v>
      </c>
      <c r="O25050" s="227">
        <v>44679</v>
      </c>
      <c r="P25050" s="227">
        <f t="shared" si="896"/>
        <v>44661</v>
      </c>
      <c r="Q25050" s="227">
        <f t="shared" si="897"/>
        <v>44674</v>
      </c>
    </row>
    <row r="25051" spans="1:17" x14ac:dyDescent="0.25">
      <c r="A25051" s="221" t="s">
        <v>557</v>
      </c>
      <c r="B25051" s="233" t="s">
        <v>450</v>
      </c>
      <c r="C25051" s="236">
        <v>14533.4559376543</v>
      </c>
      <c r="D25051" s="49">
        <v>3843</v>
      </c>
      <c r="E25051" s="49">
        <v>87</v>
      </c>
      <c r="F25051" s="48">
        <v>42.758485944043812</v>
      </c>
      <c r="H25051" s="49" t="s">
        <v>476</v>
      </c>
      <c r="I25051" s="49">
        <v>93177</v>
      </c>
      <c r="J25051" s="49">
        <v>1201</v>
      </c>
      <c r="K25051" s="49">
        <v>92</v>
      </c>
      <c r="L25051" s="50">
        <v>7.6602830974188171E-2</v>
      </c>
      <c r="M25051" s="49" t="s">
        <v>476</v>
      </c>
      <c r="N25051" s="53">
        <v>8263.6917547488811</v>
      </c>
      <c r="O25051" s="227">
        <v>44679</v>
      </c>
      <c r="P25051" s="227">
        <f t="shared" si="896"/>
        <v>44661</v>
      </c>
      <c r="Q25051" s="227">
        <f t="shared" si="897"/>
        <v>44674</v>
      </c>
    </row>
    <row r="25052" spans="1:17" x14ac:dyDescent="0.25">
      <c r="A25052" s="221" t="s">
        <v>556</v>
      </c>
      <c r="B25052" s="233" t="s">
        <v>449</v>
      </c>
      <c r="C25052" s="236">
        <v>2458.2722255157701</v>
      </c>
      <c r="D25052" s="49">
        <v>333</v>
      </c>
      <c r="E25052" s="49">
        <v>7</v>
      </c>
      <c r="F25052" s="48">
        <v>20.339488638004486</v>
      </c>
      <c r="H25052" s="49" t="s">
        <v>457</v>
      </c>
      <c r="I25052" s="49">
        <v>18380</v>
      </c>
      <c r="J25052" s="49">
        <v>394</v>
      </c>
      <c r="K25052" s="49">
        <v>7</v>
      </c>
      <c r="L25052" s="50">
        <v>1.7766497461928935E-2</v>
      </c>
      <c r="M25052" s="49" t="s">
        <v>457</v>
      </c>
      <c r="N25052" s="53">
        <v>16027.517046747533</v>
      </c>
      <c r="O25052" s="227">
        <v>44679</v>
      </c>
      <c r="P25052" s="227">
        <f t="shared" si="896"/>
        <v>44661</v>
      </c>
      <c r="Q25052" s="227">
        <f t="shared" si="897"/>
        <v>44674</v>
      </c>
    </row>
    <row r="25053" spans="1:17" x14ac:dyDescent="0.25">
      <c r="A25053" s="221" t="s">
        <v>555</v>
      </c>
      <c r="B25053" s="233" t="s">
        <v>455</v>
      </c>
      <c r="C25053" s="236">
        <v>7178.4740239266202</v>
      </c>
      <c r="D25053" s="49">
        <v>1454</v>
      </c>
      <c r="E25053" s="49">
        <v>139</v>
      </c>
      <c r="F25053" s="48">
        <v>138.31033441757177</v>
      </c>
      <c r="H25053" s="49" t="s">
        <v>476</v>
      </c>
      <c r="I25053" s="49">
        <v>196336</v>
      </c>
      <c r="J25053" s="49">
        <v>4807</v>
      </c>
      <c r="K25053" s="49">
        <v>141</v>
      </c>
      <c r="L25053" s="50">
        <v>2.9332223840232992E-2</v>
      </c>
      <c r="M25053" s="49" t="s">
        <v>476</v>
      </c>
      <c r="N25053" s="53">
        <v>66964.092702401031</v>
      </c>
      <c r="O25053" s="227">
        <v>44679</v>
      </c>
      <c r="P25053" s="227">
        <f t="shared" si="896"/>
        <v>44661</v>
      </c>
      <c r="Q25053" s="227">
        <f t="shared" si="897"/>
        <v>44674</v>
      </c>
    </row>
    <row r="25054" spans="1:17" x14ac:dyDescent="0.25">
      <c r="A25054" s="221" t="s">
        <v>554</v>
      </c>
      <c r="B25054" s="233" t="s">
        <v>448</v>
      </c>
      <c r="C25054" s="236">
        <v>24460.265400539301</v>
      </c>
      <c r="D25054" s="49">
        <v>5265</v>
      </c>
      <c r="E25054" s="49">
        <v>67</v>
      </c>
      <c r="F25054" s="48">
        <v>19.565259032752646</v>
      </c>
      <c r="H25054" s="49" t="s">
        <v>476</v>
      </c>
      <c r="I25054" s="49">
        <v>100753</v>
      </c>
      <c r="J25054" s="49">
        <v>1697</v>
      </c>
      <c r="K25054" s="49">
        <v>70</v>
      </c>
      <c r="L25054" s="50">
        <v>4.1249263406010608E-2</v>
      </c>
      <c r="M25054" s="49" t="s">
        <v>476</v>
      </c>
      <c r="N25054" s="53">
        <v>6937.782449255782</v>
      </c>
      <c r="O25054" s="227">
        <v>44679</v>
      </c>
      <c r="P25054" s="227">
        <f t="shared" si="896"/>
        <v>44661</v>
      </c>
      <c r="Q25054" s="227">
        <f t="shared" si="897"/>
        <v>44674</v>
      </c>
    </row>
    <row r="25055" spans="1:17" x14ac:dyDescent="0.25">
      <c r="A25055" s="221" t="s">
        <v>553</v>
      </c>
      <c r="B25055" s="233" t="s">
        <v>443</v>
      </c>
      <c r="C25055" s="236">
        <v>10765.112077551599</v>
      </c>
      <c r="D25055" s="49">
        <v>2289</v>
      </c>
      <c r="E25055" s="49">
        <v>15</v>
      </c>
      <c r="F25055" s="48">
        <v>9.9527860342746699</v>
      </c>
      <c r="H25055" s="49" t="s">
        <v>457</v>
      </c>
      <c r="I25055" s="49">
        <v>37968</v>
      </c>
      <c r="J25055" s="49">
        <v>508</v>
      </c>
      <c r="K25055" s="49">
        <v>18</v>
      </c>
      <c r="L25055" s="50">
        <v>3.5433070866141732E-2</v>
      </c>
      <c r="M25055" s="49" t="s">
        <v>476</v>
      </c>
      <c r="N25055" s="53">
        <v>4718.947618384097</v>
      </c>
      <c r="O25055" s="227">
        <v>44679</v>
      </c>
      <c r="P25055" s="227">
        <f t="shared" si="896"/>
        <v>44661</v>
      </c>
      <c r="Q25055" s="227">
        <f t="shared" si="897"/>
        <v>44674</v>
      </c>
    </row>
    <row r="25056" spans="1:17" x14ac:dyDescent="0.25">
      <c r="A25056" s="221" t="s">
        <v>552</v>
      </c>
      <c r="B25056" s="233" t="s">
        <v>448</v>
      </c>
      <c r="C25056" s="236">
        <v>22284.2851538703</v>
      </c>
      <c r="D25056" s="49">
        <v>3853</v>
      </c>
      <c r="E25056" s="49">
        <v>130</v>
      </c>
      <c r="F25056" s="48">
        <v>41.669338825982287</v>
      </c>
      <c r="H25056" s="49" t="s">
        <v>476</v>
      </c>
      <c r="I25056" s="49">
        <v>151340</v>
      </c>
      <c r="J25056" s="49">
        <v>2511</v>
      </c>
      <c r="K25056" s="49">
        <v>146</v>
      </c>
      <c r="L25056" s="50">
        <v>5.8144165671047389E-2</v>
      </c>
      <c r="M25056" s="49" t="s">
        <v>476</v>
      </c>
      <c r="N25056" s="53">
        <v>11268.030285296782</v>
      </c>
      <c r="O25056" s="227">
        <v>44679</v>
      </c>
      <c r="P25056" s="227">
        <f t="shared" si="896"/>
        <v>44661</v>
      </c>
      <c r="Q25056" s="227">
        <f t="shared" si="897"/>
        <v>44674</v>
      </c>
    </row>
    <row r="25057" spans="1:17" x14ac:dyDescent="0.25">
      <c r="A25057" s="221" t="s">
        <v>551</v>
      </c>
      <c r="B25057" s="233" t="s">
        <v>455</v>
      </c>
      <c r="C25057" s="236">
        <v>845.307934845815</v>
      </c>
      <c r="D25057" s="49">
        <v>88</v>
      </c>
      <c r="E25057" s="49" t="s">
        <v>489</v>
      </c>
      <c r="F25057" s="48">
        <v>8.4500060255083334</v>
      </c>
      <c r="H25057" s="49" t="s">
        <v>457</v>
      </c>
      <c r="I25057" s="49">
        <v>2351</v>
      </c>
      <c r="J25057" s="49">
        <v>46</v>
      </c>
      <c r="K25057" s="49">
        <v>2</v>
      </c>
      <c r="L25057" s="50">
        <v>4.3478260869565216E-2</v>
      </c>
      <c r="M25057" s="49" t="s">
        <v>457</v>
      </c>
      <c r="N25057" s="53">
        <v>5441.8038804273674</v>
      </c>
      <c r="O25057" s="227">
        <v>44679</v>
      </c>
      <c r="P25057" s="227">
        <f t="shared" si="896"/>
        <v>44661</v>
      </c>
      <c r="Q25057" s="227">
        <f t="shared" si="897"/>
        <v>44674</v>
      </c>
    </row>
    <row r="25058" spans="1:17" x14ac:dyDescent="0.25">
      <c r="A25058" s="221" t="s">
        <v>550</v>
      </c>
      <c r="B25058" s="233" t="s">
        <v>444</v>
      </c>
      <c r="C25058" s="236">
        <v>18868.1392219843</v>
      </c>
      <c r="D25058" s="49">
        <v>5039</v>
      </c>
      <c r="E25058" s="49">
        <v>60</v>
      </c>
      <c r="F25058" s="48">
        <v>22.714027256703542</v>
      </c>
      <c r="H25058" s="49" t="s">
        <v>476</v>
      </c>
      <c r="I25058" s="49">
        <v>121532</v>
      </c>
      <c r="J25058" s="49">
        <v>1275</v>
      </c>
      <c r="K25058" s="49">
        <v>73</v>
      </c>
      <c r="L25058" s="50">
        <v>5.7254901960784317E-2</v>
      </c>
      <c r="M25058" s="49" t="s">
        <v>476</v>
      </c>
      <c r="N25058" s="53">
        <v>6757.4231088693041</v>
      </c>
      <c r="O25058" s="227">
        <v>44679</v>
      </c>
      <c r="P25058" s="227">
        <f t="shared" si="896"/>
        <v>44661</v>
      </c>
      <c r="Q25058" s="227">
        <f t="shared" si="897"/>
        <v>44674</v>
      </c>
    </row>
    <row r="25059" spans="1:17" x14ac:dyDescent="0.25">
      <c r="A25059" s="221" t="s">
        <v>549</v>
      </c>
      <c r="B25059" s="233" t="s">
        <v>448</v>
      </c>
      <c r="C25059" s="236">
        <v>41525.030739602102</v>
      </c>
      <c r="D25059" s="49">
        <v>10179</v>
      </c>
      <c r="E25059" s="49">
        <v>142</v>
      </c>
      <c r="F25059" s="48">
        <v>24.425887138920235</v>
      </c>
      <c r="H25059" s="49" t="s">
        <v>476</v>
      </c>
      <c r="I25059" s="49">
        <v>200830</v>
      </c>
      <c r="J25059" s="49">
        <v>3028</v>
      </c>
      <c r="K25059" s="49">
        <v>146</v>
      </c>
      <c r="L25059" s="50">
        <v>4.821664464993395E-2</v>
      </c>
      <c r="M25059" s="49" t="s">
        <v>476</v>
      </c>
      <c r="N25059" s="53">
        <v>7291.9873774162425</v>
      </c>
      <c r="O25059" s="227">
        <v>44679</v>
      </c>
      <c r="P25059" s="227">
        <f t="shared" si="896"/>
        <v>44661</v>
      </c>
      <c r="Q25059" s="227">
        <f t="shared" si="897"/>
        <v>44674</v>
      </c>
    </row>
    <row r="25060" spans="1:17" x14ac:dyDescent="0.25">
      <c r="A25060" s="221" t="s">
        <v>443</v>
      </c>
      <c r="B25060" s="233" t="s">
        <v>443</v>
      </c>
      <c r="C25060" s="236">
        <v>191574.677370558</v>
      </c>
      <c r="D25060" s="49">
        <v>55079</v>
      </c>
      <c r="E25060" s="49">
        <v>777</v>
      </c>
      <c r="F25060" s="48">
        <v>28.97042592568107</v>
      </c>
      <c r="H25060" s="49" t="s">
        <v>476</v>
      </c>
      <c r="I25060" s="49">
        <v>1892204</v>
      </c>
      <c r="J25060" s="49">
        <v>35369</v>
      </c>
      <c r="K25060" s="49">
        <v>831</v>
      </c>
      <c r="L25060" s="50">
        <v>2.3495151121038196E-2</v>
      </c>
      <c r="M25060" s="49" t="s">
        <v>476</v>
      </c>
      <c r="N25060" s="53">
        <v>18462.252154331778</v>
      </c>
      <c r="O25060" s="227">
        <v>44679</v>
      </c>
      <c r="P25060" s="227">
        <f t="shared" si="896"/>
        <v>44661</v>
      </c>
      <c r="Q25060" s="227">
        <f t="shared" si="897"/>
        <v>44674</v>
      </c>
    </row>
    <row r="25061" spans="1:17" x14ac:dyDescent="0.25">
      <c r="A25061" s="221" t="s">
        <v>548</v>
      </c>
      <c r="B25061" s="233" t="s">
        <v>449</v>
      </c>
      <c r="C25061" s="236">
        <v>1046.7288034764699</v>
      </c>
      <c r="D25061" s="49">
        <v>118</v>
      </c>
      <c r="E25061" s="49" t="s">
        <v>489</v>
      </c>
      <c r="F25061" s="48">
        <v>20.471942070764975</v>
      </c>
      <c r="H25061" s="49" t="s">
        <v>457</v>
      </c>
      <c r="I25061" s="49">
        <v>4228</v>
      </c>
      <c r="J25061" s="49">
        <v>60</v>
      </c>
      <c r="K25061" s="49">
        <v>3</v>
      </c>
      <c r="L25061" s="50">
        <v>0.05</v>
      </c>
      <c r="M25061" s="49" t="s">
        <v>457</v>
      </c>
      <c r="N25061" s="53">
        <v>5732.1437798141933</v>
      </c>
      <c r="O25061" s="227">
        <v>44679</v>
      </c>
      <c r="P25061" s="227">
        <f t="shared" si="896"/>
        <v>44661</v>
      </c>
      <c r="Q25061" s="227">
        <f t="shared" si="897"/>
        <v>44674</v>
      </c>
    </row>
    <row r="25062" spans="1:17" x14ac:dyDescent="0.25">
      <c r="A25062" s="221" t="s">
        <v>547</v>
      </c>
      <c r="B25062" s="233" t="s">
        <v>446</v>
      </c>
      <c r="C25062" s="236">
        <v>11271.338775648501</v>
      </c>
      <c r="D25062" s="49">
        <v>2295</v>
      </c>
      <c r="E25062" s="49">
        <v>39</v>
      </c>
      <c r="F25062" s="48">
        <v>24.715025793854814</v>
      </c>
      <c r="H25062" s="49" t="s">
        <v>457</v>
      </c>
      <c r="I25062" s="49">
        <v>57277</v>
      </c>
      <c r="J25062" s="49">
        <v>788</v>
      </c>
      <c r="K25062" s="49">
        <v>41</v>
      </c>
      <c r="L25062" s="50">
        <v>5.2030456852791881E-2</v>
      </c>
      <c r="M25062" s="49" t="s">
        <v>457</v>
      </c>
      <c r="N25062" s="53">
        <v>6991.1837066104172</v>
      </c>
      <c r="O25062" s="227">
        <v>44679</v>
      </c>
      <c r="P25062" s="227">
        <f t="shared" si="896"/>
        <v>44661</v>
      </c>
      <c r="Q25062" s="227">
        <f t="shared" si="897"/>
        <v>44674</v>
      </c>
    </row>
    <row r="25063" spans="1:17" x14ac:dyDescent="0.25">
      <c r="A25063" s="221" t="s">
        <v>546</v>
      </c>
      <c r="B25063" s="233" t="s">
        <v>456</v>
      </c>
      <c r="C25063" s="236">
        <v>24061.696973528105</v>
      </c>
      <c r="D25063" s="49">
        <v>4312</v>
      </c>
      <c r="E25063" s="49">
        <v>85</v>
      </c>
      <c r="F25063" s="48">
        <v>25.232753026971285</v>
      </c>
      <c r="H25063" s="49" t="s">
        <v>476</v>
      </c>
      <c r="I25063" s="49">
        <v>85579</v>
      </c>
      <c r="J25063" s="49">
        <v>1403</v>
      </c>
      <c r="K25063" s="49">
        <v>90</v>
      </c>
      <c r="L25063" s="50">
        <v>6.4148253741981465E-2</v>
      </c>
      <c r="M25063" s="49" t="s">
        <v>476</v>
      </c>
      <c r="N25063" s="53">
        <v>5830.8439406561174</v>
      </c>
      <c r="O25063" s="227">
        <v>44679</v>
      </c>
      <c r="P25063" s="227">
        <f t="shared" si="896"/>
        <v>44661</v>
      </c>
      <c r="Q25063" s="227">
        <f t="shared" si="897"/>
        <v>44674</v>
      </c>
    </row>
    <row r="25064" spans="1:17" x14ac:dyDescent="0.25">
      <c r="A25064" s="221" t="s">
        <v>37</v>
      </c>
      <c r="B25064" s="233" t="s">
        <v>891</v>
      </c>
      <c r="C25064" s="236">
        <v>6964382.5242290385</v>
      </c>
      <c r="D25064" s="49">
        <v>1611466</v>
      </c>
      <c r="E25064" s="49">
        <v>27670</v>
      </c>
      <c r="F25064" s="48">
        <v>28.4</v>
      </c>
      <c r="H25064" s="49" t="s">
        <v>476</v>
      </c>
      <c r="I25064" s="49">
        <v>43677169</v>
      </c>
      <c r="J25064" s="49">
        <v>680541</v>
      </c>
      <c r="K25064" s="49">
        <v>29845</v>
      </c>
      <c r="L25064" s="50">
        <v>4.385481550707452E-2</v>
      </c>
      <c r="M25064" s="49" t="s">
        <v>476</v>
      </c>
      <c r="N25064" s="53">
        <v>9771.7349331746591</v>
      </c>
      <c r="O25064" s="227">
        <v>44679</v>
      </c>
      <c r="P25064" s="227">
        <f t="shared" si="896"/>
        <v>44661</v>
      </c>
      <c r="Q25064" s="227">
        <f t="shared" si="897"/>
        <v>44674</v>
      </c>
    </row>
    <row r="25065" spans="1:17" x14ac:dyDescent="0.25">
      <c r="A25065" s="221" t="s">
        <v>888</v>
      </c>
      <c r="B25065" s="233" t="s">
        <v>445</v>
      </c>
      <c r="C25065" s="236">
        <v>18224.238036758699</v>
      </c>
      <c r="D25065" s="49">
        <v>3924</v>
      </c>
      <c r="E25065" s="49">
        <v>60</v>
      </c>
      <c r="F25065" s="48">
        <v>23.516562267623495</v>
      </c>
      <c r="H25065" s="49" t="s">
        <v>476</v>
      </c>
      <c r="I25065" s="49">
        <v>65422</v>
      </c>
      <c r="J25065" s="49">
        <v>1133</v>
      </c>
      <c r="K25065" s="49">
        <v>72</v>
      </c>
      <c r="L25065" s="50">
        <v>6.3548102383053834E-2</v>
      </c>
      <c r="M25065" s="49" t="s">
        <v>457</v>
      </c>
      <c r="N25065" s="53">
        <v>6216.9951781507325</v>
      </c>
      <c r="O25065" s="227">
        <v>44686</v>
      </c>
      <c r="P25065" s="227">
        <f t="shared" ref="P25065" si="898">O25065-18</f>
        <v>44668</v>
      </c>
      <c r="Q25065" s="227">
        <f t="shared" ref="Q25065" si="899">O25065-5</f>
        <v>44681</v>
      </c>
    </row>
    <row r="25066" spans="1:17" x14ac:dyDescent="0.25">
      <c r="A25066" s="221" t="s">
        <v>887</v>
      </c>
      <c r="B25066" s="233" t="s">
        <v>448</v>
      </c>
      <c r="C25066" s="236">
        <v>23727.780397963001</v>
      </c>
      <c r="D25066" s="49">
        <v>3037</v>
      </c>
      <c r="E25066" s="49">
        <v>105</v>
      </c>
      <c r="F25066" s="48">
        <v>31.60851910380908</v>
      </c>
      <c r="H25066" s="49" t="s">
        <v>476</v>
      </c>
      <c r="I25066" s="49">
        <v>98317</v>
      </c>
      <c r="J25066" s="49">
        <v>1567</v>
      </c>
      <c r="K25066" s="49">
        <v>111</v>
      </c>
      <c r="L25066" s="50">
        <v>7.0835992342054885E-2</v>
      </c>
      <c r="M25066" s="49" t="s">
        <v>476</v>
      </c>
      <c r="N25066" s="53">
        <v>6604.0732580891754</v>
      </c>
      <c r="O25066" s="227">
        <v>44686</v>
      </c>
      <c r="P25066" s="227">
        <f t="shared" ref="P25066:P25129" si="900">O25066-18</f>
        <v>44668</v>
      </c>
      <c r="Q25066" s="227">
        <f t="shared" ref="Q25066:Q25129" si="901">O25066-5</f>
        <v>44681</v>
      </c>
    </row>
    <row r="25067" spans="1:17" x14ac:dyDescent="0.25">
      <c r="A25067" s="221" t="s">
        <v>886</v>
      </c>
      <c r="B25067" s="233" t="s">
        <v>454</v>
      </c>
      <c r="C25067" s="236">
        <v>10449.281569213599</v>
      </c>
      <c r="D25067" s="49">
        <v>3232</v>
      </c>
      <c r="E25067" s="49">
        <v>34</v>
      </c>
      <c r="F25067" s="48">
        <v>23.241515816040927</v>
      </c>
      <c r="H25067" s="49" t="s">
        <v>476</v>
      </c>
      <c r="I25067" s="49">
        <v>45218</v>
      </c>
      <c r="J25067" s="49">
        <v>521</v>
      </c>
      <c r="K25067" s="49">
        <v>34</v>
      </c>
      <c r="L25067" s="50">
        <v>6.5259117082533583E-2</v>
      </c>
      <c r="M25067" s="49" t="s">
        <v>476</v>
      </c>
      <c r="N25067" s="53">
        <v>4985.9887165353684</v>
      </c>
      <c r="O25067" s="227">
        <v>44686</v>
      </c>
      <c r="P25067" s="227">
        <f t="shared" si="900"/>
        <v>44668</v>
      </c>
      <c r="Q25067" s="227">
        <f t="shared" si="901"/>
        <v>44681</v>
      </c>
    </row>
    <row r="25068" spans="1:17" x14ac:dyDescent="0.25">
      <c r="A25068" s="221" t="s">
        <v>885</v>
      </c>
      <c r="B25068" s="233" t="s">
        <v>455</v>
      </c>
      <c r="C25068" s="236">
        <v>8227.4352056835796</v>
      </c>
      <c r="D25068" s="49">
        <v>1635</v>
      </c>
      <c r="E25068" s="49">
        <v>43</v>
      </c>
      <c r="F25068" s="48">
        <v>37.331543727099827</v>
      </c>
      <c r="H25068" s="49" t="s">
        <v>476</v>
      </c>
      <c r="I25068" s="49">
        <v>36018</v>
      </c>
      <c r="J25068" s="49">
        <v>768</v>
      </c>
      <c r="K25068" s="49">
        <v>46</v>
      </c>
      <c r="L25068" s="50">
        <v>5.9895833333333336E-2</v>
      </c>
      <c r="M25068" s="49" t="s">
        <v>476</v>
      </c>
      <c r="N25068" s="53">
        <v>9334.6222826459853</v>
      </c>
      <c r="O25068" s="227">
        <v>44686</v>
      </c>
      <c r="P25068" s="227">
        <f t="shared" si="900"/>
        <v>44668</v>
      </c>
      <c r="Q25068" s="227">
        <f t="shared" si="901"/>
        <v>44681</v>
      </c>
    </row>
    <row r="25069" spans="1:17" x14ac:dyDescent="0.25">
      <c r="A25069" s="221" t="s">
        <v>884</v>
      </c>
      <c r="B25069" s="233" t="s">
        <v>450</v>
      </c>
      <c r="C25069" s="236">
        <v>28496.164598917199</v>
      </c>
      <c r="D25069" s="49">
        <v>7155</v>
      </c>
      <c r="E25069" s="49">
        <v>135</v>
      </c>
      <c r="F25069" s="48">
        <v>33.839140384610047</v>
      </c>
      <c r="H25069" s="49" t="s">
        <v>476</v>
      </c>
      <c r="I25069" s="49">
        <v>130767</v>
      </c>
      <c r="J25069" s="49">
        <v>1967</v>
      </c>
      <c r="K25069" s="49">
        <v>143</v>
      </c>
      <c r="L25069" s="50">
        <v>7.2699542450432128E-2</v>
      </c>
      <c r="M25069" s="49" t="s">
        <v>476</v>
      </c>
      <c r="N25069" s="53">
        <v>6902.68331786216</v>
      </c>
      <c r="O25069" s="227">
        <v>44686</v>
      </c>
      <c r="P25069" s="227">
        <f t="shared" si="900"/>
        <v>44668</v>
      </c>
      <c r="Q25069" s="227">
        <f t="shared" si="901"/>
        <v>44681</v>
      </c>
    </row>
    <row r="25070" spans="1:17" x14ac:dyDescent="0.25">
      <c r="A25070" s="221" t="s">
        <v>883</v>
      </c>
      <c r="B25070" s="233" t="s">
        <v>455</v>
      </c>
      <c r="C25070" s="236">
        <v>462.23398096760798</v>
      </c>
      <c r="D25070" s="49">
        <v>32</v>
      </c>
      <c r="E25070" s="49" t="s">
        <v>489</v>
      </c>
      <c r="F25070" s="48">
        <v>30.9058071754257</v>
      </c>
      <c r="H25070" s="49" t="s">
        <v>457</v>
      </c>
      <c r="I25070" s="49">
        <v>600</v>
      </c>
      <c r="J25070" s="49">
        <v>11</v>
      </c>
      <c r="K25070" s="49">
        <v>2</v>
      </c>
      <c r="L25070" s="50">
        <v>0.18181818181818182</v>
      </c>
      <c r="M25070" s="49" t="s">
        <v>457</v>
      </c>
      <c r="N25070" s="53">
        <v>2379.747152507779</v>
      </c>
      <c r="O25070" s="227">
        <v>44686</v>
      </c>
      <c r="P25070" s="227">
        <f t="shared" si="900"/>
        <v>44668</v>
      </c>
      <c r="Q25070" s="227">
        <f t="shared" si="901"/>
        <v>44681</v>
      </c>
    </row>
    <row r="25071" spans="1:17" x14ac:dyDescent="0.25">
      <c r="A25071" s="221" t="s">
        <v>882</v>
      </c>
      <c r="B25071" s="233" t="s">
        <v>452</v>
      </c>
      <c r="C25071" s="236">
        <v>16598.0263143665</v>
      </c>
      <c r="D25071" s="49">
        <v>2599</v>
      </c>
      <c r="E25071" s="49">
        <v>55</v>
      </c>
      <c r="F25071" s="48">
        <v>23.668907098737606</v>
      </c>
      <c r="H25071" s="49" t="s">
        <v>476</v>
      </c>
      <c r="I25071" s="49">
        <v>61135</v>
      </c>
      <c r="J25071" s="49">
        <v>890</v>
      </c>
      <c r="K25071" s="49">
        <v>58</v>
      </c>
      <c r="L25071" s="50">
        <v>6.5168539325842698E-2</v>
      </c>
      <c r="M25071" s="49" t="s">
        <v>476</v>
      </c>
      <c r="N25071" s="53">
        <v>5362.0833172776474</v>
      </c>
      <c r="O25071" s="227">
        <v>44686</v>
      </c>
      <c r="P25071" s="227">
        <f t="shared" si="900"/>
        <v>44668</v>
      </c>
      <c r="Q25071" s="227">
        <f t="shared" si="901"/>
        <v>44681</v>
      </c>
    </row>
    <row r="25072" spans="1:17" x14ac:dyDescent="0.25">
      <c r="A25072" s="221" t="s">
        <v>881</v>
      </c>
      <c r="B25072" s="233" t="s">
        <v>449</v>
      </c>
      <c r="C25072" s="236">
        <v>40259.238105780198</v>
      </c>
      <c r="D25072" s="49">
        <v>8265</v>
      </c>
      <c r="E25072" s="49">
        <v>296</v>
      </c>
      <c r="F25072" s="48">
        <v>52.516784066565755</v>
      </c>
      <c r="H25072" s="49" t="s">
        <v>476</v>
      </c>
      <c r="I25072" s="49">
        <v>784201</v>
      </c>
      <c r="J25072" s="49">
        <v>9511</v>
      </c>
      <c r="K25072" s="49">
        <v>308</v>
      </c>
      <c r="L25072" s="50">
        <v>3.2383555882662181E-2</v>
      </c>
      <c r="M25072" s="49" t="s">
        <v>476</v>
      </c>
      <c r="N25072" s="53">
        <v>23624.391437836137</v>
      </c>
      <c r="O25072" s="227">
        <v>44686</v>
      </c>
      <c r="P25072" s="227">
        <f t="shared" si="900"/>
        <v>44668</v>
      </c>
      <c r="Q25072" s="227">
        <f t="shared" si="901"/>
        <v>44681</v>
      </c>
    </row>
    <row r="25073" spans="1:17" x14ac:dyDescent="0.25">
      <c r="A25073" s="221" t="s">
        <v>880</v>
      </c>
      <c r="B25073" s="233" t="s">
        <v>452</v>
      </c>
      <c r="C25073" s="236">
        <v>36064.049778037697</v>
      </c>
      <c r="D25073" s="49">
        <v>6778</v>
      </c>
      <c r="E25073" s="49">
        <v>184</v>
      </c>
      <c r="F25073" s="48">
        <v>36.443098386751025</v>
      </c>
      <c r="H25073" s="49" t="s">
        <v>476</v>
      </c>
      <c r="I25073" s="49">
        <v>179286</v>
      </c>
      <c r="J25073" s="49">
        <v>1964</v>
      </c>
      <c r="K25073" s="49">
        <v>198</v>
      </c>
      <c r="L25073" s="50">
        <v>0.10081466395112017</v>
      </c>
      <c r="M25073" s="49" t="s">
        <v>476</v>
      </c>
      <c r="N25073" s="53">
        <v>5445.8664850114465</v>
      </c>
      <c r="O25073" s="227">
        <v>44686</v>
      </c>
      <c r="P25073" s="227">
        <f t="shared" si="900"/>
        <v>44668</v>
      </c>
      <c r="Q25073" s="227">
        <f t="shared" si="901"/>
        <v>44681</v>
      </c>
    </row>
    <row r="25074" spans="1:17" x14ac:dyDescent="0.25">
      <c r="A25074" s="221" t="s">
        <v>879</v>
      </c>
      <c r="B25074" s="233" t="s">
        <v>453</v>
      </c>
      <c r="C25074" s="236">
        <v>260.803252500962</v>
      </c>
      <c r="D25074" s="49">
        <v>22</v>
      </c>
      <c r="E25074" s="49">
        <v>0</v>
      </c>
      <c r="F25074" s="48">
        <v>0</v>
      </c>
      <c r="H25074" s="49" t="s">
        <v>461</v>
      </c>
      <c r="I25074" s="49">
        <v>926</v>
      </c>
      <c r="J25074" s="49">
        <v>7</v>
      </c>
      <c r="K25074" s="49">
        <v>0</v>
      </c>
      <c r="L25074" s="50">
        <v>0</v>
      </c>
      <c r="M25074" s="49" t="s">
        <v>461</v>
      </c>
      <c r="N25074" s="53">
        <v>2684.0156067356484</v>
      </c>
      <c r="O25074" s="227">
        <v>44686</v>
      </c>
      <c r="P25074" s="227">
        <f t="shared" si="900"/>
        <v>44668</v>
      </c>
      <c r="Q25074" s="227">
        <f t="shared" si="901"/>
        <v>44681</v>
      </c>
    </row>
    <row r="25075" spans="1:17" x14ac:dyDescent="0.25">
      <c r="A25075" s="221" t="s">
        <v>878</v>
      </c>
      <c r="B25075" s="233" t="s">
        <v>448</v>
      </c>
      <c r="C25075" s="236">
        <v>45827.143129014403</v>
      </c>
      <c r="D25075" s="49">
        <v>5408</v>
      </c>
      <c r="E25075" s="49">
        <v>213</v>
      </c>
      <c r="F25075" s="48">
        <v>33.199289057696333</v>
      </c>
      <c r="H25075" s="49" t="s">
        <v>476</v>
      </c>
      <c r="I25075" s="49">
        <v>268418</v>
      </c>
      <c r="J25075" s="49">
        <v>5197</v>
      </c>
      <c r="K25075" s="49">
        <v>225</v>
      </c>
      <c r="L25075" s="50">
        <v>4.3294208197036749E-2</v>
      </c>
      <c r="M25075" s="49" t="s">
        <v>476</v>
      </c>
      <c r="N25075" s="53">
        <v>11340.440719529905</v>
      </c>
      <c r="O25075" s="227">
        <v>44686</v>
      </c>
      <c r="P25075" s="227">
        <f t="shared" si="900"/>
        <v>44668</v>
      </c>
      <c r="Q25075" s="227">
        <f t="shared" si="901"/>
        <v>44681</v>
      </c>
    </row>
    <row r="25076" spans="1:17" x14ac:dyDescent="0.25">
      <c r="A25076" s="221" t="s">
        <v>877</v>
      </c>
      <c r="B25076" s="233" t="s">
        <v>443</v>
      </c>
      <c r="C25076" s="236">
        <v>6286.5177862111304</v>
      </c>
      <c r="D25076" s="49">
        <v>1463</v>
      </c>
      <c r="E25076" s="49">
        <v>23</v>
      </c>
      <c r="F25076" s="48">
        <v>26.133023061838646</v>
      </c>
      <c r="H25076" s="49" t="s">
        <v>476</v>
      </c>
      <c r="I25076" s="49">
        <v>32297</v>
      </c>
      <c r="J25076" s="49">
        <v>292</v>
      </c>
      <c r="K25076" s="49">
        <v>23</v>
      </c>
      <c r="L25076" s="50">
        <v>7.8767123287671229E-2</v>
      </c>
      <c r="M25076" s="49" t="s">
        <v>476</v>
      </c>
      <c r="N25076" s="53">
        <v>4644.8607946433203</v>
      </c>
      <c r="O25076" s="227">
        <v>44686</v>
      </c>
      <c r="P25076" s="227">
        <f t="shared" si="900"/>
        <v>44668</v>
      </c>
      <c r="Q25076" s="227">
        <f t="shared" si="901"/>
        <v>44681</v>
      </c>
    </row>
    <row r="25077" spans="1:17" x14ac:dyDescent="0.25">
      <c r="A25077" s="221" t="s">
        <v>876</v>
      </c>
      <c r="B25077" s="233" t="s">
        <v>448</v>
      </c>
      <c r="C25077" s="236">
        <v>3488.02577394533</v>
      </c>
      <c r="D25077" s="49">
        <v>566</v>
      </c>
      <c r="E25077" s="49">
        <v>7</v>
      </c>
      <c r="F25077" s="48">
        <v>14.334756461230116</v>
      </c>
      <c r="H25077" s="49" t="s">
        <v>457</v>
      </c>
      <c r="I25077" s="49">
        <v>8941</v>
      </c>
      <c r="J25077" s="49">
        <v>130</v>
      </c>
      <c r="K25077" s="49">
        <v>9</v>
      </c>
      <c r="L25077" s="50">
        <v>6.9230769230769235E-2</v>
      </c>
      <c r="M25077" s="49" t="s">
        <v>457</v>
      </c>
      <c r="N25077" s="53">
        <v>3727.0366799198305</v>
      </c>
      <c r="O25077" s="227">
        <v>44686</v>
      </c>
      <c r="P25077" s="227">
        <f t="shared" si="900"/>
        <v>44668</v>
      </c>
      <c r="Q25077" s="227">
        <f t="shared" si="901"/>
        <v>44681</v>
      </c>
    </row>
    <row r="25078" spans="1:17" x14ac:dyDescent="0.25">
      <c r="A25078" s="221" t="s">
        <v>875</v>
      </c>
      <c r="B25078" s="233" t="s">
        <v>451</v>
      </c>
      <c r="C25078" s="236">
        <v>1695.3715782397301</v>
      </c>
      <c r="D25078" s="49">
        <v>149</v>
      </c>
      <c r="E25078" s="49">
        <v>5</v>
      </c>
      <c r="F25078" s="48">
        <v>21.065757013201278</v>
      </c>
      <c r="H25078" s="49" t="s">
        <v>457</v>
      </c>
      <c r="I25078" s="49">
        <v>6310</v>
      </c>
      <c r="J25078" s="49">
        <v>85</v>
      </c>
      <c r="K25078" s="49">
        <v>5</v>
      </c>
      <c r="L25078" s="50">
        <v>5.8823529411764705E-2</v>
      </c>
      <c r="M25078" s="49" t="s">
        <v>457</v>
      </c>
      <c r="N25078" s="53">
        <v>5013.6501691419044</v>
      </c>
      <c r="O25078" s="227">
        <v>44686</v>
      </c>
      <c r="P25078" s="227">
        <f t="shared" si="900"/>
        <v>44668</v>
      </c>
      <c r="Q25078" s="227">
        <f t="shared" si="901"/>
        <v>44681</v>
      </c>
    </row>
    <row r="25079" spans="1:17" x14ac:dyDescent="0.25">
      <c r="A25079" s="221" t="s">
        <v>874</v>
      </c>
      <c r="B25079" s="233" t="s">
        <v>448</v>
      </c>
      <c r="C25079" s="236">
        <v>19700.450804414999</v>
      </c>
      <c r="D25079" s="49">
        <v>3690</v>
      </c>
      <c r="E25079" s="49">
        <v>83</v>
      </c>
      <c r="F25079" s="48">
        <v>30.093582565343119</v>
      </c>
      <c r="H25079" s="49" t="s">
        <v>476</v>
      </c>
      <c r="I25079" s="49">
        <v>93436</v>
      </c>
      <c r="J25079" s="49">
        <v>1205</v>
      </c>
      <c r="K25079" s="49">
        <v>86</v>
      </c>
      <c r="L25079" s="50">
        <v>7.1369294605809125E-2</v>
      </c>
      <c r="M25079" s="49" t="s">
        <v>476</v>
      </c>
      <c r="N25079" s="53">
        <v>6116.6112997269674</v>
      </c>
      <c r="O25079" s="227">
        <v>44686</v>
      </c>
      <c r="P25079" s="227">
        <f t="shared" si="900"/>
        <v>44668</v>
      </c>
      <c r="Q25079" s="227">
        <f t="shared" si="901"/>
        <v>44681</v>
      </c>
    </row>
    <row r="25080" spans="1:17" x14ac:dyDescent="0.25">
      <c r="A25080" s="221" t="s">
        <v>873</v>
      </c>
      <c r="B25080" s="233" t="s">
        <v>443</v>
      </c>
      <c r="C25080" s="236">
        <v>11981.336652870101</v>
      </c>
      <c r="D25080" s="49">
        <v>3139</v>
      </c>
      <c r="E25080" s="49">
        <v>34</v>
      </c>
      <c r="F25080" s="48">
        <v>20.269620151184636</v>
      </c>
      <c r="H25080" s="49" t="s">
        <v>476</v>
      </c>
      <c r="I25080" s="49">
        <v>52892</v>
      </c>
      <c r="J25080" s="49">
        <v>927</v>
      </c>
      <c r="K25080" s="49">
        <v>36</v>
      </c>
      <c r="L25080" s="50">
        <v>3.8834951456310676E-2</v>
      </c>
      <c r="M25080" s="49" t="s">
        <v>476</v>
      </c>
      <c r="N25080" s="53">
        <v>7737.033244766887</v>
      </c>
      <c r="O25080" s="227">
        <v>44686</v>
      </c>
      <c r="P25080" s="227">
        <f t="shared" si="900"/>
        <v>44668</v>
      </c>
      <c r="Q25080" s="227">
        <f t="shared" si="901"/>
        <v>44681</v>
      </c>
    </row>
    <row r="25081" spans="1:17" x14ac:dyDescent="0.25">
      <c r="A25081" s="221" t="s">
        <v>872</v>
      </c>
      <c r="B25081" s="233" t="s">
        <v>454</v>
      </c>
      <c r="C25081" s="236">
        <v>46517.435301401703</v>
      </c>
      <c r="D25081" s="49">
        <v>10329</v>
      </c>
      <c r="E25081" s="49">
        <v>190</v>
      </c>
      <c r="F25081" s="48">
        <v>29.174928676731295</v>
      </c>
      <c r="H25081" s="49" t="s">
        <v>476</v>
      </c>
      <c r="I25081" s="49">
        <v>172288</v>
      </c>
      <c r="J25081" s="49">
        <v>2830</v>
      </c>
      <c r="K25081" s="49">
        <v>194</v>
      </c>
      <c r="L25081" s="50">
        <v>6.8551236749116604E-2</v>
      </c>
      <c r="M25081" s="49" t="s">
        <v>476</v>
      </c>
      <c r="N25081" s="53">
        <v>6083.7403903794411</v>
      </c>
      <c r="O25081" s="227">
        <v>44686</v>
      </c>
      <c r="P25081" s="227">
        <f t="shared" si="900"/>
        <v>44668</v>
      </c>
      <c r="Q25081" s="227">
        <f t="shared" si="901"/>
        <v>44681</v>
      </c>
    </row>
    <row r="25082" spans="1:17" x14ac:dyDescent="0.25">
      <c r="A25082" s="221" t="s">
        <v>871</v>
      </c>
      <c r="B25082" s="233" t="s">
        <v>443</v>
      </c>
      <c r="C25082" s="236">
        <v>16484.126202190801</v>
      </c>
      <c r="D25082" s="49">
        <v>4130</v>
      </c>
      <c r="E25082" s="49">
        <v>68</v>
      </c>
      <c r="F25082" s="48">
        <v>29.465576746781551</v>
      </c>
      <c r="H25082" s="49" t="s">
        <v>476</v>
      </c>
      <c r="I25082" s="49">
        <v>86104</v>
      </c>
      <c r="J25082" s="49">
        <v>1246</v>
      </c>
      <c r="K25082" s="49">
        <v>71</v>
      </c>
      <c r="L25082" s="50">
        <v>5.6982343499197431E-2</v>
      </c>
      <c r="M25082" s="49" t="s">
        <v>476</v>
      </c>
      <c r="N25082" s="53">
        <v>7558.7870701596676</v>
      </c>
      <c r="O25082" s="227">
        <v>44686</v>
      </c>
      <c r="P25082" s="227">
        <f t="shared" si="900"/>
        <v>44668</v>
      </c>
      <c r="Q25082" s="227">
        <f t="shared" si="901"/>
        <v>44681</v>
      </c>
    </row>
    <row r="25083" spans="1:17" x14ac:dyDescent="0.25">
      <c r="A25083" s="221" t="s">
        <v>870</v>
      </c>
      <c r="B25083" s="233" t="s">
        <v>446</v>
      </c>
      <c r="C25083" s="236">
        <v>4376.1911247030603</v>
      </c>
      <c r="D25083" s="49">
        <v>1156</v>
      </c>
      <c r="E25083" s="49">
        <v>13</v>
      </c>
      <c r="F25083" s="48">
        <v>21.218712851222541</v>
      </c>
      <c r="H25083" s="49" t="s">
        <v>476</v>
      </c>
      <c r="I25083" s="49">
        <v>18533</v>
      </c>
      <c r="J25083" s="49">
        <v>288</v>
      </c>
      <c r="K25083" s="49">
        <v>16</v>
      </c>
      <c r="L25083" s="50">
        <v>5.5555555555555552E-2</v>
      </c>
      <c r="M25083" s="49" t="s">
        <v>476</v>
      </c>
      <c r="N25083" s="53">
        <v>6581.065401240714</v>
      </c>
      <c r="O25083" s="227">
        <v>44686</v>
      </c>
      <c r="P25083" s="227">
        <f t="shared" si="900"/>
        <v>44668</v>
      </c>
      <c r="Q25083" s="227">
        <f t="shared" si="901"/>
        <v>44681</v>
      </c>
    </row>
    <row r="25084" spans="1:17" x14ac:dyDescent="0.25">
      <c r="A25084" s="221" t="s">
        <v>869</v>
      </c>
      <c r="B25084" s="233" t="s">
        <v>448</v>
      </c>
      <c r="C25084" s="236">
        <v>8098.2221370774687</v>
      </c>
      <c r="D25084" s="49">
        <v>2002</v>
      </c>
      <c r="E25084" s="49">
        <v>31</v>
      </c>
      <c r="F25084" s="48">
        <v>27.342862134488417</v>
      </c>
      <c r="H25084" s="49" t="s">
        <v>476</v>
      </c>
      <c r="I25084" s="49">
        <v>51583</v>
      </c>
      <c r="J25084" s="49">
        <v>1008</v>
      </c>
      <c r="K25084" s="49">
        <v>32</v>
      </c>
      <c r="L25084" s="50">
        <v>3.1746031746031744E-2</v>
      </c>
      <c r="M25084" s="49" t="s">
        <v>476</v>
      </c>
      <c r="N25084" s="53">
        <v>12447.176465867762</v>
      </c>
      <c r="O25084" s="227">
        <v>44686</v>
      </c>
      <c r="P25084" s="227">
        <f t="shared" si="900"/>
        <v>44668</v>
      </c>
      <c r="Q25084" s="227">
        <f t="shared" si="901"/>
        <v>44681</v>
      </c>
    </row>
    <row r="25085" spans="1:17" x14ac:dyDescent="0.25">
      <c r="A25085" s="221" t="s">
        <v>456</v>
      </c>
      <c r="B25085" s="233" t="s">
        <v>456</v>
      </c>
      <c r="C25085" s="236">
        <v>44772.5204478296</v>
      </c>
      <c r="D25085" s="49">
        <v>9640</v>
      </c>
      <c r="E25085" s="49">
        <v>179</v>
      </c>
      <c r="F25085" s="48">
        <v>28.557057225787897</v>
      </c>
      <c r="H25085" s="49" t="s">
        <v>476</v>
      </c>
      <c r="I25085" s="49">
        <v>163797</v>
      </c>
      <c r="J25085" s="49">
        <v>2582</v>
      </c>
      <c r="K25085" s="49">
        <v>189</v>
      </c>
      <c r="L25085" s="50">
        <v>7.3199070487993803E-2</v>
      </c>
      <c r="M25085" s="49" t="s">
        <v>476</v>
      </c>
      <c r="N25085" s="53">
        <v>5766.9301932836916</v>
      </c>
      <c r="O25085" s="227">
        <v>44686</v>
      </c>
      <c r="P25085" s="227">
        <f t="shared" si="900"/>
        <v>44668</v>
      </c>
      <c r="Q25085" s="227">
        <f t="shared" si="901"/>
        <v>44681</v>
      </c>
    </row>
    <row r="25086" spans="1:17" x14ac:dyDescent="0.25">
      <c r="A25086" s="221" t="s">
        <v>868</v>
      </c>
      <c r="B25086" s="233" t="s">
        <v>443</v>
      </c>
      <c r="C25086" s="236">
        <v>5560.1288200980598</v>
      </c>
      <c r="D25086" s="49">
        <v>1092</v>
      </c>
      <c r="E25086" s="49">
        <v>25</v>
      </c>
      <c r="F25086" s="48">
        <v>32.116419304162676</v>
      </c>
      <c r="H25086" s="49" t="s">
        <v>476</v>
      </c>
      <c r="I25086" s="49">
        <v>20144</v>
      </c>
      <c r="J25086" s="49">
        <v>322</v>
      </c>
      <c r="K25086" s="49">
        <v>26</v>
      </c>
      <c r="L25086" s="50">
        <v>8.0745341614906832E-2</v>
      </c>
      <c r="M25086" s="49" t="s">
        <v>476</v>
      </c>
      <c r="N25086" s="53">
        <v>5791.2327289266141</v>
      </c>
      <c r="O25086" s="227">
        <v>44686</v>
      </c>
      <c r="P25086" s="227">
        <f t="shared" si="900"/>
        <v>44668</v>
      </c>
      <c r="Q25086" s="227">
        <f t="shared" si="901"/>
        <v>44681</v>
      </c>
    </row>
    <row r="25087" spans="1:17" x14ac:dyDescent="0.25">
      <c r="A25087" s="221" t="s">
        <v>867</v>
      </c>
      <c r="B25087" s="233" t="s">
        <v>455</v>
      </c>
      <c r="C25087" s="236">
        <v>1795.3967800267301</v>
      </c>
      <c r="D25087" s="49">
        <v>250</v>
      </c>
      <c r="E25087" s="49">
        <v>9</v>
      </c>
      <c r="F25087" s="48">
        <v>35.80585361457382</v>
      </c>
      <c r="H25087" s="49" t="s">
        <v>476</v>
      </c>
      <c r="I25087" s="49">
        <v>7347</v>
      </c>
      <c r="J25087" s="49">
        <v>120</v>
      </c>
      <c r="K25087" s="49">
        <v>9</v>
      </c>
      <c r="L25087" s="50">
        <v>7.4999999999999997E-2</v>
      </c>
      <c r="M25087" s="49" t="s">
        <v>476</v>
      </c>
      <c r="N25087" s="53">
        <v>6683.7593413871118</v>
      </c>
      <c r="O25087" s="227">
        <v>44686</v>
      </c>
      <c r="P25087" s="227">
        <f t="shared" si="900"/>
        <v>44668</v>
      </c>
      <c r="Q25087" s="227">
        <f t="shared" si="901"/>
        <v>44681</v>
      </c>
    </row>
    <row r="25088" spans="1:17" x14ac:dyDescent="0.25">
      <c r="A25088" s="221" t="s">
        <v>866</v>
      </c>
      <c r="B25088" s="233" t="s">
        <v>448</v>
      </c>
      <c r="C25088" s="236">
        <v>14994.700089288801</v>
      </c>
      <c r="D25088" s="49">
        <v>2832</v>
      </c>
      <c r="E25088" s="49">
        <v>93</v>
      </c>
      <c r="F25088" s="48">
        <v>44.301367171740573</v>
      </c>
      <c r="H25088" s="49" t="s">
        <v>476</v>
      </c>
      <c r="I25088" s="49">
        <v>95133</v>
      </c>
      <c r="J25088" s="49">
        <v>1479</v>
      </c>
      <c r="K25088" s="49">
        <v>97</v>
      </c>
      <c r="L25088" s="50">
        <v>6.5584854631507775E-2</v>
      </c>
      <c r="M25088" s="49" t="s">
        <v>476</v>
      </c>
      <c r="N25088" s="53">
        <v>9863.4850393339821</v>
      </c>
      <c r="O25088" s="227">
        <v>44686</v>
      </c>
      <c r="P25088" s="227">
        <f t="shared" si="900"/>
        <v>44668</v>
      </c>
      <c r="Q25088" s="227">
        <f t="shared" si="901"/>
        <v>44681</v>
      </c>
    </row>
    <row r="25089" spans="1:17" x14ac:dyDescent="0.25">
      <c r="A25089" s="221" t="s">
        <v>865</v>
      </c>
      <c r="B25089" s="233" t="s">
        <v>449</v>
      </c>
      <c r="C25089" s="236">
        <v>16054.358189729401</v>
      </c>
      <c r="D25089" s="49">
        <v>2817</v>
      </c>
      <c r="E25089" s="49">
        <v>73</v>
      </c>
      <c r="F25089" s="48">
        <v>32.478942182948778</v>
      </c>
      <c r="H25089" s="49" t="s">
        <v>476</v>
      </c>
      <c r="I25089" s="49">
        <v>82013</v>
      </c>
      <c r="J25089" s="49">
        <v>1443</v>
      </c>
      <c r="K25089" s="49">
        <v>75</v>
      </c>
      <c r="L25089" s="50">
        <v>5.1975051975051978E-2</v>
      </c>
      <c r="M25089" s="49" t="s">
        <v>476</v>
      </c>
      <c r="N25089" s="53">
        <v>8988.2135613689206</v>
      </c>
      <c r="O25089" s="227">
        <v>44686</v>
      </c>
      <c r="P25089" s="227">
        <f t="shared" si="900"/>
        <v>44668</v>
      </c>
      <c r="Q25089" s="227">
        <f t="shared" si="901"/>
        <v>44681</v>
      </c>
    </row>
    <row r="25090" spans="1:17" x14ac:dyDescent="0.25">
      <c r="A25090" s="221" t="s">
        <v>864</v>
      </c>
      <c r="B25090" s="233" t="s">
        <v>446</v>
      </c>
      <c r="C25090" s="236">
        <v>18017.1246620739</v>
      </c>
      <c r="D25090" s="49">
        <v>3418</v>
      </c>
      <c r="E25090" s="49">
        <v>53</v>
      </c>
      <c r="F25090" s="48">
        <v>21.011756074948103</v>
      </c>
      <c r="H25090" s="49" t="s">
        <v>461</v>
      </c>
      <c r="I25090" s="49">
        <v>56160</v>
      </c>
      <c r="J25090" s="49">
        <v>795</v>
      </c>
      <c r="K25090" s="49">
        <v>61</v>
      </c>
      <c r="L25090" s="50">
        <v>7.672955974842767E-2</v>
      </c>
      <c r="M25090" s="49" t="s">
        <v>476</v>
      </c>
      <c r="N25090" s="53">
        <v>4412.4687757391021</v>
      </c>
      <c r="O25090" s="227">
        <v>44686</v>
      </c>
      <c r="P25090" s="227">
        <f t="shared" si="900"/>
        <v>44668</v>
      </c>
      <c r="Q25090" s="227">
        <f t="shared" si="901"/>
        <v>44681</v>
      </c>
    </row>
    <row r="25091" spans="1:17" x14ac:dyDescent="0.25">
      <c r="A25091" s="221" t="s">
        <v>863</v>
      </c>
      <c r="B25091" s="233" t="s">
        <v>448</v>
      </c>
      <c r="C25091" s="236">
        <v>27408.591693709299</v>
      </c>
      <c r="D25091" s="49">
        <v>3757</v>
      </c>
      <c r="E25091" s="49">
        <v>165</v>
      </c>
      <c r="F25091" s="48">
        <v>43.000072449615466</v>
      </c>
      <c r="H25091" s="49" t="s">
        <v>476</v>
      </c>
      <c r="I25091" s="49">
        <v>173244</v>
      </c>
      <c r="J25091" s="49">
        <v>3358</v>
      </c>
      <c r="K25091" s="49">
        <v>175</v>
      </c>
      <c r="L25091" s="50">
        <v>5.2114353782013102E-2</v>
      </c>
      <c r="M25091" s="49" t="s">
        <v>476</v>
      </c>
      <c r="N25091" s="53">
        <v>12251.632763644378</v>
      </c>
      <c r="O25091" s="227">
        <v>44686</v>
      </c>
      <c r="P25091" s="227">
        <f t="shared" si="900"/>
        <v>44668</v>
      </c>
      <c r="Q25091" s="227">
        <f t="shared" si="901"/>
        <v>44681</v>
      </c>
    </row>
    <row r="25092" spans="1:17" x14ac:dyDescent="0.25">
      <c r="A25092" s="221" t="s">
        <v>862</v>
      </c>
      <c r="B25092" s="233" t="s">
        <v>454</v>
      </c>
      <c r="C25092" s="236">
        <v>6815.0684702353301</v>
      </c>
      <c r="D25092" s="49">
        <v>1774</v>
      </c>
      <c r="E25092" s="49">
        <v>12</v>
      </c>
      <c r="F25092" s="48">
        <v>12.577171614436608</v>
      </c>
      <c r="H25092" s="49" t="s">
        <v>461</v>
      </c>
      <c r="I25092" s="49">
        <v>24526</v>
      </c>
      <c r="J25092" s="49">
        <v>319</v>
      </c>
      <c r="K25092" s="49">
        <v>15</v>
      </c>
      <c r="L25092" s="50">
        <v>4.7021943573667714E-2</v>
      </c>
      <c r="M25092" s="49" t="s">
        <v>476</v>
      </c>
      <c r="N25092" s="53">
        <v>4680.804035839491</v>
      </c>
      <c r="O25092" s="227">
        <v>44686</v>
      </c>
      <c r="P25092" s="227">
        <f t="shared" si="900"/>
        <v>44668</v>
      </c>
      <c r="Q25092" s="227">
        <f t="shared" si="901"/>
        <v>44681</v>
      </c>
    </row>
    <row r="25093" spans="1:17" x14ac:dyDescent="0.25">
      <c r="A25093" s="221" t="s">
        <v>861</v>
      </c>
      <c r="B25093" s="233" t="s">
        <v>443</v>
      </c>
      <c r="C25093" s="236">
        <v>3227.2105007745699</v>
      </c>
      <c r="D25093" s="49">
        <v>643</v>
      </c>
      <c r="E25093" s="49">
        <v>6</v>
      </c>
      <c r="F25093" s="48">
        <v>13.279934124798062</v>
      </c>
      <c r="H25093" s="49" t="s">
        <v>461</v>
      </c>
      <c r="I25093" s="49">
        <v>13596</v>
      </c>
      <c r="J25093" s="49">
        <v>179</v>
      </c>
      <c r="K25093" s="49">
        <v>6</v>
      </c>
      <c r="L25093" s="50">
        <v>3.3519553072625698E-2</v>
      </c>
      <c r="M25093" s="49" t="s">
        <v>457</v>
      </c>
      <c r="N25093" s="53">
        <v>5546.5858194573248</v>
      </c>
      <c r="O25093" s="227">
        <v>44686</v>
      </c>
      <c r="P25093" s="227">
        <f t="shared" si="900"/>
        <v>44668</v>
      </c>
      <c r="Q25093" s="227">
        <f t="shared" si="901"/>
        <v>44681</v>
      </c>
    </row>
    <row r="25094" spans="1:17" x14ac:dyDescent="0.25">
      <c r="A25094" s="221" t="s">
        <v>860</v>
      </c>
      <c r="B25094" s="233" t="s">
        <v>451</v>
      </c>
      <c r="C25094" s="236">
        <v>2072.5449926586398</v>
      </c>
      <c r="D25094" s="49">
        <v>321</v>
      </c>
      <c r="E25094" s="49">
        <v>5</v>
      </c>
      <c r="F25094" s="48">
        <v>17.232091868110324</v>
      </c>
      <c r="H25094" s="49" t="s">
        <v>476</v>
      </c>
      <c r="I25094" s="49">
        <v>10555</v>
      </c>
      <c r="J25094" s="49">
        <v>134</v>
      </c>
      <c r="K25094" s="49">
        <v>5</v>
      </c>
      <c r="L25094" s="50">
        <v>3.7313432835820892E-2</v>
      </c>
      <c r="M25094" s="49" t="s">
        <v>476</v>
      </c>
      <c r="N25094" s="53">
        <v>6465.4808689149922</v>
      </c>
      <c r="O25094" s="227">
        <v>44686</v>
      </c>
      <c r="P25094" s="227">
        <f t="shared" si="900"/>
        <v>44668</v>
      </c>
      <c r="Q25094" s="227">
        <f t="shared" si="901"/>
        <v>44681</v>
      </c>
    </row>
    <row r="25095" spans="1:17" x14ac:dyDescent="0.25">
      <c r="A25095" s="221" t="s">
        <v>859</v>
      </c>
      <c r="B25095" s="233" t="s">
        <v>452</v>
      </c>
      <c r="C25095" s="236">
        <v>41070.9163256869</v>
      </c>
      <c r="D25095" s="49">
        <v>9036</v>
      </c>
      <c r="E25095" s="49">
        <v>239</v>
      </c>
      <c r="F25095" s="48">
        <v>41.565735802080518</v>
      </c>
      <c r="H25095" s="49" t="s">
        <v>476</v>
      </c>
      <c r="I25095" s="49">
        <v>279937</v>
      </c>
      <c r="J25095" s="49">
        <v>3503</v>
      </c>
      <c r="K25095" s="49">
        <v>253</v>
      </c>
      <c r="L25095" s="50">
        <v>7.2223808164430484E-2</v>
      </c>
      <c r="M25095" s="49" t="s">
        <v>476</v>
      </c>
      <c r="N25095" s="53">
        <v>8529.1498544168735</v>
      </c>
      <c r="O25095" s="227">
        <v>44686</v>
      </c>
      <c r="P25095" s="227">
        <f t="shared" si="900"/>
        <v>44668</v>
      </c>
      <c r="Q25095" s="227">
        <f t="shared" si="901"/>
        <v>44681</v>
      </c>
    </row>
    <row r="25096" spans="1:17" x14ac:dyDescent="0.25">
      <c r="A25096" s="221" t="s">
        <v>858</v>
      </c>
      <c r="B25096" s="233" t="s">
        <v>448</v>
      </c>
      <c r="C25096" s="236">
        <v>43672.597856087901</v>
      </c>
      <c r="D25096" s="49">
        <v>9627</v>
      </c>
      <c r="E25096" s="49">
        <v>129</v>
      </c>
      <c r="F25096" s="48">
        <v>21.098551876050699</v>
      </c>
      <c r="H25096" s="49" t="s">
        <v>476</v>
      </c>
      <c r="I25096" s="49">
        <v>171588</v>
      </c>
      <c r="J25096" s="49">
        <v>2331</v>
      </c>
      <c r="K25096" s="49">
        <v>134</v>
      </c>
      <c r="L25096" s="50">
        <v>5.7486057486057486E-2</v>
      </c>
      <c r="M25096" s="49" t="s">
        <v>476</v>
      </c>
      <c r="N25096" s="53">
        <v>5337.4429606437106</v>
      </c>
      <c r="O25096" s="227">
        <v>44686</v>
      </c>
      <c r="P25096" s="227">
        <f t="shared" si="900"/>
        <v>44668</v>
      </c>
      <c r="Q25096" s="227">
        <f t="shared" si="901"/>
        <v>44681</v>
      </c>
    </row>
    <row r="25097" spans="1:17" x14ac:dyDescent="0.25">
      <c r="A25097" s="221" t="s">
        <v>857</v>
      </c>
      <c r="B25097" s="233" t="s">
        <v>443</v>
      </c>
      <c r="C25097" s="236">
        <v>9025.9672012139599</v>
      </c>
      <c r="D25097" s="49">
        <v>1894</v>
      </c>
      <c r="E25097" s="49">
        <v>29</v>
      </c>
      <c r="F25097" s="48">
        <v>22.949657640568113</v>
      </c>
      <c r="H25097" s="49" t="s">
        <v>457</v>
      </c>
      <c r="I25097" s="49">
        <v>30647</v>
      </c>
      <c r="J25097" s="49">
        <v>447</v>
      </c>
      <c r="K25097" s="49">
        <v>31</v>
      </c>
      <c r="L25097" s="50">
        <v>6.9351230425055935E-2</v>
      </c>
      <c r="M25097" s="49" t="s">
        <v>461</v>
      </c>
      <c r="N25097" s="53">
        <v>4952.3778453336299</v>
      </c>
      <c r="O25097" s="227">
        <v>44686</v>
      </c>
      <c r="P25097" s="227">
        <f t="shared" si="900"/>
        <v>44668</v>
      </c>
      <c r="Q25097" s="227">
        <f t="shared" si="901"/>
        <v>44681</v>
      </c>
    </row>
    <row r="25098" spans="1:17" x14ac:dyDescent="0.25">
      <c r="A25098" s="221" t="s">
        <v>856</v>
      </c>
      <c r="B25098" s="233" t="s">
        <v>450</v>
      </c>
      <c r="C25098" s="236">
        <v>1208.9750880147301</v>
      </c>
      <c r="D25098" s="49">
        <v>221</v>
      </c>
      <c r="E25098" s="49">
        <v>5</v>
      </c>
      <c r="F25098" s="48">
        <v>29.540960825696164</v>
      </c>
      <c r="H25098" s="49" t="s">
        <v>476</v>
      </c>
      <c r="I25098" s="49">
        <v>3654</v>
      </c>
      <c r="J25098" s="49">
        <v>53</v>
      </c>
      <c r="K25098" s="49">
        <v>5</v>
      </c>
      <c r="L25098" s="50">
        <v>9.4339622641509441E-2</v>
      </c>
      <c r="M25098" s="49" t="s">
        <v>476</v>
      </c>
      <c r="N25098" s="53">
        <v>4383.8785865333111</v>
      </c>
      <c r="O25098" s="227">
        <v>44686</v>
      </c>
      <c r="P25098" s="227">
        <f t="shared" si="900"/>
        <v>44668</v>
      </c>
      <c r="Q25098" s="227">
        <f t="shared" si="901"/>
        <v>44681</v>
      </c>
    </row>
    <row r="25099" spans="1:17" x14ac:dyDescent="0.25">
      <c r="A25099" s="221" t="s">
        <v>855</v>
      </c>
      <c r="B25099" s="233" t="s">
        <v>443</v>
      </c>
      <c r="C25099" s="236">
        <v>5055.24299668805</v>
      </c>
      <c r="D25099" s="49">
        <v>804</v>
      </c>
      <c r="E25099" s="49">
        <v>11</v>
      </c>
      <c r="F25099" s="48">
        <v>15.542562172165564</v>
      </c>
      <c r="H25099" s="49" t="s">
        <v>457</v>
      </c>
      <c r="I25099" s="49">
        <v>23169</v>
      </c>
      <c r="J25099" s="49">
        <v>303</v>
      </c>
      <c r="K25099" s="49">
        <v>11</v>
      </c>
      <c r="L25099" s="50">
        <v>3.6303630363036306E-2</v>
      </c>
      <c r="M25099" s="49" t="s">
        <v>457</v>
      </c>
      <c r="N25099" s="53">
        <v>5993.7771576660289</v>
      </c>
      <c r="O25099" s="227">
        <v>44686</v>
      </c>
      <c r="P25099" s="227">
        <f t="shared" si="900"/>
        <v>44668</v>
      </c>
      <c r="Q25099" s="227">
        <f t="shared" si="901"/>
        <v>44681</v>
      </c>
    </row>
    <row r="25100" spans="1:17" x14ac:dyDescent="0.25">
      <c r="A25100" s="221" t="s">
        <v>854</v>
      </c>
      <c r="B25100" s="233" t="s">
        <v>444</v>
      </c>
      <c r="C25100" s="236">
        <v>692958.26281431701</v>
      </c>
      <c r="D25100" s="49">
        <v>179131</v>
      </c>
      <c r="E25100" s="49">
        <v>4834</v>
      </c>
      <c r="F25100" s="48">
        <v>49.827779364864284</v>
      </c>
      <c r="H25100" s="49" t="s">
        <v>476</v>
      </c>
      <c r="I25100" s="49">
        <v>7510081</v>
      </c>
      <c r="J25100" s="49">
        <v>109953</v>
      </c>
      <c r="K25100" s="49">
        <v>5206</v>
      </c>
      <c r="L25100" s="50">
        <v>4.7347503024019355E-2</v>
      </c>
      <c r="M25100" s="49" t="s">
        <v>476</v>
      </c>
      <c r="N25100" s="53">
        <v>15867.189396580248</v>
      </c>
      <c r="O25100" s="227">
        <v>44686</v>
      </c>
      <c r="P25100" s="227">
        <f t="shared" si="900"/>
        <v>44668</v>
      </c>
      <c r="Q25100" s="227">
        <f t="shared" si="901"/>
        <v>44681</v>
      </c>
    </row>
    <row r="25101" spans="1:17" x14ac:dyDescent="0.25">
      <c r="A25101" s="221" t="s">
        <v>853</v>
      </c>
      <c r="B25101" s="233" t="s">
        <v>456</v>
      </c>
      <c r="C25101" s="236">
        <v>21025.5302833235</v>
      </c>
      <c r="D25101" s="49">
        <v>3577</v>
      </c>
      <c r="E25101" s="49">
        <v>72</v>
      </c>
      <c r="F25101" s="48">
        <v>24.460059145030105</v>
      </c>
      <c r="H25101" s="49" t="s">
        <v>476</v>
      </c>
      <c r="I25101" s="49">
        <v>88924</v>
      </c>
      <c r="J25101" s="49">
        <v>1220</v>
      </c>
      <c r="K25101" s="49">
        <v>76</v>
      </c>
      <c r="L25101" s="50">
        <v>6.2295081967213117E-2</v>
      </c>
      <c r="M25101" s="49" t="s">
        <v>476</v>
      </c>
      <c r="N25101" s="53">
        <v>5802.4695860710299</v>
      </c>
      <c r="O25101" s="227">
        <v>44686</v>
      </c>
      <c r="P25101" s="227">
        <f t="shared" si="900"/>
        <v>44668</v>
      </c>
      <c r="Q25101" s="227">
        <f t="shared" si="901"/>
        <v>44681</v>
      </c>
    </row>
    <row r="25102" spans="1:17" x14ac:dyDescent="0.25">
      <c r="A25102" s="221" t="s">
        <v>852</v>
      </c>
      <c r="B25102" s="233" t="s">
        <v>448</v>
      </c>
      <c r="C25102" s="236">
        <v>5073.1152154421097</v>
      </c>
      <c r="D25102" s="49">
        <v>661</v>
      </c>
      <c r="E25102" s="49">
        <v>10</v>
      </c>
      <c r="F25102" s="48">
        <v>14.079824406737156</v>
      </c>
      <c r="H25102" s="49" t="s">
        <v>476</v>
      </c>
      <c r="I25102" s="49">
        <v>21024</v>
      </c>
      <c r="J25102" s="49">
        <v>337</v>
      </c>
      <c r="K25102" s="49">
        <v>13</v>
      </c>
      <c r="L25102" s="50">
        <v>3.857566765578635E-2</v>
      </c>
      <c r="M25102" s="49" t="s">
        <v>476</v>
      </c>
      <c r="N25102" s="53">
        <v>6642.8611550985897</v>
      </c>
      <c r="O25102" s="227">
        <v>44686</v>
      </c>
      <c r="P25102" s="227">
        <f t="shared" si="900"/>
        <v>44668</v>
      </c>
      <c r="Q25102" s="227">
        <f t="shared" si="901"/>
        <v>44681</v>
      </c>
    </row>
    <row r="25103" spans="1:17" x14ac:dyDescent="0.25">
      <c r="A25103" s="221" t="s">
        <v>851</v>
      </c>
      <c r="B25103" s="233" t="s">
        <v>452</v>
      </c>
      <c r="C25103" s="236">
        <v>7640.4843218528404</v>
      </c>
      <c r="D25103" s="49">
        <v>1409</v>
      </c>
      <c r="E25103" s="49">
        <v>22</v>
      </c>
      <c r="F25103" s="48">
        <v>20.567132988337779</v>
      </c>
      <c r="H25103" s="49" t="s">
        <v>476</v>
      </c>
      <c r="I25103" s="49">
        <v>34472</v>
      </c>
      <c r="J25103" s="49">
        <v>455</v>
      </c>
      <c r="K25103" s="49">
        <v>25</v>
      </c>
      <c r="L25103" s="50">
        <v>5.4945054945054944E-2</v>
      </c>
      <c r="M25103" s="49" t="s">
        <v>476</v>
      </c>
      <c r="N25103" s="53">
        <v>5955.1198698050748</v>
      </c>
      <c r="O25103" s="227">
        <v>44686</v>
      </c>
      <c r="P25103" s="227">
        <f t="shared" si="900"/>
        <v>44668</v>
      </c>
      <c r="Q25103" s="227">
        <f t="shared" si="901"/>
        <v>44681</v>
      </c>
    </row>
    <row r="25104" spans="1:17" x14ac:dyDescent="0.25">
      <c r="A25104" s="221" t="s">
        <v>850</v>
      </c>
      <c r="B25104" s="233" t="s">
        <v>443</v>
      </c>
      <c r="C25104" s="236">
        <v>4489.38887213825</v>
      </c>
      <c r="D25104" s="49">
        <v>833</v>
      </c>
      <c r="E25104" s="49">
        <v>17</v>
      </c>
      <c r="F25104" s="48">
        <v>27.047906716696666</v>
      </c>
      <c r="H25104" s="49" t="s">
        <v>476</v>
      </c>
      <c r="I25104" s="49">
        <v>20688</v>
      </c>
      <c r="J25104" s="49">
        <v>246</v>
      </c>
      <c r="K25104" s="49">
        <v>17</v>
      </c>
      <c r="L25104" s="50">
        <v>6.910569105691057E-2</v>
      </c>
      <c r="M25104" s="49" t="s">
        <v>476</v>
      </c>
      <c r="N25104" s="53">
        <v>5479.5876901354886</v>
      </c>
      <c r="O25104" s="227">
        <v>44686</v>
      </c>
      <c r="P25104" s="227">
        <f t="shared" si="900"/>
        <v>44668</v>
      </c>
      <c r="Q25104" s="227">
        <f t="shared" si="901"/>
        <v>44681</v>
      </c>
    </row>
    <row r="25105" spans="1:17" x14ac:dyDescent="0.25">
      <c r="A25105" s="221" t="s">
        <v>849</v>
      </c>
      <c r="B25105" s="233" t="s">
        <v>446</v>
      </c>
      <c r="C25105" s="236">
        <v>39657.353717883198</v>
      </c>
      <c r="D25105" s="49">
        <v>9073</v>
      </c>
      <c r="E25105" s="49">
        <v>171</v>
      </c>
      <c r="F25105" s="48">
        <v>30.799548051482244</v>
      </c>
      <c r="H25105" s="49" t="s">
        <v>476</v>
      </c>
      <c r="I25105" s="49">
        <v>189439</v>
      </c>
      <c r="J25105" s="49">
        <v>2715</v>
      </c>
      <c r="K25105" s="49">
        <v>192</v>
      </c>
      <c r="L25105" s="50">
        <v>7.07182320441989E-2</v>
      </c>
      <c r="M25105" s="49" t="s">
        <v>476</v>
      </c>
      <c r="N25105" s="53">
        <v>6846.1451546014032</v>
      </c>
      <c r="O25105" s="227">
        <v>44686</v>
      </c>
      <c r="P25105" s="227">
        <f t="shared" si="900"/>
        <v>44668</v>
      </c>
      <c r="Q25105" s="227">
        <f t="shared" si="901"/>
        <v>44681</v>
      </c>
    </row>
    <row r="25106" spans="1:17" x14ac:dyDescent="0.25">
      <c r="A25106" s="221" t="s">
        <v>848</v>
      </c>
      <c r="B25106" s="233" t="s">
        <v>456</v>
      </c>
      <c r="C25106" s="236">
        <v>9926.4673993127308</v>
      </c>
      <c r="D25106" s="49">
        <v>1415</v>
      </c>
      <c r="E25106" s="49">
        <v>37</v>
      </c>
      <c r="F25106" s="48">
        <v>26.62434717752787</v>
      </c>
      <c r="H25106" s="49" t="s">
        <v>476</v>
      </c>
      <c r="I25106" s="49">
        <v>39341</v>
      </c>
      <c r="J25106" s="49">
        <v>700</v>
      </c>
      <c r="K25106" s="49">
        <v>39</v>
      </c>
      <c r="L25106" s="50">
        <v>5.5714285714285716E-2</v>
      </c>
      <c r="M25106" s="49" t="s">
        <v>476</v>
      </c>
      <c r="N25106" s="53">
        <v>7051.8541172911646</v>
      </c>
      <c r="O25106" s="227">
        <v>44686</v>
      </c>
      <c r="P25106" s="227">
        <f t="shared" si="900"/>
        <v>44668</v>
      </c>
      <c r="Q25106" s="227">
        <f t="shared" si="901"/>
        <v>44681</v>
      </c>
    </row>
    <row r="25107" spans="1:17" x14ac:dyDescent="0.25">
      <c r="A25107" s="221" t="s">
        <v>847</v>
      </c>
      <c r="B25107" s="233" t="s">
        <v>445</v>
      </c>
      <c r="C25107" s="236">
        <v>28615.425420800198</v>
      </c>
      <c r="D25107" s="49">
        <v>6517</v>
      </c>
      <c r="E25107" s="49">
        <v>67</v>
      </c>
      <c r="F25107" s="48">
        <v>16.724246504598913</v>
      </c>
      <c r="H25107" s="49" t="s">
        <v>457</v>
      </c>
      <c r="I25107" s="49">
        <v>131889</v>
      </c>
      <c r="J25107" s="49">
        <v>1503</v>
      </c>
      <c r="K25107" s="49">
        <v>69</v>
      </c>
      <c r="L25107" s="50">
        <v>4.590818363273453E-2</v>
      </c>
      <c r="M25107" s="49" t="s">
        <v>457</v>
      </c>
      <c r="N25107" s="53">
        <v>5252.4118649219454</v>
      </c>
      <c r="O25107" s="227">
        <v>44686</v>
      </c>
      <c r="P25107" s="227">
        <f t="shared" si="900"/>
        <v>44668</v>
      </c>
      <c r="Q25107" s="227">
        <f t="shared" si="901"/>
        <v>44681</v>
      </c>
    </row>
    <row r="25108" spans="1:17" x14ac:dyDescent="0.25">
      <c r="A25108" s="221" t="s">
        <v>846</v>
      </c>
      <c r="B25108" s="233" t="s">
        <v>450</v>
      </c>
      <c r="C25108" s="236">
        <v>3727.2357787096198</v>
      </c>
      <c r="D25108" s="49">
        <v>680</v>
      </c>
      <c r="E25108" s="49">
        <v>10</v>
      </c>
      <c r="F25108" s="48">
        <v>19.163953039026744</v>
      </c>
      <c r="H25108" s="49" t="s">
        <v>457</v>
      </c>
      <c r="I25108" s="49">
        <v>12572</v>
      </c>
      <c r="J25108" s="49">
        <v>158</v>
      </c>
      <c r="K25108" s="49">
        <v>13</v>
      </c>
      <c r="L25108" s="50">
        <v>8.2278481012658222E-2</v>
      </c>
      <c r="M25108" s="49" t="s">
        <v>461</v>
      </c>
      <c r="N25108" s="53">
        <v>4239.0664122327153</v>
      </c>
      <c r="O25108" s="227">
        <v>44686</v>
      </c>
      <c r="P25108" s="227">
        <f t="shared" si="900"/>
        <v>44668</v>
      </c>
      <c r="Q25108" s="227">
        <f t="shared" si="901"/>
        <v>44681</v>
      </c>
    </row>
    <row r="25109" spans="1:17" x14ac:dyDescent="0.25">
      <c r="A25109" s="221" t="s">
        <v>845</v>
      </c>
      <c r="B25109" s="233" t="s">
        <v>445</v>
      </c>
      <c r="C25109" s="236">
        <v>99226.362872711004</v>
      </c>
      <c r="D25109" s="49">
        <v>29576</v>
      </c>
      <c r="E25109" s="49">
        <v>282</v>
      </c>
      <c r="F25109" s="48">
        <v>20.299904742751362</v>
      </c>
      <c r="H25109" s="49" t="s">
        <v>476</v>
      </c>
      <c r="I25109" s="49">
        <v>489219</v>
      </c>
      <c r="J25109" s="49">
        <v>8763</v>
      </c>
      <c r="K25109" s="49">
        <v>308</v>
      </c>
      <c r="L25109" s="50">
        <v>3.514778044048842E-2</v>
      </c>
      <c r="M25109" s="49" t="s">
        <v>476</v>
      </c>
      <c r="N25109" s="53">
        <v>8831.3223888305783</v>
      </c>
      <c r="O25109" s="227">
        <v>44686</v>
      </c>
      <c r="P25109" s="227">
        <f t="shared" si="900"/>
        <v>44668</v>
      </c>
      <c r="Q25109" s="227">
        <f t="shared" si="901"/>
        <v>44681</v>
      </c>
    </row>
    <row r="25110" spans="1:17" x14ac:dyDescent="0.25">
      <c r="A25110" s="221" t="s">
        <v>844</v>
      </c>
      <c r="B25110" s="233" t="s">
        <v>443</v>
      </c>
      <c r="C25110" s="236">
        <v>3688.3663500984599</v>
      </c>
      <c r="D25110" s="49">
        <v>662</v>
      </c>
      <c r="E25110" s="49">
        <v>13</v>
      </c>
      <c r="F25110" s="48">
        <v>25.175683227525401</v>
      </c>
      <c r="H25110" s="49" t="s">
        <v>476</v>
      </c>
      <c r="I25110" s="49">
        <v>12690</v>
      </c>
      <c r="J25110" s="49">
        <v>240</v>
      </c>
      <c r="K25110" s="49">
        <v>13</v>
      </c>
      <c r="L25110" s="50">
        <v>5.4166666666666669E-2</v>
      </c>
      <c r="M25110" s="49" t="s">
        <v>476</v>
      </c>
      <c r="N25110" s="53">
        <v>6506.9458188065646</v>
      </c>
      <c r="O25110" s="227">
        <v>44686</v>
      </c>
      <c r="P25110" s="227">
        <f t="shared" si="900"/>
        <v>44668</v>
      </c>
      <c r="Q25110" s="227">
        <f t="shared" si="901"/>
        <v>44681</v>
      </c>
    </row>
    <row r="25111" spans="1:17" x14ac:dyDescent="0.25">
      <c r="A25111" s="221" t="s">
        <v>843</v>
      </c>
      <c r="B25111" s="233" t="s">
        <v>446</v>
      </c>
      <c r="C25111" s="236">
        <v>64727.380689706901</v>
      </c>
      <c r="D25111" s="49">
        <v>8085</v>
      </c>
      <c r="E25111" s="49">
        <v>427</v>
      </c>
      <c r="F25111" s="48">
        <v>47.120707921447199</v>
      </c>
      <c r="H25111" s="49" t="s">
        <v>476</v>
      </c>
      <c r="I25111" s="49">
        <v>512299</v>
      </c>
      <c r="J25111" s="49">
        <v>10087</v>
      </c>
      <c r="K25111" s="49">
        <v>445</v>
      </c>
      <c r="L25111" s="50">
        <v>4.4116189154357097E-2</v>
      </c>
      <c r="M25111" s="49" t="s">
        <v>476</v>
      </c>
      <c r="N25111" s="53">
        <v>15583.822321430749</v>
      </c>
      <c r="O25111" s="227">
        <v>44686</v>
      </c>
      <c r="P25111" s="227">
        <f t="shared" si="900"/>
        <v>44668</v>
      </c>
      <c r="Q25111" s="227">
        <f t="shared" si="901"/>
        <v>44681</v>
      </c>
    </row>
    <row r="25112" spans="1:17" x14ac:dyDescent="0.25">
      <c r="A25112" s="221" t="s">
        <v>842</v>
      </c>
      <c r="B25112" s="233" t="s">
        <v>451</v>
      </c>
      <c r="C25112" s="236">
        <v>1838.08536362777</v>
      </c>
      <c r="D25112" s="49">
        <v>208</v>
      </c>
      <c r="E25112" s="49" t="s">
        <v>489</v>
      </c>
      <c r="F25112" s="48">
        <v>3.8860312389189131</v>
      </c>
      <c r="H25112" s="49" t="s">
        <v>457</v>
      </c>
      <c r="I25112" s="49">
        <v>1594</v>
      </c>
      <c r="J25112" s="49">
        <v>17</v>
      </c>
      <c r="K25112" s="49">
        <v>1</v>
      </c>
      <c r="L25112" s="50">
        <v>5.8823529411764705E-2</v>
      </c>
      <c r="M25112" s="49" t="s">
        <v>457</v>
      </c>
      <c r="N25112" s="53">
        <v>924.87543486270124</v>
      </c>
      <c r="O25112" s="227">
        <v>44686</v>
      </c>
      <c r="P25112" s="227">
        <f t="shared" si="900"/>
        <v>44668</v>
      </c>
      <c r="Q25112" s="227">
        <f t="shared" si="901"/>
        <v>44681</v>
      </c>
    </row>
    <row r="25113" spans="1:17" x14ac:dyDescent="0.25">
      <c r="A25113" s="221" t="s">
        <v>841</v>
      </c>
      <c r="B25113" s="233" t="s">
        <v>448</v>
      </c>
      <c r="C25113" s="236">
        <v>27818.816168915801</v>
      </c>
      <c r="D25113" s="49">
        <v>5326</v>
      </c>
      <c r="E25113" s="49">
        <v>120</v>
      </c>
      <c r="F25113" s="48">
        <v>30.811622318444005</v>
      </c>
      <c r="H25113" s="49" t="s">
        <v>476</v>
      </c>
      <c r="I25113" s="49">
        <v>120486</v>
      </c>
      <c r="J25113" s="49">
        <v>1648</v>
      </c>
      <c r="K25113" s="49">
        <v>124</v>
      </c>
      <c r="L25113" s="50">
        <v>7.5242718446601936E-2</v>
      </c>
      <c r="M25113" s="49" t="s">
        <v>476</v>
      </c>
      <c r="N25113" s="53">
        <v>5924.0479177595016</v>
      </c>
      <c r="O25113" s="227">
        <v>44686</v>
      </c>
      <c r="P25113" s="227">
        <f t="shared" si="900"/>
        <v>44668</v>
      </c>
      <c r="Q25113" s="227">
        <f t="shared" si="901"/>
        <v>44681</v>
      </c>
    </row>
    <row r="25114" spans="1:17" x14ac:dyDescent="0.25">
      <c r="A25114" s="221" t="s">
        <v>840</v>
      </c>
      <c r="B25114" s="233" t="s">
        <v>448</v>
      </c>
      <c r="C25114" s="236">
        <v>111989.024087531</v>
      </c>
      <c r="D25114" s="49">
        <v>23918</v>
      </c>
      <c r="E25114" s="49">
        <v>1543</v>
      </c>
      <c r="F25114" s="48">
        <v>98.415256863156372</v>
      </c>
      <c r="H25114" s="49" t="s">
        <v>476</v>
      </c>
      <c r="I25114" s="49">
        <v>2378956</v>
      </c>
      <c r="J25114" s="49">
        <v>37788</v>
      </c>
      <c r="K25114" s="49">
        <v>1757</v>
      </c>
      <c r="L25114" s="50">
        <v>4.6496242193288878E-2</v>
      </c>
      <c r="M25114" s="49" t="s">
        <v>476</v>
      </c>
      <c r="N25114" s="53">
        <v>33742.592461976252</v>
      </c>
      <c r="O25114" s="227">
        <v>44686</v>
      </c>
      <c r="P25114" s="227">
        <f t="shared" si="900"/>
        <v>44668</v>
      </c>
      <c r="Q25114" s="227">
        <f t="shared" si="901"/>
        <v>44681</v>
      </c>
    </row>
    <row r="25115" spans="1:17" x14ac:dyDescent="0.25">
      <c r="A25115" s="221" t="s">
        <v>839</v>
      </c>
      <c r="B25115" s="233" t="s">
        <v>446</v>
      </c>
      <c r="C25115" s="236">
        <v>23172.8895591976</v>
      </c>
      <c r="D25115" s="49">
        <v>4824</v>
      </c>
      <c r="E25115" s="49">
        <v>90</v>
      </c>
      <c r="F25115" s="48">
        <v>27.741777356462016</v>
      </c>
      <c r="H25115" s="49" t="s">
        <v>476</v>
      </c>
      <c r="I25115" s="49">
        <v>112938</v>
      </c>
      <c r="J25115" s="49">
        <v>1396</v>
      </c>
      <c r="K25115" s="49">
        <v>97</v>
      </c>
      <c r="L25115" s="50">
        <v>6.9484240687679083E-2</v>
      </c>
      <c r="M25115" s="49" t="s">
        <v>476</v>
      </c>
      <c r="N25115" s="53">
        <v>6024.2810739410388</v>
      </c>
      <c r="O25115" s="227">
        <v>44686</v>
      </c>
      <c r="P25115" s="227">
        <f t="shared" si="900"/>
        <v>44668</v>
      </c>
      <c r="Q25115" s="227">
        <f t="shared" si="901"/>
        <v>44681</v>
      </c>
    </row>
    <row r="25116" spans="1:17" x14ac:dyDescent="0.25">
      <c r="A25116" s="221" t="s">
        <v>838</v>
      </c>
      <c r="B25116" s="233" t="s">
        <v>448</v>
      </c>
      <c r="C25116" s="236">
        <v>4723.0019559667198</v>
      </c>
      <c r="D25116" s="49">
        <v>745</v>
      </c>
      <c r="E25116" s="49">
        <v>33</v>
      </c>
      <c r="F25116" s="48">
        <v>49.907725618555013</v>
      </c>
      <c r="H25116" s="49" t="s">
        <v>457</v>
      </c>
      <c r="I25116" s="49">
        <v>24260</v>
      </c>
      <c r="J25116" s="49">
        <v>366</v>
      </c>
      <c r="K25116" s="49">
        <v>39</v>
      </c>
      <c r="L25116" s="50">
        <v>0.10655737704918032</v>
      </c>
      <c r="M25116" s="49" t="s">
        <v>476</v>
      </c>
      <c r="N25116" s="53">
        <v>7749.308668771997</v>
      </c>
      <c r="O25116" s="227">
        <v>44686</v>
      </c>
      <c r="P25116" s="227">
        <f t="shared" si="900"/>
        <v>44668</v>
      </c>
      <c r="Q25116" s="227">
        <f t="shared" si="901"/>
        <v>44681</v>
      </c>
    </row>
    <row r="25117" spans="1:17" x14ac:dyDescent="0.25">
      <c r="A25117" s="221" t="s">
        <v>837</v>
      </c>
      <c r="B25117" s="233" t="s">
        <v>445</v>
      </c>
      <c r="C25117" s="236">
        <v>12248.3187771581</v>
      </c>
      <c r="D25117" s="49">
        <v>2238</v>
      </c>
      <c r="E25117" s="49">
        <v>25</v>
      </c>
      <c r="F25117" s="48">
        <v>14.579260371998696</v>
      </c>
      <c r="H25117" s="49" t="s">
        <v>476</v>
      </c>
      <c r="I25117" s="49">
        <v>35480</v>
      </c>
      <c r="J25117" s="49">
        <v>516</v>
      </c>
      <c r="K25117" s="49">
        <v>28</v>
      </c>
      <c r="L25117" s="50">
        <v>5.4263565891472867E-2</v>
      </c>
      <c r="M25117" s="49" t="s">
        <v>476</v>
      </c>
      <c r="N25117" s="53">
        <v>4212.8230770927421</v>
      </c>
      <c r="O25117" s="227">
        <v>44686</v>
      </c>
      <c r="P25117" s="227">
        <f t="shared" si="900"/>
        <v>44668</v>
      </c>
      <c r="Q25117" s="227">
        <f t="shared" si="901"/>
        <v>44681</v>
      </c>
    </row>
    <row r="25118" spans="1:17" x14ac:dyDescent="0.25">
      <c r="A25118" s="221" t="s">
        <v>836</v>
      </c>
      <c r="B25118" s="233" t="s">
        <v>451</v>
      </c>
      <c r="C25118" s="236">
        <v>1174.1958259012499</v>
      </c>
      <c r="D25118" s="49">
        <v>145</v>
      </c>
      <c r="E25118" s="49" t="s">
        <v>489</v>
      </c>
      <c r="F25118" s="48">
        <v>24.332762850267049</v>
      </c>
      <c r="H25118" s="49" t="s">
        <v>461</v>
      </c>
      <c r="I25118" s="49">
        <v>4938</v>
      </c>
      <c r="J25118" s="49">
        <v>69</v>
      </c>
      <c r="K25118" s="49">
        <v>4</v>
      </c>
      <c r="L25118" s="50">
        <v>5.7971014492753624E-2</v>
      </c>
      <c r="M25118" s="49" t="s">
        <v>457</v>
      </c>
      <c r="N25118" s="53">
        <v>5876.3622283394925</v>
      </c>
      <c r="O25118" s="227">
        <v>44686</v>
      </c>
      <c r="P25118" s="227">
        <f t="shared" si="900"/>
        <v>44668</v>
      </c>
      <c r="Q25118" s="227">
        <f t="shared" si="901"/>
        <v>44681</v>
      </c>
    </row>
    <row r="25119" spans="1:17" x14ac:dyDescent="0.25">
      <c r="A25119" s="221" t="s">
        <v>835</v>
      </c>
      <c r="B25119" s="233" t="s">
        <v>443</v>
      </c>
      <c r="C25119" s="236">
        <v>14163.6711170745</v>
      </c>
      <c r="D25119" s="49">
        <v>2830</v>
      </c>
      <c r="E25119" s="49">
        <v>54</v>
      </c>
      <c r="F25119" s="48">
        <v>27.232649115193158</v>
      </c>
      <c r="H25119" s="49" t="s">
        <v>476</v>
      </c>
      <c r="I25119" s="49">
        <v>57141</v>
      </c>
      <c r="J25119" s="49">
        <v>797</v>
      </c>
      <c r="K25119" s="49">
        <v>58</v>
      </c>
      <c r="L25119" s="50">
        <v>7.2772898368883315E-2</v>
      </c>
      <c r="M25119" s="49" t="s">
        <v>476</v>
      </c>
      <c r="N25119" s="53">
        <v>5627.0722005060225</v>
      </c>
      <c r="O25119" s="227">
        <v>44686</v>
      </c>
      <c r="P25119" s="227">
        <f t="shared" si="900"/>
        <v>44668</v>
      </c>
      <c r="Q25119" s="227">
        <f t="shared" si="901"/>
        <v>44681</v>
      </c>
    </row>
    <row r="25120" spans="1:17" x14ac:dyDescent="0.25">
      <c r="A25120" s="221" t="s">
        <v>834</v>
      </c>
      <c r="B25120" s="233" t="s">
        <v>456</v>
      </c>
      <c r="C25120" s="236">
        <v>5829.5344790318404</v>
      </c>
      <c r="D25120" s="49">
        <v>816</v>
      </c>
      <c r="E25120" s="49">
        <v>29</v>
      </c>
      <c r="F25120" s="48">
        <v>35.533344538560662</v>
      </c>
      <c r="H25120" s="49" t="s">
        <v>457</v>
      </c>
      <c r="I25120" s="49">
        <v>18835</v>
      </c>
      <c r="J25120" s="49">
        <v>314</v>
      </c>
      <c r="K25120" s="49">
        <v>30</v>
      </c>
      <c r="L25120" s="50">
        <v>9.5541401273885357E-2</v>
      </c>
      <c r="M25120" s="49" t="s">
        <v>476</v>
      </c>
      <c r="N25120" s="53">
        <v>5386.3649169487135</v>
      </c>
      <c r="O25120" s="227">
        <v>44686</v>
      </c>
      <c r="P25120" s="227">
        <f t="shared" si="900"/>
        <v>44668</v>
      </c>
      <c r="Q25120" s="227">
        <f t="shared" si="901"/>
        <v>44681</v>
      </c>
    </row>
    <row r="25121" spans="1:17" x14ac:dyDescent="0.25">
      <c r="A25121" s="221" t="s">
        <v>833</v>
      </c>
      <c r="B25121" s="233" t="s">
        <v>448</v>
      </c>
      <c r="C25121" s="236">
        <v>35973.240681719501</v>
      </c>
      <c r="D25121" s="49">
        <v>7323</v>
      </c>
      <c r="E25121" s="49">
        <v>107</v>
      </c>
      <c r="F25121" s="48">
        <v>21.245951151520824</v>
      </c>
      <c r="H25121" s="49" t="s">
        <v>457</v>
      </c>
      <c r="I25121" s="49">
        <v>143664</v>
      </c>
      <c r="J25121" s="49">
        <v>1844</v>
      </c>
      <c r="K25121" s="49">
        <v>114</v>
      </c>
      <c r="L25121" s="50">
        <v>6.1822125813449022E-2</v>
      </c>
      <c r="M25121" s="49" t="s">
        <v>457</v>
      </c>
      <c r="N25121" s="53">
        <v>5126.032475959455</v>
      </c>
      <c r="O25121" s="227">
        <v>44686</v>
      </c>
      <c r="P25121" s="227">
        <f t="shared" si="900"/>
        <v>44668</v>
      </c>
      <c r="Q25121" s="227">
        <f t="shared" si="901"/>
        <v>44681</v>
      </c>
    </row>
    <row r="25122" spans="1:17" x14ac:dyDescent="0.25">
      <c r="A25122" s="221" t="s">
        <v>832</v>
      </c>
      <c r="B25122" s="233" t="s">
        <v>444</v>
      </c>
      <c r="C25122" s="236">
        <v>36918.336746757697</v>
      </c>
      <c r="D25122" s="49">
        <v>15446</v>
      </c>
      <c r="E25122" s="49">
        <v>117</v>
      </c>
      <c r="F25122" s="48">
        <v>22.636834683178986</v>
      </c>
      <c r="H25122" s="49" t="s">
        <v>476</v>
      </c>
      <c r="I25122" s="49">
        <v>250117</v>
      </c>
      <c r="J25122" s="49">
        <v>3580</v>
      </c>
      <c r="K25122" s="49">
        <v>123</v>
      </c>
      <c r="L25122" s="50">
        <v>3.4357541899441339E-2</v>
      </c>
      <c r="M25122" s="49" t="s">
        <v>476</v>
      </c>
      <c r="N25122" s="53">
        <v>9697.078242059235</v>
      </c>
      <c r="O25122" s="227">
        <v>44686</v>
      </c>
      <c r="P25122" s="227">
        <f t="shared" si="900"/>
        <v>44668</v>
      </c>
      <c r="Q25122" s="227">
        <f t="shared" si="901"/>
        <v>44681</v>
      </c>
    </row>
    <row r="25123" spans="1:17" x14ac:dyDescent="0.25">
      <c r="A25123" s="221" t="s">
        <v>831</v>
      </c>
      <c r="B25123" s="233" t="s">
        <v>455</v>
      </c>
      <c r="C25123" s="236">
        <v>2936.1193472292898</v>
      </c>
      <c r="D25123" s="49">
        <v>605</v>
      </c>
      <c r="E25123" s="49">
        <v>10</v>
      </c>
      <c r="F25123" s="48">
        <v>24.32754359797261</v>
      </c>
      <c r="H25123" s="49" t="s">
        <v>476</v>
      </c>
      <c r="I25123" s="49">
        <v>13175</v>
      </c>
      <c r="J25123" s="49">
        <v>217</v>
      </c>
      <c r="K25123" s="49">
        <v>12</v>
      </c>
      <c r="L25123" s="50">
        <v>5.5299539170506916E-2</v>
      </c>
      <c r="M25123" s="49" t="s">
        <v>476</v>
      </c>
      <c r="N25123" s="53">
        <v>7390.7077450640791</v>
      </c>
      <c r="O25123" s="227">
        <v>44686</v>
      </c>
      <c r="P25123" s="227">
        <f t="shared" si="900"/>
        <v>44668</v>
      </c>
      <c r="Q25123" s="227">
        <f t="shared" si="901"/>
        <v>44681</v>
      </c>
    </row>
    <row r="25124" spans="1:17" x14ac:dyDescent="0.25">
      <c r="A25124" s="221" t="s">
        <v>830</v>
      </c>
      <c r="B25124" s="233" t="s">
        <v>450</v>
      </c>
      <c r="C25124" s="236">
        <v>1357.7287896405801</v>
      </c>
      <c r="D25124" s="49">
        <v>196</v>
      </c>
      <c r="E25124" s="49">
        <v>8</v>
      </c>
      <c r="F25124" s="48">
        <v>42.087092487730253</v>
      </c>
      <c r="H25124" s="49" t="s">
        <v>476</v>
      </c>
      <c r="I25124" s="49">
        <v>3419</v>
      </c>
      <c r="J25124" s="49">
        <v>92</v>
      </c>
      <c r="K25124" s="49">
        <v>8</v>
      </c>
      <c r="L25124" s="50">
        <v>8.6956521739130432E-2</v>
      </c>
      <c r="M25124" s="49" t="s">
        <v>476</v>
      </c>
      <c r="N25124" s="53">
        <v>6776.0218905245711</v>
      </c>
      <c r="O25124" s="227">
        <v>44686</v>
      </c>
      <c r="P25124" s="227">
        <f t="shared" si="900"/>
        <v>44668</v>
      </c>
      <c r="Q25124" s="227">
        <f t="shared" si="901"/>
        <v>44681</v>
      </c>
    </row>
    <row r="25125" spans="1:17" x14ac:dyDescent="0.25">
      <c r="A25125" s="221" t="s">
        <v>829</v>
      </c>
      <c r="B25125" s="233" t="s">
        <v>449</v>
      </c>
      <c r="C25125" s="236">
        <v>1223.64361651632</v>
      </c>
      <c r="D25125" s="49">
        <v>134</v>
      </c>
      <c r="E25125" s="49" t="s">
        <v>489</v>
      </c>
      <c r="F25125" s="48">
        <v>17.512101676775785</v>
      </c>
      <c r="H25125" s="49" t="s">
        <v>476</v>
      </c>
      <c r="I25125" s="49">
        <v>3939</v>
      </c>
      <c r="J25125" s="49">
        <v>93</v>
      </c>
      <c r="K25125" s="49">
        <v>3</v>
      </c>
      <c r="L25125" s="50">
        <v>3.2258064516129031E-2</v>
      </c>
      <c r="M25125" s="49" t="s">
        <v>476</v>
      </c>
      <c r="N25125" s="53">
        <v>7600.2521277206888</v>
      </c>
      <c r="O25125" s="227">
        <v>44686</v>
      </c>
      <c r="P25125" s="227">
        <f t="shared" si="900"/>
        <v>44668</v>
      </c>
      <c r="Q25125" s="227">
        <f t="shared" si="901"/>
        <v>44681</v>
      </c>
    </row>
    <row r="25126" spans="1:17" x14ac:dyDescent="0.25">
      <c r="A25126" s="221" t="s">
        <v>828</v>
      </c>
      <c r="B25126" s="233" t="s">
        <v>450</v>
      </c>
      <c r="C25126" s="236">
        <v>56710.292083490698</v>
      </c>
      <c r="D25126" s="49">
        <v>16165</v>
      </c>
      <c r="E25126" s="49">
        <v>242</v>
      </c>
      <c r="F25126" s="48">
        <v>30.480735772380978</v>
      </c>
      <c r="H25126" s="49" t="s">
        <v>476</v>
      </c>
      <c r="I25126" s="49">
        <v>255705</v>
      </c>
      <c r="J25126" s="49">
        <v>4076</v>
      </c>
      <c r="K25126" s="49">
        <v>261</v>
      </c>
      <c r="L25126" s="50">
        <v>6.4033366045142301E-2</v>
      </c>
      <c r="M25126" s="49" t="s">
        <v>476</v>
      </c>
      <c r="N25126" s="53">
        <v>7187.4078765088761</v>
      </c>
      <c r="O25126" s="227">
        <v>44686</v>
      </c>
      <c r="P25126" s="227">
        <f t="shared" si="900"/>
        <v>44668</v>
      </c>
      <c r="Q25126" s="227">
        <f t="shared" si="901"/>
        <v>44681</v>
      </c>
    </row>
    <row r="25127" spans="1:17" x14ac:dyDescent="0.25">
      <c r="A25127" s="221" t="s">
        <v>827</v>
      </c>
      <c r="B25127" s="233" t="s">
        <v>453</v>
      </c>
      <c r="C25127" s="236">
        <v>758.61581752920097</v>
      </c>
      <c r="D25127" s="49">
        <v>109</v>
      </c>
      <c r="E25127" s="49" t="s">
        <v>489</v>
      </c>
      <c r="F25127" s="48">
        <v>18.831289772262618</v>
      </c>
      <c r="H25127" s="49" t="s">
        <v>461</v>
      </c>
      <c r="I25127" s="49">
        <v>6298</v>
      </c>
      <c r="J25127" s="49">
        <v>46</v>
      </c>
      <c r="K25127" s="49">
        <v>3</v>
      </c>
      <c r="L25127" s="50">
        <v>6.5217391304347824E-2</v>
      </c>
      <c r="M25127" s="49" t="s">
        <v>476</v>
      </c>
      <c r="N25127" s="53">
        <v>6063.6753066685624</v>
      </c>
      <c r="O25127" s="227">
        <v>44686</v>
      </c>
      <c r="P25127" s="227">
        <f t="shared" si="900"/>
        <v>44668</v>
      </c>
      <c r="Q25127" s="227">
        <f t="shared" si="901"/>
        <v>44681</v>
      </c>
    </row>
    <row r="25128" spans="1:17" x14ac:dyDescent="0.25">
      <c r="A25128" s="221" t="s">
        <v>826</v>
      </c>
      <c r="B25128" s="233" t="s">
        <v>455</v>
      </c>
      <c r="C25128" s="236">
        <v>1673.49740572871</v>
      </c>
      <c r="D25128" s="49">
        <v>314</v>
      </c>
      <c r="E25128" s="49">
        <v>7</v>
      </c>
      <c r="F25128" s="48">
        <v>29.877548557195357</v>
      </c>
      <c r="H25128" s="49" t="s">
        <v>476</v>
      </c>
      <c r="I25128" s="49">
        <v>4417</v>
      </c>
      <c r="J25128" s="49">
        <v>62</v>
      </c>
      <c r="K25128" s="49">
        <v>7</v>
      </c>
      <c r="L25128" s="50">
        <v>0.11290322580645161</v>
      </c>
      <c r="M25128" s="49" t="s">
        <v>476</v>
      </c>
      <c r="N25128" s="53">
        <v>3704.8160210922247</v>
      </c>
      <c r="O25128" s="227">
        <v>44686</v>
      </c>
      <c r="P25128" s="227">
        <f t="shared" si="900"/>
        <v>44668</v>
      </c>
      <c r="Q25128" s="227">
        <f t="shared" si="901"/>
        <v>44681</v>
      </c>
    </row>
    <row r="25129" spans="1:17" x14ac:dyDescent="0.25">
      <c r="A25129" s="221" t="s">
        <v>825</v>
      </c>
      <c r="B25129" s="233" t="s">
        <v>443</v>
      </c>
      <c r="C25129" s="236">
        <v>14079.6128022015</v>
      </c>
      <c r="D25129" s="49">
        <v>3617</v>
      </c>
      <c r="E25129" s="49">
        <v>47</v>
      </c>
      <c r="F25129" s="48">
        <v>23.843999862112202</v>
      </c>
      <c r="H25129" s="49" t="s">
        <v>476</v>
      </c>
      <c r="I25129" s="49">
        <v>54623</v>
      </c>
      <c r="J25129" s="49">
        <v>766</v>
      </c>
      <c r="K25129" s="49">
        <v>48</v>
      </c>
      <c r="L25129" s="50">
        <v>6.2663185378590072E-2</v>
      </c>
      <c r="M25129" s="49" t="s">
        <v>476</v>
      </c>
      <c r="N25129" s="53">
        <v>5440.4905217296</v>
      </c>
      <c r="O25129" s="227">
        <v>44686</v>
      </c>
      <c r="P25129" s="227">
        <f t="shared" si="900"/>
        <v>44668</v>
      </c>
      <c r="Q25129" s="227">
        <f t="shared" si="901"/>
        <v>44681</v>
      </c>
    </row>
    <row r="25130" spans="1:17" x14ac:dyDescent="0.25">
      <c r="A25130" s="221" t="s">
        <v>824</v>
      </c>
      <c r="B25130" s="233" t="s">
        <v>446</v>
      </c>
      <c r="C25130" s="236">
        <v>7354.9427443027298</v>
      </c>
      <c r="D25130" s="49">
        <v>1188</v>
      </c>
      <c r="E25130" s="49">
        <v>21</v>
      </c>
      <c r="F25130" s="48">
        <v>20.394448361435952</v>
      </c>
      <c r="H25130" s="49" t="s">
        <v>457</v>
      </c>
      <c r="I25130" s="49">
        <v>32521</v>
      </c>
      <c r="J25130" s="49">
        <v>360</v>
      </c>
      <c r="K25130" s="49">
        <v>24</v>
      </c>
      <c r="L25130" s="50">
        <v>6.6666666666666666E-2</v>
      </c>
      <c r="M25130" s="49" t="s">
        <v>461</v>
      </c>
      <c r="N25130" s="53">
        <v>4894.6676067446269</v>
      </c>
      <c r="O25130" s="227">
        <v>44686</v>
      </c>
      <c r="P25130" s="227">
        <f t="shared" ref="P25130:P25193" si="902">O25130-18</f>
        <v>44668</v>
      </c>
      <c r="Q25130" s="227">
        <f t="shared" ref="Q25130:Q25193" si="903">O25130-5</f>
        <v>44681</v>
      </c>
    </row>
    <row r="25131" spans="1:17" x14ac:dyDescent="0.25">
      <c r="A25131" s="221" t="s">
        <v>823</v>
      </c>
      <c r="B25131" s="233" t="s">
        <v>451</v>
      </c>
      <c r="C25131" s="236">
        <v>1582.42316470797</v>
      </c>
      <c r="D25131" s="49">
        <v>233</v>
      </c>
      <c r="E25131" s="49">
        <v>8</v>
      </c>
      <c r="F25131" s="48">
        <v>36.110983722487802</v>
      </c>
      <c r="H25131" s="49" t="s">
        <v>476</v>
      </c>
      <c r="I25131" s="49">
        <v>6360</v>
      </c>
      <c r="J25131" s="49">
        <v>82</v>
      </c>
      <c r="K25131" s="49">
        <v>8</v>
      </c>
      <c r="L25131" s="50">
        <v>9.7560975609756101E-2</v>
      </c>
      <c r="M25131" s="49" t="s">
        <v>476</v>
      </c>
      <c r="N25131" s="53">
        <v>5181.9261641769999</v>
      </c>
      <c r="O25131" s="227">
        <v>44686</v>
      </c>
      <c r="P25131" s="227">
        <f t="shared" si="902"/>
        <v>44668</v>
      </c>
      <c r="Q25131" s="227">
        <f t="shared" si="903"/>
        <v>44681</v>
      </c>
    </row>
    <row r="25132" spans="1:17" x14ac:dyDescent="0.25">
      <c r="A25132" s="221" t="s">
        <v>822</v>
      </c>
      <c r="B25132" s="233" t="s">
        <v>448</v>
      </c>
      <c r="C25132" s="236">
        <v>18730.958831312699</v>
      </c>
      <c r="D25132" s="49">
        <v>2726</v>
      </c>
      <c r="E25132" s="49">
        <v>85</v>
      </c>
      <c r="F25132" s="48">
        <v>32.41386960543052</v>
      </c>
      <c r="H25132" s="49" t="s">
        <v>476</v>
      </c>
      <c r="I25132" s="49">
        <v>114482</v>
      </c>
      <c r="J25132" s="49">
        <v>1459</v>
      </c>
      <c r="K25132" s="49">
        <v>90</v>
      </c>
      <c r="L25132" s="50">
        <v>6.1686086360520906E-2</v>
      </c>
      <c r="M25132" s="49" t="s">
        <v>476</v>
      </c>
      <c r="N25132" s="53">
        <v>7789.2435360061627</v>
      </c>
      <c r="O25132" s="227">
        <v>44686</v>
      </c>
      <c r="P25132" s="227">
        <f t="shared" si="902"/>
        <v>44668</v>
      </c>
      <c r="Q25132" s="227">
        <f t="shared" si="903"/>
        <v>44681</v>
      </c>
    </row>
    <row r="25133" spans="1:17" x14ac:dyDescent="0.25">
      <c r="A25133" s="221" t="s">
        <v>821</v>
      </c>
      <c r="B25133" s="233" t="s">
        <v>451</v>
      </c>
      <c r="C25133" s="236">
        <v>1931.62596058402</v>
      </c>
      <c r="D25133" s="49">
        <v>171</v>
      </c>
      <c r="E25133" s="49" t="s">
        <v>489</v>
      </c>
      <c r="F25133" s="48">
        <v>11.093540812680203</v>
      </c>
      <c r="H25133" s="49" t="s">
        <v>457</v>
      </c>
      <c r="I25133" s="49">
        <v>8106</v>
      </c>
      <c r="J25133" s="49">
        <v>104</v>
      </c>
      <c r="K25133" s="49">
        <v>3</v>
      </c>
      <c r="L25133" s="50">
        <v>2.8846153846153848E-2</v>
      </c>
      <c r="M25133" s="49" t="s">
        <v>457</v>
      </c>
      <c r="N25133" s="53">
        <v>5384.0651410874589</v>
      </c>
      <c r="O25133" s="227">
        <v>44686</v>
      </c>
      <c r="P25133" s="227">
        <f t="shared" si="902"/>
        <v>44668</v>
      </c>
      <c r="Q25133" s="227">
        <f t="shared" si="903"/>
        <v>44681</v>
      </c>
    </row>
    <row r="25134" spans="1:17" x14ac:dyDescent="0.25">
      <c r="A25134" s="221" t="s">
        <v>820</v>
      </c>
      <c r="B25134" s="233" t="s">
        <v>449</v>
      </c>
      <c r="C25134" s="236">
        <v>784.07156341524001</v>
      </c>
      <c r="D25134" s="49">
        <v>91</v>
      </c>
      <c r="E25134" s="49" t="s">
        <v>489</v>
      </c>
      <c r="F25134" s="48">
        <v>9.1099556164802831</v>
      </c>
      <c r="H25134" s="49" t="s">
        <v>476</v>
      </c>
      <c r="I25134" s="49">
        <v>3669</v>
      </c>
      <c r="J25134" s="49">
        <v>71</v>
      </c>
      <c r="K25134" s="49">
        <v>1</v>
      </c>
      <c r="L25134" s="50">
        <v>1.4084507042253521E-2</v>
      </c>
      <c r="M25134" s="49" t="s">
        <v>476</v>
      </c>
      <c r="N25134" s="53">
        <v>9055.2958827814036</v>
      </c>
      <c r="O25134" s="227">
        <v>44686</v>
      </c>
      <c r="P25134" s="227">
        <f t="shared" si="902"/>
        <v>44668</v>
      </c>
      <c r="Q25134" s="227">
        <f t="shared" si="903"/>
        <v>44681</v>
      </c>
    </row>
    <row r="25135" spans="1:17" x14ac:dyDescent="0.25">
      <c r="A25135" s="221" t="s">
        <v>819</v>
      </c>
      <c r="B25135" s="233" t="s">
        <v>455</v>
      </c>
      <c r="C25135" s="236">
        <v>6466.0125528356502</v>
      </c>
      <c r="D25135" s="49">
        <v>1266</v>
      </c>
      <c r="E25135" s="49">
        <v>36</v>
      </c>
      <c r="F25135" s="48">
        <v>39.768381988384469</v>
      </c>
      <c r="H25135" s="49" t="s">
        <v>457</v>
      </c>
      <c r="I25135" s="49">
        <v>32768</v>
      </c>
      <c r="J25135" s="49">
        <v>440</v>
      </c>
      <c r="K25135" s="49">
        <v>39</v>
      </c>
      <c r="L25135" s="50">
        <v>8.8636363636363638E-2</v>
      </c>
      <c r="M25135" s="49" t="s">
        <v>476</v>
      </c>
      <c r="N25135" s="53">
        <v>6804.8120291235655</v>
      </c>
      <c r="O25135" s="227">
        <v>44686</v>
      </c>
      <c r="P25135" s="227">
        <f t="shared" si="902"/>
        <v>44668</v>
      </c>
      <c r="Q25135" s="227">
        <f t="shared" si="903"/>
        <v>44681</v>
      </c>
    </row>
    <row r="25136" spans="1:17" x14ac:dyDescent="0.25">
      <c r="A25136" s="221" t="s">
        <v>818</v>
      </c>
      <c r="B25136" s="233" t="s">
        <v>452</v>
      </c>
      <c r="C25136" s="236">
        <v>28666.8719119466</v>
      </c>
      <c r="D25136" s="49">
        <v>7394</v>
      </c>
      <c r="E25136" s="49">
        <v>123</v>
      </c>
      <c r="F25136" s="48">
        <v>30.64762110320428</v>
      </c>
      <c r="H25136" s="49" t="s">
        <v>476</v>
      </c>
      <c r="I25136" s="49">
        <v>154731</v>
      </c>
      <c r="J25136" s="49">
        <v>2548</v>
      </c>
      <c r="K25136" s="49">
        <v>130</v>
      </c>
      <c r="L25136" s="50">
        <v>5.1020408163265307E-2</v>
      </c>
      <c r="M25136" s="49" t="s">
        <v>476</v>
      </c>
      <c r="N25136" s="53">
        <v>8888.3084552317323</v>
      </c>
      <c r="O25136" s="227">
        <v>44686</v>
      </c>
      <c r="P25136" s="227">
        <f t="shared" si="902"/>
        <v>44668</v>
      </c>
      <c r="Q25136" s="227">
        <f t="shared" si="903"/>
        <v>44681</v>
      </c>
    </row>
    <row r="25137" spans="1:17" x14ac:dyDescent="0.25">
      <c r="A25137" s="221" t="s">
        <v>817</v>
      </c>
      <c r="B25137" s="233" t="s">
        <v>454</v>
      </c>
      <c r="C25137" s="236">
        <v>37104.373350893802</v>
      </c>
      <c r="D25137" s="49">
        <v>8804</v>
      </c>
      <c r="E25137" s="49">
        <v>111</v>
      </c>
      <c r="F25137" s="48">
        <v>21.368293579819852</v>
      </c>
      <c r="H25137" s="49" t="s">
        <v>476</v>
      </c>
      <c r="I25137" s="49">
        <v>154203</v>
      </c>
      <c r="J25137" s="49">
        <v>1719</v>
      </c>
      <c r="K25137" s="49">
        <v>116</v>
      </c>
      <c r="L25137" s="50">
        <v>6.7481093659104124E-2</v>
      </c>
      <c r="M25137" s="49" t="s">
        <v>476</v>
      </c>
      <c r="N25137" s="53">
        <v>4632.8770566841858</v>
      </c>
      <c r="O25137" s="227">
        <v>44686</v>
      </c>
      <c r="P25137" s="227">
        <f t="shared" si="902"/>
        <v>44668</v>
      </c>
      <c r="Q25137" s="227">
        <f t="shared" si="903"/>
        <v>44681</v>
      </c>
    </row>
    <row r="25138" spans="1:17" x14ac:dyDescent="0.25">
      <c r="A25138" s="221" t="s">
        <v>816</v>
      </c>
      <c r="B25138" s="233" t="s">
        <v>446</v>
      </c>
      <c r="C25138" s="236">
        <v>27391.508223539095</v>
      </c>
      <c r="D25138" s="49">
        <v>5214</v>
      </c>
      <c r="E25138" s="49">
        <v>108</v>
      </c>
      <c r="F25138" s="48">
        <v>28.163055686201265</v>
      </c>
      <c r="H25138" s="49" t="s">
        <v>476</v>
      </c>
      <c r="I25138" s="49">
        <v>137737</v>
      </c>
      <c r="J25138" s="49">
        <v>1962</v>
      </c>
      <c r="K25138" s="49">
        <v>115</v>
      </c>
      <c r="L25138" s="50">
        <v>5.8613659531090725E-2</v>
      </c>
      <c r="M25138" s="49" t="s">
        <v>476</v>
      </c>
      <c r="N25138" s="53">
        <v>7162.8038295238548</v>
      </c>
      <c r="O25138" s="227">
        <v>44686</v>
      </c>
      <c r="P25138" s="227">
        <f t="shared" si="902"/>
        <v>44668</v>
      </c>
      <c r="Q25138" s="227">
        <f t="shared" si="903"/>
        <v>44681</v>
      </c>
    </row>
    <row r="25139" spans="1:17" x14ac:dyDescent="0.25">
      <c r="A25139" s="221" t="s">
        <v>815</v>
      </c>
      <c r="B25139" s="233" t="s">
        <v>451</v>
      </c>
      <c r="C25139" s="236">
        <v>5307.8849770148699</v>
      </c>
      <c r="D25139" s="49">
        <v>656</v>
      </c>
      <c r="E25139" s="49">
        <v>25</v>
      </c>
      <c r="F25139" s="48">
        <v>33.642671110001395</v>
      </c>
      <c r="H25139" s="49" t="s">
        <v>461</v>
      </c>
      <c r="I25139" s="49">
        <v>60749</v>
      </c>
      <c r="J25139" s="49">
        <v>429</v>
      </c>
      <c r="K25139" s="49">
        <v>25</v>
      </c>
      <c r="L25139" s="50">
        <v>5.8275058275058272E-2</v>
      </c>
      <c r="M25139" s="49" t="s">
        <v>457</v>
      </c>
      <c r="N25139" s="53">
        <v>8082.3153074667352</v>
      </c>
      <c r="O25139" s="227">
        <v>44686</v>
      </c>
      <c r="P25139" s="227">
        <f t="shared" si="902"/>
        <v>44668</v>
      </c>
      <c r="Q25139" s="227">
        <f t="shared" si="903"/>
        <v>44681</v>
      </c>
    </row>
    <row r="25140" spans="1:17" x14ac:dyDescent="0.25">
      <c r="A25140" s="221" t="s">
        <v>814</v>
      </c>
      <c r="B25140" s="233" t="s">
        <v>456</v>
      </c>
      <c r="C25140" s="236">
        <v>13087.712635498299</v>
      </c>
      <c r="D25140" s="49">
        <v>2271</v>
      </c>
      <c r="E25140" s="49">
        <v>57</v>
      </c>
      <c r="F25140" s="48">
        <v>31.108786422965011</v>
      </c>
      <c r="H25140" s="49" t="s">
        <v>476</v>
      </c>
      <c r="I25140" s="49">
        <v>44246</v>
      </c>
      <c r="J25140" s="49">
        <v>830</v>
      </c>
      <c r="K25140" s="49">
        <v>63</v>
      </c>
      <c r="L25140" s="50">
        <v>7.5903614457831323E-2</v>
      </c>
      <c r="M25140" s="49" t="s">
        <v>476</v>
      </c>
      <c r="N25140" s="53">
        <v>6341.8262848219902</v>
      </c>
      <c r="O25140" s="227">
        <v>44686</v>
      </c>
      <c r="P25140" s="227">
        <f t="shared" si="902"/>
        <v>44668</v>
      </c>
      <c r="Q25140" s="227">
        <f t="shared" si="903"/>
        <v>44681</v>
      </c>
    </row>
    <row r="25141" spans="1:17" x14ac:dyDescent="0.25">
      <c r="A25141" s="221" t="s">
        <v>813</v>
      </c>
      <c r="B25141" s="233" t="s">
        <v>454</v>
      </c>
      <c r="C25141" s="236">
        <v>7927.2612196189812</v>
      </c>
      <c r="D25141" s="49">
        <v>1781</v>
      </c>
      <c r="E25141" s="49">
        <v>27</v>
      </c>
      <c r="F25141" s="48">
        <v>24.328344621701824</v>
      </c>
      <c r="H25141" s="49" t="s">
        <v>476</v>
      </c>
      <c r="I25141" s="49">
        <v>27673</v>
      </c>
      <c r="J25141" s="49">
        <v>423</v>
      </c>
      <c r="K25141" s="49">
        <v>27</v>
      </c>
      <c r="L25141" s="50">
        <v>6.3829787234042548E-2</v>
      </c>
      <c r="M25141" s="49" t="s">
        <v>476</v>
      </c>
      <c r="N25141" s="53">
        <v>5336.0169203599326</v>
      </c>
      <c r="O25141" s="227">
        <v>44686</v>
      </c>
      <c r="P25141" s="227">
        <f t="shared" si="902"/>
        <v>44668</v>
      </c>
      <c r="Q25141" s="227">
        <f t="shared" si="903"/>
        <v>44681</v>
      </c>
    </row>
    <row r="25142" spans="1:17" x14ac:dyDescent="0.25">
      <c r="A25142" s="221" t="s">
        <v>812</v>
      </c>
      <c r="B25142" s="233" t="s">
        <v>443</v>
      </c>
      <c r="C25142" s="236">
        <v>9485.9761215318194</v>
      </c>
      <c r="D25142" s="49">
        <v>1665</v>
      </c>
      <c r="E25142" s="49">
        <v>20</v>
      </c>
      <c r="F25142" s="48">
        <v>15.059825264885225</v>
      </c>
      <c r="H25142" s="49" t="s">
        <v>476</v>
      </c>
      <c r="I25142" s="49">
        <v>30031</v>
      </c>
      <c r="J25142" s="49">
        <v>413</v>
      </c>
      <c r="K25142" s="49">
        <v>20</v>
      </c>
      <c r="L25142" s="50">
        <v>4.8426150121065374E-2</v>
      </c>
      <c r="M25142" s="49" t="s">
        <v>476</v>
      </c>
      <c r="N25142" s="53">
        <v>4353.7954840783186</v>
      </c>
      <c r="O25142" s="227">
        <v>44686</v>
      </c>
      <c r="P25142" s="227">
        <f t="shared" si="902"/>
        <v>44668</v>
      </c>
      <c r="Q25142" s="227">
        <f t="shared" si="903"/>
        <v>44681</v>
      </c>
    </row>
    <row r="25143" spans="1:17" x14ac:dyDescent="0.25">
      <c r="A25143" s="221" t="s">
        <v>811</v>
      </c>
      <c r="B25143" s="233" t="s">
        <v>446</v>
      </c>
      <c r="C25143" s="236">
        <v>5133.8205219983302</v>
      </c>
      <c r="D25143" s="49">
        <v>788</v>
      </c>
      <c r="E25143" s="49">
        <v>38</v>
      </c>
      <c r="F25143" s="48">
        <v>52.870677941604086</v>
      </c>
      <c r="H25143" s="49" t="s">
        <v>476</v>
      </c>
      <c r="I25143" s="49">
        <v>28797</v>
      </c>
      <c r="J25143" s="49">
        <v>342</v>
      </c>
      <c r="K25143" s="49">
        <v>42</v>
      </c>
      <c r="L25143" s="50">
        <v>0.12280701754385964</v>
      </c>
      <c r="M25143" s="49" t="s">
        <v>476</v>
      </c>
      <c r="N25143" s="53">
        <v>6661.7054206421135</v>
      </c>
      <c r="O25143" s="227">
        <v>44686</v>
      </c>
      <c r="P25143" s="227">
        <f t="shared" si="902"/>
        <v>44668</v>
      </c>
      <c r="Q25143" s="227">
        <f t="shared" si="903"/>
        <v>44681</v>
      </c>
    </row>
    <row r="25144" spans="1:17" x14ac:dyDescent="0.25">
      <c r="A25144" s="221" t="s">
        <v>810</v>
      </c>
      <c r="B25144" s="233" t="s">
        <v>448</v>
      </c>
      <c r="C25144" s="236">
        <v>32414.524512956301</v>
      </c>
      <c r="D25144" s="49">
        <v>8843</v>
      </c>
      <c r="E25144" s="49">
        <v>88</v>
      </c>
      <c r="F25144" s="48">
        <v>19.391659696263151</v>
      </c>
      <c r="H25144" s="49" t="s">
        <v>457</v>
      </c>
      <c r="I25144" s="49">
        <v>132773</v>
      </c>
      <c r="J25144" s="49">
        <v>1779</v>
      </c>
      <c r="K25144" s="49">
        <v>90</v>
      </c>
      <c r="L25144" s="50">
        <v>5.0590219224283306E-2</v>
      </c>
      <c r="M25144" s="49" t="s">
        <v>457</v>
      </c>
      <c r="N25144" s="53">
        <v>5488.280413581022</v>
      </c>
      <c r="O25144" s="227">
        <v>44686</v>
      </c>
      <c r="P25144" s="227">
        <f t="shared" si="902"/>
        <v>44668</v>
      </c>
      <c r="Q25144" s="227">
        <f t="shared" si="903"/>
        <v>44681</v>
      </c>
    </row>
    <row r="25145" spans="1:17" x14ac:dyDescent="0.25">
      <c r="A25145" s="221" t="s">
        <v>809</v>
      </c>
      <c r="B25145" s="233" t="s">
        <v>443</v>
      </c>
      <c r="C25145" s="236">
        <v>12469.6895953656</v>
      </c>
      <c r="D25145" s="49">
        <v>2748</v>
      </c>
      <c r="E25145" s="49">
        <v>24</v>
      </c>
      <c r="F25145" s="48">
        <v>13.747621391657047</v>
      </c>
      <c r="H25145" s="49" t="s">
        <v>476</v>
      </c>
      <c r="I25145" s="49">
        <v>80642</v>
      </c>
      <c r="J25145" s="49">
        <v>625</v>
      </c>
      <c r="K25145" s="49">
        <v>26</v>
      </c>
      <c r="L25145" s="50">
        <v>4.1599999999999998E-2</v>
      </c>
      <c r="M25145" s="49" t="s">
        <v>476</v>
      </c>
      <c r="N25145" s="53">
        <v>5012.1536323749642</v>
      </c>
      <c r="O25145" s="227">
        <v>44686</v>
      </c>
      <c r="P25145" s="227">
        <f t="shared" si="902"/>
        <v>44668</v>
      </c>
      <c r="Q25145" s="227">
        <f t="shared" si="903"/>
        <v>44681</v>
      </c>
    </row>
    <row r="25146" spans="1:17" x14ac:dyDescent="0.25">
      <c r="A25146" s="221" t="s">
        <v>808</v>
      </c>
      <c r="B25146" s="233" t="s">
        <v>448</v>
      </c>
      <c r="C25146" s="236">
        <v>3330.26120665499</v>
      </c>
      <c r="D25146" s="49">
        <v>510</v>
      </c>
      <c r="E25146" s="49">
        <v>10</v>
      </c>
      <c r="F25146" s="48">
        <v>21.448339032936197</v>
      </c>
      <c r="H25146" s="49" t="s">
        <v>476</v>
      </c>
      <c r="I25146" s="49">
        <v>9782</v>
      </c>
      <c r="J25146" s="49">
        <v>131</v>
      </c>
      <c r="K25146" s="49">
        <v>11</v>
      </c>
      <c r="L25146" s="50">
        <v>8.3969465648854963E-2</v>
      </c>
      <c r="M25146" s="49" t="s">
        <v>476</v>
      </c>
      <c r="N25146" s="53">
        <v>3933.6253786404991</v>
      </c>
      <c r="O25146" s="227">
        <v>44686</v>
      </c>
      <c r="P25146" s="227">
        <f t="shared" si="902"/>
        <v>44668</v>
      </c>
      <c r="Q25146" s="227">
        <f t="shared" si="903"/>
        <v>44681</v>
      </c>
    </row>
    <row r="25147" spans="1:17" x14ac:dyDescent="0.25">
      <c r="A25147" s="221" t="s">
        <v>807</v>
      </c>
      <c r="B25147" s="233" t="s">
        <v>445</v>
      </c>
      <c r="C25147" s="236">
        <v>15120.384628985899</v>
      </c>
      <c r="D25147" s="49">
        <v>2577</v>
      </c>
      <c r="E25147" s="49">
        <v>46</v>
      </c>
      <c r="F25147" s="48">
        <v>21.730361801878669</v>
      </c>
      <c r="H25147" s="49" t="s">
        <v>457</v>
      </c>
      <c r="I25147" s="49">
        <v>59841</v>
      </c>
      <c r="J25147" s="49">
        <v>649</v>
      </c>
      <c r="K25147" s="49">
        <v>47</v>
      </c>
      <c r="L25147" s="50">
        <v>7.24191063174114E-2</v>
      </c>
      <c r="M25147" s="49" t="s">
        <v>476</v>
      </c>
      <c r="N25147" s="53">
        <v>4292.2188550406436</v>
      </c>
      <c r="O25147" s="227">
        <v>44686</v>
      </c>
      <c r="P25147" s="227">
        <f t="shared" si="902"/>
        <v>44668</v>
      </c>
      <c r="Q25147" s="227">
        <f t="shared" si="903"/>
        <v>44681</v>
      </c>
    </row>
    <row r="25148" spans="1:17" x14ac:dyDescent="0.25">
      <c r="A25148" s="221" t="s">
        <v>806</v>
      </c>
      <c r="B25148" s="233" t="s">
        <v>445</v>
      </c>
      <c r="C25148" s="236">
        <v>14878.570537017</v>
      </c>
      <c r="D25148" s="49">
        <v>3173</v>
      </c>
      <c r="E25148" s="49">
        <v>34</v>
      </c>
      <c r="F25148" s="48">
        <v>16.322612595943191</v>
      </c>
      <c r="H25148" s="49" t="s">
        <v>476</v>
      </c>
      <c r="I25148" s="49">
        <v>54126</v>
      </c>
      <c r="J25148" s="49">
        <v>994</v>
      </c>
      <c r="K25148" s="49">
        <v>35</v>
      </c>
      <c r="L25148" s="50">
        <v>3.5211267605633804E-2</v>
      </c>
      <c r="M25148" s="49" t="s">
        <v>476</v>
      </c>
      <c r="N25148" s="53">
        <v>6680.7493201513344</v>
      </c>
      <c r="O25148" s="227">
        <v>44686</v>
      </c>
      <c r="P25148" s="227">
        <f t="shared" si="902"/>
        <v>44668</v>
      </c>
      <c r="Q25148" s="227">
        <f t="shared" si="903"/>
        <v>44681</v>
      </c>
    </row>
    <row r="25149" spans="1:17" x14ac:dyDescent="0.25">
      <c r="A25149" s="221" t="s">
        <v>805</v>
      </c>
      <c r="B25149" s="233" t="s">
        <v>443</v>
      </c>
      <c r="C25149" s="236">
        <v>2244.2586476452502</v>
      </c>
      <c r="D25149" s="49">
        <v>488</v>
      </c>
      <c r="E25149" s="49">
        <v>5</v>
      </c>
      <c r="F25149" s="48">
        <v>15.913622857934987</v>
      </c>
      <c r="H25149" s="49" t="s">
        <v>457</v>
      </c>
      <c r="I25149" s="49">
        <v>7466</v>
      </c>
      <c r="J25149" s="49">
        <v>108</v>
      </c>
      <c r="K25149" s="49">
        <v>5</v>
      </c>
      <c r="L25149" s="50">
        <v>4.6296296296296294E-2</v>
      </c>
      <c r="M25149" s="49" t="s">
        <v>457</v>
      </c>
      <c r="N25149" s="53">
        <v>4812.27955223954</v>
      </c>
      <c r="O25149" s="227">
        <v>44686</v>
      </c>
      <c r="P25149" s="227">
        <f t="shared" si="902"/>
        <v>44668</v>
      </c>
      <c r="Q25149" s="227">
        <f t="shared" si="903"/>
        <v>44681</v>
      </c>
    </row>
    <row r="25150" spans="1:17" x14ac:dyDescent="0.25">
      <c r="A25150" s="221" t="s">
        <v>804</v>
      </c>
      <c r="B25150" s="233" t="s">
        <v>450</v>
      </c>
      <c r="C25150" s="236">
        <v>17005.439503125901</v>
      </c>
      <c r="D25150" s="49">
        <v>4101</v>
      </c>
      <c r="E25150" s="49">
        <v>90</v>
      </c>
      <c r="F25150" s="48">
        <v>37.803030185663495</v>
      </c>
      <c r="H25150" s="49" t="s">
        <v>476</v>
      </c>
      <c r="I25150" s="49">
        <v>77028</v>
      </c>
      <c r="J25150" s="49">
        <v>1156</v>
      </c>
      <c r="K25150" s="49">
        <v>96</v>
      </c>
      <c r="L25150" s="50">
        <v>8.3044982698961933E-2</v>
      </c>
      <c r="M25150" s="49" t="s">
        <v>476</v>
      </c>
      <c r="N25150" s="53">
        <v>6797.8248947197562</v>
      </c>
      <c r="O25150" s="227">
        <v>44686</v>
      </c>
      <c r="P25150" s="227">
        <f t="shared" si="902"/>
        <v>44668</v>
      </c>
      <c r="Q25150" s="227">
        <f t="shared" si="903"/>
        <v>44681</v>
      </c>
    </row>
    <row r="25151" spans="1:17" x14ac:dyDescent="0.25">
      <c r="A25151" s="221" t="s">
        <v>803</v>
      </c>
      <c r="B25151" s="233" t="s">
        <v>456</v>
      </c>
      <c r="C25151" s="236">
        <v>4602.6150295043099</v>
      </c>
      <c r="D25151" s="49">
        <v>467</v>
      </c>
      <c r="E25151" s="49">
        <v>10</v>
      </c>
      <c r="F25151" s="48">
        <v>15.519127924167078</v>
      </c>
      <c r="H25151" s="49" t="s">
        <v>476</v>
      </c>
      <c r="I25151" s="49">
        <v>11868</v>
      </c>
      <c r="J25151" s="49">
        <v>173</v>
      </c>
      <c r="K25151" s="49">
        <v>12</v>
      </c>
      <c r="L25151" s="50">
        <v>6.9364161849710976E-2</v>
      </c>
      <c r="M25151" s="49" t="s">
        <v>476</v>
      </c>
      <c r="N25151" s="53">
        <v>3758.7327832332671</v>
      </c>
      <c r="O25151" s="227">
        <v>44686</v>
      </c>
      <c r="P25151" s="227">
        <f t="shared" si="902"/>
        <v>44668</v>
      </c>
      <c r="Q25151" s="227">
        <f t="shared" si="903"/>
        <v>44681</v>
      </c>
    </row>
    <row r="25152" spans="1:17" x14ac:dyDescent="0.25">
      <c r="A25152" s="221" t="s">
        <v>802</v>
      </c>
      <c r="B25152" s="233" t="s">
        <v>449</v>
      </c>
      <c r="C25152" s="236">
        <v>16194.1783185606</v>
      </c>
      <c r="D25152" s="49">
        <v>3100</v>
      </c>
      <c r="E25152" s="49">
        <v>87</v>
      </c>
      <c r="F25152" s="48">
        <v>38.373578406033403</v>
      </c>
      <c r="H25152" s="49" t="s">
        <v>457</v>
      </c>
      <c r="I25152" s="49">
        <v>118465</v>
      </c>
      <c r="J25152" s="49">
        <v>2204</v>
      </c>
      <c r="K25152" s="49">
        <v>98</v>
      </c>
      <c r="L25152" s="50">
        <v>4.4464609800362979E-2</v>
      </c>
      <c r="M25152" s="49" t="s">
        <v>457</v>
      </c>
      <c r="N25152" s="53">
        <v>13609.829141339849</v>
      </c>
      <c r="O25152" s="227">
        <v>44686</v>
      </c>
      <c r="P25152" s="227">
        <f t="shared" si="902"/>
        <v>44668</v>
      </c>
      <c r="Q25152" s="227">
        <f t="shared" si="903"/>
        <v>44681</v>
      </c>
    </row>
    <row r="25153" spans="1:17" x14ac:dyDescent="0.25">
      <c r="A25153" s="221" t="s">
        <v>801</v>
      </c>
      <c r="B25153" s="233" t="s">
        <v>454</v>
      </c>
      <c r="C25153" s="236">
        <v>23741.067234681399</v>
      </c>
      <c r="D25153" s="49">
        <v>5372</v>
      </c>
      <c r="E25153" s="49">
        <v>88</v>
      </c>
      <c r="F25153" s="48">
        <v>26.476123518710207</v>
      </c>
      <c r="H25153" s="49" t="s">
        <v>476</v>
      </c>
      <c r="I25153" s="49">
        <v>207574</v>
      </c>
      <c r="J25153" s="49">
        <v>1615</v>
      </c>
      <c r="K25153" s="49">
        <v>93</v>
      </c>
      <c r="L25153" s="50">
        <v>5.7585139318885446E-2</v>
      </c>
      <c r="M25153" s="49" t="s">
        <v>476</v>
      </c>
      <c r="N25153" s="53">
        <v>6802.5585540686125</v>
      </c>
      <c r="O25153" s="227">
        <v>44686</v>
      </c>
      <c r="P25153" s="227">
        <f t="shared" si="902"/>
        <v>44668</v>
      </c>
      <c r="Q25153" s="227">
        <f t="shared" si="903"/>
        <v>44681</v>
      </c>
    </row>
    <row r="25154" spans="1:17" x14ac:dyDescent="0.25">
      <c r="A25154" s="221" t="s">
        <v>800</v>
      </c>
      <c r="B25154" s="233" t="s">
        <v>453</v>
      </c>
      <c r="C25154" s="236">
        <v>4086.1741400712999</v>
      </c>
      <c r="D25154" s="49">
        <v>1029</v>
      </c>
      <c r="E25154" s="49">
        <v>16</v>
      </c>
      <c r="F25154" s="48">
        <v>27.968880025196405</v>
      </c>
      <c r="H25154" s="49" t="s">
        <v>476</v>
      </c>
      <c r="I25154" s="49">
        <v>22193</v>
      </c>
      <c r="J25154" s="49">
        <v>210</v>
      </c>
      <c r="K25154" s="49">
        <v>16</v>
      </c>
      <c r="L25154" s="50">
        <v>7.6190476190476197E-2</v>
      </c>
      <c r="M25154" s="49" t="s">
        <v>476</v>
      </c>
      <c r="N25154" s="53">
        <v>5139.2817046298396</v>
      </c>
      <c r="O25154" s="227">
        <v>44686</v>
      </c>
      <c r="P25154" s="227">
        <f t="shared" si="902"/>
        <v>44668</v>
      </c>
      <c r="Q25154" s="227">
        <f t="shared" si="903"/>
        <v>44681</v>
      </c>
    </row>
    <row r="25155" spans="1:17" x14ac:dyDescent="0.25">
      <c r="A25155" s="221" t="s">
        <v>799</v>
      </c>
      <c r="B25155" s="233" t="s">
        <v>455</v>
      </c>
      <c r="C25155" s="236">
        <v>1073.55719304948</v>
      </c>
      <c r="D25155" s="49">
        <v>93</v>
      </c>
      <c r="E25155" s="49">
        <v>7</v>
      </c>
      <c r="F25155" s="48">
        <v>46.574137198944292</v>
      </c>
      <c r="H25155" s="49" t="s">
        <v>476</v>
      </c>
      <c r="I25155" s="49">
        <v>2939</v>
      </c>
      <c r="J25155" s="49">
        <v>50</v>
      </c>
      <c r="K25155" s="49">
        <v>7</v>
      </c>
      <c r="L25155" s="50">
        <v>0.14000000000000001</v>
      </c>
      <c r="M25155" s="49" t="s">
        <v>476</v>
      </c>
      <c r="N25155" s="53">
        <v>4657.4137198944291</v>
      </c>
      <c r="O25155" s="227">
        <v>44686</v>
      </c>
      <c r="P25155" s="227">
        <f t="shared" si="902"/>
        <v>44668</v>
      </c>
      <c r="Q25155" s="227">
        <f t="shared" si="903"/>
        <v>44681</v>
      </c>
    </row>
    <row r="25156" spans="1:17" x14ac:dyDescent="0.25">
      <c r="A25156" s="221" t="s">
        <v>798</v>
      </c>
      <c r="B25156" s="233" t="s">
        <v>451</v>
      </c>
      <c r="C25156" s="236">
        <v>2112.6874094155901</v>
      </c>
      <c r="D25156" s="49">
        <v>303</v>
      </c>
      <c r="E25156" s="49">
        <v>6</v>
      </c>
      <c r="F25156" s="48">
        <v>20.285605275130585</v>
      </c>
      <c r="H25156" s="49" t="s">
        <v>457</v>
      </c>
      <c r="I25156" s="49">
        <v>8007</v>
      </c>
      <c r="J25156" s="49">
        <v>118</v>
      </c>
      <c r="K25156" s="49">
        <v>6</v>
      </c>
      <c r="L25156" s="50">
        <v>5.0847457627118647E-2</v>
      </c>
      <c r="M25156" s="49" t="s">
        <v>457</v>
      </c>
      <c r="N25156" s="53">
        <v>5585.3033190859533</v>
      </c>
      <c r="O25156" s="227">
        <v>44686</v>
      </c>
      <c r="P25156" s="227">
        <f t="shared" si="902"/>
        <v>44668</v>
      </c>
      <c r="Q25156" s="227">
        <f t="shared" si="903"/>
        <v>44681</v>
      </c>
    </row>
    <row r="25157" spans="1:17" x14ac:dyDescent="0.25">
      <c r="A25157" s="221" t="s">
        <v>452</v>
      </c>
      <c r="B25157" s="233" t="s">
        <v>452</v>
      </c>
      <c r="C25157" s="236">
        <v>3727.91584807558</v>
      </c>
      <c r="D25157" s="49">
        <v>555</v>
      </c>
      <c r="E25157" s="49">
        <v>11</v>
      </c>
      <c r="F25157" s="48">
        <v>21.076502735969374</v>
      </c>
      <c r="H25157" s="49" t="s">
        <v>457</v>
      </c>
      <c r="I25157" s="49">
        <v>12906</v>
      </c>
      <c r="J25157" s="49">
        <v>192</v>
      </c>
      <c r="K25157" s="49">
        <v>11</v>
      </c>
      <c r="L25157" s="50">
        <v>5.7291666666666664E-2</v>
      </c>
      <c r="M25157" s="49" t="s">
        <v>476</v>
      </c>
      <c r="N25157" s="53">
        <v>5150.3308503896078</v>
      </c>
      <c r="O25157" s="227">
        <v>44686</v>
      </c>
      <c r="P25157" s="227">
        <f t="shared" si="902"/>
        <v>44668</v>
      </c>
      <c r="Q25157" s="227">
        <f t="shared" si="903"/>
        <v>44681</v>
      </c>
    </row>
    <row r="25158" spans="1:17" x14ac:dyDescent="0.25">
      <c r="A25158" s="221" t="s">
        <v>797</v>
      </c>
      <c r="B25158" s="233" t="s">
        <v>448</v>
      </c>
      <c r="C25158" s="236">
        <v>48551.911070702001</v>
      </c>
      <c r="D25158" s="49">
        <v>16429</v>
      </c>
      <c r="E25158" s="49">
        <v>142</v>
      </c>
      <c r="F25158" s="48">
        <v>20.890747488985479</v>
      </c>
      <c r="H25158" s="49" t="s">
        <v>476</v>
      </c>
      <c r="I25158" s="49">
        <v>256216</v>
      </c>
      <c r="J25158" s="49">
        <v>3561</v>
      </c>
      <c r="K25158" s="49">
        <v>162</v>
      </c>
      <c r="L25158" s="50">
        <v>4.5492839090143219E-2</v>
      </c>
      <c r="M25158" s="49" t="s">
        <v>476</v>
      </c>
      <c r="N25158" s="53">
        <v>7334.4177839146641</v>
      </c>
      <c r="O25158" s="227">
        <v>44686</v>
      </c>
      <c r="P25158" s="227">
        <f t="shared" si="902"/>
        <v>44668</v>
      </c>
      <c r="Q25158" s="227">
        <f t="shared" si="903"/>
        <v>44681</v>
      </c>
    </row>
    <row r="25159" spans="1:17" x14ac:dyDescent="0.25">
      <c r="A25159" s="221" t="s">
        <v>796</v>
      </c>
      <c r="B25159" s="233" t="s">
        <v>454</v>
      </c>
      <c r="C25159" s="236">
        <v>16012.7421223003</v>
      </c>
      <c r="D25159" s="49">
        <v>4483</v>
      </c>
      <c r="E25159" s="49">
        <v>54</v>
      </c>
      <c r="F25159" s="48">
        <v>24.087959624174363</v>
      </c>
      <c r="H25159" s="49" t="s">
        <v>476</v>
      </c>
      <c r="I25159" s="49">
        <v>78676</v>
      </c>
      <c r="J25159" s="49">
        <v>1111</v>
      </c>
      <c r="K25159" s="49">
        <v>57</v>
      </c>
      <c r="L25159" s="50">
        <v>5.1305130513051307E-2</v>
      </c>
      <c r="M25159" s="49" t="s">
        <v>476</v>
      </c>
      <c r="N25159" s="53">
        <v>6938.2245184149633</v>
      </c>
      <c r="O25159" s="227">
        <v>44686</v>
      </c>
      <c r="P25159" s="227">
        <f t="shared" si="902"/>
        <v>44668</v>
      </c>
      <c r="Q25159" s="227">
        <f t="shared" si="903"/>
        <v>44681</v>
      </c>
    </row>
    <row r="25160" spans="1:17" x14ac:dyDescent="0.25">
      <c r="A25160" s="221" t="s">
        <v>795</v>
      </c>
      <c r="B25160" s="233" t="s">
        <v>454</v>
      </c>
      <c r="C25160" s="236">
        <v>89317.120164774096</v>
      </c>
      <c r="D25160" s="49">
        <v>30028</v>
      </c>
      <c r="E25160" s="49">
        <v>231</v>
      </c>
      <c r="F25160" s="48">
        <v>18.473502022412337</v>
      </c>
      <c r="H25160" s="49" t="s">
        <v>476</v>
      </c>
      <c r="I25160" s="49">
        <v>415688</v>
      </c>
      <c r="J25160" s="49">
        <v>6185</v>
      </c>
      <c r="K25160" s="49">
        <v>237</v>
      </c>
      <c r="L25160" s="50">
        <v>3.8318512530315277E-2</v>
      </c>
      <c r="M25160" s="49" t="s">
        <v>476</v>
      </c>
      <c r="N25160" s="53">
        <v>6924.764242946685</v>
      </c>
      <c r="O25160" s="227">
        <v>44686</v>
      </c>
      <c r="P25160" s="227">
        <f t="shared" si="902"/>
        <v>44668</v>
      </c>
      <c r="Q25160" s="227">
        <f t="shared" si="903"/>
        <v>44681</v>
      </c>
    </row>
    <row r="25161" spans="1:17" x14ac:dyDescent="0.25">
      <c r="A25161" s="221" t="s">
        <v>794</v>
      </c>
      <c r="B25161" s="233" t="s">
        <v>456</v>
      </c>
      <c r="C25161" s="236">
        <v>31190.337467089099</v>
      </c>
      <c r="D25161" s="49">
        <v>4383</v>
      </c>
      <c r="E25161" s="49">
        <v>126</v>
      </c>
      <c r="F25161" s="48">
        <v>28.855090168538478</v>
      </c>
      <c r="H25161" s="49" t="s">
        <v>476</v>
      </c>
      <c r="I25161" s="49">
        <v>119330</v>
      </c>
      <c r="J25161" s="49">
        <v>1887</v>
      </c>
      <c r="K25161" s="49">
        <v>138</v>
      </c>
      <c r="L25161" s="50">
        <v>7.3131955484896663E-2</v>
      </c>
      <c r="M25161" s="49" t="s">
        <v>476</v>
      </c>
      <c r="N25161" s="53">
        <v>6049.9505720035677</v>
      </c>
      <c r="O25161" s="227">
        <v>44686</v>
      </c>
      <c r="P25161" s="227">
        <f t="shared" si="902"/>
        <v>44668</v>
      </c>
      <c r="Q25161" s="227">
        <f t="shared" si="903"/>
        <v>44681</v>
      </c>
    </row>
    <row r="25162" spans="1:17" x14ac:dyDescent="0.25">
      <c r="A25162" s="221" t="s">
        <v>793</v>
      </c>
      <c r="B25162" s="233" t="s">
        <v>443</v>
      </c>
      <c r="C25162" s="236">
        <v>42123.258085424597</v>
      </c>
      <c r="D25162" s="49">
        <v>11543</v>
      </c>
      <c r="E25162" s="49">
        <v>139</v>
      </c>
      <c r="F25162" s="48">
        <v>23.570283686120884</v>
      </c>
      <c r="H25162" s="49" t="s">
        <v>476</v>
      </c>
      <c r="I25162" s="49">
        <v>184732</v>
      </c>
      <c r="J25162" s="49">
        <v>3097</v>
      </c>
      <c r="K25162" s="49">
        <v>144</v>
      </c>
      <c r="L25162" s="50">
        <v>4.6496609622215045E-2</v>
      </c>
      <c r="M25162" s="49" t="s">
        <v>476</v>
      </c>
      <c r="N25162" s="53">
        <v>7352.2328062074039</v>
      </c>
      <c r="O25162" s="227">
        <v>44686</v>
      </c>
      <c r="P25162" s="227">
        <f t="shared" si="902"/>
        <v>44668</v>
      </c>
      <c r="Q25162" s="227">
        <f t="shared" si="903"/>
        <v>44681</v>
      </c>
    </row>
    <row r="25163" spans="1:17" x14ac:dyDescent="0.25">
      <c r="A25163" s="221" t="s">
        <v>792</v>
      </c>
      <c r="B25163" s="233" t="s">
        <v>455</v>
      </c>
      <c r="C25163" s="236">
        <v>783.91291893709104</v>
      </c>
      <c r="D25163" s="49">
        <v>101</v>
      </c>
      <c r="E25163" s="49">
        <v>0</v>
      </c>
      <c r="F25163" s="48">
        <v>0</v>
      </c>
      <c r="H25163" s="49" t="s">
        <v>461</v>
      </c>
      <c r="I25163" s="49">
        <v>1787</v>
      </c>
      <c r="J25163" s="49">
        <v>30</v>
      </c>
      <c r="K25163" s="49">
        <v>0</v>
      </c>
      <c r="L25163" s="50">
        <v>0</v>
      </c>
      <c r="M25163" s="49" t="s">
        <v>461</v>
      </c>
      <c r="N25163" s="53">
        <v>3826.9556828680738</v>
      </c>
      <c r="O25163" s="227">
        <v>44686</v>
      </c>
      <c r="P25163" s="227">
        <f t="shared" si="902"/>
        <v>44668</v>
      </c>
      <c r="Q25163" s="227">
        <f t="shared" si="903"/>
        <v>44681</v>
      </c>
    </row>
    <row r="25164" spans="1:17" x14ac:dyDescent="0.25">
      <c r="A25164" s="221" t="s">
        <v>791</v>
      </c>
      <c r="B25164" s="233" t="s">
        <v>446</v>
      </c>
      <c r="C25164" s="236">
        <v>18209.461158597402</v>
      </c>
      <c r="D25164" s="49">
        <v>3516</v>
      </c>
      <c r="E25164" s="49">
        <v>45</v>
      </c>
      <c r="F25164" s="48">
        <v>17.651734371986752</v>
      </c>
      <c r="H25164" s="49" t="s">
        <v>476</v>
      </c>
      <c r="I25164" s="49">
        <v>90062</v>
      </c>
      <c r="J25164" s="49">
        <v>875</v>
      </c>
      <c r="K25164" s="49">
        <v>45</v>
      </c>
      <c r="L25164" s="50">
        <v>5.1428571428571428E-2</v>
      </c>
      <c r="M25164" s="49" t="s">
        <v>476</v>
      </c>
      <c r="N25164" s="53">
        <v>4805.1943568186152</v>
      </c>
      <c r="O25164" s="227">
        <v>44686</v>
      </c>
      <c r="P25164" s="227">
        <f t="shared" si="902"/>
        <v>44668</v>
      </c>
      <c r="Q25164" s="227">
        <f t="shared" si="903"/>
        <v>44681</v>
      </c>
    </row>
    <row r="25165" spans="1:17" x14ac:dyDescent="0.25">
      <c r="A25165" s="221" t="s">
        <v>790</v>
      </c>
      <c r="B25165" s="233" t="s">
        <v>448</v>
      </c>
      <c r="C25165" s="236">
        <v>74397.767487715595</v>
      </c>
      <c r="D25165" s="49">
        <v>18361</v>
      </c>
      <c r="E25165" s="49">
        <v>315</v>
      </c>
      <c r="F25165" s="48">
        <v>30.242842977398688</v>
      </c>
      <c r="H25165" s="49" t="s">
        <v>476</v>
      </c>
      <c r="I25165" s="49">
        <v>398376</v>
      </c>
      <c r="J25165" s="49">
        <v>6032</v>
      </c>
      <c r="K25165" s="49">
        <v>350</v>
      </c>
      <c r="L25165" s="50">
        <v>5.8023872679045095E-2</v>
      </c>
      <c r="M25165" s="49" t="s">
        <v>476</v>
      </c>
      <c r="N25165" s="53">
        <v>8107.7701706519501</v>
      </c>
      <c r="O25165" s="227">
        <v>44686</v>
      </c>
      <c r="P25165" s="227">
        <f t="shared" si="902"/>
        <v>44668</v>
      </c>
      <c r="Q25165" s="227">
        <f t="shared" si="903"/>
        <v>44681</v>
      </c>
    </row>
    <row r="25166" spans="1:17" x14ac:dyDescent="0.25">
      <c r="A25166" s="221" t="s">
        <v>451</v>
      </c>
      <c r="B25166" s="233" t="s">
        <v>446</v>
      </c>
      <c r="C25166" s="236">
        <v>33920.0551131428</v>
      </c>
      <c r="D25166" s="49">
        <v>5646</v>
      </c>
      <c r="E25166" s="49">
        <v>109</v>
      </c>
      <c r="F25166" s="48">
        <v>22.953129821707165</v>
      </c>
      <c r="H25166" s="49" t="s">
        <v>476</v>
      </c>
      <c r="I25166" s="49">
        <v>163557</v>
      </c>
      <c r="J25166" s="49">
        <v>1577</v>
      </c>
      <c r="K25166" s="49">
        <v>113</v>
      </c>
      <c r="L25166" s="50">
        <v>7.1655041217501589E-2</v>
      </c>
      <c r="M25166" s="49" t="s">
        <v>476</v>
      </c>
      <c r="N25166" s="53">
        <v>4649.1669743454204</v>
      </c>
      <c r="O25166" s="227">
        <v>44686</v>
      </c>
      <c r="P25166" s="227">
        <f t="shared" si="902"/>
        <v>44668</v>
      </c>
      <c r="Q25166" s="227">
        <f t="shared" si="903"/>
        <v>44681</v>
      </c>
    </row>
    <row r="25167" spans="1:17" x14ac:dyDescent="0.25">
      <c r="A25167" s="221" t="s">
        <v>789</v>
      </c>
      <c r="B25167" s="233" t="s">
        <v>454</v>
      </c>
      <c r="C25167" s="236">
        <v>9049.1751865497099</v>
      </c>
      <c r="D25167" s="49">
        <v>2379</v>
      </c>
      <c r="E25167" s="49">
        <v>18</v>
      </c>
      <c r="F25167" s="48">
        <v>14.208082606526551</v>
      </c>
      <c r="H25167" s="49" t="s">
        <v>457</v>
      </c>
      <c r="I25167" s="49">
        <v>34199</v>
      </c>
      <c r="J25167" s="49">
        <v>438</v>
      </c>
      <c r="K25167" s="49">
        <v>19</v>
      </c>
      <c r="L25167" s="50">
        <v>4.3378995433789952E-2</v>
      </c>
      <c r="M25167" s="49" t="s">
        <v>457</v>
      </c>
      <c r="N25167" s="53">
        <v>4840.220141290044</v>
      </c>
      <c r="O25167" s="227">
        <v>44686</v>
      </c>
      <c r="P25167" s="227">
        <f t="shared" si="902"/>
        <v>44668</v>
      </c>
      <c r="Q25167" s="227">
        <f t="shared" si="903"/>
        <v>44681</v>
      </c>
    </row>
    <row r="25168" spans="1:17" x14ac:dyDescent="0.25">
      <c r="A25168" s="221" t="s">
        <v>788</v>
      </c>
      <c r="B25168" s="233" t="s">
        <v>443</v>
      </c>
      <c r="C25168" s="236">
        <v>19873.653859741695</v>
      </c>
      <c r="D25168" s="49">
        <v>5942</v>
      </c>
      <c r="E25168" s="49">
        <v>52</v>
      </c>
      <c r="F25168" s="48">
        <v>18.689495854659054</v>
      </c>
      <c r="H25168" s="49" t="s">
        <v>476</v>
      </c>
      <c r="I25168" s="49">
        <v>89360</v>
      </c>
      <c r="J25168" s="49">
        <v>1408</v>
      </c>
      <c r="K25168" s="49">
        <v>57</v>
      </c>
      <c r="L25168" s="50">
        <v>4.0482954545454544E-2</v>
      </c>
      <c r="M25168" s="49" t="s">
        <v>476</v>
      </c>
      <c r="N25168" s="53">
        <v>7084.7565824430649</v>
      </c>
      <c r="O25168" s="227">
        <v>44686</v>
      </c>
      <c r="P25168" s="227">
        <f t="shared" si="902"/>
        <v>44668</v>
      </c>
      <c r="Q25168" s="227">
        <f t="shared" si="903"/>
        <v>44681</v>
      </c>
    </row>
    <row r="25169" spans="1:17" x14ac:dyDescent="0.25">
      <c r="A25169" s="221" t="s">
        <v>787</v>
      </c>
      <c r="B25169" s="233" t="s">
        <v>452</v>
      </c>
      <c r="C25169" s="236">
        <v>8985.7757628436302</v>
      </c>
      <c r="D25169" s="49">
        <v>1536</v>
      </c>
      <c r="E25169" s="49">
        <v>47</v>
      </c>
      <c r="F25169" s="48">
        <v>37.360634693608908</v>
      </c>
      <c r="H25169" s="49" t="s">
        <v>476</v>
      </c>
      <c r="I25169" s="49">
        <v>31607</v>
      </c>
      <c r="J25169" s="49">
        <v>489</v>
      </c>
      <c r="K25169" s="49">
        <v>48</v>
      </c>
      <c r="L25169" s="50">
        <v>9.815950920245399E-2</v>
      </c>
      <c r="M25169" s="49" t="s">
        <v>476</v>
      </c>
      <c r="N25169" s="53">
        <v>5441.9341513286499</v>
      </c>
      <c r="O25169" s="227">
        <v>44686</v>
      </c>
      <c r="P25169" s="227">
        <f t="shared" si="902"/>
        <v>44668</v>
      </c>
      <c r="Q25169" s="227">
        <f t="shared" si="903"/>
        <v>44681</v>
      </c>
    </row>
    <row r="25170" spans="1:17" x14ac:dyDescent="0.25">
      <c r="A25170" s="221" t="s">
        <v>786</v>
      </c>
      <c r="B25170" s="233" t="s">
        <v>451</v>
      </c>
      <c r="C25170" s="236">
        <v>1671.6385468424</v>
      </c>
      <c r="D25170" s="49">
        <v>233</v>
      </c>
      <c r="E25170" s="49" t="s">
        <v>489</v>
      </c>
      <c r="F25170" s="48">
        <v>4.2729674763419787</v>
      </c>
      <c r="H25170" s="49" t="s">
        <v>461</v>
      </c>
      <c r="I25170" s="49">
        <v>9543</v>
      </c>
      <c r="J25170" s="49">
        <v>85</v>
      </c>
      <c r="K25170" s="49">
        <v>1</v>
      </c>
      <c r="L25170" s="50">
        <v>1.1764705882352941E-2</v>
      </c>
      <c r="M25170" s="49" t="s">
        <v>461</v>
      </c>
      <c r="N25170" s="53">
        <v>5084.8312968469545</v>
      </c>
      <c r="O25170" s="227">
        <v>44686</v>
      </c>
      <c r="P25170" s="227">
        <f t="shared" si="902"/>
        <v>44668</v>
      </c>
      <c r="Q25170" s="227">
        <f t="shared" si="903"/>
        <v>44681</v>
      </c>
    </row>
    <row r="25171" spans="1:17" x14ac:dyDescent="0.25">
      <c r="A25171" s="221" t="s">
        <v>785</v>
      </c>
      <c r="B25171" s="233" t="s">
        <v>452</v>
      </c>
      <c r="C25171" s="236">
        <v>28406.395546395601</v>
      </c>
      <c r="D25171" s="49">
        <v>5405</v>
      </c>
      <c r="E25171" s="49">
        <v>166</v>
      </c>
      <c r="F25171" s="48">
        <v>41.741103118052486</v>
      </c>
      <c r="H25171" s="49" t="s">
        <v>476</v>
      </c>
      <c r="I25171" s="49">
        <v>108061</v>
      </c>
      <c r="J25171" s="49">
        <v>1684</v>
      </c>
      <c r="K25171" s="49">
        <v>174</v>
      </c>
      <c r="L25171" s="50">
        <v>0.10332541567695962</v>
      </c>
      <c r="M25171" s="49" t="s">
        <v>476</v>
      </c>
      <c r="N25171" s="53">
        <v>5928.2424524771413</v>
      </c>
      <c r="O25171" s="227">
        <v>44686</v>
      </c>
      <c r="P25171" s="227">
        <f t="shared" si="902"/>
        <v>44668</v>
      </c>
      <c r="Q25171" s="227">
        <f t="shared" si="903"/>
        <v>44681</v>
      </c>
    </row>
    <row r="25172" spans="1:17" x14ac:dyDescent="0.25">
      <c r="A25172" s="221" t="s">
        <v>784</v>
      </c>
      <c r="B25172" s="233" t="s">
        <v>449</v>
      </c>
      <c r="C25172" s="236">
        <v>1156.5421476148199</v>
      </c>
      <c r="D25172" s="49">
        <v>70</v>
      </c>
      <c r="E25172" s="49" t="s">
        <v>489</v>
      </c>
      <c r="F25172" s="48">
        <v>18.528137061640486</v>
      </c>
      <c r="H25172" s="49" t="s">
        <v>476</v>
      </c>
      <c r="I25172" s="49">
        <v>2520</v>
      </c>
      <c r="J25172" s="49">
        <v>51</v>
      </c>
      <c r="K25172" s="49">
        <v>3</v>
      </c>
      <c r="L25172" s="50">
        <v>5.8823529411764705E-2</v>
      </c>
      <c r="M25172" s="49" t="s">
        <v>476</v>
      </c>
      <c r="N25172" s="53">
        <v>4409.6966206704365</v>
      </c>
      <c r="O25172" s="227">
        <v>44686</v>
      </c>
      <c r="P25172" s="227">
        <f t="shared" si="902"/>
        <v>44668</v>
      </c>
      <c r="Q25172" s="227">
        <f t="shared" si="903"/>
        <v>44681</v>
      </c>
    </row>
    <row r="25173" spans="1:17" x14ac:dyDescent="0.25">
      <c r="A25173" s="221" t="s">
        <v>783</v>
      </c>
      <c r="B25173" s="233" t="s">
        <v>453</v>
      </c>
      <c r="C25173" s="236">
        <v>44.670954202623797</v>
      </c>
      <c r="D25173" s="49">
        <v>10</v>
      </c>
      <c r="E25173" s="49">
        <v>0</v>
      </c>
      <c r="F25173" s="48">
        <v>0</v>
      </c>
      <c r="H25173" s="49" t="s">
        <v>461</v>
      </c>
      <c r="I25173" s="49">
        <v>152</v>
      </c>
      <c r="J25173" s="49">
        <v>0</v>
      </c>
      <c r="K25173" s="49">
        <v>0</v>
      </c>
      <c r="L25173" s="50">
        <v>0</v>
      </c>
      <c r="M25173" s="49" t="s">
        <v>461</v>
      </c>
      <c r="N25173" s="53">
        <v>0</v>
      </c>
      <c r="O25173" s="227">
        <v>44686</v>
      </c>
      <c r="P25173" s="227">
        <f t="shared" si="902"/>
        <v>44668</v>
      </c>
      <c r="Q25173" s="227">
        <f t="shared" si="903"/>
        <v>44681</v>
      </c>
    </row>
    <row r="25174" spans="1:17" x14ac:dyDescent="0.25">
      <c r="A25174" s="221" t="s">
        <v>782</v>
      </c>
      <c r="B25174" s="233" t="s">
        <v>443</v>
      </c>
      <c r="C25174" s="236">
        <v>20124.902253938701</v>
      </c>
      <c r="D25174" s="49">
        <v>3265</v>
      </c>
      <c r="E25174" s="49">
        <v>78</v>
      </c>
      <c r="F25174" s="48">
        <v>27.684251586057623</v>
      </c>
      <c r="H25174" s="49" t="s">
        <v>476</v>
      </c>
      <c r="I25174" s="49">
        <v>92756</v>
      </c>
      <c r="J25174" s="49">
        <v>1089</v>
      </c>
      <c r="K25174" s="49">
        <v>80</v>
      </c>
      <c r="L25174" s="50">
        <v>7.3461891643709823E-2</v>
      </c>
      <c r="M25174" s="49" t="s">
        <v>476</v>
      </c>
      <c r="N25174" s="53">
        <v>5411.206406167109</v>
      </c>
      <c r="O25174" s="227">
        <v>44686</v>
      </c>
      <c r="P25174" s="227">
        <f t="shared" si="902"/>
        <v>44668</v>
      </c>
      <c r="Q25174" s="227">
        <f t="shared" si="903"/>
        <v>44681</v>
      </c>
    </row>
    <row r="25175" spans="1:17" x14ac:dyDescent="0.25">
      <c r="A25175" s="221" t="s">
        <v>781</v>
      </c>
      <c r="B25175" s="233" t="s">
        <v>449</v>
      </c>
      <c r="C25175" s="236">
        <v>6112.4113664417901</v>
      </c>
      <c r="D25175" s="49">
        <v>1177</v>
      </c>
      <c r="E25175" s="49">
        <v>28</v>
      </c>
      <c r="F25175" s="48">
        <v>32.720310857681319</v>
      </c>
      <c r="H25175" s="49" t="s">
        <v>476</v>
      </c>
      <c r="I25175" s="49">
        <v>29359</v>
      </c>
      <c r="J25175" s="49">
        <v>519</v>
      </c>
      <c r="K25175" s="49">
        <v>30</v>
      </c>
      <c r="L25175" s="50">
        <v>5.7803468208092484E-2</v>
      </c>
      <c r="M25175" s="49" t="s">
        <v>476</v>
      </c>
      <c r="N25175" s="53">
        <v>8490.9206675683017</v>
      </c>
      <c r="O25175" s="227">
        <v>44686</v>
      </c>
      <c r="P25175" s="227">
        <f t="shared" si="902"/>
        <v>44668</v>
      </c>
      <c r="Q25175" s="227">
        <f t="shared" si="903"/>
        <v>44681</v>
      </c>
    </row>
    <row r="25176" spans="1:17" x14ac:dyDescent="0.25">
      <c r="A25176" s="221" t="s">
        <v>780</v>
      </c>
      <c r="B25176" s="233" t="s">
        <v>450</v>
      </c>
      <c r="C25176" s="236">
        <v>1549.67718243236</v>
      </c>
      <c r="D25176" s="49">
        <v>274</v>
      </c>
      <c r="E25176" s="49">
        <v>7</v>
      </c>
      <c r="F25176" s="48">
        <v>32.264784283343722</v>
      </c>
      <c r="H25176" s="49" t="s">
        <v>457</v>
      </c>
      <c r="I25176" s="49">
        <v>4589</v>
      </c>
      <c r="J25176" s="49">
        <v>63</v>
      </c>
      <c r="K25176" s="49">
        <v>7</v>
      </c>
      <c r="L25176" s="50">
        <v>0.1111111111111111</v>
      </c>
      <c r="M25176" s="49" t="s">
        <v>457</v>
      </c>
      <c r="N25176" s="53">
        <v>4065.3628197013099</v>
      </c>
      <c r="O25176" s="227">
        <v>44686</v>
      </c>
      <c r="P25176" s="227">
        <f t="shared" si="902"/>
        <v>44668</v>
      </c>
      <c r="Q25176" s="227">
        <f t="shared" si="903"/>
        <v>44681</v>
      </c>
    </row>
    <row r="25177" spans="1:17" x14ac:dyDescent="0.25">
      <c r="A25177" s="221" t="s">
        <v>779</v>
      </c>
      <c r="B25177" s="233" t="s">
        <v>455</v>
      </c>
      <c r="C25177" s="236">
        <v>6720.1246284321996</v>
      </c>
      <c r="D25177" s="49">
        <v>1315</v>
      </c>
      <c r="E25177" s="49">
        <v>31</v>
      </c>
      <c r="F25177" s="48">
        <v>32.95006918349825</v>
      </c>
      <c r="H25177" s="49" t="s">
        <v>476</v>
      </c>
      <c r="I25177" s="49">
        <v>54174</v>
      </c>
      <c r="J25177" s="49">
        <v>710</v>
      </c>
      <c r="K25177" s="49">
        <v>34</v>
      </c>
      <c r="L25177" s="50">
        <v>4.788732394366197E-2</v>
      </c>
      <c r="M25177" s="49" t="s">
        <v>476</v>
      </c>
      <c r="N25177" s="53">
        <v>10565.280247870083</v>
      </c>
      <c r="O25177" s="227">
        <v>44686</v>
      </c>
      <c r="P25177" s="227">
        <f t="shared" si="902"/>
        <v>44668</v>
      </c>
      <c r="Q25177" s="227">
        <f t="shared" si="903"/>
        <v>44681</v>
      </c>
    </row>
    <row r="25178" spans="1:17" x14ac:dyDescent="0.25">
      <c r="A25178" s="221" t="s">
        <v>778</v>
      </c>
      <c r="B25178" s="233" t="s">
        <v>451</v>
      </c>
      <c r="C25178" s="236">
        <v>17148.496197419699</v>
      </c>
      <c r="D25178" s="49">
        <v>3327</v>
      </c>
      <c r="E25178" s="49">
        <v>87</v>
      </c>
      <c r="F25178" s="48">
        <v>36.238079670337306</v>
      </c>
      <c r="H25178" s="49" t="s">
        <v>476</v>
      </c>
      <c r="I25178" s="49">
        <v>102113</v>
      </c>
      <c r="J25178" s="49">
        <v>1809</v>
      </c>
      <c r="K25178" s="49">
        <v>99</v>
      </c>
      <c r="L25178" s="50">
        <v>5.4726368159203981E-2</v>
      </c>
      <c r="M25178" s="49" t="s">
        <v>476</v>
      </c>
      <c r="N25178" s="53">
        <v>10549.029950930606</v>
      </c>
      <c r="O25178" s="227">
        <v>44686</v>
      </c>
      <c r="P25178" s="227">
        <f t="shared" si="902"/>
        <v>44668</v>
      </c>
      <c r="Q25178" s="227">
        <f t="shared" si="903"/>
        <v>44681</v>
      </c>
    </row>
    <row r="25179" spans="1:17" x14ac:dyDescent="0.25">
      <c r="A25179" s="221" t="s">
        <v>777</v>
      </c>
      <c r="B25179" s="233" t="s">
        <v>448</v>
      </c>
      <c r="C25179" s="236">
        <v>11689.851587155499</v>
      </c>
      <c r="D25179" s="49">
        <v>1611</v>
      </c>
      <c r="E25179" s="49">
        <v>50</v>
      </c>
      <c r="F25179" s="48">
        <v>30.551530486090716</v>
      </c>
      <c r="H25179" s="49" t="s">
        <v>476</v>
      </c>
      <c r="I25179" s="49">
        <v>59272</v>
      </c>
      <c r="J25179" s="49">
        <v>1122</v>
      </c>
      <c r="K25179" s="49">
        <v>53</v>
      </c>
      <c r="L25179" s="50">
        <v>4.7237076648841352E-2</v>
      </c>
      <c r="M25179" s="49" t="s">
        <v>476</v>
      </c>
      <c r="N25179" s="53">
        <v>9598.0688175102587</v>
      </c>
      <c r="O25179" s="227">
        <v>44686</v>
      </c>
      <c r="P25179" s="227">
        <f t="shared" si="902"/>
        <v>44668</v>
      </c>
      <c r="Q25179" s="227">
        <f t="shared" si="903"/>
        <v>44681</v>
      </c>
    </row>
    <row r="25180" spans="1:17" x14ac:dyDescent="0.25">
      <c r="A25180" s="221" t="s">
        <v>776</v>
      </c>
      <c r="B25180" s="233" t="s">
        <v>452</v>
      </c>
      <c r="C25180" s="236">
        <v>6846.1077774764299</v>
      </c>
      <c r="D25180" s="49">
        <v>1148</v>
      </c>
      <c r="E25180" s="49">
        <v>23</v>
      </c>
      <c r="F25180" s="48">
        <v>23.996951205794819</v>
      </c>
      <c r="H25180" s="49" t="s">
        <v>476</v>
      </c>
      <c r="I25180" s="49">
        <v>21932</v>
      </c>
      <c r="J25180" s="49">
        <v>327</v>
      </c>
      <c r="K25180" s="49">
        <v>24</v>
      </c>
      <c r="L25180" s="50">
        <v>7.3394495412844041E-2</v>
      </c>
      <c r="M25180" s="49" t="s">
        <v>476</v>
      </c>
      <c r="N25180" s="53">
        <v>4776.4366356577684</v>
      </c>
      <c r="O25180" s="227">
        <v>44686</v>
      </c>
      <c r="P25180" s="227">
        <f t="shared" si="902"/>
        <v>44668</v>
      </c>
      <c r="Q25180" s="227">
        <f t="shared" si="903"/>
        <v>44681</v>
      </c>
    </row>
    <row r="25181" spans="1:17" x14ac:dyDescent="0.25">
      <c r="A25181" s="221" t="s">
        <v>775</v>
      </c>
      <c r="B25181" s="233" t="s">
        <v>449</v>
      </c>
      <c r="C25181" s="236">
        <v>5803.7608961074102</v>
      </c>
      <c r="D25181" s="49">
        <v>887</v>
      </c>
      <c r="E25181" s="49">
        <v>20</v>
      </c>
      <c r="F25181" s="48">
        <v>24.614581030200149</v>
      </c>
      <c r="H25181" s="49" t="s">
        <v>457</v>
      </c>
      <c r="I25181" s="49">
        <v>51645</v>
      </c>
      <c r="J25181" s="49">
        <v>646</v>
      </c>
      <c r="K25181" s="49">
        <v>20</v>
      </c>
      <c r="L25181" s="50">
        <v>3.0959752321981424E-2</v>
      </c>
      <c r="M25181" s="49" t="s">
        <v>457</v>
      </c>
      <c r="N25181" s="53">
        <v>11130.713541856507</v>
      </c>
      <c r="O25181" s="227">
        <v>44686</v>
      </c>
      <c r="P25181" s="227">
        <f t="shared" si="902"/>
        <v>44668</v>
      </c>
      <c r="Q25181" s="227">
        <f t="shared" si="903"/>
        <v>44681</v>
      </c>
    </row>
    <row r="25182" spans="1:17" x14ac:dyDescent="0.25">
      <c r="A25182" s="221" t="s">
        <v>774</v>
      </c>
      <c r="B25182" s="233" t="s">
        <v>445</v>
      </c>
      <c r="C25182" s="236">
        <v>7644.3301449872188</v>
      </c>
      <c r="D25182" s="49">
        <v>1491</v>
      </c>
      <c r="E25182" s="49">
        <v>16</v>
      </c>
      <c r="F25182" s="48">
        <v>14.95038965064288</v>
      </c>
      <c r="H25182" s="49" t="s">
        <v>476</v>
      </c>
      <c r="I25182" s="49">
        <v>23792</v>
      </c>
      <c r="J25182" s="49">
        <v>316</v>
      </c>
      <c r="K25182" s="49">
        <v>18</v>
      </c>
      <c r="L25182" s="50">
        <v>5.6962025316455694E-2</v>
      </c>
      <c r="M25182" s="49" t="s">
        <v>476</v>
      </c>
      <c r="N25182" s="53">
        <v>4133.782738402756</v>
      </c>
      <c r="O25182" s="227">
        <v>44686</v>
      </c>
      <c r="P25182" s="227">
        <f t="shared" si="902"/>
        <v>44668</v>
      </c>
      <c r="Q25182" s="227">
        <f t="shared" si="903"/>
        <v>44681</v>
      </c>
    </row>
    <row r="25183" spans="1:17" x14ac:dyDescent="0.25">
      <c r="A25183" s="221" t="s">
        <v>773</v>
      </c>
      <c r="B25183" s="233" t="s">
        <v>452</v>
      </c>
      <c r="C25183" s="236">
        <v>7375.1368838712397</v>
      </c>
      <c r="D25183" s="49">
        <v>1057</v>
      </c>
      <c r="E25183" s="49">
        <v>37</v>
      </c>
      <c r="F25183" s="48">
        <v>35.834685979006487</v>
      </c>
      <c r="H25183" s="49" t="s">
        <v>457</v>
      </c>
      <c r="I25183" s="49">
        <v>32638</v>
      </c>
      <c r="J25183" s="49">
        <v>582</v>
      </c>
      <c r="K25183" s="49">
        <v>39</v>
      </c>
      <c r="L25183" s="50">
        <v>6.7010309278350513E-2</v>
      </c>
      <c r="M25183" s="49" t="s">
        <v>457</v>
      </c>
      <c r="N25183" s="53">
        <v>7891.3789555931035</v>
      </c>
      <c r="O25183" s="227">
        <v>44686</v>
      </c>
      <c r="P25183" s="227">
        <f t="shared" si="902"/>
        <v>44668</v>
      </c>
      <c r="Q25183" s="227">
        <f t="shared" si="903"/>
        <v>44681</v>
      </c>
    </row>
    <row r="25184" spans="1:17" x14ac:dyDescent="0.25">
      <c r="A25184" s="221" t="s">
        <v>450</v>
      </c>
      <c r="B25184" s="233" t="s">
        <v>450</v>
      </c>
      <c r="C25184" s="236">
        <v>4897.5438326430303</v>
      </c>
      <c r="D25184" s="49">
        <v>1183</v>
      </c>
      <c r="E25184" s="49">
        <v>14</v>
      </c>
      <c r="F25184" s="48">
        <v>20.418398163888117</v>
      </c>
      <c r="H25184" s="49" t="s">
        <v>476</v>
      </c>
      <c r="I25184" s="49">
        <v>23755</v>
      </c>
      <c r="J25184" s="49">
        <v>252</v>
      </c>
      <c r="K25184" s="49">
        <v>15</v>
      </c>
      <c r="L25184" s="50">
        <v>5.9523809523809521E-2</v>
      </c>
      <c r="M25184" s="49" t="s">
        <v>476</v>
      </c>
      <c r="N25184" s="53">
        <v>5145.4363372998041</v>
      </c>
      <c r="O25184" s="227">
        <v>44686</v>
      </c>
      <c r="P25184" s="227">
        <f t="shared" si="902"/>
        <v>44668</v>
      </c>
      <c r="Q25184" s="227">
        <f t="shared" si="903"/>
        <v>44681</v>
      </c>
    </row>
    <row r="25185" spans="1:17" x14ac:dyDescent="0.25">
      <c r="A25185" s="221" t="s">
        <v>772</v>
      </c>
      <c r="B25185" s="233" t="s">
        <v>455</v>
      </c>
      <c r="C25185" s="236">
        <v>640.69980114844998</v>
      </c>
      <c r="D25185" s="49">
        <v>47</v>
      </c>
      <c r="E25185" s="49">
        <v>0</v>
      </c>
      <c r="F25185" s="48">
        <v>0</v>
      </c>
      <c r="H25185" s="49" t="s">
        <v>457</v>
      </c>
      <c r="I25185" s="49">
        <v>679</v>
      </c>
      <c r="J25185" s="49">
        <v>9</v>
      </c>
      <c r="K25185" s="49">
        <v>0</v>
      </c>
      <c r="L25185" s="50">
        <v>0</v>
      </c>
      <c r="M25185" s="49" t="s">
        <v>457</v>
      </c>
      <c r="N25185" s="53">
        <v>1404.7140304816019</v>
      </c>
      <c r="O25185" s="227">
        <v>44686</v>
      </c>
      <c r="P25185" s="227">
        <f t="shared" si="902"/>
        <v>44668</v>
      </c>
      <c r="Q25185" s="227">
        <f t="shared" si="903"/>
        <v>44681</v>
      </c>
    </row>
    <row r="25186" spans="1:17" x14ac:dyDescent="0.25">
      <c r="A25186" s="221" t="s">
        <v>771</v>
      </c>
      <c r="B25186" s="233" t="s">
        <v>445</v>
      </c>
      <c r="C25186" s="236">
        <v>14379.4508026329</v>
      </c>
      <c r="D25186" s="49">
        <v>4166</v>
      </c>
      <c r="E25186" s="49">
        <v>70</v>
      </c>
      <c r="F25186" s="48">
        <v>34.771842601140868</v>
      </c>
      <c r="H25186" s="49" t="s">
        <v>476</v>
      </c>
      <c r="I25186" s="49">
        <v>63732</v>
      </c>
      <c r="J25186" s="49">
        <v>806</v>
      </c>
      <c r="K25186" s="49">
        <v>75</v>
      </c>
      <c r="L25186" s="50">
        <v>9.3052109181141443E-2</v>
      </c>
      <c r="M25186" s="49" t="s">
        <v>476</v>
      </c>
      <c r="N25186" s="53">
        <v>5605.2210273039091</v>
      </c>
      <c r="O25186" s="227">
        <v>44686</v>
      </c>
      <c r="P25186" s="227">
        <f t="shared" si="902"/>
        <v>44668</v>
      </c>
      <c r="Q25186" s="227">
        <f t="shared" si="903"/>
        <v>44681</v>
      </c>
    </row>
    <row r="25187" spans="1:17" x14ac:dyDescent="0.25">
      <c r="A25187" s="221" t="s">
        <v>770</v>
      </c>
      <c r="B25187" s="233" t="s">
        <v>445</v>
      </c>
      <c r="C25187" s="236">
        <v>10764.140179352</v>
      </c>
      <c r="D25187" s="49">
        <v>2273</v>
      </c>
      <c r="E25187" s="49">
        <v>26</v>
      </c>
      <c r="F25187" s="48">
        <v>17.253053436681057</v>
      </c>
      <c r="H25187" s="49" t="s">
        <v>476</v>
      </c>
      <c r="I25187" s="49">
        <v>36897</v>
      </c>
      <c r="J25187" s="49">
        <v>441</v>
      </c>
      <c r="K25187" s="49">
        <v>31</v>
      </c>
      <c r="L25187" s="50">
        <v>7.029478458049887E-2</v>
      </c>
      <c r="M25187" s="49" t="s">
        <v>476</v>
      </c>
      <c r="N25187" s="53">
        <v>4096.9366122334177</v>
      </c>
      <c r="O25187" s="227">
        <v>44686</v>
      </c>
      <c r="P25187" s="227">
        <f t="shared" si="902"/>
        <v>44668</v>
      </c>
      <c r="Q25187" s="227">
        <f t="shared" si="903"/>
        <v>44681</v>
      </c>
    </row>
    <row r="25188" spans="1:17" x14ac:dyDescent="0.25">
      <c r="A25188" s="221" t="s">
        <v>769</v>
      </c>
      <c r="B25188" s="233" t="s">
        <v>443</v>
      </c>
      <c r="C25188" s="236">
        <v>3341.0756913925802</v>
      </c>
      <c r="D25188" s="49">
        <v>430</v>
      </c>
      <c r="E25188" s="49">
        <v>6</v>
      </c>
      <c r="F25188" s="48">
        <v>12.827348679215268</v>
      </c>
      <c r="H25188" s="49" t="s">
        <v>461</v>
      </c>
      <c r="I25188" s="49">
        <v>8586</v>
      </c>
      <c r="J25188" s="49">
        <v>127</v>
      </c>
      <c r="K25188" s="49">
        <v>6</v>
      </c>
      <c r="L25188" s="50">
        <v>4.7244094488188976E-2</v>
      </c>
      <c r="M25188" s="49" t="s">
        <v>461</v>
      </c>
      <c r="N25188" s="53">
        <v>3801.1709919407917</v>
      </c>
      <c r="O25188" s="227">
        <v>44686</v>
      </c>
      <c r="P25188" s="227">
        <f t="shared" si="902"/>
        <v>44668</v>
      </c>
      <c r="Q25188" s="227">
        <f t="shared" si="903"/>
        <v>44681</v>
      </c>
    </row>
    <row r="25189" spans="1:17" x14ac:dyDescent="0.25">
      <c r="A25189" s="221" t="s">
        <v>768</v>
      </c>
      <c r="B25189" s="233" t="s">
        <v>443</v>
      </c>
      <c r="C25189" s="236">
        <v>6951.4661738035902</v>
      </c>
      <c r="D25189" s="49">
        <v>611</v>
      </c>
      <c r="E25189" s="49">
        <v>7</v>
      </c>
      <c r="F25189" s="48">
        <v>7.192727224714643</v>
      </c>
      <c r="H25189" s="49" t="s">
        <v>457</v>
      </c>
      <c r="I25189" s="49">
        <v>21556</v>
      </c>
      <c r="J25189" s="49">
        <v>309</v>
      </c>
      <c r="K25189" s="49">
        <v>7</v>
      </c>
      <c r="L25189" s="50">
        <v>2.2653721682847898E-2</v>
      </c>
      <c r="M25189" s="49" t="s">
        <v>457</v>
      </c>
      <c r="N25189" s="53">
        <v>4445.1054248736482</v>
      </c>
      <c r="O25189" s="227">
        <v>44686</v>
      </c>
      <c r="P25189" s="227">
        <f t="shared" si="902"/>
        <v>44668</v>
      </c>
      <c r="Q25189" s="227">
        <f t="shared" si="903"/>
        <v>44681</v>
      </c>
    </row>
    <row r="25190" spans="1:17" x14ac:dyDescent="0.25">
      <c r="A25190" s="221" t="s">
        <v>767</v>
      </c>
      <c r="B25190" s="233" t="s">
        <v>456</v>
      </c>
      <c r="C25190" s="236">
        <v>12588.6400801333</v>
      </c>
      <c r="D25190" s="49">
        <v>2026</v>
      </c>
      <c r="E25190" s="49">
        <v>40</v>
      </c>
      <c r="F25190" s="48">
        <v>22.696199422301724</v>
      </c>
      <c r="H25190" s="49" t="s">
        <v>476</v>
      </c>
      <c r="I25190" s="49">
        <v>42304</v>
      </c>
      <c r="J25190" s="49">
        <v>746</v>
      </c>
      <c r="K25190" s="49">
        <v>44</v>
      </c>
      <c r="L25190" s="50">
        <v>5.8981233243967826E-2</v>
      </c>
      <c r="M25190" s="49" t="s">
        <v>476</v>
      </c>
      <c r="N25190" s="53">
        <v>5925.9776691629795</v>
      </c>
      <c r="O25190" s="227">
        <v>44686</v>
      </c>
      <c r="P25190" s="227">
        <f t="shared" si="902"/>
        <v>44668</v>
      </c>
      <c r="Q25190" s="227">
        <f t="shared" si="903"/>
        <v>44681</v>
      </c>
    </row>
    <row r="25191" spans="1:17" x14ac:dyDescent="0.25">
      <c r="A25191" s="221" t="s">
        <v>766</v>
      </c>
      <c r="B25191" s="233" t="s">
        <v>449</v>
      </c>
      <c r="C25191" s="236">
        <v>3234.7555519856501</v>
      </c>
      <c r="D25191" s="49">
        <v>523</v>
      </c>
      <c r="E25191" s="49">
        <v>14</v>
      </c>
      <c r="F25191" s="48">
        <v>30.914237070747166</v>
      </c>
      <c r="H25191" s="49" t="s">
        <v>476</v>
      </c>
      <c r="I25191" s="49">
        <v>17137</v>
      </c>
      <c r="J25191" s="49">
        <v>328</v>
      </c>
      <c r="K25191" s="49">
        <v>15</v>
      </c>
      <c r="L25191" s="50">
        <v>4.573170731707317E-2</v>
      </c>
      <c r="M25191" s="49" t="s">
        <v>476</v>
      </c>
      <c r="N25191" s="53">
        <v>10139.86975920507</v>
      </c>
      <c r="O25191" s="227">
        <v>44686</v>
      </c>
      <c r="P25191" s="227">
        <f t="shared" si="902"/>
        <v>44668</v>
      </c>
      <c r="Q25191" s="227">
        <f t="shared" si="903"/>
        <v>44681</v>
      </c>
    </row>
    <row r="25192" spans="1:17" x14ac:dyDescent="0.25">
      <c r="A25192" s="221" t="s">
        <v>765</v>
      </c>
      <c r="B25192" s="233" t="s">
        <v>452</v>
      </c>
      <c r="C25192" s="236">
        <v>65938.694494203999</v>
      </c>
      <c r="D25192" s="49">
        <v>18190</v>
      </c>
      <c r="E25192" s="49">
        <v>213</v>
      </c>
      <c r="F25192" s="48">
        <v>23.073380252657334</v>
      </c>
      <c r="H25192" s="49" t="s">
        <v>476</v>
      </c>
      <c r="I25192" s="49">
        <v>302049</v>
      </c>
      <c r="J25192" s="49">
        <v>4741</v>
      </c>
      <c r="K25192" s="49">
        <v>225</v>
      </c>
      <c r="L25192" s="50">
        <v>4.7458342121915208E-2</v>
      </c>
      <c r="M25192" s="49" t="s">
        <v>476</v>
      </c>
      <c r="N25192" s="53">
        <v>7190.0119290604598</v>
      </c>
      <c r="O25192" s="227">
        <v>44686</v>
      </c>
      <c r="P25192" s="227">
        <f t="shared" si="902"/>
        <v>44668</v>
      </c>
      <c r="Q25192" s="227">
        <f t="shared" si="903"/>
        <v>44681</v>
      </c>
    </row>
    <row r="25193" spans="1:17" x14ac:dyDescent="0.25">
      <c r="A25193" s="221" t="s">
        <v>764</v>
      </c>
      <c r="B25193" s="233" t="s">
        <v>451</v>
      </c>
      <c r="C25193" s="236">
        <v>284.28993454947903</v>
      </c>
      <c r="D25193" s="49">
        <v>21</v>
      </c>
      <c r="E25193" s="49">
        <v>0</v>
      </c>
      <c r="F25193" s="48">
        <v>0</v>
      </c>
      <c r="H25193" s="49" t="s">
        <v>461</v>
      </c>
      <c r="I25193" s="49">
        <v>240</v>
      </c>
      <c r="J25193" s="49">
        <v>2</v>
      </c>
      <c r="K25193" s="49">
        <v>0</v>
      </c>
      <c r="L25193" s="50">
        <v>0</v>
      </c>
      <c r="M25193" s="49" t="s">
        <v>461</v>
      </c>
      <c r="N25193" s="53">
        <v>703.50714427137461</v>
      </c>
      <c r="O25193" s="227">
        <v>44686</v>
      </c>
      <c r="P25193" s="227">
        <f t="shared" si="902"/>
        <v>44668</v>
      </c>
      <c r="Q25193" s="227">
        <f t="shared" si="903"/>
        <v>44681</v>
      </c>
    </row>
    <row r="25194" spans="1:17" x14ac:dyDescent="0.25">
      <c r="A25194" s="221" t="s">
        <v>763</v>
      </c>
      <c r="B25194" s="233" t="s">
        <v>451</v>
      </c>
      <c r="C25194" s="236">
        <v>588.18731235931102</v>
      </c>
      <c r="D25194" s="49">
        <v>88</v>
      </c>
      <c r="E25194" s="49">
        <v>0</v>
      </c>
      <c r="F25194" s="48">
        <v>0</v>
      </c>
      <c r="H25194" s="49" t="s">
        <v>457</v>
      </c>
      <c r="I25194" s="49">
        <v>1823</v>
      </c>
      <c r="J25194" s="49">
        <v>17</v>
      </c>
      <c r="K25194" s="49">
        <v>0</v>
      </c>
      <c r="L25194" s="50">
        <v>0</v>
      </c>
      <c r="M25194" s="49" t="s">
        <v>457</v>
      </c>
      <c r="N25194" s="53">
        <v>2890.2357536088884</v>
      </c>
      <c r="O25194" s="227">
        <v>44686</v>
      </c>
      <c r="P25194" s="227">
        <f t="shared" ref="P25194:P25257" si="904">O25194-18</f>
        <v>44668</v>
      </c>
      <c r="Q25194" s="227">
        <f t="shared" ref="Q25194:Q25257" si="905">O25194-5</f>
        <v>44681</v>
      </c>
    </row>
    <row r="25195" spans="1:17" x14ac:dyDescent="0.25">
      <c r="A25195" s="221" t="s">
        <v>762</v>
      </c>
      <c r="B25195" s="233" t="s">
        <v>445</v>
      </c>
      <c r="C25195" s="236">
        <v>24005.037471817101</v>
      </c>
      <c r="D25195" s="49">
        <v>4354</v>
      </c>
      <c r="E25195" s="49">
        <v>102</v>
      </c>
      <c r="F25195" s="48">
        <v>30.350772392119833</v>
      </c>
      <c r="H25195" s="49" t="s">
        <v>476</v>
      </c>
      <c r="I25195" s="49">
        <v>113700</v>
      </c>
      <c r="J25195" s="49">
        <v>1188</v>
      </c>
      <c r="K25195" s="49">
        <v>111</v>
      </c>
      <c r="L25195" s="50">
        <v>9.3434343434343439E-2</v>
      </c>
      <c r="M25195" s="49" t="s">
        <v>476</v>
      </c>
      <c r="N25195" s="53">
        <v>4948.9612394680107</v>
      </c>
      <c r="O25195" s="227">
        <v>44686</v>
      </c>
      <c r="P25195" s="227">
        <f t="shared" si="904"/>
        <v>44668</v>
      </c>
      <c r="Q25195" s="227">
        <f t="shared" si="905"/>
        <v>44681</v>
      </c>
    </row>
    <row r="25196" spans="1:17" x14ac:dyDescent="0.25">
      <c r="A25196" s="221" t="s">
        <v>761</v>
      </c>
      <c r="B25196" s="233" t="s">
        <v>455</v>
      </c>
      <c r="C25196" s="236">
        <v>2126.5553566797198</v>
      </c>
      <c r="D25196" s="49">
        <v>350</v>
      </c>
      <c r="E25196" s="49">
        <v>11</v>
      </c>
      <c r="F25196" s="48">
        <v>36.947746657347977</v>
      </c>
      <c r="H25196" s="49" t="s">
        <v>476</v>
      </c>
      <c r="I25196" s="49">
        <v>8911</v>
      </c>
      <c r="J25196" s="49">
        <v>158</v>
      </c>
      <c r="K25196" s="49">
        <v>11</v>
      </c>
      <c r="L25196" s="50">
        <v>6.9620253164556958E-2</v>
      </c>
      <c r="M25196" s="49" t="s">
        <v>476</v>
      </c>
      <c r="N25196" s="53">
        <v>7429.855964186705</v>
      </c>
      <c r="O25196" s="227">
        <v>44686</v>
      </c>
      <c r="P25196" s="227">
        <f t="shared" si="904"/>
        <v>44668</v>
      </c>
      <c r="Q25196" s="227">
        <f t="shared" si="905"/>
        <v>44681</v>
      </c>
    </row>
    <row r="25197" spans="1:17" x14ac:dyDescent="0.25">
      <c r="A25197" s="221" t="s">
        <v>760</v>
      </c>
      <c r="B25197" s="233" t="s">
        <v>446</v>
      </c>
      <c r="C25197" s="236">
        <v>11334.7969583208</v>
      </c>
      <c r="D25197" s="49">
        <v>2661</v>
      </c>
      <c r="E25197" s="49">
        <v>48</v>
      </c>
      <c r="F25197" s="48">
        <v>30.248194486223561</v>
      </c>
      <c r="H25197" s="49" t="s">
        <v>476</v>
      </c>
      <c r="I25197" s="49">
        <v>46848</v>
      </c>
      <c r="J25197" s="49">
        <v>774</v>
      </c>
      <c r="K25197" s="49">
        <v>53</v>
      </c>
      <c r="L25197" s="50">
        <v>6.847545219638243E-2</v>
      </c>
      <c r="M25197" s="49" t="s">
        <v>476</v>
      </c>
      <c r="N25197" s="53">
        <v>6828.5299052649698</v>
      </c>
      <c r="O25197" s="227">
        <v>44686</v>
      </c>
      <c r="P25197" s="227">
        <f t="shared" si="904"/>
        <v>44668</v>
      </c>
      <c r="Q25197" s="227">
        <f t="shared" si="905"/>
        <v>44681</v>
      </c>
    </row>
    <row r="25198" spans="1:17" x14ac:dyDescent="0.25">
      <c r="A25198" s="221" t="s">
        <v>759</v>
      </c>
      <c r="B25198" s="233" t="s">
        <v>443</v>
      </c>
      <c r="C25198" s="236">
        <v>18997.195740859199</v>
      </c>
      <c r="D25198" s="49">
        <v>4008</v>
      </c>
      <c r="E25198" s="49">
        <v>113</v>
      </c>
      <c r="F25198" s="48">
        <v>42.487473843671197</v>
      </c>
      <c r="H25198" s="49" t="s">
        <v>476</v>
      </c>
      <c r="I25198" s="49">
        <v>97299</v>
      </c>
      <c r="J25198" s="49">
        <v>1498</v>
      </c>
      <c r="K25198" s="49">
        <v>117</v>
      </c>
      <c r="L25198" s="50">
        <v>7.810413885180241E-2</v>
      </c>
      <c r="M25198" s="49" t="s">
        <v>476</v>
      </c>
      <c r="N25198" s="53">
        <v>7885.374349110376</v>
      </c>
      <c r="O25198" s="227">
        <v>44686</v>
      </c>
      <c r="P25198" s="227">
        <f t="shared" si="904"/>
        <v>44668</v>
      </c>
      <c r="Q25198" s="227">
        <f t="shared" si="905"/>
        <v>44681</v>
      </c>
    </row>
    <row r="25199" spans="1:17" x14ac:dyDescent="0.25">
      <c r="A25199" s="221" t="s">
        <v>758</v>
      </c>
      <c r="B25199" s="233" t="s">
        <v>450</v>
      </c>
      <c r="C25199" s="236">
        <v>2565.26734316681</v>
      </c>
      <c r="D25199" s="49">
        <v>465</v>
      </c>
      <c r="E25199" s="49">
        <v>6</v>
      </c>
      <c r="F25199" s="48">
        <v>16.706696466277826</v>
      </c>
      <c r="H25199" s="49" t="s">
        <v>476</v>
      </c>
      <c r="I25199" s="49">
        <v>7943</v>
      </c>
      <c r="J25199" s="49">
        <v>102</v>
      </c>
      <c r="K25199" s="49">
        <v>8</v>
      </c>
      <c r="L25199" s="50">
        <v>7.8431372549019607E-2</v>
      </c>
      <c r="M25199" s="49" t="s">
        <v>476</v>
      </c>
      <c r="N25199" s="53">
        <v>3976.1937589741233</v>
      </c>
      <c r="O25199" s="227">
        <v>44686</v>
      </c>
      <c r="P25199" s="227">
        <f t="shared" si="904"/>
        <v>44668</v>
      </c>
      <c r="Q25199" s="227">
        <f t="shared" si="905"/>
        <v>44681</v>
      </c>
    </row>
    <row r="25200" spans="1:17" x14ac:dyDescent="0.25">
      <c r="A25200" s="221" t="s">
        <v>757</v>
      </c>
      <c r="B25200" s="233" t="s">
        <v>448</v>
      </c>
      <c r="C25200" s="236">
        <v>13726.140611803099</v>
      </c>
      <c r="D25200" s="49">
        <v>2391</v>
      </c>
      <c r="E25200" s="49">
        <v>64</v>
      </c>
      <c r="F25200" s="48">
        <v>33.304544232175523</v>
      </c>
      <c r="H25200" s="49" t="s">
        <v>476</v>
      </c>
      <c r="I25200" s="49">
        <v>62463</v>
      </c>
      <c r="J25200" s="49">
        <v>936</v>
      </c>
      <c r="K25200" s="49">
        <v>68</v>
      </c>
      <c r="L25200" s="50">
        <v>7.2649572649572655E-2</v>
      </c>
      <c r="M25200" s="49" t="s">
        <v>476</v>
      </c>
      <c r="N25200" s="53">
        <v>6819.1054315379388</v>
      </c>
      <c r="O25200" s="227">
        <v>44686</v>
      </c>
      <c r="P25200" s="227">
        <f t="shared" si="904"/>
        <v>44668</v>
      </c>
      <c r="Q25200" s="227">
        <f t="shared" si="905"/>
        <v>44681</v>
      </c>
    </row>
    <row r="25201" spans="1:17" x14ac:dyDescent="0.25">
      <c r="A25201" s="221" t="s">
        <v>756</v>
      </c>
      <c r="B25201" s="233" t="s">
        <v>450</v>
      </c>
      <c r="C25201" s="236">
        <v>40638.3414967149</v>
      </c>
      <c r="D25201" s="49">
        <v>13126</v>
      </c>
      <c r="E25201" s="49">
        <v>160</v>
      </c>
      <c r="F25201" s="48">
        <v>28.122632488570638</v>
      </c>
      <c r="H25201" s="49" t="s">
        <v>476</v>
      </c>
      <c r="I25201" s="49">
        <v>240871</v>
      </c>
      <c r="J25201" s="49">
        <v>3505</v>
      </c>
      <c r="K25201" s="49">
        <v>173</v>
      </c>
      <c r="L25201" s="50">
        <v>4.935805991440799E-2</v>
      </c>
      <c r="M25201" s="49" t="s">
        <v>476</v>
      </c>
      <c r="N25201" s="53">
        <v>8624.8598513385077</v>
      </c>
      <c r="O25201" s="227">
        <v>44686</v>
      </c>
      <c r="P25201" s="227">
        <f t="shared" si="904"/>
        <v>44668</v>
      </c>
      <c r="Q25201" s="227">
        <f t="shared" si="905"/>
        <v>44681</v>
      </c>
    </row>
    <row r="25202" spans="1:17" x14ac:dyDescent="0.25">
      <c r="A25202" s="221" t="s">
        <v>755</v>
      </c>
      <c r="B25202" s="233" t="s">
        <v>443</v>
      </c>
      <c r="C25202" s="236">
        <v>5633.4886654636903</v>
      </c>
      <c r="D25202" s="49">
        <v>1153</v>
      </c>
      <c r="E25202" s="49">
        <v>9</v>
      </c>
      <c r="F25202" s="48">
        <v>11.411350604079534</v>
      </c>
      <c r="H25202" s="49" t="s">
        <v>457</v>
      </c>
      <c r="I25202" s="49">
        <v>24196</v>
      </c>
      <c r="J25202" s="49">
        <v>327</v>
      </c>
      <c r="K25202" s="49">
        <v>9</v>
      </c>
      <c r="L25202" s="50">
        <v>2.7522935779816515E-2</v>
      </c>
      <c r="M25202" s="49" t="s">
        <v>457</v>
      </c>
      <c r="N25202" s="53">
        <v>5804.5736739417898</v>
      </c>
      <c r="O25202" s="227">
        <v>44686</v>
      </c>
      <c r="P25202" s="227">
        <f t="shared" si="904"/>
        <v>44668</v>
      </c>
      <c r="Q25202" s="227">
        <f t="shared" si="905"/>
        <v>44681</v>
      </c>
    </row>
    <row r="25203" spans="1:17" x14ac:dyDescent="0.25">
      <c r="A25203" s="221" t="s">
        <v>754</v>
      </c>
      <c r="B25203" s="233" t="s">
        <v>448</v>
      </c>
      <c r="C25203" s="236">
        <v>16381.7017673096</v>
      </c>
      <c r="D25203" s="49">
        <v>3302</v>
      </c>
      <c r="E25203" s="49">
        <v>78</v>
      </c>
      <c r="F25203" s="48">
        <v>34.010072033826177</v>
      </c>
      <c r="H25203" s="49" t="s">
        <v>461</v>
      </c>
      <c r="I25203" s="49">
        <v>81057</v>
      </c>
      <c r="J25203" s="49">
        <v>1048</v>
      </c>
      <c r="K25203" s="49">
        <v>88</v>
      </c>
      <c r="L25203" s="50">
        <v>8.3969465648854963E-2</v>
      </c>
      <c r="M25203" s="49" t="s">
        <v>476</v>
      </c>
      <c r="N25203" s="53">
        <v>6397.3817548756115</v>
      </c>
      <c r="O25203" s="227">
        <v>44686</v>
      </c>
      <c r="P25203" s="227">
        <f t="shared" si="904"/>
        <v>44668</v>
      </c>
      <c r="Q25203" s="227">
        <f t="shared" si="905"/>
        <v>44681</v>
      </c>
    </row>
    <row r="25204" spans="1:17" x14ac:dyDescent="0.25">
      <c r="A25204" s="221" t="s">
        <v>753</v>
      </c>
      <c r="B25204" s="233" t="s">
        <v>443</v>
      </c>
      <c r="C25204" s="236">
        <v>4679.7541789357701</v>
      </c>
      <c r="D25204" s="49">
        <v>785</v>
      </c>
      <c r="E25204" s="49">
        <v>19</v>
      </c>
      <c r="F25204" s="48">
        <v>29.000302264840055</v>
      </c>
      <c r="H25204" s="49" t="s">
        <v>476</v>
      </c>
      <c r="I25204" s="49">
        <v>15358</v>
      </c>
      <c r="J25204" s="49">
        <v>220</v>
      </c>
      <c r="K25204" s="49">
        <v>19</v>
      </c>
      <c r="L25204" s="50">
        <v>8.6363636363636365E-2</v>
      </c>
      <c r="M25204" s="49" t="s">
        <v>476</v>
      </c>
      <c r="N25204" s="53">
        <v>4701.1016303003871</v>
      </c>
      <c r="O25204" s="227">
        <v>44686</v>
      </c>
      <c r="P25204" s="227">
        <f t="shared" si="904"/>
        <v>44668</v>
      </c>
      <c r="Q25204" s="227">
        <f t="shared" si="905"/>
        <v>44681</v>
      </c>
    </row>
    <row r="25205" spans="1:17" x14ac:dyDescent="0.25">
      <c r="A25205" s="221" t="s">
        <v>752</v>
      </c>
      <c r="B25205" s="233" t="s">
        <v>448</v>
      </c>
      <c r="C25205" s="236">
        <v>21060.365670931398</v>
      </c>
      <c r="D25205" s="49">
        <v>4649</v>
      </c>
      <c r="E25205" s="49">
        <v>74</v>
      </c>
      <c r="F25205" s="48">
        <v>25.097922649129973</v>
      </c>
      <c r="H25205" s="49" t="s">
        <v>476</v>
      </c>
      <c r="I25205" s="49">
        <v>80339</v>
      </c>
      <c r="J25205" s="49">
        <v>1157</v>
      </c>
      <c r="K25205" s="49">
        <v>79</v>
      </c>
      <c r="L25205" s="50">
        <v>6.8280034572169399E-2</v>
      </c>
      <c r="M25205" s="49" t="s">
        <v>476</v>
      </c>
      <c r="N25205" s="53">
        <v>5493.7317712244239</v>
      </c>
      <c r="O25205" s="227">
        <v>44686</v>
      </c>
      <c r="P25205" s="227">
        <f t="shared" si="904"/>
        <v>44668</v>
      </c>
      <c r="Q25205" s="227">
        <f t="shared" si="905"/>
        <v>44681</v>
      </c>
    </row>
    <row r="25206" spans="1:17" x14ac:dyDescent="0.25">
      <c r="A25206" s="221" t="s">
        <v>751</v>
      </c>
      <c r="B25206" s="233" t="s">
        <v>445</v>
      </c>
      <c r="C25206" s="236">
        <v>9795.2977499826702</v>
      </c>
      <c r="D25206" s="49">
        <v>1394</v>
      </c>
      <c r="E25206" s="49">
        <v>34</v>
      </c>
      <c r="F25206" s="48">
        <v>24.7932374345203</v>
      </c>
      <c r="H25206" s="49" t="s">
        <v>476</v>
      </c>
      <c r="I25206" s="49">
        <v>33198</v>
      </c>
      <c r="J25206" s="49">
        <v>479</v>
      </c>
      <c r="K25206" s="49">
        <v>36</v>
      </c>
      <c r="L25206" s="50">
        <v>7.5156576200417533E-2</v>
      </c>
      <c r="M25206" s="49" t="s">
        <v>476</v>
      </c>
      <c r="N25206" s="53">
        <v>4890.1014775262693</v>
      </c>
      <c r="O25206" s="227">
        <v>44686</v>
      </c>
      <c r="P25206" s="227">
        <f t="shared" si="904"/>
        <v>44668</v>
      </c>
      <c r="Q25206" s="227">
        <f t="shared" si="905"/>
        <v>44681</v>
      </c>
    </row>
    <row r="25207" spans="1:17" x14ac:dyDescent="0.25">
      <c r="A25207" s="221" t="s">
        <v>750</v>
      </c>
      <c r="B25207" s="233" t="s">
        <v>449</v>
      </c>
      <c r="C25207" s="236">
        <v>2200.0396936397201</v>
      </c>
      <c r="D25207" s="49">
        <v>373</v>
      </c>
      <c r="E25207" s="49">
        <v>6</v>
      </c>
      <c r="F25207" s="48">
        <v>19.480168008351022</v>
      </c>
      <c r="H25207" s="49" t="s">
        <v>457</v>
      </c>
      <c r="I25207" s="49">
        <v>8678</v>
      </c>
      <c r="J25207" s="49">
        <v>178</v>
      </c>
      <c r="K25207" s="49">
        <v>6</v>
      </c>
      <c r="L25207" s="50">
        <v>3.3707865168539325E-2</v>
      </c>
      <c r="M25207" s="49" t="s">
        <v>457</v>
      </c>
      <c r="N25207" s="53">
        <v>8090.7631128017911</v>
      </c>
      <c r="O25207" s="227">
        <v>44686</v>
      </c>
      <c r="P25207" s="227">
        <f t="shared" si="904"/>
        <v>44668</v>
      </c>
      <c r="Q25207" s="227">
        <f t="shared" si="905"/>
        <v>44681</v>
      </c>
    </row>
    <row r="25208" spans="1:17" x14ac:dyDescent="0.25">
      <c r="A25208" s="221" t="s">
        <v>749</v>
      </c>
      <c r="B25208" s="233" t="s">
        <v>452</v>
      </c>
      <c r="C25208" s="236">
        <v>13408.0042293721</v>
      </c>
      <c r="D25208" s="49">
        <v>2039</v>
      </c>
      <c r="E25208" s="49">
        <v>56</v>
      </c>
      <c r="F25208" s="48">
        <v>29.832926150466474</v>
      </c>
      <c r="H25208" s="49" t="s">
        <v>457</v>
      </c>
      <c r="I25208" s="49">
        <v>58262</v>
      </c>
      <c r="J25208" s="49">
        <v>1098</v>
      </c>
      <c r="K25208" s="49">
        <v>62</v>
      </c>
      <c r="L25208" s="50">
        <v>5.6466302367941715E-2</v>
      </c>
      <c r="M25208" s="49" t="s">
        <v>457</v>
      </c>
      <c r="N25208" s="53">
        <v>8189.1382283030471</v>
      </c>
      <c r="O25208" s="227">
        <v>44686</v>
      </c>
      <c r="P25208" s="227">
        <f t="shared" si="904"/>
        <v>44668</v>
      </c>
      <c r="Q25208" s="227">
        <f t="shared" si="905"/>
        <v>44681</v>
      </c>
    </row>
    <row r="25209" spans="1:17" x14ac:dyDescent="0.25">
      <c r="A25209" s="221" t="s">
        <v>748</v>
      </c>
      <c r="B25209" s="233" t="s">
        <v>445</v>
      </c>
      <c r="C25209" s="236">
        <v>13670.424629515401</v>
      </c>
      <c r="D25209" s="49">
        <v>2929</v>
      </c>
      <c r="E25209" s="49">
        <v>33</v>
      </c>
      <c r="F25209" s="48">
        <v>17.242645499494007</v>
      </c>
      <c r="H25209" s="49" t="s">
        <v>476</v>
      </c>
      <c r="I25209" s="49">
        <v>61166</v>
      </c>
      <c r="J25209" s="49">
        <v>989</v>
      </c>
      <c r="K25209" s="49">
        <v>33</v>
      </c>
      <c r="L25209" s="50">
        <v>3.3367037411526794E-2</v>
      </c>
      <c r="M25209" s="49" t="s">
        <v>476</v>
      </c>
      <c r="N25209" s="53">
        <v>7234.5960480604235</v>
      </c>
      <c r="O25209" s="227">
        <v>44686</v>
      </c>
      <c r="P25209" s="227">
        <f t="shared" si="904"/>
        <v>44668</v>
      </c>
      <c r="Q25209" s="227">
        <f t="shared" si="905"/>
        <v>44681</v>
      </c>
    </row>
    <row r="25210" spans="1:17" x14ac:dyDescent="0.25">
      <c r="A25210" s="221" t="s">
        <v>747</v>
      </c>
      <c r="B25210" s="233" t="s">
        <v>445</v>
      </c>
      <c r="C25210" s="236">
        <v>11367.9661478833</v>
      </c>
      <c r="D25210" s="49">
        <v>2709</v>
      </c>
      <c r="E25210" s="49">
        <v>45</v>
      </c>
      <c r="F25210" s="48">
        <v>28.27494093905451</v>
      </c>
      <c r="H25210" s="49" t="s">
        <v>476</v>
      </c>
      <c r="I25210" s="49">
        <v>42124</v>
      </c>
      <c r="J25210" s="49">
        <v>595</v>
      </c>
      <c r="K25210" s="49">
        <v>47</v>
      </c>
      <c r="L25210" s="50">
        <v>7.8991596638655459E-2</v>
      </c>
      <c r="M25210" s="49" t="s">
        <v>476</v>
      </c>
      <c r="N25210" s="53">
        <v>5234.0057338294255</v>
      </c>
      <c r="O25210" s="227">
        <v>44686</v>
      </c>
      <c r="P25210" s="227">
        <f t="shared" si="904"/>
        <v>44668</v>
      </c>
      <c r="Q25210" s="227">
        <f t="shared" si="905"/>
        <v>44681</v>
      </c>
    </row>
    <row r="25211" spans="1:17" x14ac:dyDescent="0.25">
      <c r="A25211" s="221" t="s">
        <v>746</v>
      </c>
      <c r="B25211" s="233" t="s">
        <v>443</v>
      </c>
      <c r="C25211" s="236">
        <v>8589.0085575090106</v>
      </c>
      <c r="D25211" s="49">
        <v>1427</v>
      </c>
      <c r="E25211" s="49">
        <v>20</v>
      </c>
      <c r="F25211" s="48">
        <v>16.632553326803809</v>
      </c>
      <c r="H25211" s="49" t="s">
        <v>476</v>
      </c>
      <c r="I25211" s="49">
        <v>31065</v>
      </c>
      <c r="J25211" s="49">
        <v>394</v>
      </c>
      <c r="K25211" s="49">
        <v>25</v>
      </c>
      <c r="L25211" s="50">
        <v>6.3451776649746189E-2</v>
      </c>
      <c r="M25211" s="49" t="s">
        <v>476</v>
      </c>
      <c r="N25211" s="53">
        <v>4587.2582075324899</v>
      </c>
      <c r="O25211" s="227">
        <v>44686</v>
      </c>
      <c r="P25211" s="227">
        <f t="shared" si="904"/>
        <v>44668</v>
      </c>
      <c r="Q25211" s="227">
        <f t="shared" si="905"/>
        <v>44681</v>
      </c>
    </row>
    <row r="25212" spans="1:17" x14ac:dyDescent="0.25">
      <c r="A25212" s="221" t="s">
        <v>745</v>
      </c>
      <c r="B25212" s="233" t="s">
        <v>455</v>
      </c>
      <c r="C25212" s="236">
        <v>3024.3155479434299</v>
      </c>
      <c r="D25212" s="49">
        <v>498</v>
      </c>
      <c r="E25212" s="49">
        <v>18</v>
      </c>
      <c r="F25212" s="48">
        <v>42.512570706736824</v>
      </c>
      <c r="H25212" s="49" t="s">
        <v>476</v>
      </c>
      <c r="I25212" s="49">
        <v>11856</v>
      </c>
      <c r="J25212" s="49">
        <v>249</v>
      </c>
      <c r="K25212" s="49">
        <v>20</v>
      </c>
      <c r="L25212" s="50">
        <v>8.0321285140562249E-2</v>
      </c>
      <c r="M25212" s="49" t="s">
        <v>476</v>
      </c>
      <c r="N25212" s="53">
        <v>8233.2678602046981</v>
      </c>
      <c r="O25212" s="227">
        <v>44686</v>
      </c>
      <c r="P25212" s="227">
        <f t="shared" si="904"/>
        <v>44668</v>
      </c>
      <c r="Q25212" s="227">
        <f t="shared" si="905"/>
        <v>44681</v>
      </c>
    </row>
    <row r="25213" spans="1:17" x14ac:dyDescent="0.25">
      <c r="A25213" s="221" t="s">
        <v>744</v>
      </c>
      <c r="B25213" s="233" t="s">
        <v>452</v>
      </c>
      <c r="C25213" s="236">
        <v>87731.066584843502</v>
      </c>
      <c r="D25213" s="49">
        <v>37028</v>
      </c>
      <c r="E25213" s="49">
        <v>168</v>
      </c>
      <c r="F25213" s="48">
        <v>13.678164950149062</v>
      </c>
      <c r="H25213" s="49" t="s">
        <v>476</v>
      </c>
      <c r="I25213" s="49">
        <v>409799</v>
      </c>
      <c r="J25213" s="49">
        <v>4077</v>
      </c>
      <c r="K25213" s="49">
        <v>182</v>
      </c>
      <c r="L25213" s="50">
        <v>4.4640667157223451E-2</v>
      </c>
      <c r="M25213" s="49" t="s">
        <v>476</v>
      </c>
      <c r="N25213" s="53">
        <v>4647.156541813144</v>
      </c>
      <c r="O25213" s="227">
        <v>44686</v>
      </c>
      <c r="P25213" s="227">
        <f t="shared" si="904"/>
        <v>44668</v>
      </c>
      <c r="Q25213" s="227">
        <f t="shared" si="905"/>
        <v>44681</v>
      </c>
    </row>
    <row r="25214" spans="1:17" x14ac:dyDescent="0.25">
      <c r="A25214" s="221" t="s">
        <v>743</v>
      </c>
      <c r="B25214" s="233" t="s">
        <v>455</v>
      </c>
      <c r="C25214" s="236">
        <v>5830.1502088339003</v>
      </c>
      <c r="D25214" s="49">
        <v>1094</v>
      </c>
      <c r="E25214" s="49">
        <v>51</v>
      </c>
      <c r="F25214" s="48">
        <v>62.483075261722242</v>
      </c>
      <c r="H25214" s="49" t="s">
        <v>476</v>
      </c>
      <c r="I25214" s="49">
        <v>24645</v>
      </c>
      <c r="J25214" s="49">
        <v>461</v>
      </c>
      <c r="K25214" s="49">
        <v>52</v>
      </c>
      <c r="L25214" s="50">
        <v>0.11279826464208242</v>
      </c>
      <c r="M25214" s="49" t="s">
        <v>476</v>
      </c>
      <c r="N25214" s="53">
        <v>7907.1719164540273</v>
      </c>
      <c r="O25214" s="227">
        <v>44686</v>
      </c>
      <c r="P25214" s="227">
        <f t="shared" si="904"/>
        <v>44668</v>
      </c>
      <c r="Q25214" s="227">
        <f t="shared" si="905"/>
        <v>44681</v>
      </c>
    </row>
    <row r="25215" spans="1:17" x14ac:dyDescent="0.25">
      <c r="A25215" s="221" t="s">
        <v>742</v>
      </c>
      <c r="B25215" s="233" t="s">
        <v>443</v>
      </c>
      <c r="C25215" s="236">
        <v>11263.703785563999</v>
      </c>
      <c r="D25215" s="49">
        <v>2920</v>
      </c>
      <c r="E25215" s="49">
        <v>33</v>
      </c>
      <c r="F25215" s="48">
        <v>20.926889609471651</v>
      </c>
      <c r="H25215" s="49" t="s">
        <v>476</v>
      </c>
      <c r="I25215" s="49">
        <v>58004</v>
      </c>
      <c r="J25215" s="49">
        <v>768</v>
      </c>
      <c r="K25215" s="49">
        <v>39</v>
      </c>
      <c r="L25215" s="50">
        <v>5.078125E-2</v>
      </c>
      <c r="M25215" s="49" t="s">
        <v>476</v>
      </c>
      <c r="N25215" s="53">
        <v>6818.3611236678526</v>
      </c>
      <c r="O25215" s="227">
        <v>44686</v>
      </c>
      <c r="P25215" s="227">
        <f t="shared" si="904"/>
        <v>44668</v>
      </c>
      <c r="Q25215" s="227">
        <f t="shared" si="905"/>
        <v>44681</v>
      </c>
    </row>
    <row r="25216" spans="1:17" x14ac:dyDescent="0.25">
      <c r="A25216" s="221" t="s">
        <v>741</v>
      </c>
      <c r="B25216" s="233" t="s">
        <v>455</v>
      </c>
      <c r="C25216" s="236">
        <v>4832.7731345598404</v>
      </c>
      <c r="D25216" s="49">
        <v>781</v>
      </c>
      <c r="E25216" s="49">
        <v>39</v>
      </c>
      <c r="F25216" s="48">
        <v>57.642148889490613</v>
      </c>
      <c r="H25216" s="49" t="s">
        <v>476</v>
      </c>
      <c r="I25216" s="49">
        <v>28822</v>
      </c>
      <c r="J25216" s="49">
        <v>417</v>
      </c>
      <c r="K25216" s="49">
        <v>40</v>
      </c>
      <c r="L25216" s="50">
        <v>9.5923261390887291E-2</v>
      </c>
      <c r="M25216" s="49" t="s">
        <v>476</v>
      </c>
      <c r="N25216" s="53">
        <v>8628.5862876114406</v>
      </c>
      <c r="O25216" s="227">
        <v>44686</v>
      </c>
      <c r="P25216" s="227">
        <f t="shared" si="904"/>
        <v>44668</v>
      </c>
      <c r="Q25216" s="227">
        <f t="shared" si="905"/>
        <v>44681</v>
      </c>
    </row>
    <row r="25217" spans="1:17" x14ac:dyDescent="0.25">
      <c r="A25217" s="221" t="s">
        <v>740</v>
      </c>
      <c r="B25217" s="233" t="s">
        <v>443</v>
      </c>
      <c r="C25217" s="236">
        <v>40376.577641466603</v>
      </c>
      <c r="D25217" s="49">
        <v>11046</v>
      </c>
      <c r="E25217" s="49">
        <v>132</v>
      </c>
      <c r="F25217" s="48">
        <v>23.351586437797344</v>
      </c>
      <c r="H25217" s="49" t="s">
        <v>476</v>
      </c>
      <c r="I25217" s="49">
        <v>182633</v>
      </c>
      <c r="J25217" s="49">
        <v>2850</v>
      </c>
      <c r="K25217" s="49">
        <v>140</v>
      </c>
      <c r="L25217" s="50">
        <v>4.912280701754386E-2</v>
      </c>
      <c r="M25217" s="49" t="s">
        <v>476</v>
      </c>
      <c r="N25217" s="53">
        <v>7058.5477186978333</v>
      </c>
      <c r="O25217" s="227">
        <v>44686</v>
      </c>
      <c r="P25217" s="227">
        <f t="shared" si="904"/>
        <v>44668</v>
      </c>
      <c r="Q25217" s="227">
        <f t="shared" si="905"/>
        <v>44681</v>
      </c>
    </row>
    <row r="25218" spans="1:17" x14ac:dyDescent="0.25">
      <c r="A25218" s="221" t="s">
        <v>739</v>
      </c>
      <c r="B25218" s="233" t="s">
        <v>451</v>
      </c>
      <c r="C25218" s="236">
        <v>2026.1602306654599</v>
      </c>
      <c r="D25218" s="49">
        <v>205</v>
      </c>
      <c r="E25218" s="49">
        <v>7</v>
      </c>
      <c r="F25218" s="48">
        <v>24.677219127718395</v>
      </c>
      <c r="H25218" s="49" t="s">
        <v>461</v>
      </c>
      <c r="I25218" s="49">
        <v>14984</v>
      </c>
      <c r="J25218" s="49">
        <v>260</v>
      </c>
      <c r="K25218" s="49">
        <v>7</v>
      </c>
      <c r="L25218" s="50">
        <v>2.6923076923076925E-2</v>
      </c>
      <c r="M25218" s="49" t="s">
        <v>457</v>
      </c>
      <c r="N25218" s="53">
        <v>12832.153946413564</v>
      </c>
      <c r="O25218" s="227">
        <v>44686</v>
      </c>
      <c r="P25218" s="227">
        <f t="shared" si="904"/>
        <v>44668</v>
      </c>
      <c r="Q25218" s="227">
        <f t="shared" si="905"/>
        <v>44681</v>
      </c>
    </row>
    <row r="25219" spans="1:17" x14ac:dyDescent="0.25">
      <c r="A25219" s="221" t="s">
        <v>738</v>
      </c>
      <c r="B25219" s="233" t="s">
        <v>448</v>
      </c>
      <c r="C25219" s="236">
        <v>34080.2247325719</v>
      </c>
      <c r="D25219" s="49">
        <v>4218</v>
      </c>
      <c r="E25219" s="49">
        <v>195</v>
      </c>
      <c r="F25219" s="48">
        <v>40.869951820650144</v>
      </c>
      <c r="H25219" s="49" t="s">
        <v>476</v>
      </c>
      <c r="I25219" s="49">
        <v>178256</v>
      </c>
      <c r="J25219" s="49">
        <v>3196</v>
      </c>
      <c r="K25219" s="49">
        <v>204</v>
      </c>
      <c r="L25219" s="50">
        <v>6.3829787234042548E-2</v>
      </c>
      <c r="M25219" s="49" t="s">
        <v>476</v>
      </c>
      <c r="N25219" s="53">
        <v>9377.8724321188201</v>
      </c>
      <c r="O25219" s="227">
        <v>44686</v>
      </c>
      <c r="P25219" s="227">
        <f t="shared" si="904"/>
        <v>44668</v>
      </c>
      <c r="Q25219" s="227">
        <f t="shared" si="905"/>
        <v>44681</v>
      </c>
    </row>
    <row r="25220" spans="1:17" x14ac:dyDescent="0.25">
      <c r="A25220" s="221" t="s">
        <v>737</v>
      </c>
      <c r="B25220" s="233" t="s">
        <v>451</v>
      </c>
      <c r="C25220" s="236">
        <v>611.63523157592294</v>
      </c>
      <c r="D25220" s="49">
        <v>83</v>
      </c>
      <c r="E25220" s="49" t="s">
        <v>489</v>
      </c>
      <c r="F25220" s="48">
        <v>11.678295778438153</v>
      </c>
      <c r="H25220" s="49" t="s">
        <v>476</v>
      </c>
      <c r="I25220" s="49">
        <v>930</v>
      </c>
      <c r="J25220" s="49">
        <v>9</v>
      </c>
      <c r="K25220" s="49">
        <v>1</v>
      </c>
      <c r="L25220" s="50">
        <v>0.1111111111111111</v>
      </c>
      <c r="M25220" s="49" t="s">
        <v>476</v>
      </c>
      <c r="N25220" s="53">
        <v>1471.4652680832073</v>
      </c>
      <c r="O25220" s="227">
        <v>44686</v>
      </c>
      <c r="P25220" s="227">
        <f t="shared" si="904"/>
        <v>44668</v>
      </c>
      <c r="Q25220" s="227">
        <f t="shared" si="905"/>
        <v>44681</v>
      </c>
    </row>
    <row r="25221" spans="1:17" x14ac:dyDescent="0.25">
      <c r="A25221" s="221" t="s">
        <v>736</v>
      </c>
      <c r="B25221" s="233" t="s">
        <v>448</v>
      </c>
      <c r="C25221" s="236">
        <v>8696.8122222217498</v>
      </c>
      <c r="D25221" s="49">
        <v>626</v>
      </c>
      <c r="E25221" s="49">
        <v>21</v>
      </c>
      <c r="F25221" s="48">
        <v>17.247699061125633</v>
      </c>
      <c r="H25221" s="49" t="s">
        <v>476</v>
      </c>
      <c r="I25221" s="49">
        <v>32142</v>
      </c>
      <c r="J25221" s="49">
        <v>484</v>
      </c>
      <c r="K25221" s="49">
        <v>23</v>
      </c>
      <c r="L25221" s="50">
        <v>4.7520661157024795E-2</v>
      </c>
      <c r="M25221" s="49" t="s">
        <v>476</v>
      </c>
      <c r="N25221" s="53">
        <v>5565.2575637232039</v>
      </c>
      <c r="O25221" s="227">
        <v>44686</v>
      </c>
      <c r="P25221" s="227">
        <f t="shared" si="904"/>
        <v>44668</v>
      </c>
      <c r="Q25221" s="227">
        <f t="shared" si="905"/>
        <v>44681</v>
      </c>
    </row>
    <row r="25222" spans="1:17" x14ac:dyDescent="0.25">
      <c r="A25222" s="221" t="s">
        <v>735</v>
      </c>
      <c r="B25222" s="233" t="s">
        <v>448</v>
      </c>
      <c r="C25222" s="236">
        <v>9756.4222031515692</v>
      </c>
      <c r="D25222" s="49">
        <v>1836</v>
      </c>
      <c r="E25222" s="49">
        <v>47</v>
      </c>
      <c r="F25222" s="48">
        <v>34.409569278976214</v>
      </c>
      <c r="H25222" s="49" t="s">
        <v>476</v>
      </c>
      <c r="I25222" s="49">
        <v>46776</v>
      </c>
      <c r="J25222" s="49">
        <v>683</v>
      </c>
      <c r="K25222" s="49">
        <v>48</v>
      </c>
      <c r="L25222" s="50">
        <v>7.0278184480234263E-2</v>
      </c>
      <c r="M25222" s="49" t="s">
        <v>457</v>
      </c>
      <c r="N25222" s="53">
        <v>7000.5170520334168</v>
      </c>
      <c r="O25222" s="227">
        <v>44686</v>
      </c>
      <c r="P25222" s="227">
        <f t="shared" si="904"/>
        <v>44668</v>
      </c>
      <c r="Q25222" s="227">
        <f t="shared" si="905"/>
        <v>44681</v>
      </c>
    </row>
    <row r="25223" spans="1:17" x14ac:dyDescent="0.25">
      <c r="A25223" s="221" t="s">
        <v>734</v>
      </c>
      <c r="B25223" s="233" t="s">
        <v>450</v>
      </c>
      <c r="C25223" s="236">
        <v>15406.425291514101</v>
      </c>
      <c r="D25223" s="49">
        <v>2914</v>
      </c>
      <c r="E25223" s="49">
        <v>93</v>
      </c>
      <c r="F25223" s="48">
        <v>43.117446241835516</v>
      </c>
      <c r="H25223" s="49" t="s">
        <v>476</v>
      </c>
      <c r="I25223" s="49">
        <v>83893</v>
      </c>
      <c r="J25223" s="49">
        <v>1379</v>
      </c>
      <c r="K25223" s="49">
        <v>97</v>
      </c>
      <c r="L25223" s="50">
        <v>7.0340826686004346E-2</v>
      </c>
      <c r="M25223" s="49" t="s">
        <v>476</v>
      </c>
      <c r="N25223" s="53">
        <v>8950.8109370416823</v>
      </c>
      <c r="O25223" s="227">
        <v>44686</v>
      </c>
      <c r="P25223" s="227">
        <f t="shared" si="904"/>
        <v>44668</v>
      </c>
      <c r="Q25223" s="227">
        <f t="shared" si="905"/>
        <v>44681</v>
      </c>
    </row>
    <row r="25224" spans="1:17" x14ac:dyDescent="0.25">
      <c r="A25224" s="221" t="s">
        <v>733</v>
      </c>
      <c r="B25224" s="233" t="s">
        <v>448</v>
      </c>
      <c r="C25224" s="236">
        <v>116142.925799655</v>
      </c>
      <c r="D25224" s="49">
        <v>35677</v>
      </c>
      <c r="E25224" s="49">
        <v>296</v>
      </c>
      <c r="F25224" s="48">
        <v>18.204171280589478</v>
      </c>
      <c r="H25224" s="49" t="s">
        <v>476</v>
      </c>
      <c r="I25224" s="49">
        <v>519128</v>
      </c>
      <c r="J25224" s="49">
        <v>7188</v>
      </c>
      <c r="K25224" s="49">
        <v>317</v>
      </c>
      <c r="L25224" s="50">
        <v>4.4101279910962715E-2</v>
      </c>
      <c r="M25224" s="49" t="s">
        <v>476</v>
      </c>
      <c r="N25224" s="53">
        <v>6188.9262307712179</v>
      </c>
      <c r="O25224" s="227">
        <v>44686</v>
      </c>
      <c r="P25224" s="227">
        <f t="shared" si="904"/>
        <v>44668</v>
      </c>
      <c r="Q25224" s="227">
        <f t="shared" si="905"/>
        <v>44681</v>
      </c>
    </row>
    <row r="25225" spans="1:17" x14ac:dyDescent="0.25">
      <c r="A25225" s="221" t="s">
        <v>732</v>
      </c>
      <c r="B25225" s="233" t="s">
        <v>450</v>
      </c>
      <c r="C25225" s="236">
        <v>20714.095533973501</v>
      </c>
      <c r="D25225" s="49">
        <v>5905</v>
      </c>
      <c r="E25225" s="49">
        <v>121</v>
      </c>
      <c r="F25225" s="48">
        <v>41.724521008807081</v>
      </c>
      <c r="H25225" s="49" t="s">
        <v>476</v>
      </c>
      <c r="I25225" s="49">
        <v>93745</v>
      </c>
      <c r="J25225" s="49">
        <v>1165</v>
      </c>
      <c r="K25225" s="49">
        <v>131</v>
      </c>
      <c r="L25225" s="50">
        <v>0.11244635193133047</v>
      </c>
      <c r="M25225" s="49" t="s">
        <v>476</v>
      </c>
      <c r="N25225" s="53">
        <v>5624.1895673854833</v>
      </c>
      <c r="O25225" s="227">
        <v>44686</v>
      </c>
      <c r="P25225" s="227">
        <f t="shared" si="904"/>
        <v>44668</v>
      </c>
      <c r="Q25225" s="227">
        <f t="shared" si="905"/>
        <v>44681</v>
      </c>
    </row>
    <row r="25226" spans="1:17" x14ac:dyDescent="0.25">
      <c r="A25226" s="221" t="s">
        <v>731</v>
      </c>
      <c r="B25226" s="233" t="s">
        <v>443</v>
      </c>
      <c r="C25226" s="236">
        <v>10418.392432463201</v>
      </c>
      <c r="D25226" s="49">
        <v>2084</v>
      </c>
      <c r="E25226" s="49">
        <v>32</v>
      </c>
      <c r="F25226" s="48">
        <v>21.93922239473445</v>
      </c>
      <c r="H25226" s="49" t="s">
        <v>476</v>
      </c>
      <c r="I25226" s="49">
        <v>39610</v>
      </c>
      <c r="J25226" s="49">
        <v>626</v>
      </c>
      <c r="K25226" s="49">
        <v>35</v>
      </c>
      <c r="L25226" s="50">
        <v>5.5910543130990413E-2</v>
      </c>
      <c r="M25226" s="49" t="s">
        <v>476</v>
      </c>
      <c r="N25226" s="53">
        <v>6008.6045333578977</v>
      </c>
      <c r="O25226" s="227">
        <v>44686</v>
      </c>
      <c r="P25226" s="227">
        <f t="shared" si="904"/>
        <v>44668</v>
      </c>
      <c r="Q25226" s="227">
        <f t="shared" si="905"/>
        <v>44681</v>
      </c>
    </row>
    <row r="25227" spans="1:17" x14ac:dyDescent="0.25">
      <c r="A25227" s="221" t="s">
        <v>730</v>
      </c>
      <c r="B25227" s="233" t="s">
        <v>452</v>
      </c>
      <c r="C25227" s="236">
        <v>100824.306406576</v>
      </c>
      <c r="D25227" s="49">
        <v>33220</v>
      </c>
      <c r="E25227" s="49">
        <v>291</v>
      </c>
      <c r="F25227" s="48">
        <v>20.61577711419654</v>
      </c>
      <c r="H25227" s="49" t="s">
        <v>476</v>
      </c>
      <c r="I25227" s="49">
        <v>469707</v>
      </c>
      <c r="J25227" s="49">
        <v>6721</v>
      </c>
      <c r="K25227" s="49">
        <v>317</v>
      </c>
      <c r="L25227" s="50">
        <v>4.7165600357089721E-2</v>
      </c>
      <c r="M25227" s="49" t="s">
        <v>476</v>
      </c>
      <c r="N25227" s="53">
        <v>6666.0513119697898</v>
      </c>
      <c r="O25227" s="227">
        <v>44686</v>
      </c>
      <c r="P25227" s="227">
        <f t="shared" si="904"/>
        <v>44668</v>
      </c>
      <c r="Q25227" s="227">
        <f t="shared" si="905"/>
        <v>44681</v>
      </c>
    </row>
    <row r="25228" spans="1:17" x14ac:dyDescent="0.25">
      <c r="A25228" s="221" t="s">
        <v>729</v>
      </c>
      <c r="B25228" s="233" t="s">
        <v>452</v>
      </c>
      <c r="C25228" s="236">
        <v>11593.289720794701</v>
      </c>
      <c r="D25228" s="49">
        <v>3124</v>
      </c>
      <c r="E25228" s="49">
        <v>70</v>
      </c>
      <c r="F25228" s="48">
        <v>43.128396860742463</v>
      </c>
      <c r="H25228" s="49" t="s">
        <v>476</v>
      </c>
      <c r="I25228" s="49">
        <v>62410</v>
      </c>
      <c r="J25228" s="49">
        <v>697</v>
      </c>
      <c r="K25228" s="49">
        <v>73</v>
      </c>
      <c r="L25228" s="50">
        <v>0.10473457675753228</v>
      </c>
      <c r="M25228" s="49" t="s">
        <v>476</v>
      </c>
      <c r="N25228" s="53">
        <v>6012.0985223874986</v>
      </c>
      <c r="O25228" s="227">
        <v>44686</v>
      </c>
      <c r="P25228" s="227">
        <f t="shared" si="904"/>
        <v>44668</v>
      </c>
      <c r="Q25228" s="227">
        <f t="shared" si="905"/>
        <v>44681</v>
      </c>
    </row>
    <row r="25229" spans="1:17" x14ac:dyDescent="0.25">
      <c r="A25229" s="221" t="s">
        <v>728</v>
      </c>
      <c r="B25229" s="233" t="s">
        <v>448</v>
      </c>
      <c r="C25229" s="236">
        <v>67654.360942971107</v>
      </c>
      <c r="D25229" s="49">
        <v>15885</v>
      </c>
      <c r="E25229" s="49">
        <v>265</v>
      </c>
      <c r="F25229" s="48">
        <v>27.97834635453458</v>
      </c>
      <c r="H25229" s="49" t="s">
        <v>476</v>
      </c>
      <c r="I25229" s="49">
        <v>356347</v>
      </c>
      <c r="J25229" s="49">
        <v>5510</v>
      </c>
      <c r="K25229" s="49">
        <v>297</v>
      </c>
      <c r="L25229" s="50">
        <v>5.3901996370235933E-2</v>
      </c>
      <c r="M25229" s="49" t="s">
        <v>476</v>
      </c>
      <c r="N25229" s="53">
        <v>8144.3382558067851</v>
      </c>
      <c r="O25229" s="227">
        <v>44686</v>
      </c>
      <c r="P25229" s="227">
        <f t="shared" si="904"/>
        <v>44668</v>
      </c>
      <c r="Q25229" s="227">
        <f t="shared" si="905"/>
        <v>44681</v>
      </c>
    </row>
    <row r="25230" spans="1:17" x14ac:dyDescent="0.25">
      <c r="A25230" s="221" t="s">
        <v>727</v>
      </c>
      <c r="B25230" s="233" t="s">
        <v>452</v>
      </c>
      <c r="C25230" s="236">
        <v>4899.3351278783603</v>
      </c>
      <c r="D25230" s="49">
        <v>649</v>
      </c>
      <c r="E25230" s="49">
        <v>26</v>
      </c>
      <c r="F25230" s="48">
        <v>37.906018034473313</v>
      </c>
      <c r="H25230" s="49" t="s">
        <v>476</v>
      </c>
      <c r="I25230" s="49">
        <v>22270</v>
      </c>
      <c r="J25230" s="49">
        <v>291</v>
      </c>
      <c r="K25230" s="49">
        <v>26</v>
      </c>
      <c r="L25230" s="50">
        <v>8.9347079037800689E-2</v>
      </c>
      <c r="M25230" s="49" t="s">
        <v>476</v>
      </c>
      <c r="N25230" s="53">
        <v>5939.5814412478567</v>
      </c>
      <c r="O25230" s="227">
        <v>44686</v>
      </c>
      <c r="P25230" s="227">
        <f t="shared" si="904"/>
        <v>44668</v>
      </c>
      <c r="Q25230" s="227">
        <f t="shared" si="905"/>
        <v>44681</v>
      </c>
    </row>
    <row r="25231" spans="1:17" x14ac:dyDescent="0.25">
      <c r="A25231" s="221" t="s">
        <v>726</v>
      </c>
      <c r="B25231" s="233" t="s">
        <v>454</v>
      </c>
      <c r="C25231" s="236">
        <v>23630.587330045601</v>
      </c>
      <c r="D25231" s="49">
        <v>4343</v>
      </c>
      <c r="E25231" s="49">
        <v>76</v>
      </c>
      <c r="F25231" s="48">
        <v>22.972647072843415</v>
      </c>
      <c r="H25231" s="49" t="s">
        <v>476</v>
      </c>
      <c r="I25231" s="49">
        <v>91615</v>
      </c>
      <c r="J25231" s="49">
        <v>1191</v>
      </c>
      <c r="K25231" s="49">
        <v>78</v>
      </c>
      <c r="L25231" s="50">
        <v>6.5491183879093195E-2</v>
      </c>
      <c r="M25231" s="49" t="s">
        <v>476</v>
      </c>
      <c r="N25231" s="53">
        <v>5040.077859113042</v>
      </c>
      <c r="O25231" s="227">
        <v>44686</v>
      </c>
      <c r="P25231" s="227">
        <f t="shared" si="904"/>
        <v>44668</v>
      </c>
      <c r="Q25231" s="227">
        <f t="shared" si="905"/>
        <v>44681</v>
      </c>
    </row>
    <row r="25232" spans="1:17" x14ac:dyDescent="0.25">
      <c r="A25232" s="221" t="s">
        <v>725</v>
      </c>
      <c r="B25232" s="233" t="s">
        <v>452</v>
      </c>
      <c r="C25232" s="236">
        <v>19036.1847708721</v>
      </c>
      <c r="D25232" s="49">
        <v>3649</v>
      </c>
      <c r="E25232" s="49">
        <v>108</v>
      </c>
      <c r="F25232" s="48">
        <v>40.52432673426032</v>
      </c>
      <c r="H25232" s="49" t="s">
        <v>476</v>
      </c>
      <c r="I25232" s="49">
        <v>108292</v>
      </c>
      <c r="J25232" s="49">
        <v>1507</v>
      </c>
      <c r="K25232" s="49">
        <v>119</v>
      </c>
      <c r="L25232" s="50">
        <v>7.8964830789648305E-2</v>
      </c>
      <c r="M25232" s="49" t="s">
        <v>476</v>
      </c>
      <c r="N25232" s="53">
        <v>7916.5022725872614</v>
      </c>
      <c r="O25232" s="227">
        <v>44686</v>
      </c>
      <c r="P25232" s="227">
        <f t="shared" si="904"/>
        <v>44668</v>
      </c>
      <c r="Q25232" s="227">
        <f t="shared" si="905"/>
        <v>44681</v>
      </c>
    </row>
    <row r="25233" spans="1:17" x14ac:dyDescent="0.25">
      <c r="A25233" s="221" t="s">
        <v>724</v>
      </c>
      <c r="B25233" s="233" t="s">
        <v>445</v>
      </c>
      <c r="C25233" s="236">
        <v>4597.5251554699198</v>
      </c>
      <c r="D25233" s="49">
        <v>1248</v>
      </c>
      <c r="E25233" s="49">
        <v>39</v>
      </c>
      <c r="F25233" s="48">
        <v>60.591605081267986</v>
      </c>
      <c r="H25233" s="49" t="s">
        <v>457</v>
      </c>
      <c r="I25233" s="49">
        <v>45626</v>
      </c>
      <c r="J25233" s="49">
        <v>309</v>
      </c>
      <c r="K25233" s="49">
        <v>41</v>
      </c>
      <c r="L25233" s="50">
        <v>0.13268608414239483</v>
      </c>
      <c r="M25233" s="49" t="s">
        <v>461</v>
      </c>
      <c r="N25233" s="53">
        <v>6721.0072713221862</v>
      </c>
      <c r="O25233" s="227">
        <v>44686</v>
      </c>
      <c r="P25233" s="227">
        <f t="shared" si="904"/>
        <v>44668</v>
      </c>
      <c r="Q25233" s="227">
        <f t="shared" si="905"/>
        <v>44681</v>
      </c>
    </row>
    <row r="25234" spans="1:17" x14ac:dyDescent="0.25">
      <c r="A25234" s="221" t="s">
        <v>723</v>
      </c>
      <c r="B25234" s="233" t="s">
        <v>448</v>
      </c>
      <c r="C25234" s="236">
        <v>43615.198490032897</v>
      </c>
      <c r="D25234" s="49">
        <v>11264</v>
      </c>
      <c r="E25234" s="49">
        <v>115</v>
      </c>
      <c r="F25234" s="48">
        <v>18.83353968035448</v>
      </c>
      <c r="H25234" s="49" t="s">
        <v>476</v>
      </c>
      <c r="I25234" s="49">
        <v>191428</v>
      </c>
      <c r="J25234" s="49">
        <v>2430</v>
      </c>
      <c r="K25234" s="49">
        <v>129</v>
      </c>
      <c r="L25234" s="50">
        <v>5.3086419753086422E-2</v>
      </c>
      <c r="M25234" s="49" t="s">
        <v>476</v>
      </c>
      <c r="N25234" s="53">
        <v>5571.4523471796474</v>
      </c>
      <c r="O25234" s="227">
        <v>44686</v>
      </c>
      <c r="P25234" s="227">
        <f t="shared" si="904"/>
        <v>44668</v>
      </c>
      <c r="Q25234" s="227">
        <f t="shared" si="905"/>
        <v>44681</v>
      </c>
    </row>
    <row r="25235" spans="1:17" x14ac:dyDescent="0.25">
      <c r="A25235" s="221" t="s">
        <v>722</v>
      </c>
      <c r="B25235" s="233" t="s">
        <v>445</v>
      </c>
      <c r="C25235" s="236">
        <v>25917.393669385499</v>
      </c>
      <c r="D25235" s="49">
        <v>4454</v>
      </c>
      <c r="E25235" s="49">
        <v>92</v>
      </c>
      <c r="F25235" s="48">
        <v>25.355283232784956</v>
      </c>
      <c r="H25235" s="49" t="s">
        <v>476</v>
      </c>
      <c r="I25235" s="49">
        <v>82680</v>
      </c>
      <c r="J25235" s="49">
        <v>1145</v>
      </c>
      <c r="K25235" s="49">
        <v>97</v>
      </c>
      <c r="L25235" s="50">
        <v>8.4716157205240172E-2</v>
      </c>
      <c r="M25235" s="49" t="s">
        <v>476</v>
      </c>
      <c r="N25235" s="53">
        <v>4417.8825024080743</v>
      </c>
      <c r="O25235" s="227">
        <v>44686</v>
      </c>
      <c r="P25235" s="227">
        <f t="shared" si="904"/>
        <v>44668</v>
      </c>
      <c r="Q25235" s="227">
        <f t="shared" si="905"/>
        <v>44681</v>
      </c>
    </row>
    <row r="25236" spans="1:17" x14ac:dyDescent="0.25">
      <c r="A25236" s="221" t="s">
        <v>721</v>
      </c>
      <c r="B25236" s="233" t="s">
        <v>456</v>
      </c>
      <c r="C25236" s="236">
        <v>15535.1939863677</v>
      </c>
      <c r="D25236" s="49">
        <v>2483</v>
      </c>
      <c r="E25236" s="49">
        <v>67</v>
      </c>
      <c r="F25236" s="48">
        <v>30.805629398086705</v>
      </c>
      <c r="H25236" s="49" t="s">
        <v>476</v>
      </c>
      <c r="I25236" s="49">
        <v>55359</v>
      </c>
      <c r="J25236" s="49">
        <v>1252</v>
      </c>
      <c r="K25236" s="49">
        <v>76</v>
      </c>
      <c r="L25236" s="50">
        <v>6.070287539936102E-2</v>
      </c>
      <c r="M25236" s="49" t="s">
        <v>476</v>
      </c>
      <c r="N25236" s="53">
        <v>8059.1204789502044</v>
      </c>
      <c r="O25236" s="227">
        <v>44686</v>
      </c>
      <c r="P25236" s="227">
        <f t="shared" si="904"/>
        <v>44668</v>
      </c>
      <c r="Q25236" s="227">
        <f t="shared" si="905"/>
        <v>44681</v>
      </c>
    </row>
    <row r="25237" spans="1:17" x14ac:dyDescent="0.25">
      <c r="A25237" s="221" t="s">
        <v>720</v>
      </c>
      <c r="B25237" s="233" t="s">
        <v>445</v>
      </c>
      <c r="C25237" s="236">
        <v>5732.2185635331398</v>
      </c>
      <c r="D25237" s="49">
        <v>1277</v>
      </c>
      <c r="E25237" s="49">
        <v>23</v>
      </c>
      <c r="F25237" s="48">
        <v>28.660057613793125</v>
      </c>
      <c r="H25237" s="49" t="s">
        <v>476</v>
      </c>
      <c r="I25237" s="49">
        <v>25374</v>
      </c>
      <c r="J25237" s="49">
        <v>291</v>
      </c>
      <c r="K25237" s="49">
        <v>23</v>
      </c>
      <c r="L25237" s="50">
        <v>7.903780068728522E-2</v>
      </c>
      <c r="M25237" s="49" t="s">
        <v>476</v>
      </c>
      <c r="N25237" s="53">
        <v>5076.5684660257912</v>
      </c>
      <c r="O25237" s="227">
        <v>44686</v>
      </c>
      <c r="P25237" s="227">
        <f t="shared" si="904"/>
        <v>44668</v>
      </c>
      <c r="Q25237" s="227">
        <f t="shared" si="905"/>
        <v>44681</v>
      </c>
    </row>
    <row r="25238" spans="1:17" x14ac:dyDescent="0.25">
      <c r="A25238" s="221" t="s">
        <v>719</v>
      </c>
      <c r="B25238" s="233" t="s">
        <v>448</v>
      </c>
      <c r="C25238" s="236">
        <v>10406.375954216899</v>
      </c>
      <c r="D25238" s="49">
        <v>1718</v>
      </c>
      <c r="E25238" s="49">
        <v>56</v>
      </c>
      <c r="F25238" s="48">
        <v>38.437973196414355</v>
      </c>
      <c r="H25238" s="49" t="s">
        <v>476</v>
      </c>
      <c r="I25238" s="49">
        <v>45929</v>
      </c>
      <c r="J25238" s="49">
        <v>800</v>
      </c>
      <c r="K25238" s="49">
        <v>58</v>
      </c>
      <c r="L25238" s="50">
        <v>7.2499999999999995E-2</v>
      </c>
      <c r="M25238" s="49" t="s">
        <v>476</v>
      </c>
      <c r="N25238" s="53">
        <v>7687.59463928287</v>
      </c>
      <c r="O25238" s="227">
        <v>44686</v>
      </c>
      <c r="P25238" s="227">
        <f t="shared" si="904"/>
        <v>44668</v>
      </c>
      <c r="Q25238" s="227">
        <f t="shared" si="905"/>
        <v>44681</v>
      </c>
    </row>
    <row r="25239" spans="1:17" x14ac:dyDescent="0.25">
      <c r="A25239" s="221" t="s">
        <v>718</v>
      </c>
      <c r="B25239" s="233" t="s">
        <v>446</v>
      </c>
      <c r="C25239" s="236">
        <v>11260.3171202382</v>
      </c>
      <c r="D25239" s="49">
        <v>1769</v>
      </c>
      <c r="E25239" s="49">
        <v>57</v>
      </c>
      <c r="F25239" s="48">
        <v>36.15731713373313</v>
      </c>
      <c r="H25239" s="49" t="s">
        <v>476</v>
      </c>
      <c r="I25239" s="49">
        <v>57799</v>
      </c>
      <c r="J25239" s="49">
        <v>883</v>
      </c>
      <c r="K25239" s="49">
        <v>60</v>
      </c>
      <c r="L25239" s="50">
        <v>6.7950169875424682E-2</v>
      </c>
      <c r="M25239" s="49" t="s">
        <v>476</v>
      </c>
      <c r="N25239" s="53">
        <v>7841.6974457405076</v>
      </c>
      <c r="O25239" s="227">
        <v>44686</v>
      </c>
      <c r="P25239" s="227">
        <f t="shared" si="904"/>
        <v>44668</v>
      </c>
      <c r="Q25239" s="227">
        <f t="shared" si="905"/>
        <v>44681</v>
      </c>
    </row>
    <row r="25240" spans="1:17" x14ac:dyDescent="0.25">
      <c r="A25240" s="221" t="s">
        <v>717</v>
      </c>
      <c r="B25240" s="233" t="s">
        <v>448</v>
      </c>
      <c r="C25240" s="236">
        <v>60760.903444814299</v>
      </c>
      <c r="D25240" s="49">
        <v>14482</v>
      </c>
      <c r="E25240" s="49">
        <v>422</v>
      </c>
      <c r="F25240" s="48">
        <v>49.608967994088822</v>
      </c>
      <c r="H25240" s="49" t="s">
        <v>457</v>
      </c>
      <c r="I25240" s="49">
        <v>596779</v>
      </c>
      <c r="J25240" s="49">
        <v>10762</v>
      </c>
      <c r="K25240" s="49">
        <v>457</v>
      </c>
      <c r="L25240" s="50">
        <v>4.2464225980301057E-2</v>
      </c>
      <c r="M25240" s="49" t="s">
        <v>457</v>
      </c>
      <c r="N25240" s="53">
        <v>17712.047369036434</v>
      </c>
      <c r="O25240" s="227">
        <v>44686</v>
      </c>
      <c r="P25240" s="227">
        <f t="shared" si="904"/>
        <v>44668</v>
      </c>
      <c r="Q25240" s="227">
        <f t="shared" si="905"/>
        <v>44681</v>
      </c>
    </row>
    <row r="25241" spans="1:17" x14ac:dyDescent="0.25">
      <c r="A25241" s="221" t="s">
        <v>716</v>
      </c>
      <c r="B25241" s="233" t="s">
        <v>446</v>
      </c>
      <c r="C25241" s="236">
        <v>13066.7339765703</v>
      </c>
      <c r="D25241" s="49">
        <v>2222</v>
      </c>
      <c r="E25241" s="49">
        <v>47</v>
      </c>
      <c r="F25241" s="48">
        <v>25.692287477211078</v>
      </c>
      <c r="H25241" s="49" t="s">
        <v>476</v>
      </c>
      <c r="I25241" s="49">
        <v>53456</v>
      </c>
      <c r="J25241" s="49">
        <v>708</v>
      </c>
      <c r="K25241" s="49">
        <v>51</v>
      </c>
      <c r="L25241" s="50">
        <v>7.2033898305084748E-2</v>
      </c>
      <c r="M25241" s="49" t="s">
        <v>461</v>
      </c>
      <c r="N25241" s="53">
        <v>5418.3394356194949</v>
      </c>
      <c r="O25241" s="227">
        <v>44686</v>
      </c>
      <c r="P25241" s="227">
        <f t="shared" si="904"/>
        <v>44668</v>
      </c>
      <c r="Q25241" s="227">
        <f t="shared" si="905"/>
        <v>44681</v>
      </c>
    </row>
    <row r="25242" spans="1:17" x14ac:dyDescent="0.25">
      <c r="A25242" s="221" t="s">
        <v>715</v>
      </c>
      <c r="B25242" s="233" t="s">
        <v>448</v>
      </c>
      <c r="C25242" s="236">
        <v>28989.034762338801</v>
      </c>
      <c r="D25242" s="49">
        <v>6032</v>
      </c>
      <c r="E25242" s="49">
        <v>171</v>
      </c>
      <c r="F25242" s="48">
        <v>42.134158016719979</v>
      </c>
      <c r="H25242" s="49" t="s">
        <v>476</v>
      </c>
      <c r="I25242" s="49">
        <v>176645</v>
      </c>
      <c r="J25242" s="49">
        <v>2317</v>
      </c>
      <c r="K25242" s="49">
        <v>186</v>
      </c>
      <c r="L25242" s="50">
        <v>8.0276219249028918E-2</v>
      </c>
      <c r="M25242" s="49" t="s">
        <v>476</v>
      </c>
      <c r="N25242" s="53">
        <v>7992.6772967623547</v>
      </c>
      <c r="O25242" s="227">
        <v>44686</v>
      </c>
      <c r="P25242" s="227">
        <f t="shared" si="904"/>
        <v>44668</v>
      </c>
      <c r="Q25242" s="227">
        <f t="shared" si="905"/>
        <v>44681</v>
      </c>
    </row>
    <row r="25243" spans="1:17" x14ac:dyDescent="0.25">
      <c r="A25243" s="221" t="s">
        <v>714</v>
      </c>
      <c r="B25243" s="233" t="s">
        <v>443</v>
      </c>
      <c r="C25243" s="236">
        <v>5774.3850978047103</v>
      </c>
      <c r="D25243" s="49">
        <v>1001</v>
      </c>
      <c r="E25243" s="49">
        <v>21</v>
      </c>
      <c r="F25243" s="48">
        <v>25.976791893742348</v>
      </c>
      <c r="H25243" s="49" t="s">
        <v>457</v>
      </c>
      <c r="I25243" s="49">
        <v>20889</v>
      </c>
      <c r="J25243" s="49">
        <v>285</v>
      </c>
      <c r="K25243" s="49">
        <v>22</v>
      </c>
      <c r="L25243" s="50">
        <v>7.7192982456140355E-2</v>
      </c>
      <c r="M25243" s="49" t="s">
        <v>457</v>
      </c>
      <c r="N25243" s="53">
        <v>4935.5904598110455</v>
      </c>
      <c r="O25243" s="227">
        <v>44686</v>
      </c>
      <c r="P25243" s="227">
        <f t="shared" si="904"/>
        <v>44668</v>
      </c>
      <c r="Q25243" s="227">
        <f t="shared" si="905"/>
        <v>44681</v>
      </c>
    </row>
    <row r="25244" spans="1:17" x14ac:dyDescent="0.25">
      <c r="A25244" s="221" t="s">
        <v>713</v>
      </c>
      <c r="B25244" s="233" t="s">
        <v>452</v>
      </c>
      <c r="C25244" s="236">
        <v>6352.7152733450803</v>
      </c>
      <c r="D25244" s="49">
        <v>981</v>
      </c>
      <c r="E25244" s="49">
        <v>25</v>
      </c>
      <c r="F25244" s="48">
        <v>28.109465148026409</v>
      </c>
      <c r="H25244" s="49" t="s">
        <v>476</v>
      </c>
      <c r="I25244" s="49">
        <v>21807</v>
      </c>
      <c r="J25244" s="49">
        <v>312</v>
      </c>
      <c r="K25244" s="49">
        <v>28</v>
      </c>
      <c r="L25244" s="50">
        <v>8.9743589743589744E-2</v>
      </c>
      <c r="M25244" s="49" t="s">
        <v>476</v>
      </c>
      <c r="N25244" s="53">
        <v>4911.2857506631735</v>
      </c>
      <c r="O25244" s="227">
        <v>44686</v>
      </c>
      <c r="P25244" s="227">
        <f t="shared" si="904"/>
        <v>44668</v>
      </c>
      <c r="Q25244" s="227">
        <f t="shared" si="905"/>
        <v>44681</v>
      </c>
    </row>
    <row r="25245" spans="1:17" x14ac:dyDescent="0.25">
      <c r="A25245" s="221" t="s">
        <v>712</v>
      </c>
      <c r="B25245" s="233" t="s">
        <v>452</v>
      </c>
      <c r="C25245" s="236">
        <v>53837.277335062499</v>
      </c>
      <c r="D25245" s="49">
        <v>16350</v>
      </c>
      <c r="E25245" s="49">
        <v>129</v>
      </c>
      <c r="F25245" s="48">
        <v>17.115066307940399</v>
      </c>
      <c r="H25245" s="49" t="s">
        <v>476</v>
      </c>
      <c r="I25245" s="49">
        <v>240575</v>
      </c>
      <c r="J25245" s="49">
        <v>3164</v>
      </c>
      <c r="K25245" s="49">
        <v>140</v>
      </c>
      <c r="L25245" s="50">
        <v>4.4247787610619468E-2</v>
      </c>
      <c r="M25245" s="49" t="s">
        <v>476</v>
      </c>
      <c r="N25245" s="53">
        <v>5876.9688153219213</v>
      </c>
      <c r="O25245" s="227">
        <v>44686</v>
      </c>
      <c r="P25245" s="227">
        <f t="shared" si="904"/>
        <v>44668</v>
      </c>
      <c r="Q25245" s="227">
        <f t="shared" si="905"/>
        <v>44681</v>
      </c>
    </row>
    <row r="25246" spans="1:17" x14ac:dyDescent="0.25">
      <c r="A25246" s="221" t="s">
        <v>711</v>
      </c>
      <c r="B25246" s="233" t="s">
        <v>445</v>
      </c>
      <c r="C25246" s="236">
        <v>27401.822881354499</v>
      </c>
      <c r="D25246" s="49">
        <v>5499</v>
      </c>
      <c r="E25246" s="49">
        <v>61</v>
      </c>
      <c r="F25246" s="48">
        <v>15.900923365604493</v>
      </c>
      <c r="H25246" s="49" t="s">
        <v>476</v>
      </c>
      <c r="I25246" s="49">
        <v>99007</v>
      </c>
      <c r="J25246" s="49">
        <v>1432</v>
      </c>
      <c r="K25246" s="49">
        <v>62</v>
      </c>
      <c r="L25246" s="50">
        <v>4.3296089385474863E-2</v>
      </c>
      <c r="M25246" s="49" t="s">
        <v>476</v>
      </c>
      <c r="N25246" s="53">
        <v>5225.929698912114</v>
      </c>
      <c r="O25246" s="227">
        <v>44686</v>
      </c>
      <c r="P25246" s="227">
        <f t="shared" si="904"/>
        <v>44668</v>
      </c>
      <c r="Q25246" s="227">
        <f t="shared" si="905"/>
        <v>44681</v>
      </c>
    </row>
    <row r="25247" spans="1:17" x14ac:dyDescent="0.25">
      <c r="A25247" s="221" t="s">
        <v>710</v>
      </c>
      <c r="B25247" s="233" t="s">
        <v>449</v>
      </c>
      <c r="C25247" s="236">
        <v>443.669002305216</v>
      </c>
      <c r="D25247" s="49">
        <v>29</v>
      </c>
      <c r="E25247" s="49">
        <v>0</v>
      </c>
      <c r="F25247" s="48">
        <v>0</v>
      </c>
      <c r="H25247" s="49" t="s">
        <v>461</v>
      </c>
      <c r="I25247" s="49">
        <v>730</v>
      </c>
      <c r="J25247" s="49">
        <v>17</v>
      </c>
      <c r="K25247" s="49">
        <v>0</v>
      </c>
      <c r="L25247" s="50">
        <v>0</v>
      </c>
      <c r="M25247" s="49" t="s">
        <v>461</v>
      </c>
      <c r="N25247" s="53">
        <v>3831.6853130760492</v>
      </c>
      <c r="O25247" s="227">
        <v>44686</v>
      </c>
      <c r="P25247" s="227">
        <f t="shared" si="904"/>
        <v>44668</v>
      </c>
      <c r="Q25247" s="227">
        <f t="shared" si="905"/>
        <v>44681</v>
      </c>
    </row>
    <row r="25248" spans="1:17" x14ac:dyDescent="0.25">
      <c r="A25248" s="221" t="s">
        <v>709</v>
      </c>
      <c r="B25248" s="233" t="s">
        <v>452</v>
      </c>
      <c r="C25248" s="236">
        <v>10425.3705682952</v>
      </c>
      <c r="D25248" s="49">
        <v>3145</v>
      </c>
      <c r="E25248" s="49">
        <v>85</v>
      </c>
      <c r="F25248" s="48">
        <v>58.237052886086488</v>
      </c>
      <c r="H25248" s="49" t="s">
        <v>476</v>
      </c>
      <c r="I25248" s="49">
        <v>48903</v>
      </c>
      <c r="J25248" s="49">
        <v>797</v>
      </c>
      <c r="K25248" s="49">
        <v>86</v>
      </c>
      <c r="L25248" s="50">
        <v>0.10790464240903387</v>
      </c>
      <c r="M25248" s="49" t="s">
        <v>476</v>
      </c>
      <c r="N25248" s="53">
        <v>7644.8121894465066</v>
      </c>
      <c r="O25248" s="227">
        <v>44686</v>
      </c>
      <c r="P25248" s="227">
        <f t="shared" si="904"/>
        <v>44668</v>
      </c>
      <c r="Q25248" s="227">
        <f t="shared" si="905"/>
        <v>44681</v>
      </c>
    </row>
    <row r="25249" spans="1:17" x14ac:dyDescent="0.25">
      <c r="A25249" s="221" t="s">
        <v>708</v>
      </c>
      <c r="B25249" s="233" t="s">
        <v>443</v>
      </c>
      <c r="C25249" s="236">
        <v>29332.514862373799</v>
      </c>
      <c r="D25249" s="49">
        <v>6916</v>
      </c>
      <c r="E25249" s="49">
        <v>87</v>
      </c>
      <c r="F25249" s="48">
        <v>21.18565606611887</v>
      </c>
      <c r="H25249" s="49" t="s">
        <v>476</v>
      </c>
      <c r="I25249" s="49">
        <v>116772</v>
      </c>
      <c r="J25249" s="49">
        <v>1803</v>
      </c>
      <c r="K25249" s="49">
        <v>92</v>
      </c>
      <c r="L25249" s="50">
        <v>5.1026067665002776E-2</v>
      </c>
      <c r="M25249" s="49" t="s">
        <v>476</v>
      </c>
      <c r="N25249" s="53">
        <v>6146.762418631869</v>
      </c>
      <c r="O25249" s="227">
        <v>44686</v>
      </c>
      <c r="P25249" s="227">
        <f t="shared" si="904"/>
        <v>44668</v>
      </c>
      <c r="Q25249" s="227">
        <f t="shared" si="905"/>
        <v>44681</v>
      </c>
    </row>
    <row r="25250" spans="1:17" x14ac:dyDescent="0.25">
      <c r="A25250" s="221" t="s">
        <v>707</v>
      </c>
      <c r="B25250" s="233" t="s">
        <v>443</v>
      </c>
      <c r="C25250" s="236">
        <v>13670.6546508352</v>
      </c>
      <c r="D25250" s="49">
        <v>3127</v>
      </c>
      <c r="E25250" s="49">
        <v>61</v>
      </c>
      <c r="F25250" s="48">
        <v>31.872232665000144</v>
      </c>
      <c r="H25250" s="49" t="s">
        <v>476</v>
      </c>
      <c r="I25250" s="49">
        <v>57629</v>
      </c>
      <c r="J25250" s="49">
        <v>817</v>
      </c>
      <c r="K25250" s="49">
        <v>65</v>
      </c>
      <c r="L25250" s="50">
        <v>7.9559363525091797E-2</v>
      </c>
      <c r="M25250" s="49" t="s">
        <v>476</v>
      </c>
      <c r="N25250" s="53">
        <v>5976.3048724962555</v>
      </c>
      <c r="O25250" s="227">
        <v>44686</v>
      </c>
      <c r="P25250" s="227">
        <f t="shared" si="904"/>
        <v>44668</v>
      </c>
      <c r="Q25250" s="227">
        <f t="shared" si="905"/>
        <v>44681</v>
      </c>
    </row>
    <row r="25251" spans="1:17" x14ac:dyDescent="0.25">
      <c r="A25251" s="221" t="s">
        <v>706</v>
      </c>
      <c r="B25251" s="233" t="s">
        <v>446</v>
      </c>
      <c r="C25251" s="236">
        <v>7866.2595778054301</v>
      </c>
      <c r="D25251" s="49">
        <v>1186</v>
      </c>
      <c r="E25251" s="49">
        <v>24</v>
      </c>
      <c r="F25251" s="48">
        <v>21.792895305953973</v>
      </c>
      <c r="H25251" s="49" t="s">
        <v>457</v>
      </c>
      <c r="I25251" s="49">
        <v>30166</v>
      </c>
      <c r="J25251" s="49">
        <v>416</v>
      </c>
      <c r="K25251" s="49">
        <v>25</v>
      </c>
      <c r="L25251" s="50">
        <v>6.0096153846153848E-2</v>
      </c>
      <c r="M25251" s="49" t="s">
        <v>457</v>
      </c>
      <c r="N25251" s="53">
        <v>5288.4092609114978</v>
      </c>
      <c r="O25251" s="227">
        <v>44686</v>
      </c>
      <c r="P25251" s="227">
        <f t="shared" si="904"/>
        <v>44668</v>
      </c>
      <c r="Q25251" s="227">
        <f t="shared" si="905"/>
        <v>44681</v>
      </c>
    </row>
    <row r="25252" spans="1:17" x14ac:dyDescent="0.25">
      <c r="A25252" s="221" t="s">
        <v>705</v>
      </c>
      <c r="B25252" s="233" t="s">
        <v>443</v>
      </c>
      <c r="C25252" s="236">
        <v>3588.8356725713106</v>
      </c>
      <c r="D25252" s="49">
        <v>615</v>
      </c>
      <c r="E25252" s="49">
        <v>6</v>
      </c>
      <c r="F25252" s="48">
        <v>11.941795826621615</v>
      </c>
      <c r="H25252" s="49" t="s">
        <v>476</v>
      </c>
      <c r="I25252" s="49">
        <v>10536</v>
      </c>
      <c r="J25252" s="49">
        <v>145</v>
      </c>
      <c r="K25252" s="49">
        <v>7</v>
      </c>
      <c r="L25252" s="50">
        <v>4.8275862068965517E-2</v>
      </c>
      <c r="M25252" s="49" t="s">
        <v>476</v>
      </c>
      <c r="N25252" s="53">
        <v>4040.30758800698</v>
      </c>
      <c r="O25252" s="227">
        <v>44686</v>
      </c>
      <c r="P25252" s="227">
        <f t="shared" si="904"/>
        <v>44668</v>
      </c>
      <c r="Q25252" s="227">
        <f t="shared" si="905"/>
        <v>44681</v>
      </c>
    </row>
    <row r="25253" spans="1:17" x14ac:dyDescent="0.25">
      <c r="A25253" s="221" t="s">
        <v>704</v>
      </c>
      <c r="B25253" s="233" t="s">
        <v>446</v>
      </c>
      <c r="C25253" s="236">
        <v>28747.259811021901</v>
      </c>
      <c r="D25253" s="49">
        <v>5931</v>
      </c>
      <c r="E25253" s="49">
        <v>104</v>
      </c>
      <c r="F25253" s="48">
        <v>25.840972243633676</v>
      </c>
      <c r="H25253" s="49" t="s">
        <v>476</v>
      </c>
      <c r="I25253" s="49">
        <v>197348</v>
      </c>
      <c r="J25253" s="49">
        <v>2272</v>
      </c>
      <c r="K25253" s="49">
        <v>112</v>
      </c>
      <c r="L25253" s="50">
        <v>4.9295774647887321E-2</v>
      </c>
      <c r="M25253" s="49" t="s">
        <v>476</v>
      </c>
      <c r="N25253" s="53">
        <v>7903.3619723605771</v>
      </c>
      <c r="O25253" s="227">
        <v>44686</v>
      </c>
      <c r="P25253" s="227">
        <f t="shared" si="904"/>
        <v>44668</v>
      </c>
      <c r="Q25253" s="227">
        <f t="shared" si="905"/>
        <v>44681</v>
      </c>
    </row>
    <row r="25254" spans="1:17" x14ac:dyDescent="0.25">
      <c r="A25254" s="221" t="s">
        <v>703</v>
      </c>
      <c r="B25254" s="233" t="s">
        <v>451</v>
      </c>
      <c r="C25254" s="236">
        <v>97.256701128622794</v>
      </c>
      <c r="D25254" s="49">
        <v>10</v>
      </c>
      <c r="E25254" s="49">
        <v>0</v>
      </c>
      <c r="F25254" s="48">
        <v>0</v>
      </c>
      <c r="H25254" s="49" t="s">
        <v>461</v>
      </c>
      <c r="I25254" s="49">
        <v>204</v>
      </c>
      <c r="J25254" s="49">
        <v>3</v>
      </c>
      <c r="K25254" s="49">
        <v>0</v>
      </c>
      <c r="L25254" s="50">
        <v>0</v>
      </c>
      <c r="M25254" s="49" t="s">
        <v>461</v>
      </c>
      <c r="N25254" s="53">
        <v>3084.6203553958458</v>
      </c>
      <c r="O25254" s="227">
        <v>44686</v>
      </c>
      <c r="P25254" s="227">
        <f t="shared" si="904"/>
        <v>44668</v>
      </c>
      <c r="Q25254" s="227">
        <f t="shared" si="905"/>
        <v>44681</v>
      </c>
    </row>
    <row r="25255" spans="1:17" x14ac:dyDescent="0.25">
      <c r="A25255" s="221" t="s">
        <v>702</v>
      </c>
      <c r="B25255" s="233" t="s">
        <v>450</v>
      </c>
      <c r="C25255" s="236">
        <v>8389.5626394437495</v>
      </c>
      <c r="D25255" s="49">
        <v>1805</v>
      </c>
      <c r="E25255" s="49">
        <v>37</v>
      </c>
      <c r="F25255" s="48">
        <v>31.501727282321976</v>
      </c>
      <c r="H25255" s="49" t="s">
        <v>476</v>
      </c>
      <c r="I25255" s="49">
        <v>30236</v>
      </c>
      <c r="J25255" s="49">
        <v>517</v>
      </c>
      <c r="K25255" s="49">
        <v>40</v>
      </c>
      <c r="L25255" s="50">
        <v>7.7369439071566737E-2</v>
      </c>
      <c r="M25255" s="49" t="s">
        <v>476</v>
      </c>
      <c r="N25255" s="53">
        <v>6162.4189748499039</v>
      </c>
      <c r="O25255" s="227">
        <v>44686</v>
      </c>
      <c r="P25255" s="227">
        <f t="shared" si="904"/>
        <v>44668</v>
      </c>
      <c r="Q25255" s="227">
        <f t="shared" si="905"/>
        <v>44681</v>
      </c>
    </row>
    <row r="25256" spans="1:17" x14ac:dyDescent="0.25">
      <c r="A25256" s="221" t="s">
        <v>701</v>
      </c>
      <c r="B25256" s="233" t="s">
        <v>451</v>
      </c>
      <c r="C25256" s="236">
        <v>8452.8586639732803</v>
      </c>
      <c r="D25256" s="49">
        <v>1373</v>
      </c>
      <c r="E25256" s="49">
        <v>39</v>
      </c>
      <c r="F25256" s="48">
        <v>32.955883878518037</v>
      </c>
      <c r="H25256" s="49" t="s">
        <v>457</v>
      </c>
      <c r="I25256" s="49">
        <v>40171</v>
      </c>
      <c r="J25256" s="49">
        <v>570</v>
      </c>
      <c r="K25256" s="49">
        <v>39</v>
      </c>
      <c r="L25256" s="50">
        <v>6.8421052631578952E-2</v>
      </c>
      <c r="M25256" s="49" t="s">
        <v>457</v>
      </c>
      <c r="N25256" s="53">
        <v>6743.2808551429216</v>
      </c>
      <c r="O25256" s="227">
        <v>44686</v>
      </c>
      <c r="P25256" s="227">
        <f t="shared" si="904"/>
        <v>44668</v>
      </c>
      <c r="Q25256" s="227">
        <f t="shared" si="905"/>
        <v>44681</v>
      </c>
    </row>
    <row r="25257" spans="1:17" x14ac:dyDescent="0.25">
      <c r="A25257" s="221" t="s">
        <v>700</v>
      </c>
      <c r="B25257" s="233" t="s">
        <v>455</v>
      </c>
      <c r="C25257" s="236">
        <v>925.93893955999795</v>
      </c>
      <c r="D25257" s="49">
        <v>92</v>
      </c>
      <c r="E25257" s="49" t="s">
        <v>489</v>
      </c>
      <c r="F25257" s="48">
        <v>23.142531880940428</v>
      </c>
      <c r="H25257" s="49" t="s">
        <v>457</v>
      </c>
      <c r="I25257" s="49">
        <v>3456</v>
      </c>
      <c r="J25257" s="49">
        <v>57</v>
      </c>
      <c r="K25257" s="49">
        <v>3</v>
      </c>
      <c r="L25257" s="50">
        <v>5.2631578947368418E-2</v>
      </c>
      <c r="M25257" s="49" t="s">
        <v>457</v>
      </c>
      <c r="N25257" s="53">
        <v>6155.9134803301549</v>
      </c>
      <c r="O25257" s="227">
        <v>44686</v>
      </c>
      <c r="P25257" s="227">
        <f t="shared" si="904"/>
        <v>44668</v>
      </c>
      <c r="Q25257" s="227">
        <f t="shared" si="905"/>
        <v>44681</v>
      </c>
    </row>
    <row r="25258" spans="1:17" x14ac:dyDescent="0.25">
      <c r="A25258" s="221" t="s">
        <v>699</v>
      </c>
      <c r="B25258" s="233" t="s">
        <v>450</v>
      </c>
      <c r="C25258" s="236">
        <v>886.62872007655199</v>
      </c>
      <c r="D25258" s="49">
        <v>71</v>
      </c>
      <c r="E25258" s="49" t="s">
        <v>489</v>
      </c>
      <c r="F25258" s="48">
        <v>16.112397401790513</v>
      </c>
      <c r="H25258" s="49" t="s">
        <v>476</v>
      </c>
      <c r="I25258" s="49">
        <v>1219</v>
      </c>
      <c r="J25258" s="49">
        <v>24</v>
      </c>
      <c r="K25258" s="49">
        <v>2</v>
      </c>
      <c r="L25258" s="50">
        <v>8.3333333333333329E-2</v>
      </c>
      <c r="M25258" s="49" t="s">
        <v>476</v>
      </c>
      <c r="N25258" s="53">
        <v>2706.8827635008065</v>
      </c>
      <c r="O25258" s="227">
        <v>44686</v>
      </c>
      <c r="P25258" s="227">
        <f t="shared" ref="P25258:P25321" si="906">O25258-18</f>
        <v>44668</v>
      </c>
      <c r="Q25258" s="227">
        <f t="shared" ref="Q25258:Q25321" si="907">O25258-5</f>
        <v>44681</v>
      </c>
    </row>
    <row r="25259" spans="1:17" x14ac:dyDescent="0.25">
      <c r="A25259" s="221" t="s">
        <v>698</v>
      </c>
      <c r="B25259" s="233" t="s">
        <v>455</v>
      </c>
      <c r="C25259" s="236">
        <v>131.34792406884699</v>
      </c>
      <c r="D25259" s="49">
        <v>16</v>
      </c>
      <c r="E25259" s="49" t="s">
        <v>489</v>
      </c>
      <c r="F25259" s="48">
        <v>108.76239108450866</v>
      </c>
      <c r="H25259" s="49" t="s">
        <v>476</v>
      </c>
      <c r="I25259" s="49">
        <v>151</v>
      </c>
      <c r="J25259" s="49">
        <v>4</v>
      </c>
      <c r="K25259" s="49">
        <v>2</v>
      </c>
      <c r="L25259" s="50">
        <v>0.5</v>
      </c>
      <c r="M25259" s="49" t="s">
        <v>476</v>
      </c>
      <c r="N25259" s="53">
        <v>3045.3469503662427</v>
      </c>
      <c r="O25259" s="227">
        <v>44686</v>
      </c>
      <c r="P25259" s="227">
        <f t="shared" si="906"/>
        <v>44668</v>
      </c>
      <c r="Q25259" s="227">
        <f t="shared" si="907"/>
        <v>44681</v>
      </c>
    </row>
    <row r="25260" spans="1:17" x14ac:dyDescent="0.25">
      <c r="A25260" s="221" t="s">
        <v>697</v>
      </c>
      <c r="B25260" s="233" t="s">
        <v>452</v>
      </c>
      <c r="C25260" s="236">
        <v>3233.6975298580801</v>
      </c>
      <c r="D25260" s="49">
        <v>634</v>
      </c>
      <c r="E25260" s="49">
        <v>24</v>
      </c>
      <c r="F25260" s="48">
        <v>53.013174499377207</v>
      </c>
      <c r="H25260" s="49" t="s">
        <v>476</v>
      </c>
      <c r="I25260" s="49">
        <v>19109</v>
      </c>
      <c r="J25260" s="49">
        <v>258</v>
      </c>
      <c r="K25260" s="49">
        <v>27</v>
      </c>
      <c r="L25260" s="50">
        <v>0.10465116279069768</v>
      </c>
      <c r="M25260" s="49" t="s">
        <v>476</v>
      </c>
      <c r="N25260" s="53">
        <v>7978.482762156269</v>
      </c>
      <c r="O25260" s="227">
        <v>44686</v>
      </c>
      <c r="P25260" s="227">
        <f t="shared" si="906"/>
        <v>44668</v>
      </c>
      <c r="Q25260" s="227">
        <f t="shared" si="907"/>
        <v>44681</v>
      </c>
    </row>
    <row r="25261" spans="1:17" x14ac:dyDescent="0.25">
      <c r="A25261" s="221" t="s">
        <v>447</v>
      </c>
      <c r="B25261" s="233" t="s">
        <v>447</v>
      </c>
      <c r="C25261" s="236">
        <v>11415.7638709039</v>
      </c>
      <c r="D25261" s="49">
        <v>3447</v>
      </c>
      <c r="E25261" s="49">
        <v>29</v>
      </c>
      <c r="F25261" s="48">
        <v>18.14533477438296</v>
      </c>
      <c r="H25261" s="49" t="s">
        <v>476</v>
      </c>
      <c r="I25261" s="49">
        <v>49322</v>
      </c>
      <c r="J25261" s="49">
        <v>459</v>
      </c>
      <c r="K25261" s="49">
        <v>31</v>
      </c>
      <c r="L25261" s="50">
        <v>6.7538126361655779E-2</v>
      </c>
      <c r="M25261" s="49" t="s">
        <v>476</v>
      </c>
      <c r="N25261" s="53">
        <v>4020.7559055236165</v>
      </c>
      <c r="O25261" s="227">
        <v>44686</v>
      </c>
      <c r="P25261" s="227">
        <f t="shared" si="906"/>
        <v>44668</v>
      </c>
      <c r="Q25261" s="227">
        <f t="shared" si="907"/>
        <v>44681</v>
      </c>
    </row>
    <row r="25262" spans="1:17" x14ac:dyDescent="0.25">
      <c r="A25262" s="221" t="s">
        <v>696</v>
      </c>
      <c r="B25262" s="233" t="s">
        <v>448</v>
      </c>
      <c r="C25262" s="236">
        <v>36015.912175260899</v>
      </c>
      <c r="D25262" s="49">
        <v>5944</v>
      </c>
      <c r="E25262" s="49">
        <v>205</v>
      </c>
      <c r="F25262" s="48">
        <v>40.656632744998824</v>
      </c>
      <c r="H25262" s="49" t="s">
        <v>476</v>
      </c>
      <c r="I25262" s="49">
        <v>193547</v>
      </c>
      <c r="J25262" s="49">
        <v>2627</v>
      </c>
      <c r="K25262" s="49">
        <v>209</v>
      </c>
      <c r="L25262" s="50">
        <v>7.9558431671107724E-2</v>
      </c>
      <c r="M25262" s="49" t="s">
        <v>476</v>
      </c>
      <c r="N25262" s="53">
        <v>7293.998239490571</v>
      </c>
      <c r="O25262" s="227">
        <v>44686</v>
      </c>
      <c r="P25262" s="227">
        <f t="shared" si="906"/>
        <v>44668</v>
      </c>
      <c r="Q25262" s="227">
        <f t="shared" si="907"/>
        <v>44681</v>
      </c>
    </row>
    <row r="25263" spans="1:17" x14ac:dyDescent="0.25">
      <c r="A25263" s="221" t="s">
        <v>695</v>
      </c>
      <c r="B25263" s="233" t="s">
        <v>446</v>
      </c>
      <c r="C25263" s="236">
        <v>29233.8947796506</v>
      </c>
      <c r="D25263" s="49">
        <v>5137</v>
      </c>
      <c r="E25263" s="49">
        <v>196</v>
      </c>
      <c r="F25263" s="48">
        <v>47.88961616481307</v>
      </c>
      <c r="H25263" s="49" t="s">
        <v>457</v>
      </c>
      <c r="I25263" s="49">
        <v>205895</v>
      </c>
      <c r="J25263" s="49">
        <v>3330</v>
      </c>
      <c r="K25263" s="49">
        <v>206</v>
      </c>
      <c r="L25263" s="50">
        <v>6.1861861861861864E-2</v>
      </c>
      <c r="M25263" s="49" t="s">
        <v>476</v>
      </c>
      <c r="N25263" s="53">
        <v>11390.887273487682</v>
      </c>
      <c r="O25263" s="227">
        <v>44686</v>
      </c>
      <c r="P25263" s="227">
        <f t="shared" si="906"/>
        <v>44668</v>
      </c>
      <c r="Q25263" s="227">
        <f t="shared" si="907"/>
        <v>44681</v>
      </c>
    </row>
    <row r="25264" spans="1:17" x14ac:dyDescent="0.25">
      <c r="A25264" s="221" t="s">
        <v>694</v>
      </c>
      <c r="B25264" s="233" t="s">
        <v>455</v>
      </c>
      <c r="C25264" s="236">
        <v>175.92213223044999</v>
      </c>
      <c r="D25264" s="49">
        <v>26</v>
      </c>
      <c r="E25264" s="49">
        <v>0</v>
      </c>
      <c r="F25264" s="48">
        <v>0</v>
      </c>
      <c r="H25264" s="49" t="s">
        <v>461</v>
      </c>
      <c r="I25264" s="49">
        <v>381</v>
      </c>
      <c r="J25264" s="49">
        <v>5</v>
      </c>
      <c r="K25264" s="49">
        <v>0</v>
      </c>
      <c r="L25264" s="50">
        <v>0</v>
      </c>
      <c r="M25264" s="49" t="s">
        <v>461</v>
      </c>
      <c r="N25264" s="53">
        <v>2842.1665521028517</v>
      </c>
      <c r="O25264" s="227">
        <v>44686</v>
      </c>
      <c r="P25264" s="227">
        <f t="shared" si="906"/>
        <v>44668</v>
      </c>
      <c r="Q25264" s="227">
        <f t="shared" si="907"/>
        <v>44681</v>
      </c>
    </row>
    <row r="25265" spans="1:17" x14ac:dyDescent="0.25">
      <c r="A25265" s="221" t="s">
        <v>693</v>
      </c>
      <c r="B25265" s="233" t="s">
        <v>454</v>
      </c>
      <c r="C25265" s="236">
        <v>99979.827942427306</v>
      </c>
      <c r="D25265" s="49">
        <v>33279</v>
      </c>
      <c r="E25265" s="49">
        <v>233</v>
      </c>
      <c r="F25265" s="48">
        <v>16.646215026936051</v>
      </c>
      <c r="H25265" s="49" t="s">
        <v>476</v>
      </c>
      <c r="I25265" s="49">
        <v>439887</v>
      </c>
      <c r="J25265" s="49">
        <v>6328</v>
      </c>
      <c r="K25265" s="49">
        <v>247</v>
      </c>
      <c r="L25265" s="50">
        <v>3.9032869785082178E-2</v>
      </c>
      <c r="M25265" s="49" t="s">
        <v>476</v>
      </c>
      <c r="N25265" s="53">
        <v>6329.2767453490069</v>
      </c>
      <c r="O25265" s="227">
        <v>44686</v>
      </c>
      <c r="P25265" s="227">
        <f t="shared" si="906"/>
        <v>44668</v>
      </c>
      <c r="Q25265" s="227">
        <f t="shared" si="907"/>
        <v>44681</v>
      </c>
    </row>
    <row r="25266" spans="1:17" x14ac:dyDescent="0.25">
      <c r="A25266" s="221" t="s">
        <v>692</v>
      </c>
      <c r="B25266" s="233" t="s">
        <v>443</v>
      </c>
      <c r="C25266" s="236">
        <v>1061.2180254191501</v>
      </c>
      <c r="D25266" s="49">
        <v>125</v>
      </c>
      <c r="E25266" s="49">
        <v>5</v>
      </c>
      <c r="F25266" s="48">
        <v>33.654051155208769</v>
      </c>
      <c r="H25266" s="49" t="s">
        <v>476</v>
      </c>
      <c r="I25266" s="49">
        <v>3001</v>
      </c>
      <c r="J25266" s="49">
        <v>54</v>
      </c>
      <c r="K25266" s="49">
        <v>5</v>
      </c>
      <c r="L25266" s="50">
        <v>9.2592592592592587E-2</v>
      </c>
      <c r="M25266" s="49" t="s">
        <v>476</v>
      </c>
      <c r="N25266" s="53">
        <v>5088.4925346675655</v>
      </c>
      <c r="O25266" s="227">
        <v>44686</v>
      </c>
      <c r="P25266" s="227">
        <f t="shared" si="906"/>
        <v>44668</v>
      </c>
      <c r="Q25266" s="227">
        <f t="shared" si="907"/>
        <v>44681</v>
      </c>
    </row>
    <row r="25267" spans="1:17" x14ac:dyDescent="0.25">
      <c r="A25267" s="221" t="s">
        <v>691</v>
      </c>
      <c r="B25267" s="233" t="s">
        <v>455</v>
      </c>
      <c r="C25267" s="236">
        <v>1523.2863267425901</v>
      </c>
      <c r="D25267" s="49">
        <v>132</v>
      </c>
      <c r="E25267" s="49" t="s">
        <v>489</v>
      </c>
      <c r="F25267" s="48">
        <v>18.756439987566871</v>
      </c>
      <c r="H25267" s="49" t="s">
        <v>476</v>
      </c>
      <c r="I25267" s="49">
        <v>3129</v>
      </c>
      <c r="J25267" s="49">
        <v>46</v>
      </c>
      <c r="K25267" s="49">
        <v>5</v>
      </c>
      <c r="L25267" s="50">
        <v>0.10869565217391304</v>
      </c>
      <c r="M25267" s="49" t="s">
        <v>476</v>
      </c>
      <c r="N25267" s="53">
        <v>3019.786837998266</v>
      </c>
      <c r="O25267" s="227">
        <v>44686</v>
      </c>
      <c r="P25267" s="227">
        <f t="shared" si="906"/>
        <v>44668</v>
      </c>
      <c r="Q25267" s="227">
        <f t="shared" si="907"/>
        <v>44681</v>
      </c>
    </row>
    <row r="25268" spans="1:17" x14ac:dyDescent="0.25">
      <c r="A25268" s="221" t="s">
        <v>690</v>
      </c>
      <c r="B25268" s="233" t="s">
        <v>451</v>
      </c>
      <c r="C25268" s="236">
        <v>975.18088894142284</v>
      </c>
      <c r="D25268" s="49">
        <v>128</v>
      </c>
      <c r="E25268" s="49" t="s">
        <v>489</v>
      </c>
      <c r="F25268" s="48">
        <v>14.649296810176107</v>
      </c>
      <c r="H25268" s="49" t="s">
        <v>457</v>
      </c>
      <c r="I25268" s="49">
        <v>3700</v>
      </c>
      <c r="J25268" s="49">
        <v>61</v>
      </c>
      <c r="K25268" s="49">
        <v>2</v>
      </c>
      <c r="L25268" s="50">
        <v>3.2786885245901641E-2</v>
      </c>
      <c r="M25268" s="49" t="s">
        <v>457</v>
      </c>
      <c r="N25268" s="53">
        <v>6255.2497379451979</v>
      </c>
      <c r="O25268" s="227">
        <v>44686</v>
      </c>
      <c r="P25268" s="227">
        <f t="shared" si="906"/>
        <v>44668</v>
      </c>
      <c r="Q25268" s="227">
        <f t="shared" si="907"/>
        <v>44681</v>
      </c>
    </row>
    <row r="25269" spans="1:17" x14ac:dyDescent="0.25">
      <c r="A25269" s="221" t="s">
        <v>689</v>
      </c>
      <c r="B25269" s="233" t="s">
        <v>452</v>
      </c>
      <c r="C25269" s="236">
        <v>6604.9424871170804</v>
      </c>
      <c r="D25269" s="49">
        <v>815</v>
      </c>
      <c r="E25269" s="49">
        <v>25</v>
      </c>
      <c r="F25269" s="48">
        <v>27.036030808705998</v>
      </c>
      <c r="H25269" s="49" t="s">
        <v>476</v>
      </c>
      <c r="I25269" s="49">
        <v>26838</v>
      </c>
      <c r="J25269" s="49">
        <v>303</v>
      </c>
      <c r="K25269" s="49">
        <v>26</v>
      </c>
      <c r="L25269" s="50">
        <v>8.5808580858085806E-2</v>
      </c>
      <c r="M25269" s="49" t="s">
        <v>476</v>
      </c>
      <c r="N25269" s="53">
        <v>4587.4737076212323</v>
      </c>
      <c r="O25269" s="227">
        <v>44686</v>
      </c>
      <c r="P25269" s="227">
        <f t="shared" si="906"/>
        <v>44668</v>
      </c>
      <c r="Q25269" s="227">
        <f t="shared" si="907"/>
        <v>44681</v>
      </c>
    </row>
    <row r="25270" spans="1:17" x14ac:dyDescent="0.25">
      <c r="A25270" s="221" t="s">
        <v>688</v>
      </c>
      <c r="B25270" s="233" t="s">
        <v>452</v>
      </c>
      <c r="C25270" s="236">
        <v>17758.791021044799</v>
      </c>
      <c r="D25270" s="49">
        <v>2431</v>
      </c>
      <c r="E25270" s="49">
        <v>41</v>
      </c>
      <c r="F25270" s="48">
        <v>16.490826572039545</v>
      </c>
      <c r="H25270" s="49" t="s">
        <v>476</v>
      </c>
      <c r="I25270" s="49">
        <v>74952</v>
      </c>
      <c r="J25270" s="49">
        <v>852</v>
      </c>
      <c r="K25270" s="49">
        <v>42</v>
      </c>
      <c r="L25270" s="50">
        <v>4.9295774647887321E-2</v>
      </c>
      <c r="M25270" s="49" t="s">
        <v>476</v>
      </c>
      <c r="N25270" s="53">
        <v>4797.6238866167732</v>
      </c>
      <c r="O25270" s="227">
        <v>44686</v>
      </c>
      <c r="P25270" s="227">
        <f t="shared" si="906"/>
        <v>44668</v>
      </c>
      <c r="Q25270" s="227">
        <f t="shared" si="907"/>
        <v>44681</v>
      </c>
    </row>
    <row r="25271" spans="1:17" x14ac:dyDescent="0.25">
      <c r="A25271" s="221" t="s">
        <v>687</v>
      </c>
      <c r="B25271" s="233" t="s">
        <v>448</v>
      </c>
      <c r="C25271" s="236">
        <v>91690.005605087994</v>
      </c>
      <c r="D25271" s="49">
        <v>13777</v>
      </c>
      <c r="E25271" s="49">
        <v>459</v>
      </c>
      <c r="F25271" s="48">
        <v>35.757129764964226</v>
      </c>
      <c r="H25271" s="49" t="s">
        <v>476</v>
      </c>
      <c r="I25271" s="49">
        <v>953055</v>
      </c>
      <c r="J25271" s="49">
        <v>9311</v>
      </c>
      <c r="K25271" s="49">
        <v>499</v>
      </c>
      <c r="L25271" s="50">
        <v>5.3592524970465044E-2</v>
      </c>
      <c r="M25271" s="49" t="s">
        <v>476</v>
      </c>
      <c r="N25271" s="53">
        <v>10154.869048762846</v>
      </c>
      <c r="O25271" s="227">
        <v>44686</v>
      </c>
      <c r="P25271" s="227">
        <f t="shared" si="906"/>
        <v>44668</v>
      </c>
      <c r="Q25271" s="227">
        <f t="shared" si="907"/>
        <v>44681</v>
      </c>
    </row>
    <row r="25272" spans="1:17" x14ac:dyDescent="0.25">
      <c r="A25272" s="221" t="s">
        <v>446</v>
      </c>
      <c r="B25272" s="233" t="s">
        <v>446</v>
      </c>
      <c r="C25272" s="236">
        <v>12492.720334089499</v>
      </c>
      <c r="D25272" s="49">
        <v>2018</v>
      </c>
      <c r="E25272" s="49">
        <v>39</v>
      </c>
      <c r="F25272" s="48">
        <v>22.298700452877107</v>
      </c>
      <c r="H25272" s="49" t="s">
        <v>457</v>
      </c>
      <c r="I25272" s="49">
        <v>40914</v>
      </c>
      <c r="J25272" s="49">
        <v>523</v>
      </c>
      <c r="K25272" s="49">
        <v>40</v>
      </c>
      <c r="L25272" s="50">
        <v>7.6481835564053538E-2</v>
      </c>
      <c r="M25272" s="49" t="s">
        <v>476</v>
      </c>
      <c r="N25272" s="53">
        <v>4186.4380696401586</v>
      </c>
      <c r="O25272" s="227">
        <v>44686</v>
      </c>
      <c r="P25272" s="227">
        <f t="shared" si="906"/>
        <v>44668</v>
      </c>
      <c r="Q25272" s="227">
        <f t="shared" si="907"/>
        <v>44681</v>
      </c>
    </row>
    <row r="25273" spans="1:17" x14ac:dyDescent="0.25">
      <c r="A25273" s="221" t="s">
        <v>686</v>
      </c>
      <c r="B25273" s="233" t="s">
        <v>455</v>
      </c>
      <c r="C25273" s="236">
        <v>12876.2116148285</v>
      </c>
      <c r="D25273" s="49">
        <v>2705</v>
      </c>
      <c r="E25273" s="49">
        <v>92</v>
      </c>
      <c r="F25273" s="48">
        <v>51.035419174540309</v>
      </c>
      <c r="H25273" s="49" t="s">
        <v>476</v>
      </c>
      <c r="I25273" s="49">
        <v>78733</v>
      </c>
      <c r="J25273" s="49">
        <v>1539</v>
      </c>
      <c r="K25273" s="49">
        <v>98</v>
      </c>
      <c r="L25273" s="50">
        <v>6.3677712800519815E-2</v>
      </c>
      <c r="M25273" s="49" t="s">
        <v>476</v>
      </c>
      <c r="N25273" s="53">
        <v>11952.273277550496</v>
      </c>
      <c r="O25273" s="227">
        <v>44686</v>
      </c>
      <c r="P25273" s="227">
        <f t="shared" si="906"/>
        <v>44668</v>
      </c>
      <c r="Q25273" s="227">
        <f t="shared" si="907"/>
        <v>44681</v>
      </c>
    </row>
    <row r="25274" spans="1:17" x14ac:dyDescent="0.25">
      <c r="A25274" s="221" t="s">
        <v>685</v>
      </c>
      <c r="B25274" s="233" t="s">
        <v>452</v>
      </c>
      <c r="C25274" s="236">
        <v>30288.243897843495</v>
      </c>
      <c r="D25274" s="49">
        <v>6956</v>
      </c>
      <c r="E25274" s="49">
        <v>124</v>
      </c>
      <c r="F25274" s="48">
        <v>29.242840512696347</v>
      </c>
      <c r="H25274" s="49" t="s">
        <v>476</v>
      </c>
      <c r="I25274" s="49">
        <v>273002</v>
      </c>
      <c r="J25274" s="49">
        <v>1882</v>
      </c>
      <c r="K25274" s="49">
        <v>129</v>
      </c>
      <c r="L25274" s="50">
        <v>6.8544102019128583E-2</v>
      </c>
      <c r="M25274" s="49" t="s">
        <v>476</v>
      </c>
      <c r="N25274" s="53">
        <v>6213.6319502300275</v>
      </c>
      <c r="O25274" s="227">
        <v>44686</v>
      </c>
      <c r="P25274" s="227">
        <f t="shared" si="906"/>
        <v>44668</v>
      </c>
      <c r="Q25274" s="227">
        <f t="shared" si="907"/>
        <v>44681</v>
      </c>
    </row>
    <row r="25275" spans="1:17" x14ac:dyDescent="0.25">
      <c r="A25275" s="221" t="s">
        <v>684</v>
      </c>
      <c r="B25275" s="233" t="s">
        <v>454</v>
      </c>
      <c r="C25275" s="236">
        <v>30325.695541606699</v>
      </c>
      <c r="D25275" s="49">
        <v>5667</v>
      </c>
      <c r="E25275" s="49">
        <v>87</v>
      </c>
      <c r="F25275" s="48">
        <v>20.491815944533723</v>
      </c>
      <c r="H25275" s="49" t="s">
        <v>476</v>
      </c>
      <c r="I25275" s="49">
        <v>99732</v>
      </c>
      <c r="J25275" s="49">
        <v>1303</v>
      </c>
      <c r="K25275" s="49">
        <v>90</v>
      </c>
      <c r="L25275" s="50">
        <v>6.9071373752877974E-2</v>
      </c>
      <c r="M25275" s="49" t="s">
        <v>476</v>
      </c>
      <c r="N25275" s="53">
        <v>4296.686281151543</v>
      </c>
      <c r="O25275" s="227">
        <v>44686</v>
      </c>
      <c r="P25275" s="227">
        <f t="shared" si="906"/>
        <v>44668</v>
      </c>
      <c r="Q25275" s="227">
        <f t="shared" si="907"/>
        <v>44681</v>
      </c>
    </row>
    <row r="25276" spans="1:17" x14ac:dyDescent="0.25">
      <c r="A25276" s="221" t="s">
        <v>683</v>
      </c>
      <c r="B25276" s="233" t="s">
        <v>443</v>
      </c>
      <c r="C25276" s="236">
        <v>4631.7627011164004</v>
      </c>
      <c r="D25276" s="49">
        <v>884</v>
      </c>
      <c r="E25276" s="49">
        <v>9</v>
      </c>
      <c r="F25276" s="48">
        <v>13.879319480296218</v>
      </c>
      <c r="H25276" s="49" t="s">
        <v>476</v>
      </c>
      <c r="I25276" s="49">
        <v>16425</v>
      </c>
      <c r="J25276" s="49">
        <v>234</v>
      </c>
      <c r="K25276" s="49">
        <v>9</v>
      </c>
      <c r="L25276" s="50">
        <v>3.8461538461538464E-2</v>
      </c>
      <c r="M25276" s="49" t="s">
        <v>476</v>
      </c>
      <c r="N25276" s="53">
        <v>5052.0722908278231</v>
      </c>
      <c r="O25276" s="227">
        <v>44686</v>
      </c>
      <c r="P25276" s="227">
        <f t="shared" si="906"/>
        <v>44668</v>
      </c>
      <c r="Q25276" s="227">
        <f t="shared" si="907"/>
        <v>44681</v>
      </c>
    </row>
    <row r="25277" spans="1:17" x14ac:dyDescent="0.25">
      <c r="A25277" s="221" t="s">
        <v>682</v>
      </c>
      <c r="B25277" s="233" t="s">
        <v>448</v>
      </c>
      <c r="C25277" s="236">
        <v>16655.693199981899</v>
      </c>
      <c r="D25277" s="49">
        <v>3608</v>
      </c>
      <c r="E25277" s="49">
        <v>63</v>
      </c>
      <c r="F25277" s="48">
        <v>27.017788728270347</v>
      </c>
      <c r="H25277" s="49" t="s">
        <v>461</v>
      </c>
      <c r="I25277" s="49">
        <v>74255</v>
      </c>
      <c r="J25277" s="49">
        <v>987</v>
      </c>
      <c r="K25277" s="49">
        <v>67</v>
      </c>
      <c r="L25277" s="50">
        <v>6.7882472137791292E-2</v>
      </c>
      <c r="M25277" s="49" t="s">
        <v>476</v>
      </c>
      <c r="N25277" s="53">
        <v>5925.9016610672961</v>
      </c>
      <c r="O25277" s="227">
        <v>44686</v>
      </c>
      <c r="P25277" s="227">
        <f t="shared" si="906"/>
        <v>44668</v>
      </c>
      <c r="Q25277" s="227">
        <f t="shared" si="907"/>
        <v>44681</v>
      </c>
    </row>
    <row r="25278" spans="1:17" x14ac:dyDescent="0.25">
      <c r="A25278" s="221" t="s">
        <v>681</v>
      </c>
      <c r="B25278" s="233" t="s">
        <v>449</v>
      </c>
      <c r="C25278" s="236">
        <v>29199.4634255485</v>
      </c>
      <c r="D25278" s="49">
        <v>4371</v>
      </c>
      <c r="E25278" s="49">
        <v>204</v>
      </c>
      <c r="F25278" s="48">
        <v>49.903069652571375</v>
      </c>
      <c r="H25278" s="49" t="s">
        <v>476</v>
      </c>
      <c r="I25278" s="49">
        <v>414396</v>
      </c>
      <c r="J25278" s="49">
        <v>13886</v>
      </c>
      <c r="K25278" s="49">
        <v>223</v>
      </c>
      <c r="L25278" s="50">
        <v>1.6059340342791301E-2</v>
      </c>
      <c r="M25278" s="49" t="s">
        <v>476</v>
      </c>
      <c r="N25278" s="53">
        <v>47555.668395776891</v>
      </c>
      <c r="O25278" s="227">
        <v>44686</v>
      </c>
      <c r="P25278" s="227">
        <f t="shared" si="906"/>
        <v>44668</v>
      </c>
      <c r="Q25278" s="227">
        <f t="shared" si="907"/>
        <v>44681</v>
      </c>
    </row>
    <row r="25279" spans="1:17" x14ac:dyDescent="0.25">
      <c r="A25279" s="221" t="s">
        <v>680</v>
      </c>
      <c r="B25279" s="233" t="s">
        <v>443</v>
      </c>
      <c r="C25279" s="236">
        <v>13563.581728679501</v>
      </c>
      <c r="D25279" s="49">
        <v>3302</v>
      </c>
      <c r="E25279" s="49">
        <v>73</v>
      </c>
      <c r="F25279" s="48">
        <v>38.443280090688532</v>
      </c>
      <c r="H25279" s="49" t="s">
        <v>476</v>
      </c>
      <c r="I25279" s="49">
        <v>80223</v>
      </c>
      <c r="J25279" s="49">
        <v>975</v>
      </c>
      <c r="K25279" s="49">
        <v>75</v>
      </c>
      <c r="L25279" s="50">
        <v>7.6923076923076927E-2</v>
      </c>
      <c r="M25279" s="49" t="s">
        <v>476</v>
      </c>
      <c r="N25279" s="53">
        <v>7188.3667566835411</v>
      </c>
      <c r="O25279" s="227">
        <v>44686</v>
      </c>
      <c r="P25279" s="227">
        <f t="shared" si="906"/>
        <v>44668</v>
      </c>
      <c r="Q25279" s="227">
        <f t="shared" si="907"/>
        <v>44681</v>
      </c>
    </row>
    <row r="25280" spans="1:17" x14ac:dyDescent="0.25">
      <c r="A25280" s="221" t="s">
        <v>679</v>
      </c>
      <c r="B25280" s="233" t="s">
        <v>443</v>
      </c>
      <c r="C25280" s="236">
        <v>18220.567441253999</v>
      </c>
      <c r="D25280" s="49">
        <v>3396</v>
      </c>
      <c r="E25280" s="49">
        <v>37</v>
      </c>
      <c r="F25280" s="48">
        <v>14.504801518273974</v>
      </c>
      <c r="H25280" s="49" t="s">
        <v>476</v>
      </c>
      <c r="I25280" s="49">
        <v>74522</v>
      </c>
      <c r="J25280" s="49">
        <v>978</v>
      </c>
      <c r="K25280" s="49">
        <v>39</v>
      </c>
      <c r="L25280" s="50">
        <v>3.9877300613496931E-2</v>
      </c>
      <c r="M25280" s="49" t="s">
        <v>476</v>
      </c>
      <c r="N25280" s="53">
        <v>5367.5606050866809</v>
      </c>
      <c r="O25280" s="227">
        <v>44686</v>
      </c>
      <c r="P25280" s="227">
        <f t="shared" si="906"/>
        <v>44668</v>
      </c>
      <c r="Q25280" s="227">
        <f t="shared" si="907"/>
        <v>44681</v>
      </c>
    </row>
    <row r="25281" spans="1:17" x14ac:dyDescent="0.25">
      <c r="A25281" s="221" t="s">
        <v>678</v>
      </c>
      <c r="B25281" s="233" t="s">
        <v>451</v>
      </c>
      <c r="C25281" s="236">
        <v>2949.2506508674801</v>
      </c>
      <c r="D25281" s="49">
        <v>359</v>
      </c>
      <c r="E25281" s="49">
        <v>7</v>
      </c>
      <c r="F25281" s="48">
        <v>16.953459003321136</v>
      </c>
      <c r="H25281" s="49" t="s">
        <v>457</v>
      </c>
      <c r="I25281" s="49">
        <v>13219</v>
      </c>
      <c r="J25281" s="49">
        <v>181</v>
      </c>
      <c r="K25281" s="49">
        <v>10</v>
      </c>
      <c r="L25281" s="50">
        <v>5.5248618784530384E-2</v>
      </c>
      <c r="M25281" s="49" t="s">
        <v>457</v>
      </c>
      <c r="N25281" s="53">
        <v>6137.1521592022509</v>
      </c>
      <c r="O25281" s="227">
        <v>44686</v>
      </c>
      <c r="P25281" s="227">
        <f t="shared" si="906"/>
        <v>44668</v>
      </c>
      <c r="Q25281" s="227">
        <f t="shared" si="907"/>
        <v>44681</v>
      </c>
    </row>
    <row r="25282" spans="1:17" x14ac:dyDescent="0.25">
      <c r="A25282" s="221" t="s">
        <v>677</v>
      </c>
      <c r="B25282" s="233" t="s">
        <v>454</v>
      </c>
      <c r="C25282" s="236">
        <v>19909.875881644799</v>
      </c>
      <c r="D25282" s="49">
        <v>3824</v>
      </c>
      <c r="E25282" s="49">
        <v>78</v>
      </c>
      <c r="F25282" s="48">
        <v>27.983241103802918</v>
      </c>
      <c r="H25282" s="49" t="s">
        <v>457</v>
      </c>
      <c r="I25282" s="49">
        <v>168639</v>
      </c>
      <c r="J25282" s="49">
        <v>2785</v>
      </c>
      <c r="K25282" s="49">
        <v>79</v>
      </c>
      <c r="L25282" s="50">
        <v>2.8366247755834829E-2</v>
      </c>
      <c r="M25282" s="49" t="s">
        <v>457</v>
      </c>
      <c r="N25282" s="53">
        <v>13988.032956888152</v>
      </c>
      <c r="O25282" s="227">
        <v>44686</v>
      </c>
      <c r="P25282" s="227">
        <f t="shared" si="906"/>
        <v>44668</v>
      </c>
      <c r="Q25282" s="227">
        <f t="shared" si="907"/>
        <v>44681</v>
      </c>
    </row>
    <row r="25283" spans="1:17" x14ac:dyDescent="0.25">
      <c r="A25283" s="221" t="s">
        <v>676</v>
      </c>
      <c r="B25283" s="233" t="s">
        <v>445</v>
      </c>
      <c r="C25283" s="236">
        <v>10718.897733932799</v>
      </c>
      <c r="D25283" s="49">
        <v>2143</v>
      </c>
      <c r="E25283" s="49">
        <v>56</v>
      </c>
      <c r="F25283" s="48">
        <v>37.317269921674928</v>
      </c>
      <c r="H25283" s="49" t="s">
        <v>476</v>
      </c>
      <c r="I25283" s="49">
        <v>48039</v>
      </c>
      <c r="J25283" s="49">
        <v>729</v>
      </c>
      <c r="K25283" s="49">
        <v>56</v>
      </c>
      <c r="L25283" s="50">
        <v>7.6817558299039787E-2</v>
      </c>
      <c r="M25283" s="49" t="s">
        <v>476</v>
      </c>
      <c r="N25283" s="53">
        <v>6801.0724432252564</v>
      </c>
      <c r="O25283" s="227">
        <v>44686</v>
      </c>
      <c r="P25283" s="227">
        <f t="shared" si="906"/>
        <v>44668</v>
      </c>
      <c r="Q25283" s="227">
        <f t="shared" si="907"/>
        <v>44681</v>
      </c>
    </row>
    <row r="25284" spans="1:17" x14ac:dyDescent="0.25">
      <c r="A25284" s="221" t="s">
        <v>675</v>
      </c>
      <c r="B25284" s="233" t="s">
        <v>446</v>
      </c>
      <c r="C25284" s="236">
        <v>30257.471058949301</v>
      </c>
      <c r="D25284" s="49">
        <v>6678</v>
      </c>
      <c r="E25284" s="49">
        <v>104</v>
      </c>
      <c r="F25284" s="48">
        <v>24.551197336018824</v>
      </c>
      <c r="H25284" s="49" t="s">
        <v>476</v>
      </c>
      <c r="I25284" s="49">
        <v>142903</v>
      </c>
      <c r="J25284" s="49">
        <v>1954</v>
      </c>
      <c r="K25284" s="49">
        <v>111</v>
      </c>
      <c r="L25284" s="50">
        <v>5.6806550665301943E-2</v>
      </c>
      <c r="M25284" s="49" t="s">
        <v>476</v>
      </c>
      <c r="N25284" s="53">
        <v>6457.909176193567</v>
      </c>
      <c r="O25284" s="227">
        <v>44686</v>
      </c>
      <c r="P25284" s="227">
        <f t="shared" si="906"/>
        <v>44668</v>
      </c>
      <c r="Q25284" s="227">
        <f t="shared" si="907"/>
        <v>44681</v>
      </c>
    </row>
    <row r="25285" spans="1:17" x14ac:dyDescent="0.25">
      <c r="A25285" s="221" t="s">
        <v>674</v>
      </c>
      <c r="B25285" s="233" t="s">
        <v>453</v>
      </c>
      <c r="C25285" s="236">
        <v>5208.5177822836404</v>
      </c>
      <c r="D25285" s="49">
        <v>819</v>
      </c>
      <c r="E25285" s="49">
        <v>9</v>
      </c>
      <c r="F25285" s="48">
        <v>12.342420045944172</v>
      </c>
      <c r="H25285" s="49" t="s">
        <v>457</v>
      </c>
      <c r="I25285" s="49">
        <v>14909</v>
      </c>
      <c r="J25285" s="49">
        <v>141</v>
      </c>
      <c r="K25285" s="49">
        <v>9</v>
      </c>
      <c r="L25285" s="50">
        <v>6.3829787234042548E-2</v>
      </c>
      <c r="M25285" s="49" t="s">
        <v>457</v>
      </c>
      <c r="N25285" s="53">
        <v>2707.1041300770885</v>
      </c>
      <c r="O25285" s="227">
        <v>44686</v>
      </c>
      <c r="P25285" s="227">
        <f t="shared" si="906"/>
        <v>44668</v>
      </c>
      <c r="Q25285" s="227">
        <f t="shared" si="907"/>
        <v>44681</v>
      </c>
    </row>
    <row r="25286" spans="1:17" x14ac:dyDescent="0.25">
      <c r="A25286" s="221" t="s">
        <v>673</v>
      </c>
      <c r="B25286" s="233" t="s">
        <v>443</v>
      </c>
      <c r="C25286" s="236">
        <v>2134.12534396605</v>
      </c>
      <c r="D25286" s="49">
        <v>295</v>
      </c>
      <c r="E25286" s="49">
        <v>8</v>
      </c>
      <c r="F25286" s="48">
        <v>26.775773646295342</v>
      </c>
      <c r="H25286" s="49" t="s">
        <v>476</v>
      </c>
      <c r="I25286" s="49">
        <v>6854</v>
      </c>
      <c r="J25286" s="49">
        <v>107</v>
      </c>
      <c r="K25286" s="49">
        <v>8</v>
      </c>
      <c r="L25286" s="50">
        <v>7.476635514018691E-2</v>
      </c>
      <c r="M25286" s="49" t="s">
        <v>476</v>
      </c>
      <c r="N25286" s="53">
        <v>5013.7636152688028</v>
      </c>
      <c r="O25286" s="227">
        <v>44686</v>
      </c>
      <c r="P25286" s="227">
        <f t="shared" si="906"/>
        <v>44668</v>
      </c>
      <c r="Q25286" s="227">
        <f t="shared" si="907"/>
        <v>44681</v>
      </c>
    </row>
    <row r="25287" spans="1:17" x14ac:dyDescent="0.25">
      <c r="A25287" s="221" t="s">
        <v>672</v>
      </c>
      <c r="B25287" s="233" t="s">
        <v>451</v>
      </c>
      <c r="C25287" s="236">
        <v>8124.8050092882004</v>
      </c>
      <c r="D25287" s="49">
        <v>1698</v>
      </c>
      <c r="E25287" s="49">
        <v>16</v>
      </c>
      <c r="F25287" s="48">
        <v>14.06627164037339</v>
      </c>
      <c r="H25287" s="49" t="s">
        <v>476</v>
      </c>
      <c r="I25287" s="49">
        <v>31456</v>
      </c>
      <c r="J25287" s="49">
        <v>482</v>
      </c>
      <c r="K25287" s="49">
        <v>16</v>
      </c>
      <c r="L25287" s="50">
        <v>3.3195020746887967E-2</v>
      </c>
      <c r="M25287" s="49" t="s">
        <v>476</v>
      </c>
      <c r="N25287" s="53">
        <v>5932.4500643274787</v>
      </c>
      <c r="O25287" s="227">
        <v>44686</v>
      </c>
      <c r="P25287" s="227">
        <f t="shared" si="906"/>
        <v>44668</v>
      </c>
      <c r="Q25287" s="227">
        <f t="shared" si="907"/>
        <v>44681</v>
      </c>
    </row>
    <row r="25288" spans="1:17" x14ac:dyDescent="0.25">
      <c r="A25288" s="221" t="s">
        <v>671</v>
      </c>
      <c r="B25288" s="233" t="s">
        <v>456</v>
      </c>
      <c r="C25288" s="236">
        <v>5620.2787186370697</v>
      </c>
      <c r="D25288" s="49">
        <v>749</v>
      </c>
      <c r="E25288" s="49">
        <v>20</v>
      </c>
      <c r="F25288" s="48">
        <v>25.418159847379606</v>
      </c>
      <c r="H25288" s="49" t="s">
        <v>476</v>
      </c>
      <c r="I25288" s="49">
        <v>16242</v>
      </c>
      <c r="J25288" s="49">
        <v>252</v>
      </c>
      <c r="K25288" s="49">
        <v>22</v>
      </c>
      <c r="L25288" s="50">
        <v>8.7301587301587297E-2</v>
      </c>
      <c r="M25288" s="49" t="s">
        <v>476</v>
      </c>
      <c r="N25288" s="53">
        <v>4483.7633970777624</v>
      </c>
      <c r="O25288" s="227">
        <v>44686</v>
      </c>
      <c r="P25288" s="227">
        <f t="shared" si="906"/>
        <v>44668</v>
      </c>
      <c r="Q25288" s="227">
        <f t="shared" si="907"/>
        <v>44681</v>
      </c>
    </row>
    <row r="25289" spans="1:17" x14ac:dyDescent="0.25">
      <c r="A25289" s="221" t="s">
        <v>670</v>
      </c>
      <c r="B25289" s="233" t="s">
        <v>455</v>
      </c>
      <c r="C25289" s="236">
        <v>1879.9555993321101</v>
      </c>
      <c r="D25289" s="49">
        <v>230</v>
      </c>
      <c r="E25289" s="49">
        <v>7</v>
      </c>
      <c r="F25289" s="48">
        <v>26.596372817402418</v>
      </c>
      <c r="H25289" s="49" t="s">
        <v>461</v>
      </c>
      <c r="I25289" s="49">
        <v>4792</v>
      </c>
      <c r="J25289" s="49">
        <v>101</v>
      </c>
      <c r="K25289" s="49">
        <v>7</v>
      </c>
      <c r="L25289" s="50">
        <v>6.9306930693069313E-2</v>
      </c>
      <c r="M25289" s="49" t="s">
        <v>476</v>
      </c>
      <c r="N25289" s="53">
        <v>5372.4673091152881</v>
      </c>
      <c r="O25289" s="227">
        <v>44686</v>
      </c>
      <c r="P25289" s="227">
        <f t="shared" si="906"/>
        <v>44668</v>
      </c>
      <c r="Q25289" s="227">
        <f t="shared" si="907"/>
        <v>44681</v>
      </c>
    </row>
    <row r="25290" spans="1:17" x14ac:dyDescent="0.25">
      <c r="A25290" s="221" t="s">
        <v>669</v>
      </c>
      <c r="B25290" s="233" t="s">
        <v>443</v>
      </c>
      <c r="C25290" s="236">
        <v>13749.355836913501</v>
      </c>
      <c r="D25290" s="49">
        <v>2858</v>
      </c>
      <c r="E25290" s="49">
        <v>42</v>
      </c>
      <c r="F25290" s="48">
        <v>21.81920400914905</v>
      </c>
      <c r="H25290" s="49" t="s">
        <v>476</v>
      </c>
      <c r="I25290" s="49">
        <v>49990</v>
      </c>
      <c r="J25290" s="49">
        <v>772</v>
      </c>
      <c r="K25290" s="49">
        <v>44</v>
      </c>
      <c r="L25290" s="50">
        <v>5.6994818652849742E-2</v>
      </c>
      <c r="M25290" s="49" t="s">
        <v>476</v>
      </c>
      <c r="N25290" s="53">
        <v>5614.8084983543567</v>
      </c>
      <c r="O25290" s="227">
        <v>44686</v>
      </c>
      <c r="P25290" s="227">
        <f t="shared" si="906"/>
        <v>44668</v>
      </c>
      <c r="Q25290" s="227">
        <f t="shared" si="907"/>
        <v>44681</v>
      </c>
    </row>
    <row r="25291" spans="1:17" x14ac:dyDescent="0.25">
      <c r="A25291" s="221" t="s">
        <v>668</v>
      </c>
      <c r="B25291" s="233" t="s">
        <v>450</v>
      </c>
      <c r="C25291" s="236">
        <v>11814.5919608803</v>
      </c>
      <c r="D25291" s="49">
        <v>2988</v>
      </c>
      <c r="E25291" s="49">
        <v>63</v>
      </c>
      <c r="F25291" s="48">
        <v>38.088492729161565</v>
      </c>
      <c r="H25291" s="49" t="s">
        <v>476</v>
      </c>
      <c r="I25291" s="49">
        <v>50371</v>
      </c>
      <c r="J25291" s="49">
        <v>919</v>
      </c>
      <c r="K25291" s="49">
        <v>69</v>
      </c>
      <c r="L25291" s="50">
        <v>7.5081610446137106E-2</v>
      </c>
      <c r="M25291" s="49" t="s">
        <v>476</v>
      </c>
      <c r="N25291" s="53">
        <v>7778.516626244329</v>
      </c>
      <c r="O25291" s="227">
        <v>44686</v>
      </c>
      <c r="P25291" s="227">
        <f t="shared" si="906"/>
        <v>44668</v>
      </c>
      <c r="Q25291" s="227">
        <f t="shared" si="907"/>
        <v>44681</v>
      </c>
    </row>
    <row r="25292" spans="1:17" x14ac:dyDescent="0.25">
      <c r="A25292" s="221" t="s">
        <v>667</v>
      </c>
      <c r="B25292" s="233" t="s">
        <v>443</v>
      </c>
      <c r="C25292" s="236">
        <v>4953.1649934452498</v>
      </c>
      <c r="D25292" s="49">
        <v>1108</v>
      </c>
      <c r="E25292" s="49">
        <v>19</v>
      </c>
      <c r="F25292" s="48">
        <v>27.3995083737131</v>
      </c>
      <c r="H25292" s="49" t="s">
        <v>476</v>
      </c>
      <c r="I25292" s="49">
        <v>51527</v>
      </c>
      <c r="J25292" s="49">
        <v>501</v>
      </c>
      <c r="K25292" s="49">
        <v>20</v>
      </c>
      <c r="L25292" s="50">
        <v>3.9920159680638723E-2</v>
      </c>
      <c r="M25292" s="49" t="s">
        <v>476</v>
      </c>
      <c r="N25292" s="53">
        <v>10114.744828064406</v>
      </c>
      <c r="O25292" s="227">
        <v>44686</v>
      </c>
      <c r="P25292" s="227">
        <f t="shared" si="906"/>
        <v>44668</v>
      </c>
      <c r="Q25292" s="227">
        <f t="shared" si="907"/>
        <v>44681</v>
      </c>
    </row>
    <row r="25293" spans="1:17" x14ac:dyDescent="0.25">
      <c r="A25293" s="221" t="s">
        <v>666</v>
      </c>
      <c r="B25293" s="233" t="s">
        <v>452</v>
      </c>
      <c r="C25293" s="236">
        <v>55966.956025412503</v>
      </c>
      <c r="D25293" s="49">
        <v>15123</v>
      </c>
      <c r="E25293" s="49">
        <v>233</v>
      </c>
      <c r="F25293" s="48">
        <v>29.736934657122042</v>
      </c>
      <c r="H25293" s="49" t="s">
        <v>476</v>
      </c>
      <c r="I25293" s="49">
        <v>286908</v>
      </c>
      <c r="J25293" s="49">
        <v>4868</v>
      </c>
      <c r="K25293" s="49">
        <v>256</v>
      </c>
      <c r="L25293" s="50">
        <v>5.2588331963845519E-2</v>
      </c>
      <c r="M25293" s="49" t="s">
        <v>476</v>
      </c>
      <c r="N25293" s="53">
        <v>8697.9895740436968</v>
      </c>
      <c r="O25293" s="227">
        <v>44686</v>
      </c>
      <c r="P25293" s="227">
        <f t="shared" si="906"/>
        <v>44668</v>
      </c>
      <c r="Q25293" s="227">
        <f t="shared" si="907"/>
        <v>44681</v>
      </c>
    </row>
    <row r="25294" spans="1:17" x14ac:dyDescent="0.25">
      <c r="A25294" s="221" t="s">
        <v>665</v>
      </c>
      <c r="B25294" s="233" t="s">
        <v>449</v>
      </c>
      <c r="C25294" s="236">
        <v>1233.54376087695</v>
      </c>
      <c r="D25294" s="49">
        <v>100</v>
      </c>
      <c r="E25294" s="49">
        <v>8</v>
      </c>
      <c r="F25294" s="48">
        <v>46.324142649169723</v>
      </c>
      <c r="H25294" s="49" t="s">
        <v>476</v>
      </c>
      <c r="I25294" s="49">
        <v>4081</v>
      </c>
      <c r="J25294" s="49">
        <v>73</v>
      </c>
      <c r="K25294" s="49">
        <v>8</v>
      </c>
      <c r="L25294" s="50">
        <v>0.1095890410958904</v>
      </c>
      <c r="M25294" s="49" t="s">
        <v>476</v>
      </c>
      <c r="N25294" s="53">
        <v>5917.909223431433</v>
      </c>
      <c r="O25294" s="227">
        <v>44686</v>
      </c>
      <c r="P25294" s="227">
        <f t="shared" si="906"/>
        <v>44668</v>
      </c>
      <c r="Q25294" s="227">
        <f t="shared" si="907"/>
        <v>44681</v>
      </c>
    </row>
    <row r="25295" spans="1:17" x14ac:dyDescent="0.25">
      <c r="A25295" s="221" t="s">
        <v>664</v>
      </c>
      <c r="B25295" s="233" t="s">
        <v>445</v>
      </c>
      <c r="C25295" s="236">
        <v>18769.558680918599</v>
      </c>
      <c r="D25295" s="49">
        <v>3666</v>
      </c>
      <c r="E25295" s="49">
        <v>43</v>
      </c>
      <c r="F25295" s="48">
        <v>16.363882729704404</v>
      </c>
      <c r="H25295" s="49" t="s">
        <v>476</v>
      </c>
      <c r="I25295" s="49">
        <v>63459</v>
      </c>
      <c r="J25295" s="49">
        <v>936</v>
      </c>
      <c r="K25295" s="49">
        <v>47</v>
      </c>
      <c r="L25295" s="50">
        <v>5.0213675213675216E-2</v>
      </c>
      <c r="M25295" s="49" t="s">
        <v>476</v>
      </c>
      <c r="N25295" s="53">
        <v>4986.7981230243358</v>
      </c>
      <c r="O25295" s="227">
        <v>44686</v>
      </c>
      <c r="P25295" s="227">
        <f t="shared" si="906"/>
        <v>44668</v>
      </c>
      <c r="Q25295" s="227">
        <f t="shared" si="907"/>
        <v>44681</v>
      </c>
    </row>
    <row r="25296" spans="1:17" x14ac:dyDescent="0.25">
      <c r="A25296" s="221" t="s">
        <v>663</v>
      </c>
      <c r="B25296" s="233" t="s">
        <v>448</v>
      </c>
      <c r="C25296" s="236">
        <v>12292.1365056916</v>
      </c>
      <c r="D25296" s="49">
        <v>1709</v>
      </c>
      <c r="E25296" s="49">
        <v>30</v>
      </c>
      <c r="F25296" s="48">
        <v>17.432747690891169</v>
      </c>
      <c r="H25296" s="49" t="s">
        <v>476</v>
      </c>
      <c r="I25296" s="49">
        <v>32823</v>
      </c>
      <c r="J25296" s="49">
        <v>490</v>
      </c>
      <c r="K25296" s="49">
        <v>32</v>
      </c>
      <c r="L25296" s="50">
        <v>6.5306122448979598E-2</v>
      </c>
      <c r="M25296" s="49" t="s">
        <v>476</v>
      </c>
      <c r="N25296" s="53">
        <v>3986.2883053171145</v>
      </c>
      <c r="O25296" s="227">
        <v>44686</v>
      </c>
      <c r="P25296" s="227">
        <f t="shared" si="906"/>
        <v>44668</v>
      </c>
      <c r="Q25296" s="227">
        <f t="shared" si="907"/>
        <v>44681</v>
      </c>
    </row>
    <row r="25297" spans="1:17" x14ac:dyDescent="0.25">
      <c r="A25297" s="221" t="s">
        <v>662</v>
      </c>
      <c r="B25297" s="233" t="s">
        <v>455</v>
      </c>
      <c r="C25297" s="236">
        <v>834.58018010005105</v>
      </c>
      <c r="D25297" s="49">
        <v>82</v>
      </c>
      <c r="E25297" s="49" t="s">
        <v>489</v>
      </c>
      <c r="F25297" s="48">
        <v>25.675869065093938</v>
      </c>
      <c r="H25297" s="49" t="s">
        <v>476</v>
      </c>
      <c r="I25297" s="49">
        <v>1362</v>
      </c>
      <c r="J25297" s="49">
        <v>25</v>
      </c>
      <c r="K25297" s="49">
        <v>3</v>
      </c>
      <c r="L25297" s="50">
        <v>0.12</v>
      </c>
      <c r="M25297" s="49" t="s">
        <v>476</v>
      </c>
      <c r="N25297" s="53">
        <v>2995.5180575942927</v>
      </c>
      <c r="O25297" s="227">
        <v>44686</v>
      </c>
      <c r="P25297" s="227">
        <f t="shared" si="906"/>
        <v>44668</v>
      </c>
      <c r="Q25297" s="227">
        <f t="shared" si="907"/>
        <v>44681</v>
      </c>
    </row>
    <row r="25298" spans="1:17" x14ac:dyDescent="0.25">
      <c r="A25298" s="221" t="s">
        <v>661</v>
      </c>
      <c r="B25298" s="233" t="s">
        <v>443</v>
      </c>
      <c r="C25298" s="236">
        <v>1267.67563041731</v>
      </c>
      <c r="D25298" s="49">
        <v>200</v>
      </c>
      <c r="E25298" s="49">
        <v>7</v>
      </c>
      <c r="F25298" s="48">
        <v>39.442266460183006</v>
      </c>
      <c r="H25298" s="49" t="s">
        <v>476</v>
      </c>
      <c r="I25298" s="49">
        <v>4647</v>
      </c>
      <c r="J25298" s="49">
        <v>66</v>
      </c>
      <c r="K25298" s="49">
        <v>7</v>
      </c>
      <c r="L25298" s="50">
        <v>0.10606060606060606</v>
      </c>
      <c r="M25298" s="49" t="s">
        <v>476</v>
      </c>
      <c r="N25298" s="53">
        <v>5206.3791727441549</v>
      </c>
      <c r="O25298" s="227">
        <v>44686</v>
      </c>
      <c r="P25298" s="227">
        <f t="shared" si="906"/>
        <v>44668</v>
      </c>
      <c r="Q25298" s="227">
        <f t="shared" si="907"/>
        <v>44681</v>
      </c>
    </row>
    <row r="25299" spans="1:17" x14ac:dyDescent="0.25">
      <c r="A25299" s="221" t="s">
        <v>660</v>
      </c>
      <c r="B25299" s="233" t="s">
        <v>443</v>
      </c>
      <c r="C25299" s="236">
        <v>1713.2752253528499</v>
      </c>
      <c r="D25299" s="49">
        <v>328</v>
      </c>
      <c r="E25299" s="49">
        <v>0</v>
      </c>
      <c r="F25299" s="48">
        <v>0</v>
      </c>
      <c r="H25299" s="49" t="s">
        <v>457</v>
      </c>
      <c r="I25299" s="49">
        <v>5030</v>
      </c>
      <c r="J25299" s="49">
        <v>74</v>
      </c>
      <c r="K25299" s="49">
        <v>0</v>
      </c>
      <c r="L25299" s="50">
        <v>0</v>
      </c>
      <c r="M25299" s="49" t="s">
        <v>457</v>
      </c>
      <c r="N25299" s="53">
        <v>4319.2126346635096</v>
      </c>
      <c r="O25299" s="227">
        <v>44686</v>
      </c>
      <c r="P25299" s="227">
        <f t="shared" si="906"/>
        <v>44668</v>
      </c>
      <c r="Q25299" s="227">
        <f t="shared" si="907"/>
        <v>44681</v>
      </c>
    </row>
    <row r="25300" spans="1:17" x14ac:dyDescent="0.25">
      <c r="A25300" s="221" t="s">
        <v>659</v>
      </c>
      <c r="B25300" s="233" t="s">
        <v>455</v>
      </c>
      <c r="C25300" s="236">
        <v>43955.524582002799</v>
      </c>
      <c r="D25300" s="49">
        <v>10381</v>
      </c>
      <c r="E25300" s="49">
        <v>418</v>
      </c>
      <c r="F25300" s="48">
        <v>67.925802594942965</v>
      </c>
      <c r="H25300" s="49" t="s">
        <v>476</v>
      </c>
      <c r="I25300" s="49">
        <v>229353</v>
      </c>
      <c r="J25300" s="49">
        <v>4726</v>
      </c>
      <c r="K25300" s="49">
        <v>440</v>
      </c>
      <c r="L25300" s="50">
        <v>9.3101988997037657E-2</v>
      </c>
      <c r="M25300" s="49" t="s">
        <v>476</v>
      </c>
      <c r="N25300" s="53">
        <v>10751.777040411023</v>
      </c>
      <c r="O25300" s="227">
        <v>44686</v>
      </c>
      <c r="P25300" s="227">
        <f t="shared" si="906"/>
        <v>44668</v>
      </c>
      <c r="Q25300" s="227">
        <f t="shared" si="907"/>
        <v>44681</v>
      </c>
    </row>
    <row r="25301" spans="1:17" x14ac:dyDescent="0.25">
      <c r="A25301" s="221" t="s">
        <v>658</v>
      </c>
      <c r="B25301" s="233" t="s">
        <v>449</v>
      </c>
      <c r="C25301" s="236">
        <v>625.94499034377498</v>
      </c>
      <c r="D25301" s="49">
        <v>65</v>
      </c>
      <c r="E25301" s="49" t="s">
        <v>489</v>
      </c>
      <c r="F25301" s="48">
        <v>11.411317692524733</v>
      </c>
      <c r="H25301" s="49" t="s">
        <v>457</v>
      </c>
      <c r="I25301" s="49">
        <v>2087</v>
      </c>
      <c r="J25301" s="49">
        <v>34</v>
      </c>
      <c r="K25301" s="49">
        <v>1</v>
      </c>
      <c r="L25301" s="50">
        <v>2.9411764705882353E-2</v>
      </c>
      <c r="M25301" s="49" t="s">
        <v>457</v>
      </c>
      <c r="N25301" s="53">
        <v>5431.7872216417736</v>
      </c>
      <c r="O25301" s="227">
        <v>44686</v>
      </c>
      <c r="P25301" s="227">
        <f t="shared" si="906"/>
        <v>44668</v>
      </c>
      <c r="Q25301" s="227">
        <f t="shared" si="907"/>
        <v>44681</v>
      </c>
    </row>
    <row r="25302" spans="1:17" x14ac:dyDescent="0.25">
      <c r="A25302" s="221" t="s">
        <v>657</v>
      </c>
      <c r="B25302" s="233" t="s">
        <v>446</v>
      </c>
      <c r="C25302" s="236">
        <v>9210.9950828244691</v>
      </c>
      <c r="D25302" s="49">
        <v>1666</v>
      </c>
      <c r="E25302" s="49">
        <v>33</v>
      </c>
      <c r="F25302" s="48">
        <v>25.59053431195689</v>
      </c>
      <c r="H25302" s="49" t="s">
        <v>476</v>
      </c>
      <c r="I25302" s="49">
        <v>33282</v>
      </c>
      <c r="J25302" s="49">
        <v>445</v>
      </c>
      <c r="K25302" s="49">
        <v>36</v>
      </c>
      <c r="L25302" s="50">
        <v>8.0898876404494377E-2</v>
      </c>
      <c r="M25302" s="49" t="s">
        <v>476</v>
      </c>
      <c r="N25302" s="53">
        <v>4831.1826898027693</v>
      </c>
      <c r="O25302" s="227">
        <v>44686</v>
      </c>
      <c r="P25302" s="227">
        <f t="shared" si="906"/>
        <v>44668</v>
      </c>
      <c r="Q25302" s="227">
        <f t="shared" si="907"/>
        <v>44681</v>
      </c>
    </row>
    <row r="25303" spans="1:17" x14ac:dyDescent="0.25">
      <c r="A25303" s="221" t="s">
        <v>445</v>
      </c>
      <c r="B25303" s="233" t="s">
        <v>445</v>
      </c>
      <c r="C25303" s="236">
        <v>62728.587628093002</v>
      </c>
      <c r="D25303" s="49">
        <v>13365</v>
      </c>
      <c r="E25303" s="49">
        <v>173</v>
      </c>
      <c r="F25303" s="48">
        <v>19.699380018574995</v>
      </c>
      <c r="H25303" s="49" t="s">
        <v>476</v>
      </c>
      <c r="I25303" s="49">
        <v>248537</v>
      </c>
      <c r="J25303" s="49">
        <v>3729</v>
      </c>
      <c r="K25303" s="49">
        <v>182</v>
      </c>
      <c r="L25303" s="50">
        <v>4.8806650576562083E-2</v>
      </c>
      <c r="M25303" s="49" t="s">
        <v>476</v>
      </c>
      <c r="N25303" s="53">
        <v>5944.6579956631558</v>
      </c>
      <c r="O25303" s="227">
        <v>44686</v>
      </c>
      <c r="P25303" s="227">
        <f t="shared" si="906"/>
        <v>44668</v>
      </c>
      <c r="Q25303" s="227">
        <f t="shared" si="907"/>
        <v>44681</v>
      </c>
    </row>
    <row r="25304" spans="1:17" x14ac:dyDescent="0.25">
      <c r="A25304" s="221" t="s">
        <v>656</v>
      </c>
      <c r="B25304" s="233" t="s">
        <v>445</v>
      </c>
      <c r="C25304" s="236">
        <v>3007.0790085752401</v>
      </c>
      <c r="D25304" s="49">
        <v>509</v>
      </c>
      <c r="E25304" s="49">
        <v>8</v>
      </c>
      <c r="F25304" s="48">
        <v>19.002778769664435</v>
      </c>
      <c r="H25304" s="49" t="s">
        <v>476</v>
      </c>
      <c r="I25304" s="49">
        <v>9053</v>
      </c>
      <c r="J25304" s="49">
        <v>123</v>
      </c>
      <c r="K25304" s="49">
        <v>8</v>
      </c>
      <c r="L25304" s="50">
        <v>6.5040650406504072E-2</v>
      </c>
      <c r="M25304" s="49" t="s">
        <v>476</v>
      </c>
      <c r="N25304" s="53">
        <v>4090.3481301702691</v>
      </c>
      <c r="O25304" s="227">
        <v>44686</v>
      </c>
      <c r="P25304" s="227">
        <f t="shared" si="906"/>
        <v>44668</v>
      </c>
      <c r="Q25304" s="227">
        <f t="shared" si="907"/>
        <v>44681</v>
      </c>
    </row>
    <row r="25305" spans="1:17" x14ac:dyDescent="0.25">
      <c r="A25305" s="221" t="s">
        <v>655</v>
      </c>
      <c r="B25305" s="233" t="s">
        <v>443</v>
      </c>
      <c r="C25305" s="236">
        <v>3230.2527941828198</v>
      </c>
      <c r="D25305" s="49">
        <v>480</v>
      </c>
      <c r="E25305" s="49">
        <v>11</v>
      </c>
      <c r="F25305" s="48">
        <v>24.323616007057844</v>
      </c>
      <c r="H25305" s="49" t="s">
        <v>457</v>
      </c>
      <c r="I25305" s="49">
        <v>14634</v>
      </c>
      <c r="J25305" s="49">
        <v>192</v>
      </c>
      <c r="K25305" s="49">
        <v>13</v>
      </c>
      <c r="L25305" s="50">
        <v>6.7708333333333329E-2</v>
      </c>
      <c r="M25305" s="49" t="s">
        <v>457</v>
      </c>
      <c r="N25305" s="53">
        <v>5943.8072569974083</v>
      </c>
      <c r="O25305" s="227">
        <v>44686</v>
      </c>
      <c r="P25305" s="227">
        <f t="shared" si="906"/>
        <v>44668</v>
      </c>
      <c r="Q25305" s="227">
        <f t="shared" si="907"/>
        <v>44681</v>
      </c>
    </row>
    <row r="25306" spans="1:17" x14ac:dyDescent="0.25">
      <c r="A25306" s="221" t="s">
        <v>654</v>
      </c>
      <c r="B25306" s="233" t="s">
        <v>456</v>
      </c>
      <c r="C25306" s="236">
        <v>2582.8318203587801</v>
      </c>
      <c r="D25306" s="49">
        <v>456</v>
      </c>
      <c r="E25306" s="49">
        <v>6</v>
      </c>
      <c r="F25306" s="48">
        <v>16.593083033640799</v>
      </c>
      <c r="H25306" s="49" t="s">
        <v>476</v>
      </c>
      <c r="I25306" s="49">
        <v>14468</v>
      </c>
      <c r="J25306" s="49">
        <v>153</v>
      </c>
      <c r="K25306" s="49">
        <v>7</v>
      </c>
      <c r="L25306" s="50">
        <v>4.5751633986928102E-2</v>
      </c>
      <c r="M25306" s="49" t="s">
        <v>476</v>
      </c>
      <c r="N25306" s="53">
        <v>5923.7306430097651</v>
      </c>
      <c r="O25306" s="227">
        <v>44686</v>
      </c>
      <c r="P25306" s="227">
        <f t="shared" si="906"/>
        <v>44668</v>
      </c>
      <c r="Q25306" s="227">
        <f t="shared" si="907"/>
        <v>44681</v>
      </c>
    </row>
    <row r="25307" spans="1:17" x14ac:dyDescent="0.25">
      <c r="A25307" s="221" t="s">
        <v>653</v>
      </c>
      <c r="B25307" s="233" t="s">
        <v>446</v>
      </c>
      <c r="C25307" s="236">
        <v>101530.854278618</v>
      </c>
      <c r="D25307" s="49">
        <v>18955</v>
      </c>
      <c r="E25307" s="49">
        <v>442</v>
      </c>
      <c r="F25307" s="48">
        <v>31.095403260166783</v>
      </c>
      <c r="H25307" s="49" t="s">
        <v>476</v>
      </c>
      <c r="I25307" s="49">
        <v>450348</v>
      </c>
      <c r="J25307" s="49">
        <v>6845</v>
      </c>
      <c r="K25307" s="49">
        <v>493</v>
      </c>
      <c r="L25307" s="50">
        <v>7.2023374726077435E-2</v>
      </c>
      <c r="M25307" s="49" t="s">
        <v>476</v>
      </c>
      <c r="N25307" s="53">
        <v>6741.7929738049388</v>
      </c>
      <c r="O25307" s="227">
        <v>44686</v>
      </c>
      <c r="P25307" s="227">
        <f t="shared" si="906"/>
        <v>44668</v>
      </c>
      <c r="Q25307" s="227">
        <f t="shared" si="907"/>
        <v>44681</v>
      </c>
    </row>
    <row r="25308" spans="1:17" x14ac:dyDescent="0.25">
      <c r="A25308" s="221" t="s">
        <v>652</v>
      </c>
      <c r="B25308" s="233" t="s">
        <v>446</v>
      </c>
      <c r="C25308" s="236">
        <v>34437.884502636203</v>
      </c>
      <c r="D25308" s="49">
        <v>9773</v>
      </c>
      <c r="E25308" s="49">
        <v>159</v>
      </c>
      <c r="F25308" s="48">
        <v>32.978631008166225</v>
      </c>
      <c r="H25308" s="49" t="s">
        <v>476</v>
      </c>
      <c r="I25308" s="49">
        <v>185796</v>
      </c>
      <c r="J25308" s="49">
        <v>4021</v>
      </c>
      <c r="K25308" s="49">
        <v>176</v>
      </c>
      <c r="L25308" s="50">
        <v>4.377020641631435E-2</v>
      </c>
      <c r="M25308" s="49" t="s">
        <v>476</v>
      </c>
      <c r="N25308" s="53">
        <v>11676.094679079937</v>
      </c>
      <c r="O25308" s="227">
        <v>44686</v>
      </c>
      <c r="P25308" s="227">
        <f t="shared" si="906"/>
        <v>44668</v>
      </c>
      <c r="Q25308" s="227">
        <f t="shared" si="907"/>
        <v>44681</v>
      </c>
    </row>
    <row r="25309" spans="1:17" x14ac:dyDescent="0.25">
      <c r="A25309" s="221" t="s">
        <v>651</v>
      </c>
      <c r="B25309" s="233" t="s">
        <v>454</v>
      </c>
      <c r="C25309" s="236">
        <v>15123.002698759299</v>
      </c>
      <c r="D25309" s="49">
        <v>3811</v>
      </c>
      <c r="E25309" s="49">
        <v>39</v>
      </c>
      <c r="F25309" s="48">
        <v>18.420378156401622</v>
      </c>
      <c r="H25309" s="49" t="s">
        <v>476</v>
      </c>
      <c r="I25309" s="49">
        <v>63518</v>
      </c>
      <c r="J25309" s="49">
        <v>975</v>
      </c>
      <c r="K25309" s="49">
        <v>45</v>
      </c>
      <c r="L25309" s="50">
        <v>4.6153846153846156E-2</v>
      </c>
      <c r="M25309" s="49" t="s">
        <v>457</v>
      </c>
      <c r="N25309" s="53">
        <v>6447.1323547405673</v>
      </c>
      <c r="O25309" s="227">
        <v>44686</v>
      </c>
      <c r="P25309" s="227">
        <f t="shared" si="906"/>
        <v>44668</v>
      </c>
      <c r="Q25309" s="227">
        <f t="shared" si="907"/>
        <v>44681</v>
      </c>
    </row>
    <row r="25310" spans="1:17" x14ac:dyDescent="0.25">
      <c r="A25310" s="221" t="s">
        <v>650</v>
      </c>
      <c r="B25310" s="233" t="s">
        <v>448</v>
      </c>
      <c r="C25310" s="236">
        <v>27680.062234411598</v>
      </c>
      <c r="D25310" s="49">
        <v>5291</v>
      </c>
      <c r="E25310" s="49">
        <v>127</v>
      </c>
      <c r="F25310" s="48">
        <v>32.772428380421253</v>
      </c>
      <c r="H25310" s="49" t="s">
        <v>476</v>
      </c>
      <c r="I25310" s="49">
        <v>121129</v>
      </c>
      <c r="J25310" s="49">
        <v>1592</v>
      </c>
      <c r="K25310" s="49">
        <v>132</v>
      </c>
      <c r="L25310" s="50">
        <v>8.2914572864321606E-2</v>
      </c>
      <c r="M25310" s="49" t="s">
        <v>476</v>
      </c>
      <c r="N25310" s="53">
        <v>5751.4321554553453</v>
      </c>
      <c r="O25310" s="227">
        <v>44686</v>
      </c>
      <c r="P25310" s="227">
        <f t="shared" si="906"/>
        <v>44668</v>
      </c>
      <c r="Q25310" s="227">
        <f t="shared" si="907"/>
        <v>44681</v>
      </c>
    </row>
    <row r="25311" spans="1:17" x14ac:dyDescent="0.25">
      <c r="A25311" s="221" t="s">
        <v>649</v>
      </c>
      <c r="B25311" s="233" t="s">
        <v>454</v>
      </c>
      <c r="C25311" s="236">
        <v>12712.6088020805</v>
      </c>
      <c r="D25311" s="49">
        <v>2501</v>
      </c>
      <c r="E25311" s="49">
        <v>43</v>
      </c>
      <c r="F25311" s="48">
        <v>24.160489945430495</v>
      </c>
      <c r="H25311" s="49" t="s">
        <v>476</v>
      </c>
      <c r="I25311" s="49">
        <v>35295</v>
      </c>
      <c r="J25311" s="49">
        <v>428</v>
      </c>
      <c r="K25311" s="49">
        <v>44</v>
      </c>
      <c r="L25311" s="50">
        <v>0.10280373831775701</v>
      </c>
      <c r="M25311" s="49" t="s">
        <v>476</v>
      </c>
      <c r="N25311" s="53">
        <v>3366.7361803027798</v>
      </c>
      <c r="O25311" s="227">
        <v>44686</v>
      </c>
      <c r="P25311" s="227">
        <f t="shared" si="906"/>
        <v>44668</v>
      </c>
      <c r="Q25311" s="227">
        <f t="shared" si="907"/>
        <v>44681</v>
      </c>
    </row>
    <row r="25312" spans="1:17" x14ac:dyDescent="0.25">
      <c r="A25312" s="221" t="s">
        <v>648</v>
      </c>
      <c r="B25312" s="233" t="s">
        <v>444</v>
      </c>
      <c r="C25312" s="236">
        <v>60849.009238985098</v>
      </c>
      <c r="D25312" s="49">
        <v>21617</v>
      </c>
      <c r="E25312" s="49">
        <v>222</v>
      </c>
      <c r="F25312" s="48">
        <v>26.059820949366273</v>
      </c>
      <c r="H25312" s="49" t="s">
        <v>476</v>
      </c>
      <c r="I25312" s="49">
        <v>334845</v>
      </c>
      <c r="J25312" s="49">
        <v>3893</v>
      </c>
      <c r="K25312" s="49">
        <v>256</v>
      </c>
      <c r="L25312" s="50">
        <v>6.5759054713588491E-2</v>
      </c>
      <c r="M25312" s="49" t="s">
        <v>476</v>
      </c>
      <c r="N25312" s="53">
        <v>6397.8034296502728</v>
      </c>
      <c r="O25312" s="227">
        <v>44686</v>
      </c>
      <c r="P25312" s="227">
        <f t="shared" si="906"/>
        <v>44668</v>
      </c>
      <c r="Q25312" s="227">
        <f t="shared" si="907"/>
        <v>44681</v>
      </c>
    </row>
    <row r="25313" spans="1:17" x14ac:dyDescent="0.25">
      <c r="A25313" s="221" t="s">
        <v>647</v>
      </c>
      <c r="B25313" s="233" t="s">
        <v>455</v>
      </c>
      <c r="C25313" s="236">
        <v>1304.7898284374701</v>
      </c>
      <c r="D25313" s="49">
        <v>152</v>
      </c>
      <c r="E25313" s="49">
        <v>8</v>
      </c>
      <c r="F25313" s="48">
        <v>43.794683172298825</v>
      </c>
      <c r="H25313" s="49" t="s">
        <v>461</v>
      </c>
      <c r="I25313" s="49">
        <v>4763</v>
      </c>
      <c r="J25313" s="49">
        <v>94</v>
      </c>
      <c r="K25313" s="49">
        <v>8</v>
      </c>
      <c r="L25313" s="50">
        <v>8.5106382978723402E-2</v>
      </c>
      <c r="M25313" s="49" t="s">
        <v>457</v>
      </c>
      <c r="N25313" s="53">
        <v>7204.2253818431573</v>
      </c>
      <c r="O25313" s="227">
        <v>44686</v>
      </c>
      <c r="P25313" s="227">
        <f t="shared" si="906"/>
        <v>44668</v>
      </c>
      <c r="Q25313" s="227">
        <f t="shared" si="907"/>
        <v>44681</v>
      </c>
    </row>
    <row r="25314" spans="1:17" x14ac:dyDescent="0.25">
      <c r="A25314" s="221" t="s">
        <v>646</v>
      </c>
      <c r="B25314" s="233" t="s">
        <v>445</v>
      </c>
      <c r="C25314" s="236">
        <v>5675.6338289658797</v>
      </c>
      <c r="D25314" s="49">
        <v>1364</v>
      </c>
      <c r="E25314" s="49">
        <v>19</v>
      </c>
      <c r="F25314" s="48">
        <v>23.911740926918348</v>
      </c>
      <c r="H25314" s="49" t="s">
        <v>461</v>
      </c>
      <c r="I25314" s="49">
        <v>21283</v>
      </c>
      <c r="J25314" s="49">
        <v>268</v>
      </c>
      <c r="K25314" s="49">
        <v>23</v>
      </c>
      <c r="L25314" s="50">
        <v>8.5820895522388058E-2</v>
      </c>
      <c r="M25314" s="49" t="s">
        <v>457</v>
      </c>
      <c r="N25314" s="53">
        <v>4721.9395767261922</v>
      </c>
      <c r="O25314" s="227">
        <v>44686</v>
      </c>
      <c r="P25314" s="227">
        <f t="shared" si="906"/>
        <v>44668</v>
      </c>
      <c r="Q25314" s="227">
        <f t="shared" si="907"/>
        <v>44681</v>
      </c>
    </row>
    <row r="25315" spans="1:17" x14ac:dyDescent="0.25">
      <c r="A25315" s="221" t="s">
        <v>645</v>
      </c>
      <c r="B25315" s="233" t="s">
        <v>445</v>
      </c>
      <c r="C25315" s="236">
        <v>18091.285950418602</v>
      </c>
      <c r="D25315" s="49">
        <v>4337</v>
      </c>
      <c r="E25315" s="49">
        <v>49</v>
      </c>
      <c r="F25315" s="48">
        <v>19.346330656605513</v>
      </c>
      <c r="H25315" s="49" t="s">
        <v>476</v>
      </c>
      <c r="I25315" s="49">
        <v>79063</v>
      </c>
      <c r="J25315" s="49">
        <v>1679</v>
      </c>
      <c r="K25315" s="49">
        <v>53</v>
      </c>
      <c r="L25315" s="50">
        <v>3.1566408576533651E-2</v>
      </c>
      <c r="M25315" s="49" t="s">
        <v>476</v>
      </c>
      <c r="N25315" s="53">
        <v>9280.711192125902</v>
      </c>
      <c r="O25315" s="227">
        <v>44686</v>
      </c>
      <c r="P25315" s="227">
        <f t="shared" si="906"/>
        <v>44668</v>
      </c>
      <c r="Q25315" s="227">
        <f t="shared" si="907"/>
        <v>44681</v>
      </c>
    </row>
    <row r="25316" spans="1:17" x14ac:dyDescent="0.25">
      <c r="A25316" s="221" t="s">
        <v>644</v>
      </c>
      <c r="B25316" s="233" t="s">
        <v>452</v>
      </c>
      <c r="C25316" s="236">
        <v>6461.82916759405</v>
      </c>
      <c r="D25316" s="49">
        <v>910</v>
      </c>
      <c r="E25316" s="49">
        <v>42</v>
      </c>
      <c r="F25316" s="48">
        <v>46.42648269076723</v>
      </c>
      <c r="H25316" s="49" t="s">
        <v>476</v>
      </c>
      <c r="I25316" s="49">
        <v>24323</v>
      </c>
      <c r="J25316" s="49">
        <v>389</v>
      </c>
      <c r="K25316" s="49">
        <v>43</v>
      </c>
      <c r="L25316" s="50">
        <v>0.11053984575835475</v>
      </c>
      <c r="M25316" s="49" t="s">
        <v>476</v>
      </c>
      <c r="N25316" s="53">
        <v>6019.9672555694851</v>
      </c>
      <c r="O25316" s="227">
        <v>44686</v>
      </c>
      <c r="P25316" s="227">
        <f t="shared" si="906"/>
        <v>44668</v>
      </c>
      <c r="Q25316" s="227">
        <f t="shared" si="907"/>
        <v>44681</v>
      </c>
    </row>
    <row r="25317" spans="1:17" x14ac:dyDescent="0.25">
      <c r="A25317" s="221" t="s">
        <v>643</v>
      </c>
      <c r="B25317" s="233" t="s">
        <v>451</v>
      </c>
      <c r="C25317" s="236">
        <v>335.85846276679899</v>
      </c>
      <c r="D25317" s="49">
        <v>61</v>
      </c>
      <c r="E25317" s="49" t="s">
        <v>489</v>
      </c>
      <c r="F25317" s="48">
        <v>42.53492428932325</v>
      </c>
      <c r="H25317" s="49" t="s">
        <v>457</v>
      </c>
      <c r="I25317" s="49">
        <v>1481</v>
      </c>
      <c r="J25317" s="49">
        <v>20</v>
      </c>
      <c r="K25317" s="49">
        <v>2</v>
      </c>
      <c r="L25317" s="50">
        <v>0.1</v>
      </c>
      <c r="M25317" s="49" t="s">
        <v>457</v>
      </c>
      <c r="N25317" s="53">
        <v>5954.8894005052543</v>
      </c>
      <c r="O25317" s="227">
        <v>44686</v>
      </c>
      <c r="P25317" s="227">
        <f t="shared" si="906"/>
        <v>44668</v>
      </c>
      <c r="Q25317" s="227">
        <f t="shared" si="907"/>
        <v>44681</v>
      </c>
    </row>
    <row r="25318" spans="1:17" x14ac:dyDescent="0.25">
      <c r="A25318" s="221" t="s">
        <v>642</v>
      </c>
      <c r="B25318" s="233" t="s">
        <v>452</v>
      </c>
      <c r="C25318" s="236">
        <v>6179.81950587131</v>
      </c>
      <c r="D25318" s="49">
        <v>1001</v>
      </c>
      <c r="E25318" s="49">
        <v>31</v>
      </c>
      <c r="F25318" s="48">
        <v>35.830912410661355</v>
      </c>
      <c r="H25318" s="49" t="s">
        <v>457</v>
      </c>
      <c r="I25318" s="49">
        <v>24646</v>
      </c>
      <c r="J25318" s="49">
        <v>510</v>
      </c>
      <c r="K25318" s="49">
        <v>33</v>
      </c>
      <c r="L25318" s="50">
        <v>6.4705882352941183E-2</v>
      </c>
      <c r="M25318" s="49" t="s">
        <v>457</v>
      </c>
      <c r="N25318" s="53">
        <v>8252.6682132942606</v>
      </c>
      <c r="O25318" s="227">
        <v>44686</v>
      </c>
      <c r="P25318" s="227">
        <f t="shared" si="906"/>
        <v>44668</v>
      </c>
      <c r="Q25318" s="227">
        <f t="shared" si="907"/>
        <v>44681</v>
      </c>
    </row>
    <row r="25319" spans="1:17" x14ac:dyDescent="0.25">
      <c r="A25319" s="221" t="s">
        <v>641</v>
      </c>
      <c r="B25319" s="233" t="s">
        <v>443</v>
      </c>
      <c r="C25319" s="236">
        <v>1273.84035727372</v>
      </c>
      <c r="D25319" s="49">
        <v>224</v>
      </c>
      <c r="E25319" s="49" t="s">
        <v>489</v>
      </c>
      <c r="F25319" s="48">
        <v>5.6073409058450023</v>
      </c>
      <c r="H25319" s="49" t="s">
        <v>457</v>
      </c>
      <c r="I25319" s="49">
        <v>4525</v>
      </c>
      <c r="J25319" s="49">
        <v>75</v>
      </c>
      <c r="K25319" s="49">
        <v>1</v>
      </c>
      <c r="L25319" s="50">
        <v>1.3333333333333334E-2</v>
      </c>
      <c r="M25319" s="49" t="s">
        <v>457</v>
      </c>
      <c r="N25319" s="53">
        <v>5887.7079511372531</v>
      </c>
      <c r="O25319" s="227">
        <v>44686</v>
      </c>
      <c r="P25319" s="227">
        <f t="shared" si="906"/>
        <v>44668</v>
      </c>
      <c r="Q25319" s="227">
        <f t="shared" si="907"/>
        <v>44681</v>
      </c>
    </row>
    <row r="25320" spans="1:17" x14ac:dyDescent="0.25">
      <c r="A25320" s="221" t="s">
        <v>640</v>
      </c>
      <c r="B25320" s="233" t="s">
        <v>450</v>
      </c>
      <c r="C25320" s="236">
        <v>1894.7075901246999</v>
      </c>
      <c r="D25320" s="49">
        <v>381</v>
      </c>
      <c r="E25320" s="49">
        <v>7</v>
      </c>
      <c r="F25320" s="48">
        <v>26.389296301235195</v>
      </c>
      <c r="H25320" s="49" t="s">
        <v>476</v>
      </c>
      <c r="I25320" s="49">
        <v>6169</v>
      </c>
      <c r="J25320" s="49">
        <v>122</v>
      </c>
      <c r="K25320" s="49">
        <v>8</v>
      </c>
      <c r="L25320" s="50">
        <v>6.5573770491803282E-2</v>
      </c>
      <c r="M25320" s="49" t="s">
        <v>476</v>
      </c>
      <c r="N25320" s="53">
        <v>6438.9882975013888</v>
      </c>
      <c r="O25320" s="227">
        <v>44686</v>
      </c>
      <c r="P25320" s="227">
        <f t="shared" si="906"/>
        <v>44668</v>
      </c>
      <c r="Q25320" s="227">
        <f t="shared" si="907"/>
        <v>44681</v>
      </c>
    </row>
    <row r="25321" spans="1:17" x14ac:dyDescent="0.25">
      <c r="A25321" s="221" t="s">
        <v>639</v>
      </c>
      <c r="B25321" s="233" t="s">
        <v>443</v>
      </c>
      <c r="C25321" s="236">
        <v>9116.2129377530891</v>
      </c>
      <c r="D25321" s="49">
        <v>1868</v>
      </c>
      <c r="E25321" s="49">
        <v>39</v>
      </c>
      <c r="F25321" s="48">
        <v>30.557801849688826</v>
      </c>
      <c r="H25321" s="49" t="s">
        <v>457</v>
      </c>
      <c r="I25321" s="49">
        <v>39502</v>
      </c>
      <c r="J25321" s="49">
        <v>603</v>
      </c>
      <c r="K25321" s="49">
        <v>40</v>
      </c>
      <c r="L25321" s="50">
        <v>6.633499170812604E-2</v>
      </c>
      <c r="M25321" s="49" t="s">
        <v>457</v>
      </c>
      <c r="N25321" s="53">
        <v>6614.5888003864893</v>
      </c>
      <c r="O25321" s="227">
        <v>44686</v>
      </c>
      <c r="P25321" s="227">
        <f t="shared" si="906"/>
        <v>44668</v>
      </c>
      <c r="Q25321" s="227">
        <f t="shared" si="907"/>
        <v>44681</v>
      </c>
    </row>
    <row r="25322" spans="1:17" x14ac:dyDescent="0.25">
      <c r="A25322" s="221" t="s">
        <v>638</v>
      </c>
      <c r="B25322" s="233" t="s">
        <v>452</v>
      </c>
      <c r="C25322" s="236">
        <v>45021.147202316999</v>
      </c>
      <c r="D25322" s="49">
        <v>11368</v>
      </c>
      <c r="E25322" s="49">
        <v>238</v>
      </c>
      <c r="F25322" s="48">
        <v>37.760032909879065</v>
      </c>
      <c r="H25322" s="49" t="s">
        <v>476</v>
      </c>
      <c r="I25322" s="49">
        <v>276528</v>
      </c>
      <c r="J25322" s="49">
        <v>3608</v>
      </c>
      <c r="K25322" s="49">
        <v>279</v>
      </c>
      <c r="L25322" s="50">
        <v>7.7328159645232819E-2</v>
      </c>
      <c r="M25322" s="49" t="s">
        <v>476</v>
      </c>
      <c r="N25322" s="53">
        <v>8014.0116905202176</v>
      </c>
      <c r="O25322" s="227">
        <v>44686</v>
      </c>
      <c r="P25322" s="227">
        <f t="shared" ref="P25322:P25385" si="908">O25322-18</f>
        <v>44668</v>
      </c>
      <c r="Q25322" s="227">
        <f t="shared" ref="Q25322:Q25385" si="909">O25322-5</f>
        <v>44681</v>
      </c>
    </row>
    <row r="25323" spans="1:17" x14ac:dyDescent="0.25">
      <c r="A25323" s="221" t="s">
        <v>637</v>
      </c>
      <c r="B25323" s="233" t="s">
        <v>452</v>
      </c>
      <c r="C25323" s="236">
        <v>8853.2027967598096</v>
      </c>
      <c r="D25323" s="49">
        <v>1450</v>
      </c>
      <c r="E25323" s="49">
        <v>19</v>
      </c>
      <c r="F25323" s="48">
        <v>15.329399860122473</v>
      </c>
      <c r="H25323" s="49" t="s">
        <v>476</v>
      </c>
      <c r="I25323" s="49">
        <v>25858</v>
      </c>
      <c r="J25323" s="49">
        <v>369</v>
      </c>
      <c r="K25323" s="49">
        <v>19</v>
      </c>
      <c r="L25323" s="50">
        <v>5.1490514905149054E-2</v>
      </c>
      <c r="M25323" s="49" t="s">
        <v>476</v>
      </c>
      <c r="N25323" s="53">
        <v>4167.9831409154049</v>
      </c>
      <c r="O25323" s="227">
        <v>44686</v>
      </c>
      <c r="P25323" s="227">
        <f t="shared" si="908"/>
        <v>44668</v>
      </c>
      <c r="Q25323" s="227">
        <f t="shared" si="909"/>
        <v>44681</v>
      </c>
    </row>
    <row r="25324" spans="1:17" x14ac:dyDescent="0.25">
      <c r="A25324" s="221" t="s">
        <v>636</v>
      </c>
      <c r="B25324" s="233" t="s">
        <v>455</v>
      </c>
      <c r="C25324" s="236">
        <v>931.64345052579108</v>
      </c>
      <c r="D25324" s="49">
        <v>167</v>
      </c>
      <c r="E25324" s="49">
        <v>13</v>
      </c>
      <c r="F25324" s="48">
        <v>99.670257763028488</v>
      </c>
      <c r="H25324" s="49" t="s">
        <v>476</v>
      </c>
      <c r="I25324" s="49">
        <v>5412</v>
      </c>
      <c r="J25324" s="49">
        <v>185</v>
      </c>
      <c r="K25324" s="49">
        <v>13</v>
      </c>
      <c r="L25324" s="50">
        <v>7.0270270270270274E-2</v>
      </c>
      <c r="M25324" s="49" t="s">
        <v>476</v>
      </c>
      <c r="N25324" s="53">
        <v>19857.38212355721</v>
      </c>
      <c r="O25324" s="227">
        <v>44686</v>
      </c>
      <c r="P25324" s="227">
        <f t="shared" si="908"/>
        <v>44668</v>
      </c>
      <c r="Q25324" s="227">
        <f t="shared" si="909"/>
        <v>44681</v>
      </c>
    </row>
    <row r="25325" spans="1:17" x14ac:dyDescent="0.25">
      <c r="A25325" s="221" t="s">
        <v>635</v>
      </c>
      <c r="B25325" s="233" t="s">
        <v>456</v>
      </c>
      <c r="C25325" s="236">
        <v>21077.958151310399</v>
      </c>
      <c r="D25325" s="49">
        <v>3480</v>
      </c>
      <c r="E25325" s="49">
        <v>98</v>
      </c>
      <c r="F25325" s="48">
        <v>33.210047907628173</v>
      </c>
      <c r="H25325" s="49" t="s">
        <v>476</v>
      </c>
      <c r="I25325" s="49">
        <v>68831</v>
      </c>
      <c r="J25325" s="49">
        <v>1345</v>
      </c>
      <c r="K25325" s="49">
        <v>103</v>
      </c>
      <c r="L25325" s="50">
        <v>7.6579925650557615E-2</v>
      </c>
      <c r="M25325" s="49" t="s">
        <v>476</v>
      </c>
      <c r="N25325" s="53">
        <v>6381.0734908228405</v>
      </c>
      <c r="O25325" s="227">
        <v>44686</v>
      </c>
      <c r="P25325" s="227">
        <f t="shared" si="908"/>
        <v>44668</v>
      </c>
      <c r="Q25325" s="227">
        <f t="shared" si="909"/>
        <v>44681</v>
      </c>
    </row>
    <row r="25326" spans="1:17" x14ac:dyDescent="0.25">
      <c r="A25326" s="221" t="s">
        <v>634</v>
      </c>
      <c r="B25326" s="233" t="s">
        <v>452</v>
      </c>
      <c r="C25326" s="236">
        <v>28486.308874618499</v>
      </c>
      <c r="D25326" s="49">
        <v>8909</v>
      </c>
      <c r="E25326" s="49">
        <v>140</v>
      </c>
      <c r="F25326" s="48">
        <v>35.104583201757222</v>
      </c>
      <c r="H25326" s="49" t="s">
        <v>476</v>
      </c>
      <c r="I25326" s="49">
        <v>152639</v>
      </c>
      <c r="J25326" s="49">
        <v>1964</v>
      </c>
      <c r="K25326" s="49">
        <v>158</v>
      </c>
      <c r="L25326" s="50">
        <v>8.044806517311609E-2</v>
      </c>
      <c r="M25326" s="49" t="s">
        <v>476</v>
      </c>
      <c r="N25326" s="53">
        <v>6894.5401408251173</v>
      </c>
      <c r="O25326" s="227">
        <v>44686</v>
      </c>
      <c r="P25326" s="227">
        <f t="shared" si="908"/>
        <v>44668</v>
      </c>
      <c r="Q25326" s="227">
        <f t="shared" si="909"/>
        <v>44681</v>
      </c>
    </row>
    <row r="25327" spans="1:17" x14ac:dyDescent="0.25">
      <c r="A25327" s="221" t="s">
        <v>633</v>
      </c>
      <c r="B25327" s="233" t="s">
        <v>455</v>
      </c>
      <c r="C25327" s="236">
        <v>620.40356759031897</v>
      </c>
      <c r="D25327" s="49">
        <v>105</v>
      </c>
      <c r="E25327" s="49" t="s">
        <v>489</v>
      </c>
      <c r="F25327" s="48">
        <v>23.026486358227714</v>
      </c>
      <c r="H25327" s="49" t="s">
        <v>461</v>
      </c>
      <c r="I25327" s="49">
        <v>2390</v>
      </c>
      <c r="J25327" s="49">
        <v>34</v>
      </c>
      <c r="K25327" s="49">
        <v>2</v>
      </c>
      <c r="L25327" s="50">
        <v>5.8823529411764705E-2</v>
      </c>
      <c r="M25327" s="49" t="s">
        <v>457</v>
      </c>
      <c r="N25327" s="53">
        <v>5480.3037532581966</v>
      </c>
      <c r="O25327" s="227">
        <v>44686</v>
      </c>
      <c r="P25327" s="227">
        <f t="shared" si="908"/>
        <v>44668</v>
      </c>
      <c r="Q25327" s="227">
        <f t="shared" si="909"/>
        <v>44681</v>
      </c>
    </row>
    <row r="25328" spans="1:17" x14ac:dyDescent="0.25">
      <c r="A25328" s="221" t="s">
        <v>632</v>
      </c>
      <c r="B25328" s="233" t="s">
        <v>445</v>
      </c>
      <c r="C25328" s="236">
        <v>18099.241781728299</v>
      </c>
      <c r="D25328" s="49">
        <v>2958</v>
      </c>
      <c r="E25328" s="49">
        <v>53</v>
      </c>
      <c r="F25328" s="48">
        <v>20.916424739604686</v>
      </c>
      <c r="H25328" s="49" t="s">
        <v>476</v>
      </c>
      <c r="I25328" s="49">
        <v>71984</v>
      </c>
      <c r="J25328" s="49">
        <v>1058</v>
      </c>
      <c r="K25328" s="49">
        <v>60</v>
      </c>
      <c r="L25328" s="50">
        <v>5.6710775047258979E-2</v>
      </c>
      <c r="M25328" s="49" t="s">
        <v>476</v>
      </c>
      <c r="N25328" s="53">
        <v>5845.5487404344267</v>
      </c>
      <c r="O25328" s="227">
        <v>44686</v>
      </c>
      <c r="P25328" s="227">
        <f t="shared" si="908"/>
        <v>44668</v>
      </c>
      <c r="Q25328" s="227">
        <f t="shared" si="909"/>
        <v>44681</v>
      </c>
    </row>
    <row r="25329" spans="1:17" x14ac:dyDescent="0.25">
      <c r="A25329" s="221" t="s">
        <v>631</v>
      </c>
      <c r="B25329" s="233" t="s">
        <v>454</v>
      </c>
      <c r="C25329" s="236">
        <v>14013.208647597899</v>
      </c>
      <c r="D25329" s="49">
        <v>3017</v>
      </c>
      <c r="E25329" s="49">
        <v>39</v>
      </c>
      <c r="F25329" s="48">
        <v>19.879203655415523</v>
      </c>
      <c r="H25329" s="49" t="s">
        <v>457</v>
      </c>
      <c r="I25329" s="49">
        <v>39198</v>
      </c>
      <c r="J25329" s="49">
        <v>461</v>
      </c>
      <c r="K25329" s="49">
        <v>40</v>
      </c>
      <c r="L25329" s="50">
        <v>8.6767895878524945E-2</v>
      </c>
      <c r="M25329" s="49" t="s">
        <v>457</v>
      </c>
      <c r="N25329" s="53">
        <v>3289.7533433859435</v>
      </c>
      <c r="O25329" s="227">
        <v>44686</v>
      </c>
      <c r="P25329" s="227">
        <f t="shared" si="908"/>
        <v>44668</v>
      </c>
      <c r="Q25329" s="227">
        <f t="shared" si="909"/>
        <v>44681</v>
      </c>
    </row>
    <row r="25330" spans="1:17" x14ac:dyDescent="0.25">
      <c r="A25330" s="221" t="s">
        <v>630</v>
      </c>
      <c r="B25330" s="233" t="s">
        <v>446</v>
      </c>
      <c r="C25330" s="236">
        <v>18279.738978438399</v>
      </c>
      <c r="D25330" s="49">
        <v>2885</v>
      </c>
      <c r="E25330" s="49">
        <v>81</v>
      </c>
      <c r="F25330" s="48">
        <v>31.650967732847501</v>
      </c>
      <c r="H25330" s="49" t="s">
        <v>476</v>
      </c>
      <c r="I25330" s="49">
        <v>88221</v>
      </c>
      <c r="J25330" s="49">
        <v>1379</v>
      </c>
      <c r="K25330" s="49">
        <v>89</v>
      </c>
      <c r="L25330" s="50">
        <v>6.4539521392313268E-2</v>
      </c>
      <c r="M25330" s="49" t="s">
        <v>476</v>
      </c>
      <c r="N25330" s="53">
        <v>7543.8713956833808</v>
      </c>
      <c r="O25330" s="227">
        <v>44686</v>
      </c>
      <c r="P25330" s="227">
        <f t="shared" si="908"/>
        <v>44668</v>
      </c>
      <c r="Q25330" s="227">
        <f t="shared" si="909"/>
        <v>44681</v>
      </c>
    </row>
    <row r="25331" spans="1:17" x14ac:dyDescent="0.25">
      <c r="A25331" s="221" t="s">
        <v>629</v>
      </c>
      <c r="B25331" s="233" t="s">
        <v>455</v>
      </c>
      <c r="C25331" s="236">
        <v>3054.0870162720894</v>
      </c>
      <c r="D25331" s="49">
        <v>465</v>
      </c>
      <c r="E25331" s="49">
        <v>14</v>
      </c>
      <c r="F25331" s="48">
        <v>32.743009438566361</v>
      </c>
      <c r="H25331" s="49" t="s">
        <v>476</v>
      </c>
      <c r="I25331" s="49">
        <v>26299</v>
      </c>
      <c r="J25331" s="49">
        <v>203</v>
      </c>
      <c r="K25331" s="49">
        <v>14</v>
      </c>
      <c r="L25331" s="50">
        <v>6.8965517241379309E-2</v>
      </c>
      <c r="M25331" s="49" t="s">
        <v>476</v>
      </c>
      <c r="N25331" s="53">
        <v>6646.8309160289718</v>
      </c>
      <c r="O25331" s="227">
        <v>44686</v>
      </c>
      <c r="P25331" s="227">
        <f t="shared" si="908"/>
        <v>44668</v>
      </c>
      <c r="Q25331" s="227">
        <f t="shared" si="909"/>
        <v>44681</v>
      </c>
    </row>
    <row r="25332" spans="1:17" x14ac:dyDescent="0.25">
      <c r="A25332" s="221" t="s">
        <v>628</v>
      </c>
      <c r="B25332" s="233" t="s">
        <v>451</v>
      </c>
      <c r="C25332" s="236">
        <v>1830.68334983656</v>
      </c>
      <c r="D25332" s="49">
        <v>222</v>
      </c>
      <c r="E25332" s="49">
        <v>10</v>
      </c>
      <c r="F25332" s="48">
        <v>39.017436540813264</v>
      </c>
      <c r="H25332" s="49" t="s">
        <v>457</v>
      </c>
      <c r="I25332" s="49">
        <v>16119</v>
      </c>
      <c r="J25332" s="49">
        <v>211</v>
      </c>
      <c r="K25332" s="49">
        <v>12</v>
      </c>
      <c r="L25332" s="50">
        <v>5.6872037914691941E-2</v>
      </c>
      <c r="M25332" s="49" t="s">
        <v>457</v>
      </c>
      <c r="N25332" s="53">
        <v>11525.750754156239</v>
      </c>
      <c r="O25332" s="227">
        <v>44686</v>
      </c>
      <c r="P25332" s="227">
        <f t="shared" si="908"/>
        <v>44668</v>
      </c>
      <c r="Q25332" s="227">
        <f t="shared" si="909"/>
        <v>44681</v>
      </c>
    </row>
    <row r="25333" spans="1:17" x14ac:dyDescent="0.25">
      <c r="A25333" s="221" t="s">
        <v>627</v>
      </c>
      <c r="B25333" s="233" t="s">
        <v>448</v>
      </c>
      <c r="C25333" s="236">
        <v>3773.5522642548599</v>
      </c>
      <c r="D25333" s="49">
        <v>540</v>
      </c>
      <c r="E25333" s="49">
        <v>22</v>
      </c>
      <c r="F25333" s="48">
        <v>41.643217355540507</v>
      </c>
      <c r="H25333" s="49" t="s">
        <v>476</v>
      </c>
      <c r="I25333" s="49">
        <v>20011</v>
      </c>
      <c r="J25333" s="49">
        <v>264</v>
      </c>
      <c r="K25333" s="49">
        <v>26</v>
      </c>
      <c r="L25333" s="50">
        <v>9.8484848484848481E-2</v>
      </c>
      <c r="M25333" s="49" t="s">
        <v>476</v>
      </c>
      <c r="N25333" s="53">
        <v>6996.0605157308055</v>
      </c>
      <c r="O25333" s="227">
        <v>44686</v>
      </c>
      <c r="P25333" s="227">
        <f t="shared" si="908"/>
        <v>44668</v>
      </c>
      <c r="Q25333" s="227">
        <f t="shared" si="909"/>
        <v>44681</v>
      </c>
    </row>
    <row r="25334" spans="1:17" x14ac:dyDescent="0.25">
      <c r="A25334" s="221" t="s">
        <v>626</v>
      </c>
      <c r="B25334" s="233" t="s">
        <v>448</v>
      </c>
      <c r="C25334" s="236">
        <v>8525.6886385726593</v>
      </c>
      <c r="D25334" s="49">
        <v>1751</v>
      </c>
      <c r="E25334" s="49">
        <v>19</v>
      </c>
      <c r="F25334" s="48">
        <v>15.918278448532051</v>
      </c>
      <c r="H25334" s="49" t="s">
        <v>476</v>
      </c>
      <c r="I25334" s="49">
        <v>25322</v>
      </c>
      <c r="J25334" s="49">
        <v>376</v>
      </c>
      <c r="K25334" s="49">
        <v>19</v>
      </c>
      <c r="L25334" s="50">
        <v>5.0531914893617018E-2</v>
      </c>
      <c r="M25334" s="49" t="s">
        <v>476</v>
      </c>
      <c r="N25334" s="53">
        <v>4410.2009343722475</v>
      </c>
      <c r="O25334" s="227">
        <v>44686</v>
      </c>
      <c r="P25334" s="227">
        <f t="shared" si="908"/>
        <v>44668</v>
      </c>
      <c r="Q25334" s="227">
        <f t="shared" si="909"/>
        <v>44681</v>
      </c>
    </row>
    <row r="25335" spans="1:17" x14ac:dyDescent="0.25">
      <c r="A25335" s="221" t="s">
        <v>625</v>
      </c>
      <c r="B25335" s="233" t="s">
        <v>443</v>
      </c>
      <c r="C25335" s="236">
        <v>39496.6261109037</v>
      </c>
      <c r="D25335" s="49">
        <v>7752</v>
      </c>
      <c r="E25335" s="49">
        <v>178</v>
      </c>
      <c r="F25335" s="48">
        <v>32.190814675119107</v>
      </c>
      <c r="H25335" s="49" t="s">
        <v>476</v>
      </c>
      <c r="I25335" s="49">
        <v>187396</v>
      </c>
      <c r="J25335" s="49">
        <v>2430</v>
      </c>
      <c r="K25335" s="49">
        <v>192</v>
      </c>
      <c r="L25335" s="50">
        <v>7.9012345679012344E-2</v>
      </c>
      <c r="M25335" s="49" t="s">
        <v>476</v>
      </c>
      <c r="N25335" s="53">
        <v>6152.4242429637752</v>
      </c>
      <c r="O25335" s="227">
        <v>44686</v>
      </c>
      <c r="P25335" s="227">
        <f t="shared" si="908"/>
        <v>44668</v>
      </c>
      <c r="Q25335" s="227">
        <f t="shared" si="909"/>
        <v>44681</v>
      </c>
    </row>
    <row r="25336" spans="1:17" x14ac:dyDescent="0.25">
      <c r="A25336" s="221" t="s">
        <v>624</v>
      </c>
      <c r="B25336" s="233" t="s">
        <v>451</v>
      </c>
      <c r="C25336" s="236">
        <v>1742.38402050019</v>
      </c>
      <c r="D25336" s="49">
        <v>134</v>
      </c>
      <c r="E25336" s="49">
        <v>10</v>
      </c>
      <c r="F25336" s="48">
        <v>40.994735137703046</v>
      </c>
      <c r="H25336" s="49" t="s">
        <v>476</v>
      </c>
      <c r="I25336" s="49">
        <v>10074</v>
      </c>
      <c r="J25336" s="49">
        <v>153</v>
      </c>
      <c r="K25336" s="49">
        <v>12</v>
      </c>
      <c r="L25336" s="50">
        <v>7.8431372549019607E-2</v>
      </c>
      <c r="M25336" s="49" t="s">
        <v>476</v>
      </c>
      <c r="N25336" s="53">
        <v>8781.0722664959903</v>
      </c>
      <c r="O25336" s="227">
        <v>44686</v>
      </c>
      <c r="P25336" s="227">
        <f t="shared" si="908"/>
        <v>44668</v>
      </c>
      <c r="Q25336" s="227">
        <f t="shared" si="909"/>
        <v>44681</v>
      </c>
    </row>
    <row r="25337" spans="1:17" x14ac:dyDescent="0.25">
      <c r="A25337" s="221" t="s">
        <v>623</v>
      </c>
      <c r="B25337" s="233" t="s">
        <v>454</v>
      </c>
      <c r="C25337" s="236">
        <v>18521.118345707095</v>
      </c>
      <c r="D25337" s="49">
        <v>4832</v>
      </c>
      <c r="E25337" s="49">
        <v>43</v>
      </c>
      <c r="F25337" s="48">
        <v>16.583386133054329</v>
      </c>
      <c r="H25337" s="49" t="s">
        <v>476</v>
      </c>
      <c r="I25337" s="49">
        <v>72440</v>
      </c>
      <c r="J25337" s="49">
        <v>1304</v>
      </c>
      <c r="K25337" s="49">
        <v>44</v>
      </c>
      <c r="L25337" s="50">
        <v>3.3742331288343558E-2</v>
      </c>
      <c r="M25337" s="49" t="s">
        <v>476</v>
      </c>
      <c r="N25337" s="53">
        <v>7040.6115638381352</v>
      </c>
      <c r="O25337" s="227">
        <v>44686</v>
      </c>
      <c r="P25337" s="227">
        <f t="shared" si="908"/>
        <v>44668</v>
      </c>
      <c r="Q25337" s="227">
        <f t="shared" si="909"/>
        <v>44681</v>
      </c>
    </row>
    <row r="25338" spans="1:17" x14ac:dyDescent="0.25">
      <c r="A25338" s="221" t="s">
        <v>622</v>
      </c>
      <c r="B25338" s="233" t="s">
        <v>448</v>
      </c>
      <c r="C25338" s="236">
        <v>75646.311561113689</v>
      </c>
      <c r="D25338" s="49">
        <v>16534</v>
      </c>
      <c r="E25338" s="49">
        <v>667</v>
      </c>
      <c r="F25338" s="48">
        <v>62.98107093346789</v>
      </c>
      <c r="H25338" s="49" t="s">
        <v>457</v>
      </c>
      <c r="I25338" s="49">
        <v>976082</v>
      </c>
      <c r="J25338" s="49">
        <v>19063</v>
      </c>
      <c r="K25338" s="49">
        <v>718</v>
      </c>
      <c r="L25338" s="50">
        <v>3.7664585846928604E-2</v>
      </c>
      <c r="M25338" s="49" t="s">
        <v>457</v>
      </c>
      <c r="N25338" s="53">
        <v>25200.171173711817</v>
      </c>
      <c r="O25338" s="227">
        <v>44686</v>
      </c>
      <c r="P25338" s="227">
        <f t="shared" si="908"/>
        <v>44668</v>
      </c>
      <c r="Q25338" s="227">
        <f t="shared" si="909"/>
        <v>44681</v>
      </c>
    </row>
    <row r="25339" spans="1:17" x14ac:dyDescent="0.25">
      <c r="A25339" s="221" t="s">
        <v>621</v>
      </c>
      <c r="B25339" s="233" t="s">
        <v>449</v>
      </c>
      <c r="C25339" s="236">
        <v>18076.3739585127</v>
      </c>
      <c r="D25339" s="49">
        <v>3326</v>
      </c>
      <c r="E25339" s="49">
        <v>121</v>
      </c>
      <c r="F25339" s="48">
        <v>47.813002556228739</v>
      </c>
      <c r="H25339" s="49" t="s">
        <v>476</v>
      </c>
      <c r="I25339" s="49">
        <v>227578</v>
      </c>
      <c r="J25339" s="49">
        <v>7809</v>
      </c>
      <c r="K25339" s="49">
        <v>124</v>
      </c>
      <c r="L25339" s="50">
        <v>1.5879113843001665E-2</v>
      </c>
      <c r="M25339" s="49" t="s">
        <v>476</v>
      </c>
      <c r="N25339" s="53">
        <v>43200.035681506306</v>
      </c>
      <c r="O25339" s="227">
        <v>44686</v>
      </c>
      <c r="P25339" s="227">
        <f t="shared" si="908"/>
        <v>44668</v>
      </c>
      <c r="Q25339" s="227">
        <f t="shared" si="909"/>
        <v>44681</v>
      </c>
    </row>
    <row r="25340" spans="1:17" x14ac:dyDescent="0.25">
      <c r="A25340" s="221" t="s">
        <v>620</v>
      </c>
      <c r="B25340" s="233" t="s">
        <v>449</v>
      </c>
      <c r="C25340" s="236">
        <v>6017.9931220796398</v>
      </c>
      <c r="D25340" s="49">
        <v>1246</v>
      </c>
      <c r="E25340" s="49">
        <v>37</v>
      </c>
      <c r="F25340" s="48">
        <v>43.915921624447606</v>
      </c>
      <c r="H25340" s="49" t="s">
        <v>476</v>
      </c>
      <c r="I25340" s="49">
        <v>28316</v>
      </c>
      <c r="J25340" s="49">
        <v>560</v>
      </c>
      <c r="K25340" s="49">
        <v>39</v>
      </c>
      <c r="L25340" s="50">
        <v>6.9642857142857145E-2</v>
      </c>
      <c r="M25340" s="49" t="s">
        <v>476</v>
      </c>
      <c r="N25340" s="53">
        <v>9305.4277171802514</v>
      </c>
      <c r="O25340" s="227">
        <v>44686</v>
      </c>
      <c r="P25340" s="227">
        <f t="shared" si="908"/>
        <v>44668</v>
      </c>
      <c r="Q25340" s="227">
        <f t="shared" si="909"/>
        <v>44681</v>
      </c>
    </row>
    <row r="25341" spans="1:17" x14ac:dyDescent="0.25">
      <c r="A25341" s="221" t="s">
        <v>619</v>
      </c>
      <c r="B25341" s="233" t="s">
        <v>443</v>
      </c>
      <c r="C25341" s="236">
        <v>9670.1945178593596</v>
      </c>
      <c r="D25341" s="49">
        <v>1983</v>
      </c>
      <c r="E25341" s="49">
        <v>79</v>
      </c>
      <c r="F25341" s="48">
        <v>58.353088269689451</v>
      </c>
      <c r="H25341" s="49" t="s">
        <v>476</v>
      </c>
      <c r="I25341" s="49">
        <v>78615</v>
      </c>
      <c r="J25341" s="49">
        <v>728</v>
      </c>
      <c r="K25341" s="49">
        <v>90</v>
      </c>
      <c r="L25341" s="50">
        <v>0.12362637362637363</v>
      </c>
      <c r="M25341" s="49" t="s">
        <v>476</v>
      </c>
      <c r="N25341" s="53">
        <v>7528.2870334768977</v>
      </c>
      <c r="O25341" s="227">
        <v>44686</v>
      </c>
      <c r="P25341" s="227">
        <f t="shared" si="908"/>
        <v>44668</v>
      </c>
      <c r="Q25341" s="227">
        <f t="shared" si="909"/>
        <v>44681</v>
      </c>
    </row>
    <row r="25342" spans="1:17" x14ac:dyDescent="0.25">
      <c r="A25342" s="221" t="s">
        <v>618</v>
      </c>
      <c r="B25342" s="233" t="s">
        <v>443</v>
      </c>
      <c r="C25342" s="236">
        <v>16769.949417917</v>
      </c>
      <c r="D25342" s="49">
        <v>5067</v>
      </c>
      <c r="E25342" s="49">
        <v>76</v>
      </c>
      <c r="F25342" s="48">
        <v>32.37082768282859</v>
      </c>
      <c r="H25342" s="49" t="s">
        <v>476</v>
      </c>
      <c r="I25342" s="49">
        <v>71455</v>
      </c>
      <c r="J25342" s="49">
        <v>1210</v>
      </c>
      <c r="K25342" s="49">
        <v>85</v>
      </c>
      <c r="L25342" s="50">
        <v>7.0247933884297523E-2</v>
      </c>
      <c r="M25342" s="49" t="s">
        <v>476</v>
      </c>
      <c r="N25342" s="53">
        <v>7215.2871177252155</v>
      </c>
      <c r="O25342" s="227">
        <v>44686</v>
      </c>
      <c r="P25342" s="227">
        <f t="shared" si="908"/>
        <v>44668</v>
      </c>
      <c r="Q25342" s="227">
        <f t="shared" si="909"/>
        <v>44681</v>
      </c>
    </row>
    <row r="25343" spans="1:17" x14ac:dyDescent="0.25">
      <c r="A25343" s="221" t="s">
        <v>617</v>
      </c>
      <c r="B25343" s="233" t="s">
        <v>450</v>
      </c>
      <c r="C25343" s="236">
        <v>9799.8531367531396</v>
      </c>
      <c r="D25343" s="49">
        <v>1854</v>
      </c>
      <c r="E25343" s="49">
        <v>43</v>
      </c>
      <c r="F25343" s="48">
        <v>31.341577558030512</v>
      </c>
      <c r="H25343" s="49" t="s">
        <v>476</v>
      </c>
      <c r="I25343" s="49">
        <v>30214</v>
      </c>
      <c r="J25343" s="49">
        <v>454</v>
      </c>
      <c r="K25343" s="49">
        <v>45</v>
      </c>
      <c r="L25343" s="50">
        <v>9.9118942731277526E-2</v>
      </c>
      <c r="M25343" s="49" t="s">
        <v>476</v>
      </c>
      <c r="N25343" s="53">
        <v>4632.7224874149288</v>
      </c>
      <c r="O25343" s="227">
        <v>44686</v>
      </c>
      <c r="P25343" s="227">
        <f t="shared" si="908"/>
        <v>44668</v>
      </c>
      <c r="Q25343" s="227">
        <f t="shared" si="909"/>
        <v>44681</v>
      </c>
    </row>
    <row r="25344" spans="1:17" x14ac:dyDescent="0.25">
      <c r="A25344" s="221" t="s">
        <v>616</v>
      </c>
      <c r="B25344" s="233" t="s">
        <v>443</v>
      </c>
      <c r="C25344" s="236">
        <v>11469.995289915099</v>
      </c>
      <c r="D25344" s="49">
        <v>2508</v>
      </c>
      <c r="E25344" s="49">
        <v>25</v>
      </c>
      <c r="F25344" s="48">
        <v>15.568570348798314</v>
      </c>
      <c r="H25344" s="49" t="s">
        <v>457</v>
      </c>
      <c r="I25344" s="49">
        <v>45883</v>
      </c>
      <c r="J25344" s="49">
        <v>679</v>
      </c>
      <c r="K25344" s="49">
        <v>26</v>
      </c>
      <c r="L25344" s="50">
        <v>3.8291605301914583E-2</v>
      </c>
      <c r="M25344" s="49" t="s">
        <v>457</v>
      </c>
      <c r="N25344" s="53">
        <v>5919.7931894270723</v>
      </c>
      <c r="O25344" s="227">
        <v>44686</v>
      </c>
      <c r="P25344" s="227">
        <f t="shared" si="908"/>
        <v>44668</v>
      </c>
      <c r="Q25344" s="227">
        <f t="shared" si="909"/>
        <v>44681</v>
      </c>
    </row>
    <row r="25345" spans="1:17" x14ac:dyDescent="0.25">
      <c r="A25345" s="221" t="s">
        <v>615</v>
      </c>
      <c r="B25345" s="233" t="s">
        <v>450</v>
      </c>
      <c r="C25345" s="236">
        <v>156244.697877948</v>
      </c>
      <c r="D25345" s="49">
        <v>56371</v>
      </c>
      <c r="E25345" s="49">
        <v>654</v>
      </c>
      <c r="F25345" s="48">
        <v>29.89815740869301</v>
      </c>
      <c r="H25345" s="49" t="s">
        <v>476</v>
      </c>
      <c r="I25345" s="49">
        <v>868166</v>
      </c>
      <c r="J25345" s="49">
        <v>13434</v>
      </c>
      <c r="K25345" s="49">
        <v>739</v>
      </c>
      <c r="L25345" s="50">
        <v>5.5009676939109721E-2</v>
      </c>
      <c r="M25345" s="49" t="s">
        <v>476</v>
      </c>
      <c r="N25345" s="53">
        <v>8598.0517626870733</v>
      </c>
      <c r="O25345" s="227">
        <v>44686</v>
      </c>
      <c r="P25345" s="227">
        <f t="shared" si="908"/>
        <v>44668</v>
      </c>
      <c r="Q25345" s="227">
        <f t="shared" si="909"/>
        <v>44681</v>
      </c>
    </row>
    <row r="25346" spans="1:17" x14ac:dyDescent="0.25">
      <c r="A25346" s="221" t="s">
        <v>614</v>
      </c>
      <c r="B25346" s="233" t="s">
        <v>443</v>
      </c>
      <c r="C25346" s="236">
        <v>7859.1059753857699</v>
      </c>
      <c r="D25346" s="49">
        <v>1642</v>
      </c>
      <c r="E25346" s="49">
        <v>31</v>
      </c>
      <c r="F25346" s="48">
        <v>28.174778673563118</v>
      </c>
      <c r="H25346" s="49" t="s">
        <v>476</v>
      </c>
      <c r="I25346" s="49">
        <v>39282</v>
      </c>
      <c r="J25346" s="49">
        <v>662</v>
      </c>
      <c r="K25346" s="49">
        <v>31</v>
      </c>
      <c r="L25346" s="50">
        <v>4.6827794561933533E-2</v>
      </c>
      <c r="M25346" s="49" t="s">
        <v>476</v>
      </c>
      <c r="N25346" s="53">
        <v>8423.349959567191</v>
      </c>
      <c r="O25346" s="227">
        <v>44686</v>
      </c>
      <c r="P25346" s="227">
        <f t="shared" si="908"/>
        <v>44668</v>
      </c>
      <c r="Q25346" s="227">
        <f t="shared" si="909"/>
        <v>44681</v>
      </c>
    </row>
    <row r="25347" spans="1:17" x14ac:dyDescent="0.25">
      <c r="A25347" s="221" t="s">
        <v>613</v>
      </c>
      <c r="B25347" s="233" t="s">
        <v>455</v>
      </c>
      <c r="C25347" s="236">
        <v>1706.19112247767</v>
      </c>
      <c r="D25347" s="49">
        <v>209</v>
      </c>
      <c r="E25347" s="49">
        <v>15</v>
      </c>
      <c r="F25347" s="48">
        <v>62.796515426283612</v>
      </c>
      <c r="H25347" s="49" t="s">
        <v>476</v>
      </c>
      <c r="I25347" s="49">
        <v>10514</v>
      </c>
      <c r="J25347" s="49">
        <v>175</v>
      </c>
      <c r="K25347" s="49">
        <v>15</v>
      </c>
      <c r="L25347" s="50">
        <v>8.5714285714285715E-2</v>
      </c>
      <c r="M25347" s="49" t="s">
        <v>476</v>
      </c>
      <c r="N25347" s="53">
        <v>10256.76418629299</v>
      </c>
      <c r="O25347" s="227">
        <v>44686</v>
      </c>
      <c r="P25347" s="227">
        <f t="shared" si="908"/>
        <v>44668</v>
      </c>
      <c r="Q25347" s="227">
        <f t="shared" si="909"/>
        <v>44681</v>
      </c>
    </row>
    <row r="25348" spans="1:17" x14ac:dyDescent="0.25">
      <c r="A25348" s="221" t="s">
        <v>612</v>
      </c>
      <c r="B25348" s="233" t="s">
        <v>448</v>
      </c>
      <c r="C25348" s="236">
        <v>22263.862733642905</v>
      </c>
      <c r="D25348" s="49">
        <v>5797</v>
      </c>
      <c r="E25348" s="49">
        <v>113</v>
      </c>
      <c r="F25348" s="48">
        <v>36.253495936407489</v>
      </c>
      <c r="H25348" s="49" t="s">
        <v>476</v>
      </c>
      <c r="I25348" s="49">
        <v>127187</v>
      </c>
      <c r="J25348" s="49">
        <v>1656</v>
      </c>
      <c r="K25348" s="49">
        <v>119</v>
      </c>
      <c r="L25348" s="50">
        <v>7.1859903381642512E-2</v>
      </c>
      <c r="M25348" s="49" t="s">
        <v>476</v>
      </c>
      <c r="N25348" s="53">
        <v>7438.0623875192132</v>
      </c>
      <c r="O25348" s="227">
        <v>44686</v>
      </c>
      <c r="P25348" s="227">
        <f t="shared" si="908"/>
        <v>44668</v>
      </c>
      <c r="Q25348" s="227">
        <f t="shared" si="909"/>
        <v>44681</v>
      </c>
    </row>
    <row r="25349" spans="1:17" x14ac:dyDescent="0.25">
      <c r="A25349" s="221" t="s">
        <v>611</v>
      </c>
      <c r="B25349" s="233" t="s">
        <v>446</v>
      </c>
      <c r="C25349" s="236">
        <v>27679.346149202895</v>
      </c>
      <c r="D25349" s="49">
        <v>6924</v>
      </c>
      <c r="E25349" s="49">
        <v>105</v>
      </c>
      <c r="F25349" s="48">
        <v>27.096015778595206</v>
      </c>
      <c r="H25349" s="49" t="s">
        <v>476</v>
      </c>
      <c r="I25349" s="49">
        <v>133982</v>
      </c>
      <c r="J25349" s="49">
        <v>2319</v>
      </c>
      <c r="K25349" s="49">
        <v>110</v>
      </c>
      <c r="L25349" s="50">
        <v>4.7434238896075898E-2</v>
      </c>
      <c r="M25349" s="49" t="s">
        <v>476</v>
      </c>
      <c r="N25349" s="53">
        <v>8378.0880787416372</v>
      </c>
      <c r="O25349" s="227">
        <v>44686</v>
      </c>
      <c r="P25349" s="227">
        <f t="shared" si="908"/>
        <v>44668</v>
      </c>
      <c r="Q25349" s="227">
        <f t="shared" si="909"/>
        <v>44681</v>
      </c>
    </row>
    <row r="25350" spans="1:17" x14ac:dyDescent="0.25">
      <c r="A25350" s="221" t="s">
        <v>610</v>
      </c>
      <c r="B25350" s="233" t="s">
        <v>448</v>
      </c>
      <c r="C25350" s="236">
        <v>7245.13131941554</v>
      </c>
      <c r="D25350" s="49">
        <v>1020</v>
      </c>
      <c r="E25350" s="49">
        <v>30</v>
      </c>
      <c r="F25350" s="48">
        <v>29.576512120832142</v>
      </c>
      <c r="H25350" s="49" t="s">
        <v>476</v>
      </c>
      <c r="I25350" s="49">
        <v>29935</v>
      </c>
      <c r="J25350" s="49">
        <v>512</v>
      </c>
      <c r="K25350" s="49">
        <v>32</v>
      </c>
      <c r="L25350" s="50">
        <v>6.25E-2</v>
      </c>
      <c r="M25350" s="49" t="s">
        <v>476</v>
      </c>
      <c r="N25350" s="53">
        <v>7066.8146294041599</v>
      </c>
      <c r="O25350" s="227">
        <v>44686</v>
      </c>
      <c r="P25350" s="227">
        <f t="shared" si="908"/>
        <v>44668</v>
      </c>
      <c r="Q25350" s="227">
        <f t="shared" si="909"/>
        <v>44681</v>
      </c>
    </row>
    <row r="25351" spans="1:17" x14ac:dyDescent="0.25">
      <c r="A25351" s="221" t="s">
        <v>609</v>
      </c>
      <c r="B25351" s="233" t="s">
        <v>443</v>
      </c>
      <c r="C25351" s="236">
        <v>10569.007528721701</v>
      </c>
      <c r="D25351" s="49">
        <v>1881</v>
      </c>
      <c r="E25351" s="49">
        <v>33</v>
      </c>
      <c r="F25351" s="48">
        <v>22.302404939510428</v>
      </c>
      <c r="H25351" s="49" t="s">
        <v>476</v>
      </c>
      <c r="I25351" s="49">
        <v>33478</v>
      </c>
      <c r="J25351" s="49">
        <v>499</v>
      </c>
      <c r="K25351" s="49">
        <v>35</v>
      </c>
      <c r="L25351" s="50">
        <v>7.0140280561122245E-2</v>
      </c>
      <c r="M25351" s="49" t="s">
        <v>476</v>
      </c>
      <c r="N25351" s="53">
        <v>4721.3515426490858</v>
      </c>
      <c r="O25351" s="227">
        <v>44686</v>
      </c>
      <c r="P25351" s="227">
        <f t="shared" si="908"/>
        <v>44668</v>
      </c>
      <c r="Q25351" s="227">
        <f t="shared" si="909"/>
        <v>44681</v>
      </c>
    </row>
    <row r="25352" spans="1:17" x14ac:dyDescent="0.25">
      <c r="A25352" s="221" t="s">
        <v>608</v>
      </c>
      <c r="B25352" s="233" t="s">
        <v>448</v>
      </c>
      <c r="C25352" s="236">
        <v>17809.806181656801</v>
      </c>
      <c r="D25352" s="49">
        <v>2553</v>
      </c>
      <c r="E25352" s="49">
        <v>63</v>
      </c>
      <c r="F25352" s="48">
        <v>25.26697906816511</v>
      </c>
      <c r="H25352" s="49" t="s">
        <v>457</v>
      </c>
      <c r="I25352" s="49">
        <v>89734</v>
      </c>
      <c r="J25352" s="49">
        <v>1257</v>
      </c>
      <c r="K25352" s="49">
        <v>68</v>
      </c>
      <c r="L25352" s="50">
        <v>5.4097056483691328E-2</v>
      </c>
      <c r="M25352" s="49" t="s">
        <v>457</v>
      </c>
      <c r="N25352" s="53">
        <v>7057.9094863741211</v>
      </c>
      <c r="O25352" s="227">
        <v>44686</v>
      </c>
      <c r="P25352" s="227">
        <f t="shared" si="908"/>
        <v>44668</v>
      </c>
      <c r="Q25352" s="227">
        <f t="shared" si="909"/>
        <v>44681</v>
      </c>
    </row>
    <row r="25353" spans="1:17" x14ac:dyDescent="0.25">
      <c r="A25353" s="221" t="s">
        <v>607</v>
      </c>
      <c r="B25353" s="233" t="s">
        <v>451</v>
      </c>
      <c r="C25353" s="236">
        <v>3720.87322110892</v>
      </c>
      <c r="D25353" s="49">
        <v>638</v>
      </c>
      <c r="E25353" s="49">
        <v>25</v>
      </c>
      <c r="F25353" s="48">
        <v>47.991806750730802</v>
      </c>
      <c r="H25353" s="49" t="s">
        <v>476</v>
      </c>
      <c r="I25353" s="49">
        <v>46337</v>
      </c>
      <c r="J25353" s="49">
        <v>482</v>
      </c>
      <c r="K25353" s="49">
        <v>26</v>
      </c>
      <c r="L25353" s="50">
        <v>5.3941908713692949E-2</v>
      </c>
      <c r="M25353" s="49" t="s">
        <v>476</v>
      </c>
      <c r="N25353" s="53">
        <v>12953.948478157263</v>
      </c>
      <c r="O25353" s="227">
        <v>44686</v>
      </c>
      <c r="P25353" s="227">
        <f t="shared" si="908"/>
        <v>44668</v>
      </c>
      <c r="Q25353" s="227">
        <f t="shared" si="909"/>
        <v>44681</v>
      </c>
    </row>
    <row r="25354" spans="1:17" x14ac:dyDescent="0.25">
      <c r="A25354" s="221" t="s">
        <v>606</v>
      </c>
      <c r="B25354" s="233" t="s">
        <v>443</v>
      </c>
      <c r="C25354" s="236">
        <v>8954.3940578811398</v>
      </c>
      <c r="D25354" s="49">
        <v>1936</v>
      </c>
      <c r="E25354" s="49">
        <v>23</v>
      </c>
      <c r="F25354" s="48">
        <v>18.346938187416438</v>
      </c>
      <c r="H25354" s="49" t="s">
        <v>457</v>
      </c>
      <c r="I25354" s="49">
        <v>36595</v>
      </c>
      <c r="J25354" s="49">
        <v>436</v>
      </c>
      <c r="K25354" s="49">
        <v>26</v>
      </c>
      <c r="L25354" s="50">
        <v>5.9633027522935783E-2</v>
      </c>
      <c r="M25354" s="49" t="s">
        <v>476</v>
      </c>
      <c r="N25354" s="53">
        <v>4869.1178563473877</v>
      </c>
      <c r="O25354" s="227">
        <v>44686</v>
      </c>
      <c r="P25354" s="227">
        <f t="shared" si="908"/>
        <v>44668</v>
      </c>
      <c r="Q25354" s="227">
        <f t="shared" si="909"/>
        <v>44681</v>
      </c>
    </row>
    <row r="25355" spans="1:17" x14ac:dyDescent="0.25">
      <c r="A25355" s="221" t="s">
        <v>605</v>
      </c>
      <c r="B25355" s="233" t="s">
        <v>452</v>
      </c>
      <c r="C25355" s="236">
        <v>13616.408669804499</v>
      </c>
      <c r="D25355" s="49">
        <v>3175</v>
      </c>
      <c r="E25355" s="49">
        <v>110</v>
      </c>
      <c r="F25355" s="48">
        <v>57.703488839657943</v>
      </c>
      <c r="H25355" s="49" t="s">
        <v>476</v>
      </c>
      <c r="I25355" s="49">
        <v>87368</v>
      </c>
      <c r="J25355" s="49">
        <v>1140</v>
      </c>
      <c r="K25355" s="49">
        <v>114</v>
      </c>
      <c r="L25355" s="50">
        <v>0.1</v>
      </c>
      <c r="M25355" s="49" t="s">
        <v>476</v>
      </c>
      <c r="N25355" s="53">
        <v>8372.2516534630995</v>
      </c>
      <c r="O25355" s="227">
        <v>44686</v>
      </c>
      <c r="P25355" s="227">
        <f t="shared" si="908"/>
        <v>44668</v>
      </c>
      <c r="Q25355" s="227">
        <f t="shared" si="909"/>
        <v>44681</v>
      </c>
    </row>
    <row r="25356" spans="1:17" x14ac:dyDescent="0.25">
      <c r="A25356" s="221" t="s">
        <v>604</v>
      </c>
      <c r="B25356" s="233" t="s">
        <v>454</v>
      </c>
      <c r="C25356" s="236">
        <v>15949.1079489121</v>
      </c>
      <c r="D25356" s="49">
        <v>4325</v>
      </c>
      <c r="E25356" s="49">
        <v>57</v>
      </c>
      <c r="F25356" s="48">
        <v>25.527625648218695</v>
      </c>
      <c r="H25356" s="49" t="s">
        <v>476</v>
      </c>
      <c r="I25356" s="49">
        <v>61037</v>
      </c>
      <c r="J25356" s="49">
        <v>891</v>
      </c>
      <c r="K25356" s="49">
        <v>59</v>
      </c>
      <c r="L25356" s="50">
        <v>6.6217732884399555E-2</v>
      </c>
      <c r="M25356" s="49" t="s">
        <v>476</v>
      </c>
      <c r="N25356" s="53">
        <v>5586.5193392259644</v>
      </c>
      <c r="O25356" s="227">
        <v>44686</v>
      </c>
      <c r="P25356" s="227">
        <f t="shared" si="908"/>
        <v>44668</v>
      </c>
      <c r="Q25356" s="227">
        <f t="shared" si="909"/>
        <v>44681</v>
      </c>
    </row>
    <row r="25357" spans="1:17" x14ac:dyDescent="0.25">
      <c r="A25357" s="221" t="s">
        <v>603</v>
      </c>
      <c r="B25357" s="233" t="s">
        <v>454</v>
      </c>
      <c r="C25357" s="236">
        <v>57573.2411074349</v>
      </c>
      <c r="D25357" s="49">
        <v>15257</v>
      </c>
      <c r="E25357" s="49">
        <v>179</v>
      </c>
      <c r="F25357" s="48">
        <v>22.207737552686019</v>
      </c>
      <c r="H25357" s="49" t="s">
        <v>476</v>
      </c>
      <c r="I25357" s="49">
        <v>255696</v>
      </c>
      <c r="J25357" s="49">
        <v>4338</v>
      </c>
      <c r="K25357" s="49">
        <v>189</v>
      </c>
      <c r="L25357" s="50">
        <v>4.3568464730290454E-2</v>
      </c>
      <c r="M25357" s="49" t="s">
        <v>476</v>
      </c>
      <c r="N25357" s="53">
        <v>7534.7503745794829</v>
      </c>
      <c r="O25357" s="227">
        <v>44686</v>
      </c>
      <c r="P25357" s="227">
        <f t="shared" si="908"/>
        <v>44668</v>
      </c>
      <c r="Q25357" s="227">
        <f t="shared" si="909"/>
        <v>44681</v>
      </c>
    </row>
    <row r="25358" spans="1:17" x14ac:dyDescent="0.25">
      <c r="A25358" s="221" t="s">
        <v>602</v>
      </c>
      <c r="B25358" s="233" t="s">
        <v>443</v>
      </c>
      <c r="C25358" s="236">
        <v>9019.6013550839107</v>
      </c>
      <c r="D25358" s="49">
        <v>1981</v>
      </c>
      <c r="E25358" s="49">
        <v>22</v>
      </c>
      <c r="F25358" s="48">
        <v>17.422372780841737</v>
      </c>
      <c r="H25358" s="49" t="s">
        <v>457</v>
      </c>
      <c r="I25358" s="49">
        <v>34770</v>
      </c>
      <c r="J25358" s="49">
        <v>507</v>
      </c>
      <c r="K25358" s="49">
        <v>22</v>
      </c>
      <c r="L25358" s="50">
        <v>4.3392504930966469E-2</v>
      </c>
      <c r="M25358" s="49" t="s">
        <v>457</v>
      </c>
      <c r="N25358" s="53">
        <v>5621.0909999279374</v>
      </c>
      <c r="O25358" s="227">
        <v>44686</v>
      </c>
      <c r="P25358" s="227">
        <f t="shared" si="908"/>
        <v>44668</v>
      </c>
      <c r="Q25358" s="227">
        <f t="shared" si="909"/>
        <v>44681</v>
      </c>
    </row>
    <row r="25359" spans="1:17" x14ac:dyDescent="0.25">
      <c r="A25359" s="221" t="s">
        <v>601</v>
      </c>
      <c r="B25359" s="233" t="s">
        <v>448</v>
      </c>
      <c r="C25359" s="236">
        <v>30825.646942955998</v>
      </c>
      <c r="D25359" s="49">
        <v>7771</v>
      </c>
      <c r="E25359" s="49">
        <v>87</v>
      </c>
      <c r="F25359" s="48">
        <v>20.159465674104034</v>
      </c>
      <c r="H25359" s="49" t="s">
        <v>476</v>
      </c>
      <c r="I25359" s="49">
        <v>156839</v>
      </c>
      <c r="J25359" s="49">
        <v>1809</v>
      </c>
      <c r="K25359" s="49">
        <v>91</v>
      </c>
      <c r="L25359" s="50">
        <v>5.0304035378662244E-2</v>
      </c>
      <c r="M25359" s="49" t="s">
        <v>476</v>
      </c>
      <c r="N25359" s="53">
        <v>5868.4899731305604</v>
      </c>
      <c r="O25359" s="227">
        <v>44686</v>
      </c>
      <c r="P25359" s="227">
        <f t="shared" si="908"/>
        <v>44668</v>
      </c>
      <c r="Q25359" s="227">
        <f t="shared" si="909"/>
        <v>44681</v>
      </c>
    </row>
    <row r="25360" spans="1:17" x14ac:dyDescent="0.25">
      <c r="A25360" s="221" t="s">
        <v>600</v>
      </c>
      <c r="B25360" s="233" t="s">
        <v>453</v>
      </c>
      <c r="C25360" s="236">
        <v>4174.0936822109898</v>
      </c>
      <c r="D25360" s="49">
        <v>1132</v>
      </c>
      <c r="E25360" s="49">
        <v>14</v>
      </c>
      <c r="F25360" s="48">
        <v>23.957296508743106</v>
      </c>
      <c r="H25360" s="49" t="s">
        <v>476</v>
      </c>
      <c r="I25360" s="49">
        <v>28604</v>
      </c>
      <c r="J25360" s="49">
        <v>281</v>
      </c>
      <c r="K25360" s="49">
        <v>14</v>
      </c>
      <c r="L25360" s="50">
        <v>4.9822064056939501E-2</v>
      </c>
      <c r="M25360" s="49" t="s">
        <v>476</v>
      </c>
      <c r="N25360" s="53">
        <v>6732.0003189568124</v>
      </c>
      <c r="O25360" s="227">
        <v>44686</v>
      </c>
      <c r="P25360" s="227">
        <f t="shared" si="908"/>
        <v>44668</v>
      </c>
      <c r="Q25360" s="227">
        <f t="shared" si="909"/>
        <v>44681</v>
      </c>
    </row>
    <row r="25361" spans="1:17" x14ac:dyDescent="0.25">
      <c r="A25361" s="221" t="s">
        <v>599</v>
      </c>
      <c r="B25361" s="233" t="s">
        <v>450</v>
      </c>
      <c r="C25361" s="236">
        <v>414.46849714100301</v>
      </c>
      <c r="D25361" s="49">
        <v>23</v>
      </c>
      <c r="E25361" s="49" t="s">
        <v>489</v>
      </c>
      <c r="F25361" s="48">
        <v>17.233775768552871</v>
      </c>
      <c r="H25361" s="49" t="s">
        <v>461</v>
      </c>
      <c r="I25361" s="49">
        <v>449</v>
      </c>
      <c r="J25361" s="49">
        <v>6</v>
      </c>
      <c r="K25361" s="49">
        <v>1</v>
      </c>
      <c r="L25361" s="50">
        <v>0.16666666666666666</v>
      </c>
      <c r="M25361" s="49" t="s">
        <v>476</v>
      </c>
      <c r="N25361" s="53">
        <v>1447.6371645584413</v>
      </c>
      <c r="O25361" s="227">
        <v>44686</v>
      </c>
      <c r="P25361" s="227">
        <f t="shared" si="908"/>
        <v>44668</v>
      </c>
      <c r="Q25361" s="227">
        <f t="shared" si="909"/>
        <v>44681</v>
      </c>
    </row>
    <row r="25362" spans="1:17" x14ac:dyDescent="0.25">
      <c r="A25362" s="221" t="s">
        <v>598</v>
      </c>
      <c r="B25362" s="233" t="s">
        <v>452</v>
      </c>
      <c r="C25362" s="236">
        <v>5777.7105143039398</v>
      </c>
      <c r="D25362" s="49">
        <v>1222</v>
      </c>
      <c r="E25362" s="49">
        <v>30</v>
      </c>
      <c r="F25362" s="48">
        <v>37.088343861327921</v>
      </c>
      <c r="H25362" s="49" t="s">
        <v>476</v>
      </c>
      <c r="I25362" s="49">
        <v>33183</v>
      </c>
      <c r="J25362" s="49">
        <v>442</v>
      </c>
      <c r="K25362" s="49">
        <v>31</v>
      </c>
      <c r="L25362" s="50">
        <v>7.0135746606334842E-2</v>
      </c>
      <c r="M25362" s="49" t="s">
        <v>476</v>
      </c>
      <c r="N25362" s="53">
        <v>7650.0890604632386</v>
      </c>
      <c r="O25362" s="227">
        <v>44686</v>
      </c>
      <c r="P25362" s="227">
        <f t="shared" si="908"/>
        <v>44668</v>
      </c>
      <c r="Q25362" s="227">
        <f t="shared" si="909"/>
        <v>44681</v>
      </c>
    </row>
    <row r="25363" spans="1:17" x14ac:dyDescent="0.25">
      <c r="A25363" s="221" t="s">
        <v>597</v>
      </c>
      <c r="B25363" s="233" t="s">
        <v>448</v>
      </c>
      <c r="C25363" s="236">
        <v>9113.7991472155009</v>
      </c>
      <c r="D25363" s="49">
        <v>1398</v>
      </c>
      <c r="E25363" s="49">
        <v>25</v>
      </c>
      <c r="F25363" s="48">
        <v>19.59352249122</v>
      </c>
      <c r="H25363" s="49" t="s">
        <v>476</v>
      </c>
      <c r="I25363" s="49">
        <v>27052</v>
      </c>
      <c r="J25363" s="49">
        <v>411</v>
      </c>
      <c r="K25363" s="49">
        <v>26</v>
      </c>
      <c r="L25363" s="50">
        <v>6.3260340632603412E-2</v>
      </c>
      <c r="M25363" s="49" t="s">
        <v>476</v>
      </c>
      <c r="N25363" s="53">
        <v>4509.6451365791954</v>
      </c>
      <c r="O25363" s="227">
        <v>44686</v>
      </c>
      <c r="P25363" s="227">
        <f t="shared" si="908"/>
        <v>44668</v>
      </c>
      <c r="Q25363" s="227">
        <f t="shared" si="909"/>
        <v>44681</v>
      </c>
    </row>
    <row r="25364" spans="1:17" x14ac:dyDescent="0.25">
      <c r="A25364" s="221" t="s">
        <v>596</v>
      </c>
      <c r="B25364" s="233" t="s">
        <v>456</v>
      </c>
      <c r="C25364" s="236">
        <v>1968.1305279901801</v>
      </c>
      <c r="D25364" s="49">
        <v>180</v>
      </c>
      <c r="E25364" s="49" t="s">
        <v>489</v>
      </c>
      <c r="F25364" s="48">
        <v>14.517039477358855</v>
      </c>
      <c r="H25364" s="49" t="s">
        <v>476</v>
      </c>
      <c r="I25364" s="49">
        <v>5514</v>
      </c>
      <c r="J25364" s="49">
        <v>77</v>
      </c>
      <c r="K25364" s="49">
        <v>4</v>
      </c>
      <c r="L25364" s="50">
        <v>5.1948051948051951E-2</v>
      </c>
      <c r="M25364" s="49" t="s">
        <v>476</v>
      </c>
      <c r="N25364" s="53">
        <v>3912.3421391482116</v>
      </c>
      <c r="O25364" s="227">
        <v>44686</v>
      </c>
      <c r="P25364" s="227">
        <f t="shared" si="908"/>
        <v>44668</v>
      </c>
      <c r="Q25364" s="227">
        <f t="shared" si="909"/>
        <v>44681</v>
      </c>
    </row>
    <row r="25365" spans="1:17" x14ac:dyDescent="0.25">
      <c r="A25365" s="221" t="s">
        <v>595</v>
      </c>
      <c r="B25365" s="233" t="s">
        <v>448</v>
      </c>
      <c r="C25365" s="236">
        <v>11979.088383960399</v>
      </c>
      <c r="D25365" s="49">
        <v>2813</v>
      </c>
      <c r="E25365" s="49">
        <v>34</v>
      </c>
      <c r="F25365" s="48">
        <v>20.273424410351662</v>
      </c>
      <c r="H25365" s="49" t="s">
        <v>476</v>
      </c>
      <c r="I25365" s="49">
        <v>44056</v>
      </c>
      <c r="J25365" s="49">
        <v>624</v>
      </c>
      <c r="K25365" s="49">
        <v>36</v>
      </c>
      <c r="L25365" s="50">
        <v>5.7692307692307696E-2</v>
      </c>
      <c r="M25365" s="49" t="s">
        <v>476</v>
      </c>
      <c r="N25365" s="53">
        <v>5209.0775190832983</v>
      </c>
      <c r="O25365" s="227">
        <v>44686</v>
      </c>
      <c r="P25365" s="227">
        <f t="shared" si="908"/>
        <v>44668</v>
      </c>
      <c r="Q25365" s="227">
        <f t="shared" si="909"/>
        <v>44681</v>
      </c>
    </row>
    <row r="25366" spans="1:17" x14ac:dyDescent="0.25">
      <c r="A25366" s="221" t="s">
        <v>594</v>
      </c>
      <c r="B25366" s="233" t="s">
        <v>455</v>
      </c>
      <c r="C25366" s="236">
        <v>241.58987972642501</v>
      </c>
      <c r="D25366" s="49">
        <v>28</v>
      </c>
      <c r="E25366" s="49">
        <v>0</v>
      </c>
      <c r="F25366" s="48">
        <v>0</v>
      </c>
      <c r="H25366" s="49" t="s">
        <v>461</v>
      </c>
      <c r="I25366" s="49">
        <v>1028</v>
      </c>
      <c r="J25366" s="49">
        <v>10</v>
      </c>
      <c r="K25366" s="49">
        <v>0</v>
      </c>
      <c r="L25366" s="50">
        <v>0</v>
      </c>
      <c r="M25366" s="49" t="s">
        <v>461</v>
      </c>
      <c r="N25366" s="53">
        <v>4139.2462347031842</v>
      </c>
      <c r="O25366" s="227">
        <v>44686</v>
      </c>
      <c r="P25366" s="227">
        <f t="shared" si="908"/>
        <v>44668</v>
      </c>
      <c r="Q25366" s="227">
        <f t="shared" si="909"/>
        <v>44681</v>
      </c>
    </row>
    <row r="25367" spans="1:17" x14ac:dyDescent="0.25">
      <c r="A25367" s="221" t="s">
        <v>432</v>
      </c>
      <c r="B25367" s="233" t="s">
        <v>432</v>
      </c>
      <c r="C25367" s="236">
        <v>0</v>
      </c>
      <c r="D25367" s="49">
        <v>1642</v>
      </c>
      <c r="E25367" s="49">
        <v>27</v>
      </c>
      <c r="F25367" s="48" t="s">
        <v>459</v>
      </c>
      <c r="H25367" s="49" t="s">
        <v>459</v>
      </c>
      <c r="I25367" s="49">
        <v>491536</v>
      </c>
      <c r="J25367" s="49">
        <v>5215</v>
      </c>
      <c r="K25367" s="49">
        <v>27</v>
      </c>
      <c r="L25367" s="50" t="s">
        <v>459</v>
      </c>
      <c r="M25367" s="49" t="s">
        <v>459</v>
      </c>
      <c r="N25367" s="53" t="s">
        <v>459</v>
      </c>
      <c r="O25367" s="227">
        <v>44686</v>
      </c>
      <c r="P25367" s="227">
        <f t="shared" si="908"/>
        <v>44668</v>
      </c>
      <c r="Q25367" s="227">
        <f t="shared" si="909"/>
        <v>44681</v>
      </c>
    </row>
    <row r="25368" spans="1:17" x14ac:dyDescent="0.25">
      <c r="A25368" s="221" t="s">
        <v>593</v>
      </c>
      <c r="B25368" s="233" t="s">
        <v>443</v>
      </c>
      <c r="C25368" s="236">
        <v>9203.2013313555308</v>
      </c>
      <c r="D25368" s="49">
        <v>1203</v>
      </c>
      <c r="E25368" s="49">
        <v>27</v>
      </c>
      <c r="F25368" s="48">
        <v>20.955441037682608</v>
      </c>
      <c r="H25368" s="49" t="s">
        <v>476</v>
      </c>
      <c r="I25368" s="49">
        <v>29101</v>
      </c>
      <c r="J25368" s="49">
        <v>403</v>
      </c>
      <c r="K25368" s="49">
        <v>28</v>
      </c>
      <c r="L25368" s="50">
        <v>6.9478908188585611E-2</v>
      </c>
      <c r="M25368" s="49" t="s">
        <v>476</v>
      </c>
      <c r="N25368" s="53">
        <v>4378.9110494298238</v>
      </c>
      <c r="O25368" s="227">
        <v>44686</v>
      </c>
      <c r="P25368" s="227">
        <f t="shared" si="908"/>
        <v>44668</v>
      </c>
      <c r="Q25368" s="227">
        <f t="shared" si="909"/>
        <v>44681</v>
      </c>
    </row>
    <row r="25369" spans="1:17" x14ac:dyDescent="0.25">
      <c r="A25369" s="221" t="s">
        <v>592</v>
      </c>
      <c r="B25369" s="233" t="s">
        <v>443</v>
      </c>
      <c r="C25369" s="236">
        <v>15611.3411572231</v>
      </c>
      <c r="D25369" s="49">
        <v>2553</v>
      </c>
      <c r="E25369" s="49">
        <v>39</v>
      </c>
      <c r="F25369" s="48">
        <v>17.84417019434223</v>
      </c>
      <c r="H25369" s="49" t="s">
        <v>476</v>
      </c>
      <c r="I25369" s="49">
        <v>50556</v>
      </c>
      <c r="J25369" s="49">
        <v>711</v>
      </c>
      <c r="K25369" s="49">
        <v>40</v>
      </c>
      <c r="L25369" s="50">
        <v>5.6258790436005623E-2</v>
      </c>
      <c r="M25369" s="49" t="s">
        <v>476</v>
      </c>
      <c r="N25369" s="53">
        <v>4554.3812849867327</v>
      </c>
      <c r="O25369" s="227">
        <v>44686</v>
      </c>
      <c r="P25369" s="227">
        <f t="shared" si="908"/>
        <v>44668</v>
      </c>
      <c r="Q25369" s="227">
        <f t="shared" si="909"/>
        <v>44681</v>
      </c>
    </row>
    <row r="25370" spans="1:17" x14ac:dyDescent="0.25">
      <c r="A25370" s="221" t="s">
        <v>591</v>
      </c>
      <c r="B25370" s="233" t="s">
        <v>448</v>
      </c>
      <c r="C25370" s="236">
        <v>27113.4272904754</v>
      </c>
      <c r="D25370" s="49">
        <v>6121</v>
      </c>
      <c r="E25370" s="49">
        <v>123</v>
      </c>
      <c r="F25370" s="48">
        <v>32.403554857119055</v>
      </c>
      <c r="H25370" s="49" t="s">
        <v>476</v>
      </c>
      <c r="I25370" s="49">
        <v>135679</v>
      </c>
      <c r="J25370" s="49">
        <v>1706</v>
      </c>
      <c r="K25370" s="49">
        <v>130</v>
      </c>
      <c r="L25370" s="50">
        <v>7.6201641266119571E-2</v>
      </c>
      <c r="M25370" s="49" t="s">
        <v>476</v>
      </c>
      <c r="N25370" s="53">
        <v>6292.0854000604195</v>
      </c>
      <c r="O25370" s="227">
        <v>44686</v>
      </c>
      <c r="P25370" s="227">
        <f t="shared" si="908"/>
        <v>44668</v>
      </c>
      <c r="Q25370" s="227">
        <f t="shared" si="909"/>
        <v>44681</v>
      </c>
    </row>
    <row r="25371" spans="1:17" x14ac:dyDescent="0.25">
      <c r="A25371" s="221" t="s">
        <v>590</v>
      </c>
      <c r="B25371" s="233" t="s">
        <v>450</v>
      </c>
      <c r="C25371" s="236">
        <v>1911.00314707446</v>
      </c>
      <c r="D25371" s="49">
        <v>300</v>
      </c>
      <c r="E25371" s="49" t="s">
        <v>489</v>
      </c>
      <c r="F25371" s="48">
        <v>7.4755053687819286</v>
      </c>
      <c r="H25371" s="49" t="s">
        <v>476</v>
      </c>
      <c r="I25371" s="49">
        <v>4844</v>
      </c>
      <c r="J25371" s="49">
        <v>71</v>
      </c>
      <c r="K25371" s="49">
        <v>2</v>
      </c>
      <c r="L25371" s="50">
        <v>2.8169014084507043E-2</v>
      </c>
      <c r="M25371" s="49" t="s">
        <v>461</v>
      </c>
      <c r="N25371" s="53">
        <v>3715.3261682846182</v>
      </c>
      <c r="O25371" s="227">
        <v>44686</v>
      </c>
      <c r="P25371" s="227">
        <f t="shared" si="908"/>
        <v>44668</v>
      </c>
      <c r="Q25371" s="227">
        <f t="shared" si="909"/>
        <v>44681</v>
      </c>
    </row>
    <row r="25372" spans="1:17" x14ac:dyDescent="0.25">
      <c r="A25372" s="221" t="s">
        <v>589</v>
      </c>
      <c r="B25372" s="233" t="s">
        <v>446</v>
      </c>
      <c r="C25372" s="236">
        <v>26055.176096996998</v>
      </c>
      <c r="D25372" s="49">
        <v>5432</v>
      </c>
      <c r="E25372" s="49">
        <v>83</v>
      </c>
      <c r="F25372" s="48">
        <v>22.75391041880054</v>
      </c>
      <c r="H25372" s="49" t="s">
        <v>457</v>
      </c>
      <c r="I25372" s="49">
        <v>113704</v>
      </c>
      <c r="J25372" s="49">
        <v>1393</v>
      </c>
      <c r="K25372" s="49">
        <v>94</v>
      </c>
      <c r="L25372" s="50">
        <v>6.7480258435032303E-2</v>
      </c>
      <c r="M25372" s="49" t="s">
        <v>461</v>
      </c>
      <c r="N25372" s="53">
        <v>5346.3465179210625</v>
      </c>
      <c r="O25372" s="227">
        <v>44686</v>
      </c>
      <c r="P25372" s="227">
        <f t="shared" si="908"/>
        <v>44668</v>
      </c>
      <c r="Q25372" s="227">
        <f t="shared" si="909"/>
        <v>44681</v>
      </c>
    </row>
    <row r="25373" spans="1:17" x14ac:dyDescent="0.25">
      <c r="A25373" s="221" t="s">
        <v>588</v>
      </c>
      <c r="B25373" s="233" t="s">
        <v>448</v>
      </c>
      <c r="C25373" s="236">
        <v>66447.1432703639</v>
      </c>
      <c r="D25373" s="49">
        <v>13801</v>
      </c>
      <c r="E25373" s="49">
        <v>323</v>
      </c>
      <c r="F25373" s="48">
        <v>34.721475500540691</v>
      </c>
      <c r="H25373" s="49" t="s">
        <v>476</v>
      </c>
      <c r="I25373" s="49">
        <v>730446</v>
      </c>
      <c r="J25373" s="49">
        <v>10761</v>
      </c>
      <c r="K25373" s="49">
        <v>339</v>
      </c>
      <c r="L25373" s="50">
        <v>3.1502648452746029E-2</v>
      </c>
      <c r="M25373" s="49" t="s">
        <v>476</v>
      </c>
      <c r="N25373" s="53">
        <v>16194.827151883766</v>
      </c>
      <c r="O25373" s="227">
        <v>44686</v>
      </c>
      <c r="P25373" s="227">
        <f t="shared" si="908"/>
        <v>44668</v>
      </c>
      <c r="Q25373" s="227">
        <f t="shared" si="909"/>
        <v>44681</v>
      </c>
    </row>
    <row r="25374" spans="1:17" x14ac:dyDescent="0.25">
      <c r="A25374" s="221" t="s">
        <v>587</v>
      </c>
      <c r="B25374" s="233" t="s">
        <v>449</v>
      </c>
      <c r="C25374" s="236">
        <v>10160.3863056553</v>
      </c>
      <c r="D25374" s="49">
        <v>2422</v>
      </c>
      <c r="E25374" s="49">
        <v>44</v>
      </c>
      <c r="F25374" s="48">
        <v>30.932457175450306</v>
      </c>
      <c r="H25374" s="49" t="s">
        <v>476</v>
      </c>
      <c r="I25374" s="49">
        <v>42890</v>
      </c>
      <c r="J25374" s="49">
        <v>737</v>
      </c>
      <c r="K25374" s="49">
        <v>47</v>
      </c>
      <c r="L25374" s="50">
        <v>6.3772048846675713E-2</v>
      </c>
      <c r="M25374" s="49" t="s">
        <v>476</v>
      </c>
      <c r="N25374" s="53">
        <v>7253.6612076430956</v>
      </c>
      <c r="O25374" s="227">
        <v>44686</v>
      </c>
      <c r="P25374" s="227">
        <f t="shared" si="908"/>
        <v>44668</v>
      </c>
      <c r="Q25374" s="227">
        <f t="shared" si="909"/>
        <v>44681</v>
      </c>
    </row>
    <row r="25375" spans="1:17" x14ac:dyDescent="0.25">
      <c r="A25375" s="221" t="s">
        <v>586</v>
      </c>
      <c r="B25375" s="233" t="s">
        <v>445</v>
      </c>
      <c r="C25375" s="236">
        <v>24185.158020851901</v>
      </c>
      <c r="D25375" s="49">
        <v>4910</v>
      </c>
      <c r="E25375" s="49">
        <v>53</v>
      </c>
      <c r="F25375" s="48">
        <v>15.653047552760778</v>
      </c>
      <c r="H25375" s="49" t="s">
        <v>461</v>
      </c>
      <c r="I25375" s="49">
        <v>81631</v>
      </c>
      <c r="J25375" s="49">
        <v>1426</v>
      </c>
      <c r="K25375" s="49">
        <v>61</v>
      </c>
      <c r="L25375" s="50">
        <v>4.2776998597475455E-2</v>
      </c>
      <c r="M25375" s="49" t="s">
        <v>476</v>
      </c>
      <c r="N25375" s="53">
        <v>5896.1781385531358</v>
      </c>
      <c r="O25375" s="227">
        <v>44686</v>
      </c>
      <c r="P25375" s="227">
        <f t="shared" si="908"/>
        <v>44668</v>
      </c>
      <c r="Q25375" s="227">
        <f t="shared" si="909"/>
        <v>44681</v>
      </c>
    </row>
    <row r="25376" spans="1:17" x14ac:dyDescent="0.25">
      <c r="A25376" s="221" t="s">
        <v>585</v>
      </c>
      <c r="B25376" s="233" t="s">
        <v>443</v>
      </c>
      <c r="C25376" s="236">
        <v>5442.3214995143799</v>
      </c>
      <c r="D25376" s="49">
        <v>914</v>
      </c>
      <c r="E25376" s="49">
        <v>9</v>
      </c>
      <c r="F25376" s="48">
        <v>11.812186084826212</v>
      </c>
      <c r="H25376" s="49" t="s">
        <v>457</v>
      </c>
      <c r="I25376" s="49">
        <v>15743</v>
      </c>
      <c r="J25376" s="49">
        <v>293</v>
      </c>
      <c r="K25376" s="49">
        <v>10</v>
      </c>
      <c r="L25376" s="50">
        <v>3.4129692832764506E-2</v>
      </c>
      <c r="M25376" s="49" t="s">
        <v>457</v>
      </c>
      <c r="N25376" s="53">
        <v>5383.7319244396804</v>
      </c>
      <c r="O25376" s="227">
        <v>44686</v>
      </c>
      <c r="P25376" s="227">
        <f t="shared" si="908"/>
        <v>44668</v>
      </c>
      <c r="Q25376" s="227">
        <f t="shared" si="909"/>
        <v>44681</v>
      </c>
    </row>
    <row r="25377" spans="1:17" x14ac:dyDescent="0.25">
      <c r="A25377" s="221" t="s">
        <v>584</v>
      </c>
      <c r="B25377" s="233" t="s">
        <v>451</v>
      </c>
      <c r="C25377" s="236">
        <v>733.94211218720091</v>
      </c>
      <c r="D25377" s="49">
        <v>78</v>
      </c>
      <c r="E25377" s="49" t="s">
        <v>489</v>
      </c>
      <c r="F25377" s="48">
        <v>9.7321805415564846</v>
      </c>
      <c r="H25377" s="49" t="s">
        <v>457</v>
      </c>
      <c r="I25377" s="49">
        <v>2715</v>
      </c>
      <c r="J25377" s="49">
        <v>29</v>
      </c>
      <c r="K25377" s="49">
        <v>1</v>
      </c>
      <c r="L25377" s="50">
        <v>3.4482758620689655E-2</v>
      </c>
      <c r="M25377" s="49" t="s">
        <v>457</v>
      </c>
      <c r="N25377" s="53">
        <v>3951.2652998719323</v>
      </c>
      <c r="O25377" s="227">
        <v>44686</v>
      </c>
      <c r="P25377" s="227">
        <f t="shared" si="908"/>
        <v>44668</v>
      </c>
      <c r="Q25377" s="227">
        <f t="shared" si="909"/>
        <v>44681</v>
      </c>
    </row>
    <row r="25378" spans="1:17" x14ac:dyDescent="0.25">
      <c r="A25378" s="221" t="s">
        <v>583</v>
      </c>
      <c r="B25378" s="233" t="s">
        <v>455</v>
      </c>
      <c r="C25378" s="236">
        <v>445.14881003177402</v>
      </c>
      <c r="D25378" s="49">
        <v>47</v>
      </c>
      <c r="E25378" s="49" t="s">
        <v>489</v>
      </c>
      <c r="F25378" s="48">
        <v>48.137995532419573</v>
      </c>
      <c r="H25378" s="49" t="s">
        <v>476</v>
      </c>
      <c r="I25378" s="49">
        <v>1460</v>
      </c>
      <c r="J25378" s="49">
        <v>20</v>
      </c>
      <c r="K25378" s="49">
        <v>3</v>
      </c>
      <c r="L25378" s="50">
        <v>0.15</v>
      </c>
      <c r="M25378" s="49" t="s">
        <v>476</v>
      </c>
      <c r="N25378" s="53">
        <v>4492.8795830258268</v>
      </c>
      <c r="O25378" s="227">
        <v>44686</v>
      </c>
      <c r="P25378" s="227">
        <f t="shared" si="908"/>
        <v>44668</v>
      </c>
      <c r="Q25378" s="227">
        <f t="shared" si="909"/>
        <v>44681</v>
      </c>
    </row>
    <row r="25379" spans="1:17" x14ac:dyDescent="0.25">
      <c r="A25379" s="221" t="s">
        <v>582</v>
      </c>
      <c r="B25379" s="233" t="s">
        <v>448</v>
      </c>
      <c r="C25379" s="236">
        <v>33036.741371399599</v>
      </c>
      <c r="D25379" s="49">
        <v>5921</v>
      </c>
      <c r="E25379" s="49">
        <v>188</v>
      </c>
      <c r="F25379" s="48">
        <v>40.647384914895831</v>
      </c>
      <c r="H25379" s="49" t="s">
        <v>476</v>
      </c>
      <c r="I25379" s="49">
        <v>229798</v>
      </c>
      <c r="J25379" s="49">
        <v>4147</v>
      </c>
      <c r="K25379" s="49">
        <v>202</v>
      </c>
      <c r="L25379" s="50">
        <v>4.8709910778876299E-2</v>
      </c>
      <c r="M25379" s="49" t="s">
        <v>476</v>
      </c>
      <c r="N25379" s="53">
        <v>12552.69081589905</v>
      </c>
      <c r="O25379" s="227">
        <v>44686</v>
      </c>
      <c r="P25379" s="227">
        <f t="shared" si="908"/>
        <v>44668</v>
      </c>
      <c r="Q25379" s="227">
        <f t="shared" si="909"/>
        <v>44681</v>
      </c>
    </row>
    <row r="25380" spans="1:17" x14ac:dyDescent="0.25">
      <c r="A25380" s="221" t="s">
        <v>581</v>
      </c>
      <c r="B25380" s="233" t="s">
        <v>448</v>
      </c>
      <c r="C25380" s="236">
        <v>13217.562427383</v>
      </c>
      <c r="D25380" s="49">
        <v>2141</v>
      </c>
      <c r="E25380" s="49">
        <v>89</v>
      </c>
      <c r="F25380" s="48">
        <v>48.096181819218643</v>
      </c>
      <c r="H25380" s="49" t="s">
        <v>476</v>
      </c>
      <c r="I25380" s="49">
        <v>79534</v>
      </c>
      <c r="J25380" s="49">
        <v>1086</v>
      </c>
      <c r="K25380" s="49">
        <v>92</v>
      </c>
      <c r="L25380" s="50">
        <v>8.4714548802946599E-2</v>
      </c>
      <c r="M25380" s="49" t="s">
        <v>476</v>
      </c>
      <c r="N25380" s="53">
        <v>8216.34099302697</v>
      </c>
      <c r="O25380" s="227">
        <v>44686</v>
      </c>
      <c r="P25380" s="227">
        <f t="shared" si="908"/>
        <v>44668</v>
      </c>
      <c r="Q25380" s="227">
        <f t="shared" si="909"/>
        <v>44681</v>
      </c>
    </row>
    <row r="25381" spans="1:17" x14ac:dyDescent="0.25">
      <c r="A25381" s="221" t="s">
        <v>580</v>
      </c>
      <c r="B25381" s="233" t="s">
        <v>443</v>
      </c>
      <c r="C25381" s="236">
        <v>17180.900653549099</v>
      </c>
      <c r="D25381" s="49">
        <v>4664</v>
      </c>
      <c r="E25381" s="49">
        <v>67</v>
      </c>
      <c r="F25381" s="48">
        <v>27.854851047786543</v>
      </c>
      <c r="H25381" s="49" t="s">
        <v>476</v>
      </c>
      <c r="I25381" s="49">
        <v>88642</v>
      </c>
      <c r="J25381" s="49">
        <v>1277</v>
      </c>
      <c r="K25381" s="49">
        <v>72</v>
      </c>
      <c r="L25381" s="50">
        <v>5.6382145653876274E-2</v>
      </c>
      <c r="M25381" s="49" t="s">
        <v>476</v>
      </c>
      <c r="N25381" s="53">
        <v>7432.6720452586233</v>
      </c>
      <c r="O25381" s="227">
        <v>44686</v>
      </c>
      <c r="P25381" s="227">
        <f t="shared" si="908"/>
        <v>44668</v>
      </c>
      <c r="Q25381" s="227">
        <f t="shared" si="909"/>
        <v>44681</v>
      </c>
    </row>
    <row r="25382" spans="1:17" x14ac:dyDescent="0.25">
      <c r="A25382" s="221" t="s">
        <v>579</v>
      </c>
      <c r="B25382" s="233" t="s">
        <v>446</v>
      </c>
      <c r="C25382" s="236">
        <v>29713.051998029401</v>
      </c>
      <c r="D25382" s="49">
        <v>4610</v>
      </c>
      <c r="E25382" s="49">
        <v>238</v>
      </c>
      <c r="F25382" s="48">
        <v>57.213913943028999</v>
      </c>
      <c r="H25382" s="49" t="s">
        <v>457</v>
      </c>
      <c r="I25382" s="49">
        <v>345732</v>
      </c>
      <c r="J25382" s="49">
        <v>3017</v>
      </c>
      <c r="K25382" s="49">
        <v>252</v>
      </c>
      <c r="L25382" s="50">
        <v>8.3526682134570762E-2</v>
      </c>
      <c r="M25382" s="49" t="s">
        <v>461</v>
      </c>
      <c r="N25382" s="53">
        <v>10153.786962712851</v>
      </c>
      <c r="O25382" s="227">
        <v>44686</v>
      </c>
      <c r="P25382" s="227">
        <f t="shared" si="908"/>
        <v>44668</v>
      </c>
      <c r="Q25382" s="227">
        <f t="shared" si="909"/>
        <v>44681</v>
      </c>
    </row>
    <row r="25383" spans="1:17" x14ac:dyDescent="0.25">
      <c r="A25383" s="221" t="s">
        <v>578</v>
      </c>
      <c r="B25383" s="233" t="s">
        <v>456</v>
      </c>
      <c r="C25383" s="236">
        <v>2759.83426324726</v>
      </c>
      <c r="D25383" s="49">
        <v>272</v>
      </c>
      <c r="E25383" s="49">
        <v>8</v>
      </c>
      <c r="F25383" s="48">
        <v>20.705177083939109</v>
      </c>
      <c r="H25383" s="49" t="s">
        <v>457</v>
      </c>
      <c r="I25383" s="49">
        <v>7378</v>
      </c>
      <c r="J25383" s="49">
        <v>92</v>
      </c>
      <c r="K25383" s="49">
        <v>8</v>
      </c>
      <c r="L25383" s="50">
        <v>8.6956521739130432E-2</v>
      </c>
      <c r="M25383" s="49" t="s">
        <v>457</v>
      </c>
      <c r="N25383" s="53">
        <v>3333.5335105141967</v>
      </c>
      <c r="O25383" s="227">
        <v>44686</v>
      </c>
      <c r="P25383" s="227">
        <f t="shared" si="908"/>
        <v>44668</v>
      </c>
      <c r="Q25383" s="227">
        <f t="shared" si="909"/>
        <v>44681</v>
      </c>
    </row>
    <row r="25384" spans="1:17" x14ac:dyDescent="0.25">
      <c r="A25384" s="221" t="s">
        <v>577</v>
      </c>
      <c r="B25384" s="233" t="s">
        <v>451</v>
      </c>
      <c r="C25384" s="236">
        <v>709.250407043618</v>
      </c>
      <c r="D25384" s="49">
        <v>100</v>
      </c>
      <c r="E25384" s="49" t="s">
        <v>489</v>
      </c>
      <c r="F25384" s="48">
        <v>10.070994774089522</v>
      </c>
      <c r="H25384" s="49" t="s">
        <v>461</v>
      </c>
      <c r="I25384" s="49">
        <v>4018</v>
      </c>
      <c r="J25384" s="49">
        <v>49</v>
      </c>
      <c r="K25384" s="49">
        <v>1</v>
      </c>
      <c r="L25384" s="50">
        <v>2.0408163265306121E-2</v>
      </c>
      <c r="M25384" s="49" t="s">
        <v>457</v>
      </c>
      <c r="N25384" s="53">
        <v>6908.702415025411</v>
      </c>
      <c r="O25384" s="227">
        <v>44686</v>
      </c>
      <c r="P25384" s="227">
        <f t="shared" si="908"/>
        <v>44668</v>
      </c>
      <c r="Q25384" s="227">
        <f t="shared" si="909"/>
        <v>44681</v>
      </c>
    </row>
    <row r="25385" spans="1:17" x14ac:dyDescent="0.25">
      <c r="A25385" s="221" t="s">
        <v>576</v>
      </c>
      <c r="B25385" s="233" t="s">
        <v>452</v>
      </c>
      <c r="C25385" s="236">
        <v>5203.1237660323704</v>
      </c>
      <c r="D25385" s="49">
        <v>974</v>
      </c>
      <c r="E25385" s="49">
        <v>48</v>
      </c>
      <c r="F25385" s="48">
        <v>65.894481521931525</v>
      </c>
      <c r="H25385" s="49" t="s">
        <v>476</v>
      </c>
      <c r="I25385" s="49">
        <v>40222</v>
      </c>
      <c r="J25385" s="49">
        <v>1736</v>
      </c>
      <c r="K25385" s="49">
        <v>50</v>
      </c>
      <c r="L25385" s="50">
        <v>2.880184331797235E-2</v>
      </c>
      <c r="M25385" s="49" t="s">
        <v>476</v>
      </c>
      <c r="N25385" s="53">
        <v>33364.572477271337</v>
      </c>
      <c r="O25385" s="227">
        <v>44686</v>
      </c>
      <c r="P25385" s="227">
        <f t="shared" si="908"/>
        <v>44668</v>
      </c>
      <c r="Q25385" s="227">
        <f t="shared" si="909"/>
        <v>44681</v>
      </c>
    </row>
    <row r="25386" spans="1:17" x14ac:dyDescent="0.25">
      <c r="A25386" s="221" t="s">
        <v>575</v>
      </c>
      <c r="B25386" s="233" t="s">
        <v>443</v>
      </c>
      <c r="C25386" s="236">
        <v>7840.6389864339299</v>
      </c>
      <c r="D25386" s="49">
        <v>1578</v>
      </c>
      <c r="E25386" s="49">
        <v>27</v>
      </c>
      <c r="F25386" s="48">
        <v>24.597120616167778</v>
      </c>
      <c r="H25386" s="49" t="s">
        <v>457</v>
      </c>
      <c r="I25386" s="49">
        <v>33536</v>
      </c>
      <c r="J25386" s="49">
        <v>481</v>
      </c>
      <c r="K25386" s="49">
        <v>32</v>
      </c>
      <c r="L25386" s="50">
        <v>6.6528066528066532E-2</v>
      </c>
      <c r="M25386" s="49" t="s">
        <v>457</v>
      </c>
      <c r="N25386" s="53">
        <v>6134.7040825656968</v>
      </c>
      <c r="O25386" s="227">
        <v>44686</v>
      </c>
      <c r="P25386" s="227">
        <f t="shared" ref="P25386:P25417" si="910">O25386-18</f>
        <v>44668</v>
      </c>
      <c r="Q25386" s="227">
        <f t="shared" ref="Q25386:Q25417" si="911">O25386-5</f>
        <v>44681</v>
      </c>
    </row>
    <row r="25387" spans="1:17" x14ac:dyDescent="0.25">
      <c r="A25387" s="221" t="s">
        <v>574</v>
      </c>
      <c r="B25387" s="233" t="s">
        <v>445</v>
      </c>
      <c r="C25387" s="236">
        <v>7285.8220530817907</v>
      </c>
      <c r="D25387" s="49">
        <v>1902</v>
      </c>
      <c r="E25387" s="49">
        <v>23</v>
      </c>
      <c r="F25387" s="48">
        <v>22.548686076710307</v>
      </c>
      <c r="H25387" s="49" t="s">
        <v>476</v>
      </c>
      <c r="I25387" s="49">
        <v>33894</v>
      </c>
      <c r="J25387" s="49">
        <v>435</v>
      </c>
      <c r="K25387" s="49">
        <v>26</v>
      </c>
      <c r="L25387" s="50">
        <v>5.9770114942528735E-2</v>
      </c>
      <c r="M25387" s="49" t="s">
        <v>476</v>
      </c>
      <c r="N25387" s="53">
        <v>5970.4999220506861</v>
      </c>
      <c r="O25387" s="227">
        <v>44686</v>
      </c>
      <c r="P25387" s="227">
        <f t="shared" si="910"/>
        <v>44668</v>
      </c>
      <c r="Q25387" s="227">
        <f t="shared" si="911"/>
        <v>44681</v>
      </c>
    </row>
    <row r="25388" spans="1:17" x14ac:dyDescent="0.25">
      <c r="A25388" s="221" t="s">
        <v>573</v>
      </c>
      <c r="B25388" s="233" t="s">
        <v>443</v>
      </c>
      <c r="C25388" s="236">
        <v>3703.8770272844695</v>
      </c>
      <c r="D25388" s="49">
        <v>794</v>
      </c>
      <c r="E25388" s="49">
        <v>24</v>
      </c>
      <c r="F25388" s="48">
        <v>46.283548337525609</v>
      </c>
      <c r="H25388" s="49" t="s">
        <v>476</v>
      </c>
      <c r="I25388" s="49">
        <v>18817</v>
      </c>
      <c r="J25388" s="49">
        <v>359</v>
      </c>
      <c r="K25388" s="49">
        <v>26</v>
      </c>
      <c r="L25388" s="50">
        <v>7.2423398328690811E-2</v>
      </c>
      <c r="M25388" s="49" t="s">
        <v>476</v>
      </c>
      <c r="N25388" s="53">
        <v>9692.5464143501558</v>
      </c>
      <c r="O25388" s="227">
        <v>44686</v>
      </c>
      <c r="P25388" s="227">
        <f t="shared" si="910"/>
        <v>44668</v>
      </c>
      <c r="Q25388" s="227">
        <f t="shared" si="911"/>
        <v>44681</v>
      </c>
    </row>
    <row r="25389" spans="1:17" x14ac:dyDescent="0.25">
      <c r="A25389" s="221" t="s">
        <v>572</v>
      </c>
      <c r="B25389" s="233" t="s">
        <v>452</v>
      </c>
      <c r="C25389" s="236">
        <v>4036.3842504603494</v>
      </c>
      <c r="D25389" s="49">
        <v>545</v>
      </c>
      <c r="E25389" s="49">
        <v>11</v>
      </c>
      <c r="F25389" s="48">
        <v>19.465795052209785</v>
      </c>
      <c r="H25389" s="49" t="s">
        <v>476</v>
      </c>
      <c r="I25389" s="49">
        <v>15095</v>
      </c>
      <c r="J25389" s="49">
        <v>212</v>
      </c>
      <c r="K25389" s="49">
        <v>14</v>
      </c>
      <c r="L25389" s="50">
        <v>6.6037735849056603E-2</v>
      </c>
      <c r="M25389" s="49" t="s">
        <v>476</v>
      </c>
      <c r="N25389" s="53">
        <v>5252.2254286326033</v>
      </c>
      <c r="O25389" s="227">
        <v>44686</v>
      </c>
      <c r="P25389" s="227">
        <f t="shared" si="910"/>
        <v>44668</v>
      </c>
      <c r="Q25389" s="227">
        <f t="shared" si="911"/>
        <v>44681</v>
      </c>
    </row>
    <row r="25390" spans="1:17" x14ac:dyDescent="0.25">
      <c r="A25390" s="221" t="s">
        <v>571</v>
      </c>
      <c r="B25390" s="233" t="s">
        <v>450</v>
      </c>
      <c r="C25390" s="236">
        <v>29347.864073528101</v>
      </c>
      <c r="D25390" s="49">
        <v>7500</v>
      </c>
      <c r="E25390" s="49">
        <v>116</v>
      </c>
      <c r="F25390" s="48">
        <v>28.232767689516582</v>
      </c>
      <c r="H25390" s="49" t="s">
        <v>476</v>
      </c>
      <c r="I25390" s="49">
        <v>124470</v>
      </c>
      <c r="J25390" s="49">
        <v>1803</v>
      </c>
      <c r="K25390" s="49">
        <v>130</v>
      </c>
      <c r="L25390" s="50">
        <v>7.2102052135330011E-2</v>
      </c>
      <c r="M25390" s="49" t="s">
        <v>476</v>
      </c>
      <c r="N25390" s="53">
        <v>6143.5476036101509</v>
      </c>
      <c r="O25390" s="227">
        <v>44686</v>
      </c>
      <c r="P25390" s="227">
        <f t="shared" si="910"/>
        <v>44668</v>
      </c>
      <c r="Q25390" s="227">
        <f t="shared" si="911"/>
        <v>44681</v>
      </c>
    </row>
    <row r="25391" spans="1:17" x14ac:dyDescent="0.25">
      <c r="A25391" s="221" t="s">
        <v>570</v>
      </c>
      <c r="B25391" s="233" t="s">
        <v>455</v>
      </c>
      <c r="C25391" s="236">
        <v>1175.1166229483399</v>
      </c>
      <c r="D25391" s="49">
        <v>142</v>
      </c>
      <c r="E25391" s="49">
        <v>6</v>
      </c>
      <c r="F25391" s="48">
        <v>36.47054430190537</v>
      </c>
      <c r="H25391" s="49" t="s">
        <v>476</v>
      </c>
      <c r="I25391" s="49">
        <v>5464</v>
      </c>
      <c r="J25391" s="49">
        <v>77</v>
      </c>
      <c r="K25391" s="49">
        <v>6</v>
      </c>
      <c r="L25391" s="50">
        <v>7.792207792207792E-2</v>
      </c>
      <c r="M25391" s="49" t="s">
        <v>476</v>
      </c>
      <c r="N25391" s="53">
        <v>6552.5411262423313</v>
      </c>
      <c r="O25391" s="227">
        <v>44686</v>
      </c>
      <c r="P25391" s="227">
        <f t="shared" si="910"/>
        <v>44668</v>
      </c>
      <c r="Q25391" s="227">
        <f t="shared" si="911"/>
        <v>44681</v>
      </c>
    </row>
    <row r="25392" spans="1:17" x14ac:dyDescent="0.25">
      <c r="A25392" s="221" t="s">
        <v>569</v>
      </c>
      <c r="B25392" s="233" t="s">
        <v>453</v>
      </c>
      <c r="C25392" s="236">
        <v>2871.29045841678</v>
      </c>
      <c r="D25392" s="49">
        <v>393</v>
      </c>
      <c r="E25392" s="49" t="s">
        <v>489</v>
      </c>
      <c r="F25392" s="48">
        <v>9.9507273768404332</v>
      </c>
      <c r="H25392" s="49" t="s">
        <v>476</v>
      </c>
      <c r="I25392" s="49">
        <v>9938</v>
      </c>
      <c r="J25392" s="49">
        <v>86</v>
      </c>
      <c r="K25392" s="49">
        <v>4</v>
      </c>
      <c r="L25392" s="50">
        <v>4.6511627906976744E-2</v>
      </c>
      <c r="M25392" s="49" t="s">
        <v>476</v>
      </c>
      <c r="N25392" s="53">
        <v>2995.1689404289705</v>
      </c>
      <c r="O25392" s="227">
        <v>44686</v>
      </c>
      <c r="P25392" s="227">
        <f t="shared" si="910"/>
        <v>44668</v>
      </c>
      <c r="Q25392" s="227">
        <f t="shared" si="911"/>
        <v>44681</v>
      </c>
    </row>
    <row r="25393" spans="1:17" x14ac:dyDescent="0.25">
      <c r="A25393" s="221" t="s">
        <v>568</v>
      </c>
      <c r="B25393" s="233" t="s">
        <v>443</v>
      </c>
      <c r="C25393" s="236">
        <v>18711.126473274999</v>
      </c>
      <c r="D25393" s="49">
        <v>3961</v>
      </c>
      <c r="E25393" s="49">
        <v>70</v>
      </c>
      <c r="F25393" s="48">
        <v>26.722068321976622</v>
      </c>
      <c r="H25393" s="49" t="s">
        <v>476</v>
      </c>
      <c r="I25393" s="49">
        <v>105167</v>
      </c>
      <c r="J25393" s="49">
        <v>1297</v>
      </c>
      <c r="K25393" s="49">
        <v>72</v>
      </c>
      <c r="L25393" s="50">
        <v>5.5512721665381647E-2</v>
      </c>
      <c r="M25393" s="49" t="s">
        <v>476</v>
      </c>
      <c r="N25393" s="53">
        <v>6931.7045227207354</v>
      </c>
      <c r="O25393" s="227">
        <v>44686</v>
      </c>
      <c r="P25393" s="227">
        <f t="shared" si="910"/>
        <v>44668</v>
      </c>
      <c r="Q25393" s="227">
        <f t="shared" si="911"/>
        <v>44681</v>
      </c>
    </row>
    <row r="25394" spans="1:17" x14ac:dyDescent="0.25">
      <c r="A25394" s="221" t="s">
        <v>567</v>
      </c>
      <c r="B25394" s="233" t="s">
        <v>450</v>
      </c>
      <c r="C25394" s="236">
        <v>41355.060735064602</v>
      </c>
      <c r="D25394" s="49">
        <v>8989</v>
      </c>
      <c r="E25394" s="49">
        <v>176</v>
      </c>
      <c r="F25394" s="48">
        <v>30.398767038369662</v>
      </c>
      <c r="H25394" s="49" t="s">
        <v>476</v>
      </c>
      <c r="I25394" s="49">
        <v>168690</v>
      </c>
      <c r="J25394" s="49">
        <v>2885</v>
      </c>
      <c r="K25394" s="49">
        <v>185</v>
      </c>
      <c r="L25394" s="50">
        <v>6.4124783362218371E-2</v>
      </c>
      <c r="M25394" s="49" t="s">
        <v>476</v>
      </c>
      <c r="N25394" s="53">
        <v>6976.1715947713101</v>
      </c>
      <c r="O25394" s="227">
        <v>44686</v>
      </c>
      <c r="P25394" s="227">
        <f t="shared" si="910"/>
        <v>44668</v>
      </c>
      <c r="Q25394" s="227">
        <f t="shared" si="911"/>
        <v>44681</v>
      </c>
    </row>
    <row r="25395" spans="1:17" x14ac:dyDescent="0.25">
      <c r="A25395" s="221" t="s">
        <v>566</v>
      </c>
      <c r="B25395" s="233" t="s">
        <v>448</v>
      </c>
      <c r="C25395" s="236">
        <v>23089.216116875701</v>
      </c>
      <c r="D25395" s="49">
        <v>4053</v>
      </c>
      <c r="E25395" s="49">
        <v>102</v>
      </c>
      <c r="F25395" s="48">
        <v>31.554619476185785</v>
      </c>
      <c r="H25395" s="49" t="s">
        <v>476</v>
      </c>
      <c r="I25395" s="49">
        <v>87701</v>
      </c>
      <c r="J25395" s="49">
        <v>1162</v>
      </c>
      <c r="K25395" s="49">
        <v>108</v>
      </c>
      <c r="L25395" s="50">
        <v>9.2943201376936319E-2</v>
      </c>
      <c r="M25395" s="49" t="s">
        <v>476</v>
      </c>
      <c r="N25395" s="53">
        <v>5032.6524474371599</v>
      </c>
      <c r="O25395" s="227">
        <v>44686</v>
      </c>
      <c r="P25395" s="227">
        <f t="shared" si="910"/>
        <v>44668</v>
      </c>
      <c r="Q25395" s="227">
        <f t="shared" si="911"/>
        <v>44681</v>
      </c>
    </row>
    <row r="25396" spans="1:17" x14ac:dyDescent="0.25">
      <c r="A25396" s="221" t="s">
        <v>565</v>
      </c>
      <c r="B25396" s="233" t="s">
        <v>449</v>
      </c>
      <c r="C25396" s="236">
        <v>1711.2133241641</v>
      </c>
      <c r="D25396" s="49">
        <v>177</v>
      </c>
      <c r="E25396" s="49">
        <v>10</v>
      </c>
      <c r="F25396" s="48">
        <v>41.741476892405061</v>
      </c>
      <c r="H25396" s="49" t="s">
        <v>476</v>
      </c>
      <c r="I25396" s="49">
        <v>3414</v>
      </c>
      <c r="J25396" s="49">
        <v>58</v>
      </c>
      <c r="K25396" s="49">
        <v>10</v>
      </c>
      <c r="L25396" s="50">
        <v>0.17241379310344829</v>
      </c>
      <c r="M25396" s="49" t="s">
        <v>476</v>
      </c>
      <c r="N25396" s="53">
        <v>3389.4079236632906</v>
      </c>
      <c r="O25396" s="227">
        <v>44686</v>
      </c>
      <c r="P25396" s="227">
        <f t="shared" si="910"/>
        <v>44668</v>
      </c>
      <c r="Q25396" s="227">
        <f t="shared" si="911"/>
        <v>44681</v>
      </c>
    </row>
    <row r="25397" spans="1:17" x14ac:dyDescent="0.25">
      <c r="A25397" s="221" t="s">
        <v>564</v>
      </c>
      <c r="B25397" s="233" t="s">
        <v>443</v>
      </c>
      <c r="C25397" s="236">
        <v>7315.6481145470188</v>
      </c>
      <c r="D25397" s="49">
        <v>1675</v>
      </c>
      <c r="E25397" s="49">
        <v>17</v>
      </c>
      <c r="F25397" s="48">
        <v>16.598470774874091</v>
      </c>
      <c r="H25397" s="49" t="s">
        <v>476</v>
      </c>
      <c r="I25397" s="49">
        <v>27153</v>
      </c>
      <c r="J25397" s="49">
        <v>351</v>
      </c>
      <c r="K25397" s="49">
        <v>17</v>
      </c>
      <c r="L25397" s="50">
        <v>4.843304843304843E-2</v>
      </c>
      <c r="M25397" s="49" t="s">
        <v>476</v>
      </c>
      <c r="N25397" s="53">
        <v>4797.9344345724285</v>
      </c>
      <c r="O25397" s="227">
        <v>44686</v>
      </c>
      <c r="P25397" s="227">
        <f t="shared" si="910"/>
        <v>44668</v>
      </c>
      <c r="Q25397" s="227">
        <f t="shared" si="911"/>
        <v>44681</v>
      </c>
    </row>
    <row r="25398" spans="1:17" x14ac:dyDescent="0.25">
      <c r="A25398" s="221" t="s">
        <v>563</v>
      </c>
      <c r="B25398" s="233" t="s">
        <v>448</v>
      </c>
      <c r="C25398" s="236">
        <v>10981.723636578799</v>
      </c>
      <c r="D25398" s="49">
        <v>1689</v>
      </c>
      <c r="E25398" s="49">
        <v>66</v>
      </c>
      <c r="F25398" s="48">
        <v>42.928467973670323</v>
      </c>
      <c r="H25398" s="49" t="s">
        <v>461</v>
      </c>
      <c r="I25398" s="49">
        <v>96952</v>
      </c>
      <c r="J25398" s="49">
        <v>916</v>
      </c>
      <c r="K25398" s="49">
        <v>72</v>
      </c>
      <c r="L25398" s="50">
        <v>7.8602620087336247E-2</v>
      </c>
      <c r="M25398" s="49" t="s">
        <v>476</v>
      </c>
      <c r="N25398" s="53">
        <v>8341.1314135507309</v>
      </c>
      <c r="O25398" s="227">
        <v>44686</v>
      </c>
      <c r="P25398" s="227">
        <f t="shared" si="910"/>
        <v>44668</v>
      </c>
      <c r="Q25398" s="227">
        <f t="shared" si="911"/>
        <v>44681</v>
      </c>
    </row>
    <row r="25399" spans="1:17" x14ac:dyDescent="0.25">
      <c r="A25399" s="221" t="s">
        <v>562</v>
      </c>
      <c r="B25399" s="233" t="s">
        <v>454</v>
      </c>
      <c r="C25399" s="236">
        <v>16752.226867065601</v>
      </c>
      <c r="D25399" s="49">
        <v>3834</v>
      </c>
      <c r="E25399" s="49">
        <v>48</v>
      </c>
      <c r="F25399" s="48">
        <v>20.466362208309761</v>
      </c>
      <c r="H25399" s="49" t="s">
        <v>476</v>
      </c>
      <c r="I25399" s="49">
        <v>56343</v>
      </c>
      <c r="J25399" s="49">
        <v>699</v>
      </c>
      <c r="K25399" s="49">
        <v>50</v>
      </c>
      <c r="L25399" s="50">
        <v>7.1530758226037203E-2</v>
      </c>
      <c r="M25399" s="49" t="s">
        <v>476</v>
      </c>
      <c r="N25399" s="53">
        <v>4172.579595219152</v>
      </c>
      <c r="O25399" s="227">
        <v>44686</v>
      </c>
      <c r="P25399" s="227">
        <f t="shared" si="910"/>
        <v>44668</v>
      </c>
      <c r="Q25399" s="227">
        <f t="shared" si="911"/>
        <v>44681</v>
      </c>
    </row>
    <row r="25400" spans="1:17" x14ac:dyDescent="0.25">
      <c r="A25400" s="221" t="s">
        <v>561</v>
      </c>
      <c r="B25400" s="233" t="s">
        <v>446</v>
      </c>
      <c r="C25400" s="236">
        <v>14695.182980035201</v>
      </c>
      <c r="D25400" s="49">
        <v>2745</v>
      </c>
      <c r="E25400" s="49">
        <v>52</v>
      </c>
      <c r="F25400" s="48">
        <v>25.275532256603572</v>
      </c>
      <c r="H25400" s="49" t="s">
        <v>476</v>
      </c>
      <c r="I25400" s="49">
        <v>74810</v>
      </c>
      <c r="J25400" s="49">
        <v>925</v>
      </c>
      <c r="K25400" s="49">
        <v>58</v>
      </c>
      <c r="L25400" s="50">
        <v>6.2702702702702701E-2</v>
      </c>
      <c r="M25400" s="49" t="s">
        <v>476</v>
      </c>
      <c r="N25400" s="53">
        <v>6294.5796677503104</v>
      </c>
      <c r="O25400" s="227">
        <v>44686</v>
      </c>
      <c r="P25400" s="227">
        <f t="shared" si="910"/>
        <v>44668</v>
      </c>
      <c r="Q25400" s="227">
        <f t="shared" si="911"/>
        <v>44681</v>
      </c>
    </row>
    <row r="25401" spans="1:17" x14ac:dyDescent="0.25">
      <c r="A25401" s="221" t="s">
        <v>560</v>
      </c>
      <c r="B25401" s="233" t="s">
        <v>446</v>
      </c>
      <c r="C25401" s="236">
        <v>56177.316442514697</v>
      </c>
      <c r="D25401" s="49">
        <v>12026</v>
      </c>
      <c r="E25401" s="49">
        <v>186</v>
      </c>
      <c r="F25401" s="48">
        <v>23.649606508543943</v>
      </c>
      <c r="H25401" s="49" t="s">
        <v>457</v>
      </c>
      <c r="I25401" s="49">
        <v>233868</v>
      </c>
      <c r="J25401" s="49">
        <v>3565</v>
      </c>
      <c r="K25401" s="49">
        <v>203</v>
      </c>
      <c r="L25401" s="50">
        <v>5.6942496493688641E-2</v>
      </c>
      <c r="M25401" s="49" t="s">
        <v>476</v>
      </c>
      <c r="N25401" s="53">
        <v>6345.9777464592926</v>
      </c>
      <c r="O25401" s="227">
        <v>44686</v>
      </c>
      <c r="P25401" s="227">
        <f t="shared" si="910"/>
        <v>44668</v>
      </c>
      <c r="Q25401" s="227">
        <f t="shared" si="911"/>
        <v>44681</v>
      </c>
    </row>
    <row r="25402" spans="1:17" x14ac:dyDescent="0.25">
      <c r="A25402" s="221" t="s">
        <v>559</v>
      </c>
      <c r="B25402" s="233" t="s">
        <v>451</v>
      </c>
      <c r="C25402" s="236">
        <v>1451.48737987204</v>
      </c>
      <c r="D25402" s="49">
        <v>189</v>
      </c>
      <c r="E25402" s="49" t="s">
        <v>489</v>
      </c>
      <c r="F25402" s="48">
        <v>19.684241811284206</v>
      </c>
      <c r="H25402" s="49" t="s">
        <v>461</v>
      </c>
      <c r="I25402" s="49">
        <v>4506</v>
      </c>
      <c r="J25402" s="49">
        <v>76</v>
      </c>
      <c r="K25402" s="49">
        <v>4</v>
      </c>
      <c r="L25402" s="50">
        <v>5.2631578947368418E-2</v>
      </c>
      <c r="M25402" s="49" t="s">
        <v>476</v>
      </c>
      <c r="N25402" s="53">
        <v>5236.0083218015989</v>
      </c>
      <c r="O25402" s="227">
        <v>44686</v>
      </c>
      <c r="P25402" s="227">
        <f t="shared" si="910"/>
        <v>44668</v>
      </c>
      <c r="Q25402" s="227">
        <f t="shared" si="911"/>
        <v>44681</v>
      </c>
    </row>
    <row r="25403" spans="1:17" x14ac:dyDescent="0.25">
      <c r="A25403" s="221" t="s">
        <v>558</v>
      </c>
      <c r="B25403" s="233" t="s">
        <v>445</v>
      </c>
      <c r="C25403" s="236">
        <v>15539.121805317</v>
      </c>
      <c r="D25403" s="49">
        <v>3390</v>
      </c>
      <c r="E25403" s="49">
        <v>40</v>
      </c>
      <c r="F25403" s="48">
        <v>18.386771742565482</v>
      </c>
      <c r="H25403" s="49" t="s">
        <v>476</v>
      </c>
      <c r="I25403" s="49">
        <v>53871</v>
      </c>
      <c r="J25403" s="49">
        <v>740</v>
      </c>
      <c r="K25403" s="49">
        <v>43</v>
      </c>
      <c r="L25403" s="50">
        <v>5.8108108108108111E-2</v>
      </c>
      <c r="M25403" s="49" t="s">
        <v>476</v>
      </c>
      <c r="N25403" s="53">
        <v>4762.1738813244592</v>
      </c>
      <c r="O25403" s="227">
        <v>44686</v>
      </c>
      <c r="P25403" s="227">
        <f t="shared" si="910"/>
        <v>44668</v>
      </c>
      <c r="Q25403" s="227">
        <f t="shared" si="911"/>
        <v>44681</v>
      </c>
    </row>
    <row r="25404" spans="1:17" x14ac:dyDescent="0.25">
      <c r="A25404" s="221" t="s">
        <v>557</v>
      </c>
      <c r="B25404" s="233" t="s">
        <v>450</v>
      </c>
      <c r="C25404" s="236">
        <v>14533.4559376543</v>
      </c>
      <c r="D25404" s="49">
        <v>3901</v>
      </c>
      <c r="E25404" s="49">
        <v>108</v>
      </c>
      <c r="F25404" s="48">
        <v>53.079499792606114</v>
      </c>
      <c r="H25404" s="49" t="s">
        <v>476</v>
      </c>
      <c r="I25404" s="49">
        <v>93894</v>
      </c>
      <c r="J25404" s="49">
        <v>1277</v>
      </c>
      <c r="K25404" s="49">
        <v>115</v>
      </c>
      <c r="L25404" s="50">
        <v>9.0054815974941263E-2</v>
      </c>
      <c r="M25404" s="49" t="s">
        <v>476</v>
      </c>
      <c r="N25404" s="53">
        <v>8786.6231230760368</v>
      </c>
      <c r="O25404" s="227">
        <v>44686</v>
      </c>
      <c r="P25404" s="227">
        <f t="shared" si="910"/>
        <v>44668</v>
      </c>
      <c r="Q25404" s="227">
        <f t="shared" si="911"/>
        <v>44681</v>
      </c>
    </row>
    <row r="25405" spans="1:17" x14ac:dyDescent="0.25">
      <c r="A25405" s="221" t="s">
        <v>556</v>
      </c>
      <c r="B25405" s="233" t="s">
        <v>449</v>
      </c>
      <c r="C25405" s="236">
        <v>2458.2722255157701</v>
      </c>
      <c r="D25405" s="49">
        <v>334</v>
      </c>
      <c r="E25405" s="49">
        <v>5</v>
      </c>
      <c r="F25405" s="48">
        <v>14.528206170003202</v>
      </c>
      <c r="H25405" s="49" t="s">
        <v>457</v>
      </c>
      <c r="I25405" s="49">
        <v>18609</v>
      </c>
      <c r="J25405" s="49">
        <v>420</v>
      </c>
      <c r="K25405" s="49">
        <v>5</v>
      </c>
      <c r="L25405" s="50">
        <v>1.1904761904761904E-2</v>
      </c>
      <c r="M25405" s="49" t="s">
        <v>457</v>
      </c>
      <c r="N25405" s="53">
        <v>17085.170455923766</v>
      </c>
      <c r="O25405" s="227">
        <v>44686</v>
      </c>
      <c r="P25405" s="227">
        <f t="shared" si="910"/>
        <v>44668</v>
      </c>
      <c r="Q25405" s="227">
        <f t="shared" si="911"/>
        <v>44681</v>
      </c>
    </row>
    <row r="25406" spans="1:17" x14ac:dyDescent="0.25">
      <c r="A25406" s="221" t="s">
        <v>555</v>
      </c>
      <c r="B25406" s="233" t="s">
        <v>455</v>
      </c>
      <c r="C25406" s="236">
        <v>7178.4740239266202</v>
      </c>
      <c r="D25406" s="49">
        <v>1496</v>
      </c>
      <c r="E25406" s="49">
        <v>120</v>
      </c>
      <c r="F25406" s="48">
        <v>119.40460525257996</v>
      </c>
      <c r="H25406" s="49" t="s">
        <v>457</v>
      </c>
      <c r="I25406" s="49">
        <v>198714</v>
      </c>
      <c r="J25406" s="49">
        <v>4885</v>
      </c>
      <c r="K25406" s="49">
        <v>124</v>
      </c>
      <c r="L25406" s="50">
        <v>2.5383828045035823E-2</v>
      </c>
      <c r="M25406" s="49" t="s">
        <v>457</v>
      </c>
      <c r="N25406" s="53">
        <v>68050.674610199509</v>
      </c>
      <c r="O25406" s="227">
        <v>44686</v>
      </c>
      <c r="P25406" s="227">
        <f t="shared" si="910"/>
        <v>44668</v>
      </c>
      <c r="Q25406" s="227">
        <f t="shared" si="911"/>
        <v>44681</v>
      </c>
    </row>
    <row r="25407" spans="1:17" x14ac:dyDescent="0.25">
      <c r="A25407" s="221" t="s">
        <v>554</v>
      </c>
      <c r="B25407" s="233" t="s">
        <v>448</v>
      </c>
      <c r="C25407" s="236">
        <v>24460.265400539301</v>
      </c>
      <c r="D25407" s="49">
        <v>5318</v>
      </c>
      <c r="E25407" s="49">
        <v>92</v>
      </c>
      <c r="F25407" s="48">
        <v>26.865728821093182</v>
      </c>
      <c r="H25407" s="49" t="s">
        <v>476</v>
      </c>
      <c r="I25407" s="49">
        <v>101610</v>
      </c>
      <c r="J25407" s="49">
        <v>1635</v>
      </c>
      <c r="K25407" s="49">
        <v>96</v>
      </c>
      <c r="L25407" s="50">
        <v>5.8715596330275233E-2</v>
      </c>
      <c r="M25407" s="49" t="s">
        <v>476</v>
      </c>
      <c r="N25407" s="53">
        <v>6684.3101382045979</v>
      </c>
      <c r="O25407" s="227">
        <v>44686</v>
      </c>
      <c r="P25407" s="227">
        <f t="shared" si="910"/>
        <v>44668</v>
      </c>
      <c r="Q25407" s="227">
        <f t="shared" si="911"/>
        <v>44681</v>
      </c>
    </row>
    <row r="25408" spans="1:17" x14ac:dyDescent="0.25">
      <c r="A25408" s="221" t="s">
        <v>553</v>
      </c>
      <c r="B25408" s="233" t="s">
        <v>443</v>
      </c>
      <c r="C25408" s="236">
        <v>10765.112077551599</v>
      </c>
      <c r="D25408" s="49">
        <v>2321</v>
      </c>
      <c r="E25408" s="49">
        <v>35</v>
      </c>
      <c r="F25408" s="48">
        <v>23.223167413307561</v>
      </c>
      <c r="H25408" s="49" t="s">
        <v>476</v>
      </c>
      <c r="I25408" s="49">
        <v>38288</v>
      </c>
      <c r="J25408" s="49">
        <v>578</v>
      </c>
      <c r="K25408" s="49">
        <v>39</v>
      </c>
      <c r="L25408" s="50">
        <v>6.7474048442906581E-2</v>
      </c>
      <c r="M25408" s="49" t="s">
        <v>476</v>
      </c>
      <c r="N25408" s="53">
        <v>5369.1963059567088</v>
      </c>
      <c r="O25408" s="227">
        <v>44686</v>
      </c>
      <c r="P25408" s="227">
        <f t="shared" si="910"/>
        <v>44668</v>
      </c>
      <c r="Q25408" s="227">
        <f t="shared" si="911"/>
        <v>44681</v>
      </c>
    </row>
    <row r="25409" spans="1:17" x14ac:dyDescent="0.25">
      <c r="A25409" s="221" t="s">
        <v>552</v>
      </c>
      <c r="B25409" s="233" t="s">
        <v>448</v>
      </c>
      <c r="C25409" s="236">
        <v>22284.2851538703</v>
      </c>
      <c r="D25409" s="49">
        <v>3961</v>
      </c>
      <c r="E25409" s="49">
        <v>143</v>
      </c>
      <c r="F25409" s="48">
        <v>45.836272708580545</v>
      </c>
      <c r="H25409" s="49" t="s">
        <v>476</v>
      </c>
      <c r="I25409" s="49">
        <v>152720</v>
      </c>
      <c r="J25409" s="49">
        <v>2465</v>
      </c>
      <c r="K25409" s="49">
        <v>158</v>
      </c>
      <c r="L25409" s="50">
        <v>6.4097363083164299E-2</v>
      </c>
      <c r="M25409" s="49" t="s">
        <v>476</v>
      </c>
      <c r="N25409" s="53">
        <v>11061.606791420378</v>
      </c>
      <c r="O25409" s="227">
        <v>44686</v>
      </c>
      <c r="P25409" s="227">
        <f t="shared" si="910"/>
        <v>44668</v>
      </c>
      <c r="Q25409" s="227">
        <f t="shared" si="911"/>
        <v>44681</v>
      </c>
    </row>
    <row r="25410" spans="1:17" x14ac:dyDescent="0.25">
      <c r="A25410" s="221" t="s">
        <v>551</v>
      </c>
      <c r="B25410" s="233" t="s">
        <v>455</v>
      </c>
      <c r="C25410" s="236">
        <v>845.307934845815</v>
      </c>
      <c r="D25410" s="49">
        <v>88</v>
      </c>
      <c r="E25410" s="49" t="s">
        <v>489</v>
      </c>
      <c r="F25410" s="48">
        <v>25.350018076525</v>
      </c>
      <c r="H25410" s="49" t="s">
        <v>476</v>
      </c>
      <c r="I25410" s="49">
        <v>2373</v>
      </c>
      <c r="J25410" s="49">
        <v>46</v>
      </c>
      <c r="K25410" s="49">
        <v>4</v>
      </c>
      <c r="L25410" s="50">
        <v>8.6956521739130432E-2</v>
      </c>
      <c r="M25410" s="49" t="s">
        <v>476</v>
      </c>
      <c r="N25410" s="53">
        <v>5441.8038804273674</v>
      </c>
      <c r="O25410" s="227">
        <v>44686</v>
      </c>
      <c r="P25410" s="227">
        <f t="shared" si="910"/>
        <v>44668</v>
      </c>
      <c r="Q25410" s="227">
        <f t="shared" si="911"/>
        <v>44681</v>
      </c>
    </row>
    <row r="25411" spans="1:17" x14ac:dyDescent="0.25">
      <c r="A25411" s="221" t="s">
        <v>550</v>
      </c>
      <c r="B25411" s="233" t="s">
        <v>444</v>
      </c>
      <c r="C25411" s="236">
        <v>18868.1392219843</v>
      </c>
      <c r="D25411" s="49">
        <v>5109</v>
      </c>
      <c r="E25411" s="49">
        <v>98</v>
      </c>
      <c r="F25411" s="48">
        <v>37.099577852615788</v>
      </c>
      <c r="H25411" s="49" t="s">
        <v>476</v>
      </c>
      <c r="I25411" s="49">
        <v>122241</v>
      </c>
      <c r="J25411" s="49">
        <v>1350</v>
      </c>
      <c r="K25411" s="49">
        <v>112</v>
      </c>
      <c r="L25411" s="50">
        <v>8.2962962962962961E-2</v>
      </c>
      <c r="M25411" s="49" t="s">
        <v>476</v>
      </c>
      <c r="N25411" s="53">
        <v>7154.9185858616165</v>
      </c>
      <c r="O25411" s="227">
        <v>44686</v>
      </c>
      <c r="P25411" s="227">
        <f t="shared" si="910"/>
        <v>44668</v>
      </c>
      <c r="Q25411" s="227">
        <f t="shared" si="911"/>
        <v>44681</v>
      </c>
    </row>
    <row r="25412" spans="1:17" x14ac:dyDescent="0.25">
      <c r="A25412" s="221" t="s">
        <v>549</v>
      </c>
      <c r="B25412" s="233" t="s">
        <v>448</v>
      </c>
      <c r="C25412" s="236">
        <v>41525.030739602102</v>
      </c>
      <c r="D25412" s="49">
        <v>10308</v>
      </c>
      <c r="E25412" s="49">
        <v>193</v>
      </c>
      <c r="F25412" s="48">
        <v>33.198564914166241</v>
      </c>
      <c r="H25412" s="49" t="s">
        <v>476</v>
      </c>
      <c r="I25412" s="49">
        <v>202479</v>
      </c>
      <c r="J25412" s="49">
        <v>3069</v>
      </c>
      <c r="K25412" s="49">
        <v>212</v>
      </c>
      <c r="L25412" s="50">
        <v>6.9077875529488436E-2</v>
      </c>
      <c r="M25412" s="49" t="s">
        <v>476</v>
      </c>
      <c r="N25412" s="53">
        <v>7390.7230057101879</v>
      </c>
      <c r="O25412" s="227">
        <v>44686</v>
      </c>
      <c r="P25412" s="227">
        <f t="shared" si="910"/>
        <v>44668</v>
      </c>
      <c r="Q25412" s="227">
        <f t="shared" si="911"/>
        <v>44681</v>
      </c>
    </row>
    <row r="25413" spans="1:17" x14ac:dyDescent="0.25">
      <c r="A25413" s="221" t="s">
        <v>443</v>
      </c>
      <c r="B25413" s="233" t="s">
        <v>443</v>
      </c>
      <c r="C25413" s="236">
        <v>191574.677370558</v>
      </c>
      <c r="D25413" s="49">
        <v>55666</v>
      </c>
      <c r="E25413" s="49">
        <v>968</v>
      </c>
      <c r="F25413" s="48">
        <v>36.091856236884524</v>
      </c>
      <c r="H25413" s="49" t="s">
        <v>476</v>
      </c>
      <c r="I25413" s="49">
        <v>1910952</v>
      </c>
      <c r="J25413" s="49">
        <v>36900</v>
      </c>
      <c r="K25413" s="49">
        <v>1033</v>
      </c>
      <c r="L25413" s="50">
        <v>2.7994579945799458E-2</v>
      </c>
      <c r="M25413" s="49" t="s">
        <v>476</v>
      </c>
      <c r="N25413" s="53">
        <v>19261.41831815552</v>
      </c>
      <c r="O25413" s="227">
        <v>44686</v>
      </c>
      <c r="P25413" s="227">
        <f t="shared" si="910"/>
        <v>44668</v>
      </c>
      <c r="Q25413" s="227">
        <f t="shared" si="911"/>
        <v>44681</v>
      </c>
    </row>
    <row r="25414" spans="1:17" x14ac:dyDescent="0.25">
      <c r="A25414" s="221" t="s">
        <v>548</v>
      </c>
      <c r="B25414" s="233" t="s">
        <v>449</v>
      </c>
      <c r="C25414" s="236">
        <v>1046.7288034764699</v>
      </c>
      <c r="D25414" s="49">
        <v>118</v>
      </c>
      <c r="E25414" s="49" t="s">
        <v>489</v>
      </c>
      <c r="F25414" s="48">
        <v>13.647961380509983</v>
      </c>
      <c r="H25414" s="49" t="s">
        <v>457</v>
      </c>
      <c r="I25414" s="49">
        <v>4261</v>
      </c>
      <c r="J25414" s="49">
        <v>61</v>
      </c>
      <c r="K25414" s="49">
        <v>2</v>
      </c>
      <c r="L25414" s="50">
        <v>3.2786885245901641E-2</v>
      </c>
      <c r="M25414" s="49" t="s">
        <v>457</v>
      </c>
      <c r="N25414" s="53">
        <v>5827.6795094777626</v>
      </c>
      <c r="O25414" s="227">
        <v>44686</v>
      </c>
      <c r="P25414" s="227">
        <f t="shared" si="910"/>
        <v>44668</v>
      </c>
      <c r="Q25414" s="227">
        <f t="shared" si="911"/>
        <v>44681</v>
      </c>
    </row>
    <row r="25415" spans="1:17" x14ac:dyDescent="0.25">
      <c r="A25415" s="221" t="s">
        <v>547</v>
      </c>
      <c r="B25415" s="233" t="s">
        <v>446</v>
      </c>
      <c r="C25415" s="236">
        <v>11271.338775648501</v>
      </c>
      <c r="D25415" s="49">
        <v>2319</v>
      </c>
      <c r="E25415" s="49">
        <v>43</v>
      </c>
      <c r="F25415" s="48">
        <v>27.249900234250173</v>
      </c>
      <c r="H25415" s="49" t="s">
        <v>476</v>
      </c>
      <c r="I25415" s="49">
        <v>57766</v>
      </c>
      <c r="J25415" s="49">
        <v>818</v>
      </c>
      <c r="K25415" s="49">
        <v>45</v>
      </c>
      <c r="L25415" s="50">
        <v>5.5012224938875302E-2</v>
      </c>
      <c r="M25415" s="49" t="s">
        <v>476</v>
      </c>
      <c r="N25415" s="53">
        <v>7257.3455228519297</v>
      </c>
      <c r="O25415" s="227">
        <v>44686</v>
      </c>
      <c r="P25415" s="227">
        <f t="shared" si="910"/>
        <v>44668</v>
      </c>
      <c r="Q25415" s="227">
        <f t="shared" si="911"/>
        <v>44681</v>
      </c>
    </row>
    <row r="25416" spans="1:17" x14ac:dyDescent="0.25">
      <c r="A25416" s="221" t="s">
        <v>546</v>
      </c>
      <c r="B25416" s="233" t="s">
        <v>456</v>
      </c>
      <c r="C25416" s="236">
        <v>24061.696973528105</v>
      </c>
      <c r="D25416" s="49">
        <v>4377</v>
      </c>
      <c r="E25416" s="49">
        <v>97</v>
      </c>
      <c r="F25416" s="48">
        <v>28.795024042543698</v>
      </c>
      <c r="H25416" s="49" t="s">
        <v>476</v>
      </c>
      <c r="I25416" s="49">
        <v>86338</v>
      </c>
      <c r="J25416" s="49">
        <v>1387</v>
      </c>
      <c r="K25416" s="49">
        <v>103</v>
      </c>
      <c r="L25416" s="50">
        <v>7.4260994953136261E-2</v>
      </c>
      <c r="M25416" s="49" t="s">
        <v>476</v>
      </c>
      <c r="N25416" s="53">
        <v>5764.3482150320997</v>
      </c>
      <c r="O25416" s="227">
        <v>44686</v>
      </c>
      <c r="P25416" s="227">
        <f t="shared" si="910"/>
        <v>44668</v>
      </c>
      <c r="Q25416" s="227">
        <f t="shared" si="911"/>
        <v>44681</v>
      </c>
    </row>
    <row r="25417" spans="1:17" x14ac:dyDescent="0.25">
      <c r="A25417" s="221" t="s">
        <v>37</v>
      </c>
      <c r="B25417" s="233" t="s">
        <v>891</v>
      </c>
      <c r="C25417" s="236">
        <v>6964382.5242290385</v>
      </c>
      <c r="D25417" s="49">
        <v>1629932</v>
      </c>
      <c r="E25417" s="49">
        <v>31689</v>
      </c>
      <c r="F25417" s="48">
        <v>32.5</v>
      </c>
      <c r="H25417" s="49" t="s">
        <v>476</v>
      </c>
      <c r="I25417" s="49">
        <v>44025221</v>
      </c>
      <c r="J25417" s="49">
        <v>666858</v>
      </c>
      <c r="K25417" s="49">
        <v>34095</v>
      </c>
      <c r="L25417" s="50">
        <v>5.1127826313847928E-2</v>
      </c>
      <c r="M25417" s="49" t="s">
        <v>476</v>
      </c>
      <c r="N25417" s="53">
        <v>9575.2638181490693</v>
      </c>
      <c r="O25417" s="227">
        <v>44686</v>
      </c>
      <c r="P25417" s="227">
        <f t="shared" si="910"/>
        <v>44668</v>
      </c>
      <c r="Q25417" s="227">
        <f t="shared" si="911"/>
        <v>44681</v>
      </c>
    </row>
  </sheetData>
  <autoFilter ref="A1:Q25417" xr:uid="{00000000-0009-0000-0000-000018000000}"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73"/>
  <sheetViews>
    <sheetView zoomScale="90" zoomScaleNormal="90" workbookViewId="0">
      <pane ySplit="1" topLeftCell="A58" activePane="bottomLeft" state="frozen"/>
      <selection activeCell="F21" sqref="F21:G34"/>
      <selection pane="bottomLeft" activeCell="A74" sqref="A74"/>
    </sheetView>
  </sheetViews>
  <sheetFormatPr defaultColWidth="9.42578125" defaultRowHeight="15" x14ac:dyDescent="0.25"/>
  <cols>
    <col min="1" max="3" width="11.5703125" style="45" bestFit="1" customWidth="1"/>
    <col min="4" max="4" width="12.5703125" style="46" bestFit="1" customWidth="1"/>
    <col min="5" max="5" width="9.42578125" style="46"/>
    <col min="6" max="6" width="16.5703125" style="47" bestFit="1" customWidth="1"/>
    <col min="7" max="7" width="22" style="47" bestFit="1" customWidth="1"/>
    <col min="8" max="8" width="17.5703125" style="48" bestFit="1" customWidth="1"/>
    <col min="9" max="9" width="21.5703125" style="49" bestFit="1" customWidth="1"/>
    <col min="10" max="10" width="10.85546875" style="47" bestFit="1" customWidth="1"/>
    <col min="11" max="11" width="25.5703125" style="47" bestFit="1" customWidth="1"/>
    <col min="12" max="12" width="18.42578125" style="47" bestFit="1" customWidth="1"/>
    <col min="13" max="13" width="16.5703125" style="50" bestFit="1" customWidth="1"/>
    <col min="14" max="14" width="22.5703125" style="49" bestFit="1" customWidth="1"/>
    <col min="15" max="15" width="11.5703125" style="51" bestFit="1" customWidth="1"/>
    <col min="16" max="16" width="9.42578125" style="49"/>
    <col min="17" max="16384" width="9.42578125" style="46"/>
  </cols>
  <sheetData>
    <row r="1" spans="1:16" s="38" customFormat="1" x14ac:dyDescent="0.25">
      <c r="A1" s="39" t="s">
        <v>27</v>
      </c>
      <c r="B1" s="39" t="s">
        <v>53</v>
      </c>
      <c r="C1" s="39" t="s">
        <v>54</v>
      </c>
      <c r="D1" s="38" t="s">
        <v>117</v>
      </c>
      <c r="E1" s="38" t="s">
        <v>115</v>
      </c>
      <c r="F1" s="40" t="s">
        <v>113</v>
      </c>
      <c r="G1" s="40" t="s">
        <v>111</v>
      </c>
      <c r="H1" s="41" t="s">
        <v>109</v>
      </c>
      <c r="I1" s="42" t="s">
        <v>107</v>
      </c>
      <c r="J1" s="40" t="s">
        <v>105</v>
      </c>
      <c r="K1" s="40" t="s">
        <v>103</v>
      </c>
      <c r="L1" s="40" t="s">
        <v>101</v>
      </c>
      <c r="M1" s="43" t="s">
        <v>99</v>
      </c>
      <c r="N1" s="42" t="s">
        <v>97</v>
      </c>
      <c r="O1" s="44" t="s">
        <v>94</v>
      </c>
      <c r="P1" s="42"/>
    </row>
    <row r="2" spans="1:16" x14ac:dyDescent="0.25">
      <c r="A2" s="45">
        <v>44189</v>
      </c>
      <c r="B2" s="45">
        <f t="shared" ref="B2:B10" si="0">A2-18</f>
        <v>44171</v>
      </c>
      <c r="C2" s="45">
        <f t="shared" ref="C2:C10" si="1">A2-5</f>
        <v>44184</v>
      </c>
      <c r="D2" s="46" t="s">
        <v>891</v>
      </c>
      <c r="E2" s="46" t="s">
        <v>890</v>
      </c>
      <c r="F2" s="47">
        <v>322652</v>
      </c>
      <c r="G2" s="47">
        <v>61603</v>
      </c>
      <c r="H2" s="48">
        <v>63.2</v>
      </c>
      <c r="I2" s="49" t="s">
        <v>457</v>
      </c>
      <c r="J2" s="47">
        <v>10399569</v>
      </c>
      <c r="K2" s="47">
        <v>1170158</v>
      </c>
      <c r="L2" s="47">
        <v>71906</v>
      </c>
      <c r="M2" s="50">
        <v>6.1400000000000003E-2</v>
      </c>
      <c r="N2" s="49" t="s">
        <v>476</v>
      </c>
      <c r="O2" s="51">
        <v>16802.03</v>
      </c>
    </row>
    <row r="3" spans="1:16" x14ac:dyDescent="0.25">
      <c r="A3" s="45">
        <v>44196</v>
      </c>
      <c r="B3" s="45">
        <f t="shared" si="0"/>
        <v>44178</v>
      </c>
      <c r="C3" s="45">
        <f t="shared" si="1"/>
        <v>44191</v>
      </c>
      <c r="D3" s="46" t="s">
        <v>891</v>
      </c>
      <c r="E3" s="46" t="s">
        <v>890</v>
      </c>
      <c r="F3" s="47">
        <v>352558</v>
      </c>
      <c r="G3" s="47">
        <v>56889</v>
      </c>
      <c r="H3" s="48">
        <v>58.3</v>
      </c>
      <c r="I3" s="49" t="s">
        <v>457</v>
      </c>
      <c r="J3" s="47">
        <v>10848872</v>
      </c>
      <c r="K3" s="47">
        <v>1021284</v>
      </c>
      <c r="L3" s="47">
        <v>66504</v>
      </c>
      <c r="M3" s="52">
        <v>6.5100000000000005E-2</v>
      </c>
      <c r="N3" s="49" t="s">
        <v>476</v>
      </c>
      <c r="O3" s="51">
        <v>14664.386920835545</v>
      </c>
    </row>
    <row r="4" spans="1:16" x14ac:dyDescent="0.25">
      <c r="A4" s="45">
        <v>44203</v>
      </c>
      <c r="B4" s="45">
        <f t="shared" si="0"/>
        <v>44185</v>
      </c>
      <c r="C4" s="45">
        <f t="shared" si="1"/>
        <v>44198</v>
      </c>
      <c r="D4" s="46" t="s">
        <v>891</v>
      </c>
      <c r="E4" s="46" t="s">
        <v>890</v>
      </c>
      <c r="F4" s="49">
        <v>386052</v>
      </c>
      <c r="G4" s="49">
        <v>59568</v>
      </c>
      <c r="H4" s="48">
        <v>61.1</v>
      </c>
      <c r="I4" s="53" t="s">
        <v>476</v>
      </c>
      <c r="J4" s="49">
        <v>11308785</v>
      </c>
      <c r="K4" s="49">
        <v>888021</v>
      </c>
      <c r="L4" s="49">
        <v>68461</v>
      </c>
      <c r="M4" s="50">
        <v>7.7093897554224508E-2</v>
      </c>
      <c r="N4" s="50" t="s">
        <v>476</v>
      </c>
      <c r="O4" s="53">
        <v>12750.893520144551</v>
      </c>
    </row>
    <row r="5" spans="1:16" x14ac:dyDescent="0.25">
      <c r="A5" s="45">
        <v>44210</v>
      </c>
      <c r="B5" s="45">
        <f t="shared" si="0"/>
        <v>44192</v>
      </c>
      <c r="C5" s="45">
        <f t="shared" si="1"/>
        <v>44205</v>
      </c>
      <c r="D5" s="46" t="s">
        <v>891</v>
      </c>
      <c r="E5" s="46" t="s">
        <v>890</v>
      </c>
      <c r="F5" s="49">
        <v>427752</v>
      </c>
      <c r="G5" s="49">
        <v>76054</v>
      </c>
      <c r="H5" s="49">
        <v>78</v>
      </c>
      <c r="I5" s="49" t="s">
        <v>476</v>
      </c>
      <c r="J5" s="49">
        <v>11944985</v>
      </c>
      <c r="K5" s="49">
        <v>1069689</v>
      </c>
      <c r="L5" s="54">
        <v>85470</v>
      </c>
      <c r="M5" s="50">
        <v>7.9899999999999999E-2</v>
      </c>
      <c r="N5" s="49" t="s">
        <v>476</v>
      </c>
      <c r="O5" s="53">
        <v>15359.423413038548</v>
      </c>
      <c r="P5" s="46"/>
    </row>
    <row r="6" spans="1:16" x14ac:dyDescent="0.25">
      <c r="A6" s="45">
        <v>44217</v>
      </c>
      <c r="B6" s="45">
        <f t="shared" si="0"/>
        <v>44199</v>
      </c>
      <c r="C6" s="45">
        <f t="shared" si="1"/>
        <v>44212</v>
      </c>
      <c r="D6" s="46" t="s">
        <v>891</v>
      </c>
      <c r="E6" s="46" t="s">
        <v>890</v>
      </c>
      <c r="F6" s="47">
        <v>458089</v>
      </c>
      <c r="G6" s="54">
        <v>73601</v>
      </c>
      <c r="H6" s="49">
        <v>75.5</v>
      </c>
      <c r="I6" s="47" t="s">
        <v>457</v>
      </c>
      <c r="J6" s="47">
        <v>12536712</v>
      </c>
      <c r="K6" s="47">
        <v>1221035</v>
      </c>
      <c r="L6" s="54">
        <v>83583</v>
      </c>
      <c r="M6" s="50">
        <v>6.8452579999999999E-2</v>
      </c>
      <c r="N6" s="51" t="s">
        <v>457</v>
      </c>
      <c r="O6" s="53">
        <v>17532.566537694154</v>
      </c>
      <c r="P6" s="46"/>
    </row>
    <row r="7" spans="1:16" x14ac:dyDescent="0.25">
      <c r="A7" s="45">
        <v>44224</v>
      </c>
      <c r="B7" s="45">
        <f t="shared" si="0"/>
        <v>44206</v>
      </c>
      <c r="C7" s="45">
        <f t="shared" si="1"/>
        <v>44219</v>
      </c>
      <c r="D7" s="46" t="s">
        <v>891</v>
      </c>
      <c r="E7" s="46" t="s">
        <v>890</v>
      </c>
      <c r="F7" s="47">
        <v>484639</v>
      </c>
      <c r="G7" s="47">
        <v>57942</v>
      </c>
      <c r="H7" s="48">
        <v>59.4</v>
      </c>
      <c r="I7" s="49" t="s">
        <v>457</v>
      </c>
      <c r="J7" s="47">
        <v>13192478</v>
      </c>
      <c r="K7" s="47">
        <v>1224945</v>
      </c>
      <c r="L7" s="47">
        <v>67544</v>
      </c>
      <c r="M7" s="50">
        <v>5.5140429999999997E-2</v>
      </c>
      <c r="N7" s="49" t="s">
        <v>457</v>
      </c>
      <c r="O7" s="51">
        <v>17588.709347001331</v>
      </c>
    </row>
    <row r="8" spans="1:16" x14ac:dyDescent="0.25">
      <c r="A8" s="45">
        <v>44231</v>
      </c>
      <c r="B8" s="45">
        <f t="shared" si="0"/>
        <v>44213</v>
      </c>
      <c r="C8" s="45">
        <f t="shared" si="1"/>
        <v>44226</v>
      </c>
      <c r="D8" s="46" t="s">
        <v>891</v>
      </c>
      <c r="E8" s="46" t="s">
        <v>890</v>
      </c>
      <c r="F8" s="49">
        <v>504564</v>
      </c>
      <c r="G8" s="49">
        <v>47659</v>
      </c>
      <c r="H8" s="48">
        <v>48.9</v>
      </c>
      <c r="I8" s="49" t="s">
        <v>457</v>
      </c>
      <c r="J8" s="49">
        <v>13874158</v>
      </c>
      <c r="K8" s="49">
        <v>1299378</v>
      </c>
      <c r="L8" s="49">
        <v>56149</v>
      </c>
      <c r="M8" s="50">
        <v>4.3200000000000002E-2</v>
      </c>
      <c r="N8" s="49" t="s">
        <v>457</v>
      </c>
      <c r="O8" s="51">
        <v>18657.476028628138</v>
      </c>
    </row>
    <row r="9" spans="1:16" x14ac:dyDescent="0.25">
      <c r="A9" s="45">
        <v>44238</v>
      </c>
      <c r="B9" s="45">
        <f t="shared" si="0"/>
        <v>44220</v>
      </c>
      <c r="C9" s="45">
        <f t="shared" si="1"/>
        <v>44233</v>
      </c>
      <c r="D9" s="46" t="s">
        <v>891</v>
      </c>
      <c r="E9" s="46" t="s">
        <v>890</v>
      </c>
      <c r="F9" s="49">
        <v>521045</v>
      </c>
      <c r="G9" s="49">
        <v>37518</v>
      </c>
      <c r="H9" s="48">
        <v>38.5</v>
      </c>
      <c r="I9" s="49" t="s">
        <v>457</v>
      </c>
      <c r="J9" s="49">
        <v>14520845</v>
      </c>
      <c r="K9" s="49">
        <v>1293888</v>
      </c>
      <c r="L9" s="49">
        <v>43966</v>
      </c>
      <c r="M9" s="50">
        <v>3.3979759999999998E-2</v>
      </c>
      <c r="N9" s="49" t="s">
        <v>457</v>
      </c>
      <c r="O9" s="53">
        <v>18578.646355201952</v>
      </c>
    </row>
    <row r="10" spans="1:16" x14ac:dyDescent="0.25">
      <c r="A10" s="45">
        <v>44245</v>
      </c>
      <c r="B10" s="45">
        <f t="shared" si="0"/>
        <v>44227</v>
      </c>
      <c r="C10" s="45">
        <f t="shared" si="1"/>
        <v>44240</v>
      </c>
      <c r="D10" s="46" t="s">
        <v>891</v>
      </c>
      <c r="E10" s="46" t="s">
        <v>890</v>
      </c>
      <c r="F10" s="47">
        <v>533024</v>
      </c>
      <c r="G10" s="47">
        <v>29269</v>
      </c>
      <c r="H10" s="48">
        <v>30</v>
      </c>
      <c r="I10" s="49" t="s">
        <v>457</v>
      </c>
      <c r="J10" s="49">
        <v>15140864</v>
      </c>
      <c r="K10" s="49">
        <v>1261833</v>
      </c>
      <c r="L10" s="49">
        <v>34108</v>
      </c>
      <c r="M10" s="50">
        <v>2.7030518301550205E-2</v>
      </c>
      <c r="N10" s="49" t="s">
        <v>457</v>
      </c>
      <c r="O10" s="51">
        <v>18118.375830306442</v>
      </c>
    </row>
    <row r="11" spans="1:16" x14ac:dyDescent="0.25">
      <c r="A11" s="45">
        <v>44252</v>
      </c>
      <c r="B11" s="45">
        <f t="shared" ref="B11:B17" si="2">A11-18</f>
        <v>44234</v>
      </c>
      <c r="C11" s="45">
        <f t="shared" ref="C11:C17" si="3">A11-5</f>
        <v>44247</v>
      </c>
      <c r="D11" s="46" t="s">
        <v>891</v>
      </c>
      <c r="E11" s="46" t="s">
        <v>890</v>
      </c>
      <c r="F11" s="47">
        <v>543696</v>
      </c>
      <c r="G11" s="47">
        <v>22732</v>
      </c>
      <c r="H11" s="48">
        <v>23.3</v>
      </c>
      <c r="I11" s="47" t="s">
        <v>457</v>
      </c>
      <c r="J11" s="47">
        <v>15776531</v>
      </c>
      <c r="K11" s="47">
        <v>1232633</v>
      </c>
      <c r="L11" s="54">
        <v>26554</v>
      </c>
      <c r="M11" s="50">
        <v>2.1542502918549155E-2</v>
      </c>
      <c r="N11" s="51" t="s">
        <v>457</v>
      </c>
      <c r="O11" s="53">
        <v>17699.099607347503</v>
      </c>
      <c r="P11" s="46"/>
    </row>
    <row r="12" spans="1:16" x14ac:dyDescent="0.25">
      <c r="A12" s="45">
        <v>44259</v>
      </c>
      <c r="B12" s="45">
        <f t="shared" si="2"/>
        <v>44241</v>
      </c>
      <c r="C12" s="45">
        <f t="shared" si="3"/>
        <v>44254</v>
      </c>
      <c r="D12" s="46" t="s">
        <v>891</v>
      </c>
      <c r="E12" s="46" t="s">
        <v>890</v>
      </c>
      <c r="F12" s="47">
        <v>553220</v>
      </c>
      <c r="G12" s="47">
        <v>20763</v>
      </c>
      <c r="H12" s="48">
        <v>21.3</v>
      </c>
      <c r="I12" s="49" t="s">
        <v>457</v>
      </c>
      <c r="J12" s="47">
        <v>16419989</v>
      </c>
      <c r="K12" s="47">
        <v>1246187</v>
      </c>
      <c r="L12" s="47">
        <v>24038</v>
      </c>
      <c r="M12" s="50">
        <v>1.9289239897382977E-2</v>
      </c>
      <c r="N12" s="49" t="s">
        <v>457</v>
      </c>
      <c r="O12" s="51">
        <v>17893.718440429198</v>
      </c>
    </row>
    <row r="13" spans="1:16" x14ac:dyDescent="0.25">
      <c r="A13" s="45">
        <v>44266</v>
      </c>
      <c r="B13" s="45">
        <f t="shared" si="2"/>
        <v>44248</v>
      </c>
      <c r="C13" s="45">
        <f t="shared" si="3"/>
        <v>44261</v>
      </c>
      <c r="D13" s="46" t="s">
        <v>891</v>
      </c>
      <c r="E13" s="46" t="s">
        <v>890</v>
      </c>
      <c r="F13" s="47">
        <v>562394</v>
      </c>
      <c r="G13" s="47">
        <v>19791</v>
      </c>
      <c r="H13" s="48">
        <v>20.3</v>
      </c>
      <c r="I13" s="49" t="s">
        <v>457</v>
      </c>
      <c r="J13" s="47">
        <v>17019491</v>
      </c>
      <c r="K13" s="47">
        <v>1245674</v>
      </c>
      <c r="L13" s="47">
        <v>22843</v>
      </c>
      <c r="M13" s="50">
        <v>1.83E-2</v>
      </c>
      <c r="N13" s="49" t="s">
        <v>457</v>
      </c>
      <c r="O13" s="51">
        <v>17886.349999999999</v>
      </c>
    </row>
    <row r="14" spans="1:16" x14ac:dyDescent="0.25">
      <c r="A14" s="45">
        <v>44273</v>
      </c>
      <c r="B14" s="45">
        <f t="shared" si="2"/>
        <v>44255</v>
      </c>
      <c r="C14" s="45">
        <f t="shared" si="3"/>
        <v>44268</v>
      </c>
      <c r="D14" s="46" t="s">
        <v>891</v>
      </c>
      <c r="E14" s="46" t="s">
        <v>890</v>
      </c>
      <c r="F14" s="47">
        <v>572278</v>
      </c>
      <c r="G14" s="47">
        <v>19036</v>
      </c>
      <c r="H14" s="48">
        <v>19.5</v>
      </c>
      <c r="I14" s="49" t="s">
        <v>457</v>
      </c>
      <c r="J14" s="47">
        <v>17607605</v>
      </c>
      <c r="K14" s="47">
        <v>1193281</v>
      </c>
      <c r="L14" s="47">
        <v>21789</v>
      </c>
      <c r="M14" s="50">
        <v>1.83E-2</v>
      </c>
      <c r="N14" s="49" t="s">
        <v>461</v>
      </c>
      <c r="O14" s="51">
        <v>17134.053103036538</v>
      </c>
    </row>
    <row r="15" spans="1:16" x14ac:dyDescent="0.25">
      <c r="A15" s="45">
        <v>44280</v>
      </c>
      <c r="B15" s="45">
        <f t="shared" si="2"/>
        <v>44262</v>
      </c>
      <c r="C15" s="45">
        <f t="shared" si="3"/>
        <v>44275</v>
      </c>
      <c r="D15" s="46" t="s">
        <v>891</v>
      </c>
      <c r="E15" s="46" t="s">
        <v>890</v>
      </c>
      <c r="F15" s="47">
        <v>584024</v>
      </c>
      <c r="G15" s="47">
        <v>20975</v>
      </c>
      <c r="H15" s="48">
        <v>21.5</v>
      </c>
      <c r="I15" s="49" t="s">
        <v>476</v>
      </c>
      <c r="J15" s="47">
        <v>18201030</v>
      </c>
      <c r="K15" s="47">
        <v>1175822</v>
      </c>
      <c r="L15" s="47">
        <v>23589</v>
      </c>
      <c r="M15" s="50">
        <v>2.0061710020734431E-2</v>
      </c>
      <c r="N15" s="49" t="s">
        <v>476</v>
      </c>
      <c r="O15" s="51">
        <v>16883.363254521468</v>
      </c>
    </row>
    <row r="16" spans="1:16" x14ac:dyDescent="0.25">
      <c r="A16" s="45">
        <v>44287</v>
      </c>
      <c r="B16" s="45">
        <f t="shared" si="2"/>
        <v>44269</v>
      </c>
      <c r="C16" s="45">
        <f t="shared" si="3"/>
        <v>44282</v>
      </c>
      <c r="D16" s="46" t="s">
        <v>891</v>
      </c>
      <c r="E16" s="46" t="s">
        <v>890</v>
      </c>
      <c r="F16" s="47">
        <v>598177</v>
      </c>
      <c r="G16" s="47">
        <v>24984</v>
      </c>
      <c r="H16" s="48">
        <v>25.6</v>
      </c>
      <c r="I16" s="49" t="s">
        <v>476</v>
      </c>
      <c r="J16" s="47">
        <v>18821008</v>
      </c>
      <c r="K16" s="47">
        <v>1184358</v>
      </c>
      <c r="L16" s="47">
        <v>27932</v>
      </c>
      <c r="M16" s="50">
        <v>2.3599999999999999E-2</v>
      </c>
      <c r="N16" s="49" t="s">
        <v>476</v>
      </c>
      <c r="O16" s="51">
        <v>17005.929755863162</v>
      </c>
    </row>
    <row r="17" spans="1:16" x14ac:dyDescent="0.25">
      <c r="A17" s="45">
        <v>44294</v>
      </c>
      <c r="B17" s="45">
        <f t="shared" si="2"/>
        <v>44276</v>
      </c>
      <c r="C17" s="45">
        <f t="shared" si="3"/>
        <v>44289</v>
      </c>
      <c r="D17" s="46" t="s">
        <v>891</v>
      </c>
      <c r="E17" s="46" t="s">
        <v>890</v>
      </c>
      <c r="F17" s="47">
        <v>611825</v>
      </c>
      <c r="G17" s="47">
        <v>27379</v>
      </c>
      <c r="H17" s="48">
        <v>28.1</v>
      </c>
      <c r="I17" s="47" t="s">
        <v>476</v>
      </c>
      <c r="J17" s="47">
        <v>19431439</v>
      </c>
      <c r="K17" s="47">
        <v>1211624</v>
      </c>
      <c r="L17" s="54">
        <v>30775</v>
      </c>
      <c r="M17" s="50">
        <v>2.5399793995496953E-2</v>
      </c>
      <c r="N17" s="51" t="s">
        <v>476</v>
      </c>
      <c r="O17" s="53">
        <v>17397.436108438451</v>
      </c>
      <c r="P17" s="46"/>
    </row>
    <row r="18" spans="1:16" x14ac:dyDescent="0.25">
      <c r="A18" s="45">
        <v>44301</v>
      </c>
      <c r="B18" s="45">
        <f t="shared" ref="B18:B23" si="4">A18-18</f>
        <v>44283</v>
      </c>
      <c r="C18" s="45">
        <f t="shared" ref="C18:C23" si="5">A18-5</f>
        <v>44296</v>
      </c>
      <c r="D18" s="46" t="s">
        <v>891</v>
      </c>
      <c r="E18" s="46" t="s">
        <v>890</v>
      </c>
      <c r="F18" s="124">
        <v>624666</v>
      </c>
      <c r="G18" s="124">
        <v>26717</v>
      </c>
      <c r="H18" s="124">
        <v>27.4</v>
      </c>
      <c r="I18" s="124" t="s">
        <v>457</v>
      </c>
      <c r="J18" s="124">
        <v>20045384</v>
      </c>
      <c r="K18" s="124">
        <v>1219299</v>
      </c>
      <c r="L18" s="124">
        <v>30290</v>
      </c>
      <c r="M18" s="125">
        <v>2.4842142903422376E-2</v>
      </c>
      <c r="N18" s="124" t="s">
        <v>461</v>
      </c>
      <c r="O18" s="131">
        <v>17507.639704712761</v>
      </c>
    </row>
    <row r="19" spans="1:16" x14ac:dyDescent="0.25">
      <c r="A19" s="45">
        <v>44308</v>
      </c>
      <c r="B19" s="45">
        <f t="shared" si="4"/>
        <v>44290</v>
      </c>
      <c r="C19" s="45">
        <f t="shared" si="5"/>
        <v>44303</v>
      </c>
      <c r="D19" s="46" t="s">
        <v>891</v>
      </c>
      <c r="E19" s="46" t="s">
        <v>890</v>
      </c>
      <c r="F19" s="124">
        <v>635045</v>
      </c>
      <c r="G19" s="124">
        <v>24036</v>
      </c>
      <c r="H19" s="130">
        <v>24.7</v>
      </c>
      <c r="I19" s="124" t="s">
        <v>457</v>
      </c>
      <c r="J19" s="124">
        <v>20599779</v>
      </c>
      <c r="K19" s="124">
        <v>1204003</v>
      </c>
      <c r="L19" s="124">
        <v>27648</v>
      </c>
      <c r="M19" s="125">
        <v>2.2963397931732729E-2</v>
      </c>
      <c r="N19" s="125" t="s">
        <v>457</v>
      </c>
      <c r="O19" s="131">
        <v>17288.00788600112</v>
      </c>
    </row>
    <row r="20" spans="1:16" x14ac:dyDescent="0.25">
      <c r="A20" s="45">
        <v>44315</v>
      </c>
      <c r="B20" s="45">
        <f t="shared" si="4"/>
        <v>44297</v>
      </c>
      <c r="C20" s="45">
        <f t="shared" si="5"/>
        <v>44310</v>
      </c>
      <c r="D20" s="46" t="s">
        <v>891</v>
      </c>
      <c r="E20" s="46" t="s">
        <v>890</v>
      </c>
      <c r="F20" s="47">
        <v>643428</v>
      </c>
      <c r="G20" s="47">
        <v>19466</v>
      </c>
      <c r="H20" s="48">
        <v>20</v>
      </c>
      <c r="I20" s="47" t="s">
        <v>457</v>
      </c>
      <c r="J20" s="47">
        <v>21170658</v>
      </c>
      <c r="K20" s="47">
        <v>1138293</v>
      </c>
      <c r="L20" s="54">
        <v>22896</v>
      </c>
      <c r="M20" s="50">
        <v>2.0114329087502075E-2</v>
      </c>
      <c r="N20" s="51" t="s">
        <v>457</v>
      </c>
      <c r="O20" s="53">
        <v>16344.492796595916</v>
      </c>
      <c r="P20" s="46"/>
    </row>
    <row r="21" spans="1:16" x14ac:dyDescent="0.25">
      <c r="A21" s="45">
        <v>44322</v>
      </c>
      <c r="B21" s="45">
        <f t="shared" si="4"/>
        <v>44304</v>
      </c>
      <c r="C21" s="45">
        <f t="shared" si="5"/>
        <v>44317</v>
      </c>
      <c r="D21" s="46" t="s">
        <v>891</v>
      </c>
      <c r="E21" s="46" t="s">
        <v>890</v>
      </c>
      <c r="F21" s="47">
        <v>649855</v>
      </c>
      <c r="G21" s="47">
        <v>15509</v>
      </c>
      <c r="H21" s="48">
        <v>15.9</v>
      </c>
      <c r="I21" s="49" t="s">
        <v>457</v>
      </c>
      <c r="J21" s="47">
        <v>21657411</v>
      </c>
      <c r="K21" s="47">
        <v>1062460</v>
      </c>
      <c r="L21" s="47">
        <v>18371</v>
      </c>
      <c r="M21" s="50">
        <v>1.7291003896617283E-2</v>
      </c>
      <c r="N21" s="49" t="s">
        <v>457</v>
      </c>
      <c r="O21" s="51">
        <v>15255.623830306695</v>
      </c>
    </row>
    <row r="22" spans="1:16" x14ac:dyDescent="0.25">
      <c r="A22" s="45">
        <v>44329</v>
      </c>
      <c r="B22" s="45">
        <f t="shared" si="4"/>
        <v>44311</v>
      </c>
      <c r="C22" s="45">
        <f t="shared" si="5"/>
        <v>44324</v>
      </c>
      <c r="D22" s="46" t="s">
        <v>891</v>
      </c>
      <c r="E22" s="46" t="s">
        <v>890</v>
      </c>
      <c r="F22" s="47">
        <v>654734</v>
      </c>
      <c r="G22" s="47">
        <v>12199</v>
      </c>
      <c r="H22" s="48">
        <v>12.5</v>
      </c>
      <c r="I22" s="49" t="s">
        <v>457</v>
      </c>
      <c r="J22" s="47">
        <v>22116958</v>
      </c>
      <c r="K22" s="47">
        <v>974004</v>
      </c>
      <c r="L22" s="47">
        <v>14368</v>
      </c>
      <c r="M22" s="50">
        <v>1.4751479460043286E-2</v>
      </c>
      <c r="N22" s="49" t="s">
        <v>457</v>
      </c>
      <c r="O22" s="51">
        <v>13985.504050236283</v>
      </c>
    </row>
    <row r="23" spans="1:16" x14ac:dyDescent="0.25">
      <c r="A23" s="45">
        <v>44336</v>
      </c>
      <c r="B23" s="45">
        <f t="shared" si="4"/>
        <v>44318</v>
      </c>
      <c r="C23" s="45">
        <f t="shared" si="5"/>
        <v>44331</v>
      </c>
      <c r="D23" s="46" t="s">
        <v>891</v>
      </c>
      <c r="E23" s="46" t="s">
        <v>890</v>
      </c>
      <c r="F23" s="47">
        <v>657903</v>
      </c>
      <c r="G23" s="47">
        <v>8498</v>
      </c>
      <c r="H23" s="48">
        <v>8.6999999999999993</v>
      </c>
      <c r="I23" s="49" t="s">
        <v>457</v>
      </c>
      <c r="J23" s="47">
        <v>22482470</v>
      </c>
      <c r="K23" s="47">
        <v>833655</v>
      </c>
      <c r="L23" s="47">
        <v>10117</v>
      </c>
      <c r="M23" s="50">
        <v>1.2135715613773083E-2</v>
      </c>
      <c r="N23" s="49" t="s">
        <v>990</v>
      </c>
      <c r="O23" s="51">
        <v>11970.264371603944</v>
      </c>
    </row>
    <row r="24" spans="1:16" x14ac:dyDescent="0.25">
      <c r="A24" s="45">
        <v>44343</v>
      </c>
      <c r="B24" s="45">
        <f t="shared" ref="B24:B25" si="6">A24-18</f>
        <v>44325</v>
      </c>
      <c r="C24" s="45">
        <f t="shared" ref="C24:C25" si="7">A24-5</f>
        <v>44338</v>
      </c>
      <c r="D24" s="46" t="s">
        <v>891</v>
      </c>
      <c r="E24" s="46" t="s">
        <v>890</v>
      </c>
      <c r="F24" s="47">
        <v>660298</v>
      </c>
      <c r="G24" s="47">
        <v>5899</v>
      </c>
      <c r="H24" s="48">
        <v>6.0501723070000004</v>
      </c>
      <c r="I24" s="49" t="s">
        <v>457</v>
      </c>
      <c r="J24" s="47">
        <v>22780412</v>
      </c>
      <c r="K24" s="47">
        <v>688021</v>
      </c>
      <c r="L24" s="47">
        <v>7120</v>
      </c>
      <c r="M24" s="50">
        <v>1.0348521338738207E-2</v>
      </c>
      <c r="N24" s="49" t="s">
        <v>990</v>
      </c>
      <c r="O24" s="51">
        <v>9879.1385683709887</v>
      </c>
    </row>
    <row r="25" spans="1:16" x14ac:dyDescent="0.25">
      <c r="A25" s="45">
        <v>44350</v>
      </c>
      <c r="B25" s="45">
        <f t="shared" si="6"/>
        <v>44332</v>
      </c>
      <c r="C25" s="45">
        <f t="shared" si="7"/>
        <v>44345</v>
      </c>
      <c r="D25" s="46" t="s">
        <v>891</v>
      </c>
      <c r="E25" s="46" t="s">
        <v>890</v>
      </c>
      <c r="F25" s="47">
        <v>661394</v>
      </c>
      <c r="G25" s="47">
        <v>3824</v>
      </c>
      <c r="H25" s="48">
        <v>3.9</v>
      </c>
      <c r="I25" s="49" t="s">
        <v>457</v>
      </c>
      <c r="J25" s="47">
        <v>22988797</v>
      </c>
      <c r="K25" s="47">
        <v>558218</v>
      </c>
      <c r="L25" s="47">
        <v>4736</v>
      </c>
      <c r="M25" s="50">
        <v>8.4841406045666739E-3</v>
      </c>
      <c r="N25" s="49" t="s">
        <v>990</v>
      </c>
      <c r="O25" s="51">
        <v>8015.3265283456703</v>
      </c>
    </row>
    <row r="26" spans="1:16" x14ac:dyDescent="0.25">
      <c r="A26" s="45">
        <v>44357</v>
      </c>
      <c r="B26" s="45">
        <f t="shared" ref="B26:B27" si="8">A26-18</f>
        <v>44339</v>
      </c>
      <c r="C26" s="45">
        <f t="shared" ref="C26:C27" si="9">A26-5</f>
        <v>44352</v>
      </c>
      <c r="D26" s="46" t="s">
        <v>891</v>
      </c>
      <c r="E26" s="46" t="s">
        <v>890</v>
      </c>
      <c r="F26" s="47">
        <v>662459</v>
      </c>
      <c r="G26" s="47">
        <v>2310</v>
      </c>
      <c r="H26" s="48">
        <v>2.369197835</v>
      </c>
      <c r="I26" s="49" t="s">
        <v>457</v>
      </c>
      <c r="J26" s="47">
        <v>23240199</v>
      </c>
      <c r="K26" s="47">
        <v>477903</v>
      </c>
      <c r="L26" s="47">
        <v>3025</v>
      </c>
      <c r="M26" s="50">
        <v>6.3297363690958206E-3</v>
      </c>
      <c r="N26" s="49" t="s">
        <v>457</v>
      </c>
      <c r="O26" s="51">
        <v>6862.1015335872034</v>
      </c>
    </row>
    <row r="27" spans="1:16" x14ac:dyDescent="0.25">
      <c r="A27" s="45">
        <v>44364</v>
      </c>
      <c r="B27" s="45">
        <f t="shared" si="8"/>
        <v>44346</v>
      </c>
      <c r="C27" s="45">
        <f t="shared" si="9"/>
        <v>44359</v>
      </c>
      <c r="D27" s="46" t="s">
        <v>891</v>
      </c>
      <c r="E27" s="46" t="s">
        <v>890</v>
      </c>
      <c r="F27" s="47">
        <v>662966</v>
      </c>
      <c r="G27" s="47">
        <v>1606</v>
      </c>
      <c r="H27" s="48">
        <v>1.64715659</v>
      </c>
      <c r="I27" s="49" t="s">
        <v>457</v>
      </c>
      <c r="J27" s="47">
        <v>23444629</v>
      </c>
      <c r="K27" s="47">
        <v>425540</v>
      </c>
      <c r="L27" s="47">
        <v>2123</v>
      </c>
      <c r="M27" s="50">
        <v>4.9889552098510131E-3</v>
      </c>
      <c r="N27" s="49" t="s">
        <v>457</v>
      </c>
      <c r="O27" s="51">
        <v>6110.2330108886081</v>
      </c>
    </row>
    <row r="28" spans="1:16" x14ac:dyDescent="0.25">
      <c r="A28" s="45">
        <v>44371</v>
      </c>
      <c r="B28" s="45">
        <f t="shared" ref="B28:B30" si="10">A28-18</f>
        <v>44353</v>
      </c>
      <c r="C28" s="45">
        <f t="shared" ref="C28:C30" si="11">A28-5</f>
        <v>44366</v>
      </c>
      <c r="D28" s="46" t="s">
        <v>891</v>
      </c>
      <c r="E28" s="46" t="s">
        <v>890</v>
      </c>
      <c r="F28" s="47">
        <v>663400</v>
      </c>
      <c r="G28" s="47">
        <v>1179</v>
      </c>
      <c r="H28" s="48">
        <v>1.2</v>
      </c>
      <c r="I28" s="49" t="s">
        <v>457</v>
      </c>
      <c r="J28" s="47">
        <v>23643625</v>
      </c>
      <c r="K28" s="47">
        <v>397901</v>
      </c>
      <c r="L28" s="47">
        <v>1564</v>
      </c>
      <c r="M28" s="50">
        <v>3.9306259597236496E-3</v>
      </c>
      <c r="N28" s="49" t="s">
        <v>990</v>
      </c>
      <c r="O28" s="51">
        <v>5713.37083532826</v>
      </c>
    </row>
    <row r="29" spans="1:16" x14ac:dyDescent="0.25">
      <c r="A29" s="45">
        <v>44378</v>
      </c>
      <c r="B29" s="45">
        <f t="shared" si="10"/>
        <v>44360</v>
      </c>
      <c r="C29" s="45">
        <f t="shared" si="11"/>
        <v>44373</v>
      </c>
      <c r="D29" s="46" t="s">
        <v>891</v>
      </c>
      <c r="E29" s="46" t="s">
        <v>890</v>
      </c>
      <c r="F29" s="47">
        <v>663822</v>
      </c>
      <c r="G29" s="47">
        <v>949</v>
      </c>
      <c r="H29" s="48">
        <v>1</v>
      </c>
      <c r="I29" s="49" t="s">
        <v>457</v>
      </c>
      <c r="J29" s="47">
        <v>23825346</v>
      </c>
      <c r="K29" s="47">
        <v>379731</v>
      </c>
      <c r="L29" s="47">
        <v>1238</v>
      </c>
      <c r="M29" s="50">
        <v>3.2602026171158005E-3</v>
      </c>
      <c r="N29" s="49" t="s">
        <v>461</v>
      </c>
      <c r="O29" s="51">
        <v>5452.4718979596319</v>
      </c>
    </row>
    <row r="30" spans="1:16" x14ac:dyDescent="0.25">
      <c r="A30" s="45">
        <v>44385</v>
      </c>
      <c r="B30" s="45">
        <f t="shared" si="10"/>
        <v>44367</v>
      </c>
      <c r="C30" s="45">
        <f t="shared" si="11"/>
        <v>44380</v>
      </c>
      <c r="D30" s="46" t="s">
        <v>891</v>
      </c>
      <c r="E30" s="46" t="s">
        <v>890</v>
      </c>
      <c r="F30" s="47">
        <v>664307</v>
      </c>
      <c r="G30" s="47">
        <v>1001</v>
      </c>
      <c r="H30" s="48">
        <v>1</v>
      </c>
      <c r="I30" s="49" t="s">
        <v>476</v>
      </c>
      <c r="J30" s="47">
        <v>23969707</v>
      </c>
      <c r="K30" s="47">
        <v>351544</v>
      </c>
      <c r="L30" s="47">
        <v>1269</v>
      </c>
      <c r="M30" s="50">
        <v>3.6097899551691963E-3</v>
      </c>
      <c r="N30" s="49" t="s">
        <v>461</v>
      </c>
      <c r="O30" s="51">
        <v>5047.7411138314255</v>
      </c>
    </row>
    <row r="31" spans="1:16" x14ac:dyDescent="0.25">
      <c r="A31" s="45">
        <v>44392</v>
      </c>
      <c r="B31" s="45">
        <f t="shared" ref="B31" si="12">A31-18</f>
        <v>44374</v>
      </c>
      <c r="C31" s="45">
        <f t="shared" ref="C31" si="13">A31-5</f>
        <v>44387</v>
      </c>
      <c r="D31" s="46" t="s">
        <v>891</v>
      </c>
      <c r="E31" s="46" t="s">
        <v>890</v>
      </c>
      <c r="F31" s="47">
        <v>665296</v>
      </c>
      <c r="G31" s="47">
        <v>1350</v>
      </c>
      <c r="H31" s="48">
        <v>1.4</v>
      </c>
      <c r="I31" s="49" t="s">
        <v>476</v>
      </c>
      <c r="J31" s="47">
        <v>24144968</v>
      </c>
      <c r="K31" s="47">
        <v>320711</v>
      </c>
      <c r="L31" s="47">
        <v>1632</v>
      </c>
      <c r="M31" s="50">
        <v>5.0886935589986E-3</v>
      </c>
      <c r="N31" s="49" t="s">
        <v>476</v>
      </c>
      <c r="O31" s="51">
        <v>4605.0170116912541</v>
      </c>
    </row>
    <row r="32" spans="1:16" x14ac:dyDescent="0.25">
      <c r="A32" s="45">
        <v>44399</v>
      </c>
      <c r="B32" s="45">
        <f t="shared" ref="B32" si="14">A32-18</f>
        <v>44381</v>
      </c>
      <c r="C32" s="45">
        <f t="shared" ref="C32" si="15">A32-5</f>
        <v>44394</v>
      </c>
      <c r="D32" s="46" t="s">
        <v>891</v>
      </c>
      <c r="E32" s="46" t="s">
        <v>890</v>
      </c>
      <c r="F32" s="47">
        <v>667341</v>
      </c>
      <c r="G32" s="47">
        <v>2581</v>
      </c>
      <c r="H32" s="48">
        <v>2.6471399999999998</v>
      </c>
      <c r="I32" s="49" t="s">
        <v>476</v>
      </c>
      <c r="J32" s="47">
        <v>24329365</v>
      </c>
      <c r="K32" s="47">
        <v>332798</v>
      </c>
      <c r="L32" s="47">
        <v>2925</v>
      </c>
      <c r="M32" s="50">
        <v>8.7891153192026401E-3</v>
      </c>
      <c r="N32" s="49" t="s">
        <v>476</v>
      </c>
      <c r="O32" s="51">
        <v>4778.5715222016888</v>
      </c>
    </row>
    <row r="33" spans="1:15" x14ac:dyDescent="0.25">
      <c r="A33" s="45">
        <v>44406</v>
      </c>
      <c r="B33" s="45">
        <f t="shared" ref="B33" si="16">A33-18</f>
        <v>44388</v>
      </c>
      <c r="C33" s="45">
        <f t="shared" ref="C33" si="17">A33-5</f>
        <v>44401</v>
      </c>
      <c r="D33" s="46" t="s">
        <v>891</v>
      </c>
      <c r="E33" s="46" t="s">
        <v>890</v>
      </c>
      <c r="F33" s="47">
        <v>670902</v>
      </c>
      <c r="G33" s="47">
        <v>5120</v>
      </c>
      <c r="H33" s="48">
        <v>5.3</v>
      </c>
      <c r="I33" s="49" t="s">
        <v>476</v>
      </c>
      <c r="J33" s="47">
        <v>24561812</v>
      </c>
      <c r="K33" s="47">
        <v>389426</v>
      </c>
      <c r="L33" s="47">
        <v>5696</v>
      </c>
      <c r="M33" s="50">
        <v>1.4626655641893454E-2</v>
      </c>
      <c r="N33" s="49" t="s">
        <v>476</v>
      </c>
      <c r="O33" s="51">
        <v>5591.6802192468558</v>
      </c>
    </row>
    <row r="34" spans="1:15" x14ac:dyDescent="0.25">
      <c r="A34" s="45">
        <v>44413</v>
      </c>
      <c r="B34" s="45">
        <f t="shared" ref="B34" si="18">A34-18</f>
        <v>44395</v>
      </c>
      <c r="C34" s="45">
        <f t="shared" ref="C34" si="19">A34-5</f>
        <v>44408</v>
      </c>
      <c r="D34" s="46" t="s">
        <v>891</v>
      </c>
      <c r="E34" s="46" t="s">
        <v>890</v>
      </c>
      <c r="F34" s="47">
        <v>676387</v>
      </c>
      <c r="G34" s="47">
        <v>8277</v>
      </c>
      <c r="H34" s="48">
        <v>8.5</v>
      </c>
      <c r="I34" s="49" t="s">
        <v>476</v>
      </c>
      <c r="J34" s="47">
        <v>24799971</v>
      </c>
      <c r="K34" s="47">
        <v>437886</v>
      </c>
      <c r="L34" s="47">
        <v>9254</v>
      </c>
      <c r="M34" s="50">
        <v>2.1133354343367907E-2</v>
      </c>
      <c r="N34" s="49" t="s">
        <v>476</v>
      </c>
      <c r="O34" s="51">
        <v>6287.5064440615897</v>
      </c>
    </row>
    <row r="35" spans="1:15" x14ac:dyDescent="0.25">
      <c r="A35" s="45">
        <v>44420</v>
      </c>
      <c r="B35" s="45">
        <f t="shared" ref="B35" si="20">A35-18</f>
        <v>44402</v>
      </c>
      <c r="C35" s="45">
        <f t="shared" ref="C35" si="21">A35-5</f>
        <v>44415</v>
      </c>
      <c r="D35" s="46" t="s">
        <v>891</v>
      </c>
      <c r="E35" s="46" t="s">
        <v>890</v>
      </c>
      <c r="F35" s="47">
        <v>683608</v>
      </c>
      <c r="G35" s="47">
        <v>11894</v>
      </c>
      <c r="H35" s="48">
        <v>12.2</v>
      </c>
      <c r="I35" s="49" t="s">
        <v>476</v>
      </c>
      <c r="J35" s="47">
        <v>25088299</v>
      </c>
      <c r="K35" s="47">
        <v>497807</v>
      </c>
      <c r="L35" s="47">
        <v>13395</v>
      </c>
      <c r="M35" s="50">
        <v>2.6908018569445587E-2</v>
      </c>
      <c r="N35" s="49" t="s">
        <v>476</v>
      </c>
      <c r="O35" s="51">
        <v>7147.8985863877078</v>
      </c>
    </row>
    <row r="36" spans="1:15" x14ac:dyDescent="0.25">
      <c r="A36" s="45">
        <v>44427</v>
      </c>
      <c r="B36" s="45">
        <f t="shared" ref="B36" si="22">A36-18</f>
        <v>44409</v>
      </c>
      <c r="C36" s="45">
        <f t="shared" ref="C36" si="23">A36-5</f>
        <v>44422</v>
      </c>
      <c r="D36" s="46" t="s">
        <v>891</v>
      </c>
      <c r="E36" s="46" t="s">
        <v>890</v>
      </c>
      <c r="F36" s="47">
        <v>691720</v>
      </c>
      <c r="G36" s="47">
        <v>14941</v>
      </c>
      <c r="H36" s="48">
        <v>15.3</v>
      </c>
      <c r="I36" s="49" t="s">
        <v>476</v>
      </c>
      <c r="J36" s="47">
        <v>25414917</v>
      </c>
      <c r="K36" s="47">
        <v>583853</v>
      </c>
      <c r="L36" s="47">
        <v>16962</v>
      </c>
      <c r="M36" s="50">
        <v>2.9100000000000001E-2</v>
      </c>
      <c r="N36" s="49" t="s">
        <v>476</v>
      </c>
      <c r="O36" s="51">
        <v>8383.4137190000001</v>
      </c>
    </row>
    <row r="37" spans="1:15" x14ac:dyDescent="0.25">
      <c r="A37" s="45">
        <v>44434</v>
      </c>
      <c r="B37" s="45">
        <f t="shared" ref="B37" si="24">A37-18</f>
        <v>44416</v>
      </c>
      <c r="C37" s="45">
        <f t="shared" ref="C37" si="25">A37-5</f>
        <v>44429</v>
      </c>
      <c r="D37" s="46" t="s">
        <v>891</v>
      </c>
      <c r="E37" s="46" t="s">
        <v>890</v>
      </c>
      <c r="F37" s="47">
        <v>700577</v>
      </c>
      <c r="G37" s="47">
        <v>17007</v>
      </c>
      <c r="H37" s="48">
        <v>17.399999999999999</v>
      </c>
      <c r="I37" s="49" t="s">
        <v>476</v>
      </c>
      <c r="J37" s="47">
        <v>25784002</v>
      </c>
      <c r="K37" s="47">
        <v>687298</v>
      </c>
      <c r="L37" s="47">
        <v>19466</v>
      </c>
      <c r="M37" s="50">
        <v>2.8322503484660221E-2</v>
      </c>
      <c r="N37" s="49" t="s">
        <v>461</v>
      </c>
      <c r="O37" s="51">
        <v>9868.7571742203272</v>
      </c>
    </row>
    <row r="38" spans="1:15" x14ac:dyDescent="0.25">
      <c r="A38" s="45">
        <v>44441</v>
      </c>
      <c r="B38" s="45">
        <f t="shared" ref="B38" si="26">A38-18</f>
        <v>44423</v>
      </c>
      <c r="C38" s="45">
        <f t="shared" ref="C38" si="27">A38-5</f>
        <v>44436</v>
      </c>
      <c r="D38" s="46" t="s">
        <v>891</v>
      </c>
      <c r="E38" s="46" t="s">
        <v>890</v>
      </c>
      <c r="F38" s="47">
        <v>711395</v>
      </c>
      <c r="G38" s="47">
        <v>19049</v>
      </c>
      <c r="H38" s="48">
        <v>19.5</v>
      </c>
      <c r="I38" s="49" t="s">
        <v>476</v>
      </c>
      <c r="J38" s="47">
        <v>26237920</v>
      </c>
      <c r="K38" s="47">
        <v>797465</v>
      </c>
      <c r="L38" s="47">
        <v>21846</v>
      </c>
      <c r="M38" s="50">
        <v>2.7394305706206542E-2</v>
      </c>
      <c r="N38" s="49" t="s">
        <v>990</v>
      </c>
      <c r="O38" s="51">
        <v>11450.620313080517</v>
      </c>
    </row>
    <row r="39" spans="1:15" x14ac:dyDescent="0.25">
      <c r="A39" s="45">
        <v>44448</v>
      </c>
      <c r="B39" s="45">
        <f t="shared" ref="B39" si="28">A39-18</f>
        <v>44430</v>
      </c>
      <c r="C39" s="45">
        <f t="shared" ref="C39" si="29">A39-5</f>
        <v>44443</v>
      </c>
      <c r="D39" s="46" t="s">
        <v>891</v>
      </c>
      <c r="E39" s="46" t="s">
        <v>890</v>
      </c>
      <c r="F39" s="47">
        <v>721537</v>
      </c>
      <c r="G39" s="47">
        <v>20602</v>
      </c>
      <c r="H39" s="48">
        <v>21.1</v>
      </c>
      <c r="I39" s="49" t="s">
        <v>476</v>
      </c>
      <c r="J39" s="47">
        <v>26727247</v>
      </c>
      <c r="K39" s="47">
        <v>934920</v>
      </c>
      <c r="L39" s="47">
        <v>23486</v>
      </c>
      <c r="M39" s="50">
        <v>2.5120865956445471E-2</v>
      </c>
      <c r="N39" s="49" t="s">
        <v>457</v>
      </c>
      <c r="O39" s="51">
        <v>13424.305697560692</v>
      </c>
    </row>
    <row r="40" spans="1:15" x14ac:dyDescent="0.25">
      <c r="A40" s="45">
        <v>44455</v>
      </c>
      <c r="B40" s="45">
        <f t="shared" ref="B40" si="30">A40-18</f>
        <v>44437</v>
      </c>
      <c r="C40" s="45">
        <f t="shared" ref="C40" si="31">A40-5</f>
        <v>44450</v>
      </c>
      <c r="D40" s="46" t="s">
        <v>891</v>
      </c>
      <c r="E40" s="46" t="s">
        <v>890</v>
      </c>
      <c r="F40" s="47">
        <v>734280</v>
      </c>
      <c r="G40" s="47">
        <v>22489</v>
      </c>
      <c r="H40" s="48">
        <v>23.1</v>
      </c>
      <c r="I40" s="49" t="s">
        <v>476</v>
      </c>
      <c r="J40" s="47">
        <v>27327406</v>
      </c>
      <c r="K40" s="47">
        <v>1075473</v>
      </c>
      <c r="L40" s="47">
        <v>25275</v>
      </c>
      <c r="M40" s="50">
        <v>2.3501287340546902E-2</v>
      </c>
      <c r="N40" s="49" t="s">
        <v>990</v>
      </c>
      <c r="O40" s="51">
        <v>15442.474566243842</v>
      </c>
    </row>
    <row r="41" spans="1:15" x14ac:dyDescent="0.25">
      <c r="A41" s="45">
        <v>44462</v>
      </c>
      <c r="B41" s="45">
        <f t="shared" ref="B41" si="32">A41-18</f>
        <v>44444</v>
      </c>
      <c r="C41" s="45">
        <f t="shared" ref="C41" si="33">A41-5</f>
        <v>44457</v>
      </c>
      <c r="D41" s="46" t="s">
        <v>891</v>
      </c>
      <c r="E41" s="46" t="s">
        <v>890</v>
      </c>
      <c r="F41" s="47">
        <v>745771</v>
      </c>
      <c r="G41" s="47">
        <v>23213</v>
      </c>
      <c r="H41" s="48">
        <v>23.8</v>
      </c>
      <c r="I41" s="49" t="s">
        <v>476</v>
      </c>
      <c r="J41" s="47">
        <v>27945853</v>
      </c>
      <c r="K41" s="47">
        <v>1161494</v>
      </c>
      <c r="L41" s="47">
        <v>25975</v>
      </c>
      <c r="M41" s="50">
        <v>2.2363438812426067E-2</v>
      </c>
      <c r="N41" s="49" t="s">
        <v>457</v>
      </c>
      <c r="O41" s="51">
        <v>16677.630729776407</v>
      </c>
    </row>
    <row r="42" spans="1:15" x14ac:dyDescent="0.25">
      <c r="A42" s="45">
        <v>44469</v>
      </c>
      <c r="B42" s="45">
        <f t="shared" ref="B42" si="34">A42-18</f>
        <v>44451</v>
      </c>
      <c r="C42" s="45">
        <f t="shared" ref="C42" si="35">A42-5</f>
        <v>44464</v>
      </c>
      <c r="D42" s="46" t="s">
        <v>891</v>
      </c>
      <c r="E42" s="46" t="s">
        <v>890</v>
      </c>
      <c r="F42" s="47">
        <v>756363</v>
      </c>
      <c r="G42" s="47">
        <v>22175</v>
      </c>
      <c r="H42" s="48">
        <v>22.7</v>
      </c>
      <c r="I42" s="49" t="s">
        <v>457</v>
      </c>
      <c r="J42" s="47">
        <v>28560973</v>
      </c>
      <c r="K42" s="47">
        <v>1207154</v>
      </c>
      <c r="L42" s="47">
        <v>25206</v>
      </c>
      <c r="M42" s="50">
        <v>2.0880517315934835E-2</v>
      </c>
      <c r="N42" s="49" t="s">
        <v>457</v>
      </c>
      <c r="O42" s="51">
        <v>17333.252385266311</v>
      </c>
    </row>
    <row r="43" spans="1:15" x14ac:dyDescent="0.25">
      <c r="A43" s="45">
        <v>44476</v>
      </c>
      <c r="B43" s="45">
        <f t="shared" ref="B43" si="36">A43-18</f>
        <v>44458</v>
      </c>
      <c r="C43" s="45">
        <f t="shared" ref="C43" si="37">A43-5</f>
        <v>44471</v>
      </c>
      <c r="D43" s="46" t="s">
        <v>891</v>
      </c>
      <c r="E43" s="46" t="s">
        <v>890</v>
      </c>
      <c r="F43" s="47">
        <v>765351</v>
      </c>
      <c r="G43" s="47">
        <v>19840</v>
      </c>
      <c r="H43" s="48">
        <v>20.3</v>
      </c>
      <c r="I43" s="49" t="s">
        <v>457</v>
      </c>
      <c r="J43" s="47">
        <v>29137847</v>
      </c>
      <c r="K43" s="47">
        <v>1191875</v>
      </c>
      <c r="L43" s="47">
        <v>22835</v>
      </c>
      <c r="M43" s="50">
        <v>1.9158888306240168E-2</v>
      </c>
      <c r="N43" s="49" t="s">
        <v>990</v>
      </c>
      <c r="O43" s="51">
        <v>17113.86466572557</v>
      </c>
    </row>
    <row r="44" spans="1:15" x14ac:dyDescent="0.25">
      <c r="A44" s="45">
        <v>44483</v>
      </c>
      <c r="B44" s="45">
        <f t="shared" ref="B44" si="38">A44-18</f>
        <v>44465</v>
      </c>
      <c r="C44" s="45">
        <f t="shared" ref="C44" si="39">A44-5</f>
        <v>44478</v>
      </c>
      <c r="D44" s="46" t="s">
        <v>891</v>
      </c>
      <c r="E44" s="46" t="s">
        <v>890</v>
      </c>
      <c r="F44" s="47">
        <v>774403</v>
      </c>
      <c r="G44" s="47">
        <v>18528</v>
      </c>
      <c r="H44" s="48">
        <v>19</v>
      </c>
      <c r="I44" s="49" t="s">
        <v>457</v>
      </c>
      <c r="J44" s="47">
        <v>29672150</v>
      </c>
      <c r="K44" s="47">
        <v>1161429</v>
      </c>
      <c r="L44" s="47">
        <v>21192</v>
      </c>
      <c r="M44" s="50">
        <v>1.8246487731923347E-2</v>
      </c>
      <c r="N44" s="49" t="s">
        <v>990</v>
      </c>
      <c r="O44" s="51">
        <v>16676.697409417084</v>
      </c>
    </row>
    <row r="45" spans="1:15" x14ac:dyDescent="0.25">
      <c r="A45" s="45">
        <v>44490</v>
      </c>
      <c r="B45" s="45">
        <f t="shared" ref="B45" si="40">A45-18</f>
        <v>44472</v>
      </c>
      <c r="C45" s="45">
        <f t="shared" ref="C45" si="41">A45-5</f>
        <v>44485</v>
      </c>
      <c r="D45" s="46" t="s">
        <v>891</v>
      </c>
      <c r="E45" s="46" t="s">
        <v>890</v>
      </c>
      <c r="F45" s="47">
        <v>783533</v>
      </c>
      <c r="G45" s="47">
        <v>18086</v>
      </c>
      <c r="H45" s="48">
        <v>18.5</v>
      </c>
      <c r="I45" s="49" t="s">
        <v>457</v>
      </c>
      <c r="J45" s="47">
        <v>30262521</v>
      </c>
      <c r="K45" s="47">
        <v>1122683</v>
      </c>
      <c r="L45" s="47">
        <v>20556</v>
      </c>
      <c r="M45" s="50">
        <v>1.8309709864672397E-2</v>
      </c>
      <c r="N45" s="49" t="s">
        <v>461</v>
      </c>
      <c r="O45" s="51">
        <v>16120.35232260999</v>
      </c>
    </row>
    <row r="46" spans="1:15" x14ac:dyDescent="0.25">
      <c r="A46" s="45">
        <v>44497</v>
      </c>
      <c r="B46" s="45">
        <f t="shared" ref="B46" si="42">A46-18</f>
        <v>44479</v>
      </c>
      <c r="C46" s="45">
        <f t="shared" ref="C46" si="43">A46-5</f>
        <v>44492</v>
      </c>
      <c r="D46" s="46" t="s">
        <v>891</v>
      </c>
      <c r="E46" s="46" t="s">
        <v>890</v>
      </c>
      <c r="F46" s="47">
        <v>791705</v>
      </c>
      <c r="G46" s="47">
        <v>17081</v>
      </c>
      <c r="H46" s="48">
        <v>17.5</v>
      </c>
      <c r="I46" s="49" t="s">
        <v>457</v>
      </c>
      <c r="J46" s="47">
        <v>30843720</v>
      </c>
      <c r="K46" s="47">
        <v>1105393</v>
      </c>
      <c r="L46" s="47">
        <v>19409</v>
      </c>
      <c r="M46" s="50">
        <v>1.755846110840217E-2</v>
      </c>
      <c r="N46" s="49" t="s">
        <v>461</v>
      </c>
      <c r="O46" s="51">
        <v>15872.089107029164</v>
      </c>
    </row>
    <row r="47" spans="1:15" x14ac:dyDescent="0.25">
      <c r="A47" s="45">
        <v>44504</v>
      </c>
      <c r="B47" s="45">
        <f t="shared" ref="B47" si="44">A47-18</f>
        <v>44486</v>
      </c>
      <c r="C47" s="45">
        <f t="shared" ref="C47" si="45">A47-5</f>
        <v>44499</v>
      </c>
      <c r="D47" s="46" t="s">
        <v>891</v>
      </c>
      <c r="E47" s="46" t="s">
        <v>890</v>
      </c>
      <c r="F47" s="47">
        <v>799981</v>
      </c>
      <c r="G47" s="47">
        <v>16063</v>
      </c>
      <c r="H47" s="48">
        <v>16.5</v>
      </c>
      <c r="I47" s="49" t="s">
        <v>457</v>
      </c>
      <c r="J47" s="47">
        <v>31370724</v>
      </c>
      <c r="K47" s="47">
        <v>1072471</v>
      </c>
      <c r="L47" s="47">
        <v>18222</v>
      </c>
      <c r="M47" s="50">
        <v>1.6990669211568426E-2</v>
      </c>
      <c r="N47" s="49" t="s">
        <v>461</v>
      </c>
      <c r="O47" s="51">
        <v>15399.36952441772</v>
      </c>
    </row>
    <row r="48" spans="1:15" x14ac:dyDescent="0.25">
      <c r="A48" s="45">
        <v>44511</v>
      </c>
      <c r="B48" s="45">
        <f t="shared" ref="B48" si="46">A48-18</f>
        <v>44493</v>
      </c>
      <c r="C48" s="45">
        <f t="shared" ref="C48" si="47">A48-5</f>
        <v>44506</v>
      </c>
      <c r="D48" s="46" t="s">
        <v>891</v>
      </c>
      <c r="E48" s="46" t="s">
        <v>890</v>
      </c>
      <c r="F48" s="47">
        <v>810346</v>
      </c>
      <c r="G48" s="47">
        <v>17738</v>
      </c>
      <c r="H48" s="48">
        <v>18.2</v>
      </c>
      <c r="I48" s="49" t="s">
        <v>476</v>
      </c>
      <c r="J48" s="47">
        <v>31938436</v>
      </c>
      <c r="K48" s="47">
        <v>1070927</v>
      </c>
      <c r="L48" s="47">
        <v>20007</v>
      </c>
      <c r="M48" s="50">
        <v>1.86819456414863E-2</v>
      </c>
      <c r="N48" s="49" t="s">
        <v>476</v>
      </c>
      <c r="O48" s="51">
        <v>15377.199576190025</v>
      </c>
    </row>
    <row r="49" spans="1:16" x14ac:dyDescent="0.25">
      <c r="A49" s="45">
        <v>44518</v>
      </c>
      <c r="B49" s="45">
        <f t="shared" ref="B49" si="48">A49-18</f>
        <v>44500</v>
      </c>
      <c r="C49" s="45">
        <f t="shared" ref="C49" si="49">A49-5</f>
        <v>44513</v>
      </c>
      <c r="D49" s="46" t="s">
        <v>891</v>
      </c>
      <c r="E49" s="46" t="s">
        <v>890</v>
      </c>
      <c r="F49" s="47">
        <v>823800</v>
      </c>
      <c r="G49" s="47">
        <v>22403</v>
      </c>
      <c r="H49" s="48">
        <v>23</v>
      </c>
      <c r="I49" s="49" t="s">
        <v>476</v>
      </c>
      <c r="J49" s="47">
        <v>32487213</v>
      </c>
      <c r="K49" s="47">
        <v>1095994</v>
      </c>
      <c r="L49" s="47">
        <v>24790</v>
      </c>
      <c r="M49" s="50">
        <v>2.2618736963888487E-2</v>
      </c>
      <c r="N49" s="49" t="s">
        <v>476</v>
      </c>
      <c r="O49" s="51">
        <v>15737.130983070565</v>
      </c>
    </row>
    <row r="50" spans="1:16" x14ac:dyDescent="0.25">
      <c r="A50" s="45">
        <v>44525</v>
      </c>
      <c r="B50" s="45">
        <f t="shared" ref="B50" si="50">A50-18</f>
        <v>44507</v>
      </c>
      <c r="C50" s="45">
        <f t="shared" ref="C50" si="51">A50-5</f>
        <v>44520</v>
      </c>
      <c r="D50" s="46" t="s">
        <v>891</v>
      </c>
      <c r="E50" s="46" t="s">
        <v>890</v>
      </c>
      <c r="F50" s="47">
        <v>841972</v>
      </c>
      <c r="G50" s="47">
        <v>29741</v>
      </c>
      <c r="H50" s="48">
        <v>30.5</v>
      </c>
      <c r="I50" s="49" t="s">
        <v>476</v>
      </c>
      <c r="J50" s="47">
        <v>33104252</v>
      </c>
      <c r="K50" s="47">
        <v>1129264</v>
      </c>
      <c r="L50" s="47">
        <v>32679</v>
      </c>
      <c r="M50" s="50">
        <v>2.8938317346519502E-2</v>
      </c>
      <c r="N50" s="49" t="s">
        <v>476</v>
      </c>
      <c r="O50" s="51">
        <v>16214.847419298098</v>
      </c>
    </row>
    <row r="51" spans="1:16" x14ac:dyDescent="0.25">
      <c r="A51" s="45">
        <v>44532</v>
      </c>
      <c r="B51" s="45">
        <f t="shared" ref="B51" si="52">A51-18</f>
        <v>44514</v>
      </c>
      <c r="C51" s="45">
        <f t="shared" ref="C51" si="53">A51-5</f>
        <v>44527</v>
      </c>
      <c r="D51" s="46" t="s">
        <v>891</v>
      </c>
      <c r="E51" s="46" t="s">
        <v>890</v>
      </c>
      <c r="F51" s="47">
        <v>860280</v>
      </c>
      <c r="G51" s="47">
        <v>33430</v>
      </c>
      <c r="H51" s="48">
        <v>34.299999999999997</v>
      </c>
      <c r="I51" s="49" t="s">
        <v>476</v>
      </c>
      <c r="J51" s="47">
        <v>33563649</v>
      </c>
      <c r="K51" s="47">
        <v>1025170</v>
      </c>
      <c r="L51" s="47">
        <v>36917</v>
      </c>
      <c r="M51" s="50">
        <v>3.6010612873962365E-2</v>
      </c>
      <c r="N51" s="49" t="s">
        <v>476</v>
      </c>
      <c r="O51" s="51">
        <v>14720.185119548512</v>
      </c>
    </row>
    <row r="52" spans="1:16" x14ac:dyDescent="0.25">
      <c r="A52" s="45">
        <v>44539</v>
      </c>
      <c r="B52" s="45">
        <f t="shared" ref="B52" si="54">A52-18</f>
        <v>44521</v>
      </c>
      <c r="C52" s="45">
        <f t="shared" ref="C52" si="55">A52-5</f>
        <v>44534</v>
      </c>
      <c r="D52" s="46" t="s">
        <v>891</v>
      </c>
      <c r="E52" s="46" t="s">
        <v>890</v>
      </c>
      <c r="F52" s="47">
        <v>890951</v>
      </c>
      <c r="G52" s="47">
        <v>46475</v>
      </c>
      <c r="H52" s="48">
        <v>47.7</v>
      </c>
      <c r="I52" s="49" t="s">
        <v>476</v>
      </c>
      <c r="J52" s="47">
        <v>34243064</v>
      </c>
      <c r="K52" s="47">
        <v>1132107</v>
      </c>
      <c r="L52" s="47">
        <v>50517</v>
      </c>
      <c r="M52" s="50">
        <v>4.4622107274312407E-2</v>
      </c>
      <c r="N52" s="49" t="s">
        <v>476</v>
      </c>
      <c r="O52" s="51">
        <v>16255.66941593756</v>
      </c>
    </row>
    <row r="53" spans="1:16" x14ac:dyDescent="0.25">
      <c r="A53" s="45">
        <v>44546</v>
      </c>
      <c r="B53" s="45">
        <f t="shared" ref="B53" si="56">A53-18</f>
        <v>44528</v>
      </c>
      <c r="C53" s="45">
        <f t="shared" ref="C53" si="57">A53-5</f>
        <v>44541</v>
      </c>
      <c r="D53" s="46" t="s">
        <v>891</v>
      </c>
      <c r="E53" s="46" t="s">
        <v>890</v>
      </c>
      <c r="F53" s="47">
        <v>921680</v>
      </c>
      <c r="G53" s="47">
        <v>60639</v>
      </c>
      <c r="H53" s="48">
        <v>62.2</v>
      </c>
      <c r="I53" s="49" t="s">
        <v>476</v>
      </c>
      <c r="J53" s="47">
        <v>34885252</v>
      </c>
      <c r="K53" s="47">
        <v>1338404</v>
      </c>
      <c r="L53" s="47">
        <v>66530</v>
      </c>
      <c r="M53" s="50">
        <v>4.9708458731444319E-2</v>
      </c>
      <c r="N53" s="49" t="s">
        <v>476</v>
      </c>
      <c r="O53" s="51">
        <v>19217.84157236771</v>
      </c>
    </row>
    <row r="54" spans="1:16" x14ac:dyDescent="0.25">
      <c r="A54" s="45">
        <v>44553</v>
      </c>
      <c r="B54" s="45">
        <f t="shared" ref="B54" si="58">A54-18</f>
        <v>44535</v>
      </c>
      <c r="C54" s="45">
        <f t="shared" ref="C54" si="59">A54-5</f>
        <v>44548</v>
      </c>
      <c r="D54" s="46" t="s">
        <v>891</v>
      </c>
      <c r="E54" s="46" t="s">
        <v>890</v>
      </c>
      <c r="F54" s="47">
        <v>960973</v>
      </c>
      <c r="G54" s="47">
        <v>65835</v>
      </c>
      <c r="H54" s="48">
        <v>67.5</v>
      </c>
      <c r="I54" s="49" t="s">
        <v>476</v>
      </c>
      <c r="J54" s="47">
        <v>35528263</v>
      </c>
      <c r="K54" s="47">
        <v>1291190</v>
      </c>
      <c r="L54" s="47">
        <v>73074</v>
      </c>
      <c r="M54" s="50">
        <v>5.6594304478814118E-2</v>
      </c>
      <c r="N54" s="49" t="s">
        <v>476</v>
      </c>
      <c r="O54" s="51">
        <v>18539.906380902528</v>
      </c>
    </row>
    <row r="55" spans="1:16" x14ac:dyDescent="0.25">
      <c r="A55" s="45">
        <v>44560</v>
      </c>
      <c r="B55" s="45">
        <f t="shared" ref="B55" si="60">A55-18</f>
        <v>44542</v>
      </c>
      <c r="C55" s="45">
        <f t="shared" ref="C55" si="61">A55-5</f>
        <v>44555</v>
      </c>
      <c r="D55" s="46" t="s">
        <v>891</v>
      </c>
      <c r="E55" s="46" t="s">
        <v>890</v>
      </c>
      <c r="F55" s="47">
        <v>1017429</v>
      </c>
      <c r="G55" s="47">
        <v>80930</v>
      </c>
      <c r="H55" s="48">
        <v>83</v>
      </c>
      <c r="I55" s="49" t="s">
        <v>476</v>
      </c>
      <c r="J55" s="47">
        <v>36035909</v>
      </c>
      <c r="K55" s="47">
        <v>1144318</v>
      </c>
      <c r="L55" s="47">
        <v>88533</v>
      </c>
      <c r="M55" s="50">
        <v>7.736748001866614E-2</v>
      </c>
      <c r="N55" s="49" t="s">
        <v>476</v>
      </c>
      <c r="O55" s="51">
        <v>16431.004414518095</v>
      </c>
    </row>
    <row r="56" spans="1:16" x14ac:dyDescent="0.25">
      <c r="A56" s="45">
        <v>44567</v>
      </c>
      <c r="B56" s="45">
        <f t="shared" ref="B56" si="62">A56-18</f>
        <v>44549</v>
      </c>
      <c r="C56" s="45">
        <f t="shared" ref="C56" si="63">A56-5</f>
        <v>44562</v>
      </c>
      <c r="D56" s="46" t="s">
        <v>891</v>
      </c>
      <c r="E56" s="46" t="s">
        <v>890</v>
      </c>
      <c r="F56" s="47">
        <v>1135380</v>
      </c>
      <c r="G56" s="47">
        <v>147905</v>
      </c>
      <c r="H56" s="48">
        <v>151.69999999999999</v>
      </c>
      <c r="I56" s="49" t="s">
        <v>476</v>
      </c>
      <c r="J56" s="47">
        <v>36631691</v>
      </c>
      <c r="K56" s="47">
        <v>1045082</v>
      </c>
      <c r="L56" s="47">
        <v>157100</v>
      </c>
      <c r="M56" s="50">
        <v>0.1503231325388821</v>
      </c>
      <c r="N56" s="49" t="s">
        <v>476</v>
      </c>
      <c r="O56" s="51">
        <v>15006.09704254709</v>
      </c>
    </row>
    <row r="57" spans="1:16" x14ac:dyDescent="0.25">
      <c r="A57" s="45">
        <v>44574</v>
      </c>
      <c r="B57" s="45">
        <f t="shared" ref="B57" si="64">A57-18</f>
        <v>44556</v>
      </c>
      <c r="C57" s="45">
        <f t="shared" ref="C57" si="65">A57-5</f>
        <v>44569</v>
      </c>
      <c r="D57" s="46" t="s">
        <v>891</v>
      </c>
      <c r="E57" s="46" t="s">
        <v>890</v>
      </c>
      <c r="F57" s="47">
        <v>1287109</v>
      </c>
      <c r="G57" s="47">
        <v>260623</v>
      </c>
      <c r="H57" s="48">
        <v>267.3</v>
      </c>
      <c r="I57" s="49" t="s">
        <v>476</v>
      </c>
      <c r="J57" s="47">
        <v>37372390</v>
      </c>
      <c r="K57" s="47">
        <v>1290459</v>
      </c>
      <c r="L57" s="47">
        <v>277663</v>
      </c>
      <c r="M57" s="50">
        <v>0.21516607656655501</v>
      </c>
      <c r="N57" s="49" t="s">
        <v>476</v>
      </c>
      <c r="O57" s="51">
        <v>18529.410116553798</v>
      </c>
    </row>
    <row r="58" spans="1:16" x14ac:dyDescent="0.25">
      <c r="A58" s="45">
        <v>44581</v>
      </c>
      <c r="B58" s="45">
        <f t="shared" ref="B58:B65" si="66">A58-18</f>
        <v>44563</v>
      </c>
      <c r="C58" s="45">
        <f t="shared" ref="C58:C65" si="67">A58-5</f>
        <v>44576</v>
      </c>
      <c r="D58" s="46" t="s">
        <v>891</v>
      </c>
      <c r="E58" s="46" t="s">
        <v>890</v>
      </c>
      <c r="F58" s="47">
        <v>1389830</v>
      </c>
      <c r="G58" s="47">
        <v>271940</v>
      </c>
      <c r="H58" s="48">
        <v>278.89999999999998</v>
      </c>
      <c r="I58" s="49" t="s">
        <v>476</v>
      </c>
      <c r="J58" s="47">
        <v>38031854</v>
      </c>
      <c r="K58" s="47">
        <v>1437394</v>
      </c>
      <c r="L58" s="47">
        <v>296289</v>
      </c>
      <c r="M58" s="50">
        <v>0.20612928675088388</v>
      </c>
      <c r="N58" s="49" t="s">
        <v>457</v>
      </c>
      <c r="O58" s="51">
        <v>20639.216685748037</v>
      </c>
    </row>
    <row r="59" spans="1:16" s="220" customFormat="1" x14ac:dyDescent="0.25">
      <c r="A59" s="222">
        <v>44588</v>
      </c>
      <c r="B59" s="222">
        <f t="shared" si="66"/>
        <v>44570</v>
      </c>
      <c r="C59" s="222">
        <f t="shared" si="67"/>
        <v>44583</v>
      </c>
      <c r="D59" s="220" t="s">
        <v>891</v>
      </c>
      <c r="E59" s="220" t="s">
        <v>890</v>
      </c>
      <c r="F59" s="236">
        <v>1457699</v>
      </c>
      <c r="G59" s="236">
        <v>181290</v>
      </c>
      <c r="H59" s="235">
        <v>185.9</v>
      </c>
      <c r="I59" s="233" t="s">
        <v>457</v>
      </c>
      <c r="J59" s="236">
        <v>38727775</v>
      </c>
      <c r="K59" s="236">
        <v>1326682</v>
      </c>
      <c r="L59" s="236">
        <v>203389</v>
      </c>
      <c r="M59" s="234">
        <v>0.15330651957288935</v>
      </c>
      <c r="N59" s="233" t="s">
        <v>990</v>
      </c>
      <c r="O59" s="216">
        <v>19049.528014644264</v>
      </c>
      <c r="P59" s="233"/>
    </row>
    <row r="60" spans="1:16" s="220" customFormat="1" x14ac:dyDescent="0.25">
      <c r="A60" s="222">
        <v>44595</v>
      </c>
      <c r="B60" s="222">
        <f t="shared" si="66"/>
        <v>44577</v>
      </c>
      <c r="C60" s="222">
        <f t="shared" si="67"/>
        <v>44590</v>
      </c>
      <c r="D60" s="220" t="s">
        <v>891</v>
      </c>
      <c r="E60" s="220" t="s">
        <v>890</v>
      </c>
      <c r="F60" s="236">
        <v>1493224</v>
      </c>
      <c r="G60" s="236">
        <v>107769</v>
      </c>
      <c r="H60" s="235">
        <v>110.5</v>
      </c>
      <c r="I60" s="233" t="s">
        <v>457</v>
      </c>
      <c r="J60" s="236">
        <v>39303284</v>
      </c>
      <c r="K60" s="236">
        <v>1231574</v>
      </c>
      <c r="L60" s="236">
        <v>123952</v>
      </c>
      <c r="M60" s="234">
        <v>0.10064519062597944</v>
      </c>
      <c r="N60" s="233" t="s">
        <v>457</v>
      </c>
      <c r="O60" s="216">
        <v>17683.893664877865</v>
      </c>
      <c r="P60" s="233"/>
    </row>
    <row r="61" spans="1:16" s="220" customFormat="1" x14ac:dyDescent="0.25">
      <c r="A61" s="222">
        <v>44602</v>
      </c>
      <c r="B61" s="222">
        <f t="shared" si="66"/>
        <v>44584</v>
      </c>
      <c r="C61" s="222">
        <f t="shared" si="67"/>
        <v>44597</v>
      </c>
      <c r="D61" s="220" t="s">
        <v>891</v>
      </c>
      <c r="E61" s="220" t="s">
        <v>890</v>
      </c>
      <c r="F61" s="236">
        <v>1513559</v>
      </c>
      <c r="G61" s="236">
        <v>60674</v>
      </c>
      <c r="H61" s="235">
        <v>62.2</v>
      </c>
      <c r="I61" s="233" t="s">
        <v>457</v>
      </c>
      <c r="J61" s="236">
        <v>39809116</v>
      </c>
      <c r="K61" s="236">
        <v>1093394</v>
      </c>
      <c r="L61" s="236">
        <v>70845</v>
      </c>
      <c r="M61" s="234">
        <v>6.4793660839550973E-2</v>
      </c>
      <c r="N61" s="233" t="s">
        <v>457</v>
      </c>
      <c r="O61" s="216">
        <v>15699.798168697509</v>
      </c>
      <c r="P61" s="233"/>
    </row>
    <row r="62" spans="1:16" s="220" customFormat="1" x14ac:dyDescent="0.25">
      <c r="A62" s="222">
        <v>44609</v>
      </c>
      <c r="B62" s="222">
        <f t="shared" si="66"/>
        <v>44591</v>
      </c>
      <c r="C62" s="222">
        <f t="shared" si="67"/>
        <v>44604</v>
      </c>
      <c r="D62" s="220" t="s">
        <v>891</v>
      </c>
      <c r="E62" s="220" t="s">
        <v>890</v>
      </c>
      <c r="F62" s="236">
        <v>1525644</v>
      </c>
      <c r="G62" s="236">
        <v>35576</v>
      </c>
      <c r="H62" s="235">
        <v>36.5</v>
      </c>
      <c r="I62" s="233" t="s">
        <v>457</v>
      </c>
      <c r="J62" s="236">
        <v>40249098</v>
      </c>
      <c r="K62" s="236">
        <v>980954</v>
      </c>
      <c r="L62" s="236">
        <v>41386</v>
      </c>
      <c r="M62" s="234">
        <v>4.2189542017260745E-2</v>
      </c>
      <c r="N62" s="233" t="s">
        <v>457</v>
      </c>
      <c r="O62" s="216">
        <v>14085.297534810412</v>
      </c>
      <c r="P62" s="233"/>
    </row>
    <row r="63" spans="1:16" s="220" customFormat="1" x14ac:dyDescent="0.25">
      <c r="A63" s="222">
        <v>44616</v>
      </c>
      <c r="B63" s="222">
        <f t="shared" si="66"/>
        <v>44598</v>
      </c>
      <c r="C63" s="222">
        <f t="shared" si="67"/>
        <v>44611</v>
      </c>
      <c r="D63" s="220" t="s">
        <v>891</v>
      </c>
      <c r="E63" s="220" t="s">
        <v>890</v>
      </c>
      <c r="F63" s="236">
        <v>1535009</v>
      </c>
      <c r="G63" s="236">
        <v>23325</v>
      </c>
      <c r="H63" s="235">
        <v>23.9</v>
      </c>
      <c r="I63" s="233" t="s">
        <v>457</v>
      </c>
      <c r="J63" s="236">
        <v>40674488</v>
      </c>
      <c r="K63" s="236">
        <v>917274</v>
      </c>
      <c r="L63" s="236">
        <v>27029</v>
      </c>
      <c r="M63" s="234">
        <v>2.9466658817321759E-2</v>
      </c>
      <c r="N63" s="233" t="s">
        <v>457</v>
      </c>
      <c r="O63" s="216">
        <v>13170.93075816571</v>
      </c>
      <c r="P63" s="233"/>
    </row>
    <row r="64" spans="1:16" s="220" customFormat="1" x14ac:dyDescent="0.25">
      <c r="A64" s="222">
        <v>44623</v>
      </c>
      <c r="B64" s="222">
        <f t="shared" si="66"/>
        <v>44605</v>
      </c>
      <c r="C64" s="222">
        <f t="shared" si="67"/>
        <v>44618</v>
      </c>
      <c r="D64" s="220" t="s">
        <v>891</v>
      </c>
      <c r="E64" s="220" t="s">
        <v>890</v>
      </c>
      <c r="F64" s="236">
        <v>1541642</v>
      </c>
      <c r="G64" s="236">
        <v>15662</v>
      </c>
      <c r="H64" s="235">
        <v>16.100000000000001</v>
      </c>
      <c r="I64" s="233" t="s">
        <v>457</v>
      </c>
      <c r="J64" s="236">
        <v>41046528</v>
      </c>
      <c r="K64" s="236">
        <v>782099</v>
      </c>
      <c r="L64" s="236">
        <v>18183</v>
      </c>
      <c r="M64" s="234">
        <v>2.32489748740249E-2</v>
      </c>
      <c r="N64" s="233" t="s">
        <v>990</v>
      </c>
      <c r="O64" s="216">
        <v>11229.983380135754</v>
      </c>
      <c r="P64" s="233"/>
    </row>
    <row r="65" spans="1:16" s="220" customFormat="1" x14ac:dyDescent="0.25">
      <c r="A65" s="222">
        <v>44630</v>
      </c>
      <c r="B65" s="222">
        <f t="shared" si="66"/>
        <v>44612</v>
      </c>
      <c r="C65" s="222">
        <f t="shared" si="67"/>
        <v>44625</v>
      </c>
      <c r="D65" s="220" t="s">
        <v>891</v>
      </c>
      <c r="E65" s="220" t="s">
        <v>890</v>
      </c>
      <c r="F65" s="236">
        <v>1546685</v>
      </c>
      <c r="G65" s="236">
        <v>11176</v>
      </c>
      <c r="H65" s="235">
        <v>11.5</v>
      </c>
      <c r="I65" s="233" t="s">
        <v>457</v>
      </c>
      <c r="J65" s="236">
        <v>41400547</v>
      </c>
      <c r="K65" s="236">
        <v>697990</v>
      </c>
      <c r="L65" s="236">
        <v>12901</v>
      </c>
      <c r="M65" s="234">
        <v>1.8483072823392885E-2</v>
      </c>
      <c r="N65" s="233" t="s">
        <v>990</v>
      </c>
      <c r="O65" s="216">
        <v>10022.281193942143</v>
      </c>
      <c r="P65" s="233"/>
    </row>
    <row r="66" spans="1:16" x14ac:dyDescent="0.25">
      <c r="A66" s="222">
        <v>44637</v>
      </c>
      <c r="B66" s="222">
        <f t="shared" ref="B66" si="68">A66-18</f>
        <v>44619</v>
      </c>
      <c r="C66" s="222">
        <f t="shared" ref="C66" si="69">A66-5</f>
        <v>44632</v>
      </c>
      <c r="D66" s="261" t="s">
        <v>891</v>
      </c>
      <c r="E66" s="261" t="s">
        <v>890</v>
      </c>
      <c r="F66" s="47">
        <v>1550911</v>
      </c>
      <c r="G66" s="47">
        <v>9427</v>
      </c>
      <c r="H66" s="48">
        <v>9.6999999999999993</v>
      </c>
      <c r="I66" s="49" t="s">
        <v>457</v>
      </c>
      <c r="J66" s="47">
        <v>41694368</v>
      </c>
      <c r="K66" s="47">
        <v>655105</v>
      </c>
      <c r="L66" s="47">
        <v>10773</v>
      </c>
      <c r="M66" s="50">
        <v>1.6444692072263224E-2</v>
      </c>
      <c r="N66" s="49" t="s">
        <v>457</v>
      </c>
      <c r="O66" s="51">
        <v>9406.5051384080962</v>
      </c>
    </row>
    <row r="67" spans="1:16" x14ac:dyDescent="0.25">
      <c r="A67" s="222">
        <v>44644</v>
      </c>
      <c r="B67" s="222">
        <f t="shared" ref="B67" si="70">A67-18</f>
        <v>44626</v>
      </c>
      <c r="C67" s="222">
        <f t="shared" ref="C67" si="71">A67-5</f>
        <v>44639</v>
      </c>
      <c r="D67" s="261" t="s">
        <v>891</v>
      </c>
      <c r="E67" s="261" t="s">
        <v>890</v>
      </c>
      <c r="F67" s="47">
        <v>1556163</v>
      </c>
      <c r="G67" s="47">
        <v>8788</v>
      </c>
      <c r="H67" s="48">
        <v>9</v>
      </c>
      <c r="I67" s="49" t="s">
        <v>457</v>
      </c>
      <c r="J67" s="47">
        <v>41990256</v>
      </c>
      <c r="K67" s="47">
        <v>583766</v>
      </c>
      <c r="L67" s="47">
        <v>9908</v>
      </c>
      <c r="M67" s="50">
        <v>1.6972554071323098E-2</v>
      </c>
      <c r="N67" s="49" t="s">
        <v>461</v>
      </c>
      <c r="O67" s="51">
        <v>8382.1645058852264</v>
      </c>
    </row>
    <row r="68" spans="1:16" x14ac:dyDescent="0.25">
      <c r="A68" s="222">
        <v>44651</v>
      </c>
      <c r="B68" s="222">
        <f t="shared" ref="B68" si="72">A68-18</f>
        <v>44633</v>
      </c>
      <c r="C68" s="222">
        <f t="shared" ref="C68" si="73">A68-5</f>
        <v>44646</v>
      </c>
      <c r="D68" s="261" t="s">
        <v>891</v>
      </c>
      <c r="E68" s="261" t="s">
        <v>890</v>
      </c>
      <c r="F68" s="47">
        <v>1562922</v>
      </c>
      <c r="G68" s="47">
        <v>10932</v>
      </c>
      <c r="H68" s="48">
        <v>11.2</v>
      </c>
      <c r="I68" s="49" t="s">
        <v>476</v>
      </c>
      <c r="J68" s="47">
        <v>42310481</v>
      </c>
      <c r="K68" s="47">
        <v>605427</v>
      </c>
      <c r="L68" s="47">
        <v>12004</v>
      </c>
      <c r="M68" s="50">
        <v>1.982732848056E-2</v>
      </c>
      <c r="N68" s="49" t="s">
        <v>476</v>
      </c>
      <c r="O68" s="51">
        <v>8693.1899259370621</v>
      </c>
    </row>
    <row r="69" spans="1:16" x14ac:dyDescent="0.25">
      <c r="A69" s="222">
        <v>44658</v>
      </c>
      <c r="B69" s="222">
        <f t="shared" ref="B69" si="74">A69-18</f>
        <v>44640</v>
      </c>
      <c r="C69" s="222">
        <f t="shared" ref="C69" si="75">A69-5</f>
        <v>44653</v>
      </c>
      <c r="D69" s="261" t="s">
        <v>891</v>
      </c>
      <c r="E69" s="261" t="s">
        <v>890</v>
      </c>
      <c r="F69" s="47">
        <v>1571136</v>
      </c>
      <c r="G69" s="47">
        <v>14393</v>
      </c>
      <c r="H69" s="48">
        <v>14.8</v>
      </c>
      <c r="I69" s="49" t="s">
        <v>476</v>
      </c>
      <c r="J69" s="47">
        <v>42652317</v>
      </c>
      <c r="K69" s="47">
        <v>653705</v>
      </c>
      <c r="L69" s="47">
        <v>15573</v>
      </c>
      <c r="M69" s="50">
        <v>2.3822672306315539E-2</v>
      </c>
      <c r="N69" s="49" t="s">
        <v>476</v>
      </c>
      <c r="O69" s="51">
        <v>9386.4028537456816</v>
      </c>
    </row>
    <row r="70" spans="1:16" x14ac:dyDescent="0.25">
      <c r="A70" s="222">
        <v>44665</v>
      </c>
      <c r="B70" s="222">
        <f t="shared" ref="B70" si="76">A70-18</f>
        <v>44647</v>
      </c>
      <c r="C70" s="222">
        <f t="shared" ref="C70" si="77">A70-5</f>
        <v>44660</v>
      </c>
      <c r="D70" s="274" t="s">
        <v>891</v>
      </c>
      <c r="E70" s="274" t="s">
        <v>890</v>
      </c>
      <c r="F70" s="47">
        <v>1582214</v>
      </c>
      <c r="G70" s="47">
        <v>18266</v>
      </c>
      <c r="H70" s="48">
        <v>18.7</v>
      </c>
      <c r="I70" s="49" t="s">
        <v>476</v>
      </c>
      <c r="J70" s="47">
        <v>42992965</v>
      </c>
      <c r="K70" s="47">
        <v>668797</v>
      </c>
      <c r="L70" s="47">
        <v>19617</v>
      </c>
      <c r="M70" s="50">
        <v>2.9331770327917141E-2</v>
      </c>
      <c r="N70" s="49" t="s">
        <v>476</v>
      </c>
      <c r="O70" s="51">
        <v>9603.1054824065141</v>
      </c>
    </row>
    <row r="71" spans="1:16" x14ac:dyDescent="0.25">
      <c r="A71" s="222">
        <v>44672</v>
      </c>
      <c r="B71" s="222">
        <f t="shared" ref="B71" si="78">A71-18</f>
        <v>44654</v>
      </c>
      <c r="C71" s="222">
        <f t="shared" ref="C71" si="79">A71-5</f>
        <v>44667</v>
      </c>
      <c r="D71" s="274" t="s">
        <v>891</v>
      </c>
      <c r="E71" s="274" t="s">
        <v>890</v>
      </c>
      <c r="F71" s="47">
        <v>1596013</v>
      </c>
      <c r="G71" s="47">
        <v>24195</v>
      </c>
      <c r="H71" s="48">
        <v>24.8</v>
      </c>
      <c r="I71" s="49" t="s">
        <v>476</v>
      </c>
      <c r="J71" s="47">
        <v>43329885</v>
      </c>
      <c r="K71" s="47">
        <v>697465</v>
      </c>
      <c r="L71" s="47">
        <v>25917</v>
      </c>
      <c r="M71" s="50">
        <v>3.7158853849297097E-2</v>
      </c>
      <c r="N71" s="49" t="s">
        <v>476</v>
      </c>
      <c r="O71" s="51">
        <v>10014.742837193737</v>
      </c>
    </row>
    <row r="72" spans="1:16" x14ac:dyDescent="0.25">
      <c r="A72" s="222">
        <v>44679</v>
      </c>
      <c r="B72" s="222">
        <f t="shared" ref="B72" si="80">A72-18</f>
        <v>44661</v>
      </c>
      <c r="C72" s="222">
        <f t="shared" ref="C72" si="81">A72-5</f>
        <v>44674</v>
      </c>
      <c r="D72" s="274" t="s">
        <v>891</v>
      </c>
      <c r="E72" s="274" t="s">
        <v>890</v>
      </c>
      <c r="F72" s="47">
        <v>1611466</v>
      </c>
      <c r="G72" s="47">
        <v>27670</v>
      </c>
      <c r="H72" s="48">
        <v>28.4</v>
      </c>
      <c r="I72" s="49" t="s">
        <v>476</v>
      </c>
      <c r="J72" s="47">
        <v>43677169</v>
      </c>
      <c r="K72" s="47">
        <v>680541</v>
      </c>
      <c r="L72" s="47">
        <v>29845</v>
      </c>
      <c r="M72" s="50">
        <v>4.385481550707452E-2</v>
      </c>
      <c r="N72" s="49" t="s">
        <v>476</v>
      </c>
      <c r="O72" s="51">
        <v>9771.7349331746591</v>
      </c>
    </row>
    <row r="73" spans="1:16" x14ac:dyDescent="0.25">
      <c r="A73" s="277">
        <v>44686</v>
      </c>
      <c r="B73" s="277">
        <f t="shared" ref="B73" si="82">A73-18</f>
        <v>44668</v>
      </c>
      <c r="C73" s="277">
        <f t="shared" ref="C73" si="83">A73-5</f>
        <v>44681</v>
      </c>
      <c r="D73" s="276" t="s">
        <v>891</v>
      </c>
      <c r="E73" s="276" t="s">
        <v>890</v>
      </c>
      <c r="F73" s="47">
        <v>1629932</v>
      </c>
      <c r="G73" s="47">
        <v>31689</v>
      </c>
      <c r="H73" s="48">
        <v>32.5</v>
      </c>
      <c r="I73" s="49" t="s">
        <v>476</v>
      </c>
      <c r="J73" s="47">
        <v>44025221</v>
      </c>
      <c r="K73" s="47">
        <v>666858</v>
      </c>
      <c r="L73" s="47">
        <v>34095</v>
      </c>
      <c r="M73" s="50">
        <v>5.1127826313847928E-2</v>
      </c>
      <c r="N73" s="49" t="s">
        <v>476</v>
      </c>
      <c r="O73" s="51">
        <v>9575.2638181490693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zoomScale="80" zoomScaleNormal="80" workbookViewId="0"/>
  </sheetViews>
  <sheetFormatPr defaultColWidth="9.42578125" defaultRowHeight="15" x14ac:dyDescent="0.25"/>
  <cols>
    <col min="1" max="1" width="25.5703125" style="33" bestFit="1" customWidth="1"/>
    <col min="2" max="2" width="80" style="33" customWidth="1"/>
    <col min="3" max="3" width="25.5703125" style="33" customWidth="1"/>
    <col min="4" max="4" width="11.5703125" style="33" bestFit="1" customWidth="1"/>
    <col min="5" max="5" width="25.5703125" style="33" customWidth="1"/>
    <col min="6" max="6" width="22" style="33" bestFit="1" customWidth="1"/>
    <col min="7" max="7" width="20.5703125" style="33" bestFit="1" customWidth="1"/>
    <col min="8" max="8" width="16" style="33" bestFit="1" customWidth="1"/>
    <col min="9" max="9" width="27.5703125" style="33" bestFit="1" customWidth="1"/>
    <col min="10" max="10" width="24.5703125" style="33" bestFit="1" customWidth="1"/>
    <col min="11" max="11" width="16" style="33" bestFit="1" customWidth="1"/>
    <col min="12" max="12" width="14" style="33" bestFit="1" customWidth="1"/>
    <col min="13" max="13" width="13.5703125" style="33" bestFit="1" customWidth="1"/>
    <col min="14" max="14" width="21.5703125" style="33" bestFit="1" customWidth="1"/>
    <col min="15" max="15" width="19.5703125" style="33" bestFit="1" customWidth="1"/>
    <col min="16" max="16384" width="9.42578125" style="33"/>
  </cols>
  <sheetData>
    <row r="1" spans="1:15" s="32" customFormat="1" x14ac:dyDescent="0.25">
      <c r="A1" s="32" t="s">
        <v>0</v>
      </c>
      <c r="B1" s="32" t="s">
        <v>1</v>
      </c>
      <c r="C1" s="32" t="s">
        <v>55</v>
      </c>
      <c r="D1" s="32" t="s">
        <v>27</v>
      </c>
      <c r="E1" s="32" t="s">
        <v>25</v>
      </c>
      <c r="F1" s="32" t="s">
        <v>26</v>
      </c>
      <c r="G1" s="32" t="s">
        <v>24</v>
      </c>
      <c r="H1" s="32" t="s">
        <v>28</v>
      </c>
      <c r="I1" s="32" t="s">
        <v>29</v>
      </c>
      <c r="J1" s="32" t="s">
        <v>30</v>
      </c>
      <c r="K1" s="32" t="s">
        <v>31</v>
      </c>
      <c r="L1" s="32" t="s">
        <v>32</v>
      </c>
      <c r="M1" s="32" t="s">
        <v>33</v>
      </c>
      <c r="N1" s="32" t="s">
        <v>34</v>
      </c>
      <c r="O1" s="32" t="s">
        <v>35</v>
      </c>
    </row>
    <row r="2" spans="1:15" ht="45" x14ac:dyDescent="0.25">
      <c r="A2" s="198" t="s">
        <v>2</v>
      </c>
      <c r="B2" s="198" t="s">
        <v>1061</v>
      </c>
      <c r="C2" s="110" t="s">
        <v>970</v>
      </c>
      <c r="D2" s="111">
        <v>44686</v>
      </c>
      <c r="E2" s="121">
        <v>44654</v>
      </c>
      <c r="F2" s="121">
        <v>44681</v>
      </c>
      <c r="G2" s="122">
        <v>5</v>
      </c>
      <c r="H2" s="122">
        <v>19</v>
      </c>
      <c r="I2" s="122">
        <v>0</v>
      </c>
      <c r="J2" s="122">
        <v>1</v>
      </c>
      <c r="K2" s="122">
        <v>1</v>
      </c>
      <c r="L2" s="122">
        <v>0</v>
      </c>
      <c r="M2" s="122">
        <v>6</v>
      </c>
      <c r="N2" s="122">
        <v>20</v>
      </c>
      <c r="O2" s="122">
        <v>0</v>
      </c>
    </row>
    <row r="3" spans="1:15" ht="30" x14ac:dyDescent="0.25">
      <c r="A3" s="198" t="s">
        <v>3</v>
      </c>
      <c r="B3" s="198" t="s">
        <v>1062</v>
      </c>
      <c r="C3" s="110" t="s">
        <v>970</v>
      </c>
      <c r="D3" s="111">
        <v>44686</v>
      </c>
      <c r="E3" s="121">
        <v>44654</v>
      </c>
      <c r="F3" s="121">
        <v>44681</v>
      </c>
      <c r="G3" s="122">
        <v>0</v>
      </c>
      <c r="H3" s="122">
        <v>0</v>
      </c>
      <c r="I3" s="122">
        <v>0</v>
      </c>
      <c r="J3" s="122">
        <v>2</v>
      </c>
      <c r="K3" s="122">
        <v>0</v>
      </c>
      <c r="L3" s="122">
        <v>0</v>
      </c>
      <c r="M3" s="122">
        <v>2</v>
      </c>
      <c r="N3" s="122">
        <v>0</v>
      </c>
      <c r="O3" s="122">
        <v>0</v>
      </c>
    </row>
    <row r="4" spans="1:15" ht="30" x14ac:dyDescent="0.25">
      <c r="A4" s="198" t="s">
        <v>19</v>
      </c>
      <c r="B4" s="198" t="s">
        <v>1063</v>
      </c>
      <c r="C4" s="110" t="s">
        <v>970</v>
      </c>
      <c r="D4" s="111">
        <v>44686</v>
      </c>
      <c r="E4" s="121">
        <v>44654</v>
      </c>
      <c r="F4" s="121">
        <v>44681</v>
      </c>
      <c r="G4" s="122">
        <v>0</v>
      </c>
      <c r="H4" s="122">
        <v>0</v>
      </c>
      <c r="I4" s="122">
        <v>0</v>
      </c>
      <c r="J4" s="122">
        <v>0</v>
      </c>
      <c r="K4" s="122">
        <v>0</v>
      </c>
      <c r="L4" s="122">
        <v>0</v>
      </c>
      <c r="M4" s="122">
        <v>0</v>
      </c>
      <c r="N4" s="122">
        <v>0</v>
      </c>
      <c r="O4" s="122">
        <v>0</v>
      </c>
    </row>
    <row r="5" spans="1:15" x14ac:dyDescent="0.25">
      <c r="A5" s="198" t="s">
        <v>4</v>
      </c>
      <c r="B5" s="198" t="s">
        <v>1064</v>
      </c>
      <c r="C5" s="110" t="s">
        <v>970</v>
      </c>
      <c r="D5" s="111">
        <v>44686</v>
      </c>
      <c r="E5" s="121">
        <v>44654</v>
      </c>
      <c r="F5" s="121">
        <v>44681</v>
      </c>
      <c r="G5" s="122">
        <v>0</v>
      </c>
      <c r="H5" s="122">
        <v>0</v>
      </c>
      <c r="I5" s="122">
        <v>0</v>
      </c>
      <c r="J5" s="122">
        <v>1</v>
      </c>
      <c r="K5" s="122">
        <v>0</v>
      </c>
      <c r="L5" s="122">
        <v>0</v>
      </c>
      <c r="M5" s="122">
        <v>1</v>
      </c>
      <c r="N5" s="122">
        <v>0</v>
      </c>
      <c r="O5" s="122">
        <v>0</v>
      </c>
    </row>
    <row r="6" spans="1:15" ht="30" x14ac:dyDescent="0.25">
      <c r="A6" s="198" t="s">
        <v>5</v>
      </c>
      <c r="B6" s="198" t="s">
        <v>1065</v>
      </c>
      <c r="C6" s="110" t="s">
        <v>970</v>
      </c>
      <c r="D6" s="111">
        <v>44686</v>
      </c>
      <c r="E6" s="121">
        <v>44654</v>
      </c>
      <c r="F6" s="121">
        <v>44681</v>
      </c>
      <c r="G6" s="122">
        <v>2</v>
      </c>
      <c r="H6" s="122">
        <v>8</v>
      </c>
      <c r="I6" s="122">
        <v>0</v>
      </c>
      <c r="J6" s="122">
        <v>1</v>
      </c>
      <c r="K6" s="122">
        <v>3</v>
      </c>
      <c r="L6" s="122">
        <v>3</v>
      </c>
      <c r="M6" s="122">
        <v>3</v>
      </c>
      <c r="N6" s="122">
        <v>11</v>
      </c>
      <c r="O6" s="122">
        <v>3</v>
      </c>
    </row>
    <row r="7" spans="1:15" x14ac:dyDescent="0.25">
      <c r="A7" s="198" t="s">
        <v>6</v>
      </c>
      <c r="B7" s="198" t="s">
        <v>1066</v>
      </c>
      <c r="C7" s="110" t="s">
        <v>971</v>
      </c>
      <c r="D7" s="111">
        <v>44686</v>
      </c>
      <c r="E7" s="121">
        <v>44654</v>
      </c>
      <c r="F7" s="121">
        <v>44681</v>
      </c>
      <c r="G7" s="122">
        <v>5933</v>
      </c>
      <c r="H7" s="122">
        <v>15157</v>
      </c>
      <c r="I7" s="123" t="s">
        <v>965</v>
      </c>
      <c r="J7" s="122">
        <v>3363</v>
      </c>
      <c r="K7" s="122">
        <v>1983</v>
      </c>
      <c r="L7" s="123" t="s">
        <v>965</v>
      </c>
      <c r="M7" s="122">
        <v>9296</v>
      </c>
      <c r="N7" s="122">
        <v>17140</v>
      </c>
      <c r="O7" s="123" t="s">
        <v>965</v>
      </c>
    </row>
    <row r="8" spans="1:15" ht="30" x14ac:dyDescent="0.25">
      <c r="A8" s="198" t="s">
        <v>7</v>
      </c>
      <c r="B8" s="198" t="s">
        <v>1067</v>
      </c>
      <c r="C8" s="110" t="s">
        <v>970</v>
      </c>
      <c r="D8" s="111">
        <v>44686</v>
      </c>
      <c r="E8" s="121">
        <v>44654</v>
      </c>
      <c r="F8" s="121">
        <v>44681</v>
      </c>
      <c r="G8" s="122">
        <v>0</v>
      </c>
      <c r="H8" s="122">
        <v>0</v>
      </c>
      <c r="I8" s="122">
        <v>0</v>
      </c>
      <c r="J8" s="122">
        <v>2</v>
      </c>
      <c r="K8" s="122">
        <v>0</v>
      </c>
      <c r="L8" s="122">
        <v>0</v>
      </c>
      <c r="M8" s="122">
        <v>2</v>
      </c>
      <c r="N8" s="122">
        <v>0</v>
      </c>
      <c r="O8" s="122">
        <v>0</v>
      </c>
    </row>
    <row r="9" spans="1:15" x14ac:dyDescent="0.25">
      <c r="A9" s="198" t="s">
        <v>8</v>
      </c>
      <c r="B9" s="198" t="s">
        <v>1068</v>
      </c>
      <c r="C9" s="110" t="s">
        <v>970</v>
      </c>
      <c r="D9" s="111">
        <v>44686</v>
      </c>
      <c r="E9" s="121">
        <v>44654</v>
      </c>
      <c r="F9" s="121">
        <v>44681</v>
      </c>
      <c r="G9" s="122">
        <v>1</v>
      </c>
      <c r="H9" s="122">
        <v>7</v>
      </c>
      <c r="I9" s="122">
        <v>0</v>
      </c>
      <c r="J9" s="122">
        <v>3</v>
      </c>
      <c r="K9" s="122">
        <v>0</v>
      </c>
      <c r="L9" s="122">
        <v>0</v>
      </c>
      <c r="M9" s="122">
        <v>4</v>
      </c>
      <c r="N9" s="122">
        <v>7</v>
      </c>
      <c r="O9" s="122">
        <v>0</v>
      </c>
    </row>
    <row r="10" spans="1:15" x14ac:dyDescent="0.25">
      <c r="A10" s="198" t="s">
        <v>9</v>
      </c>
      <c r="B10" s="198" t="s">
        <v>1069</v>
      </c>
      <c r="C10" s="110" t="s">
        <v>972</v>
      </c>
      <c r="D10" s="111">
        <v>44686</v>
      </c>
      <c r="E10" s="121">
        <v>44654</v>
      </c>
      <c r="F10" s="121">
        <v>44681</v>
      </c>
      <c r="G10" s="122">
        <v>150</v>
      </c>
      <c r="H10" s="122">
        <v>954</v>
      </c>
      <c r="I10" s="123" t="s">
        <v>965</v>
      </c>
      <c r="J10" s="122">
        <v>108</v>
      </c>
      <c r="K10" s="122">
        <v>516</v>
      </c>
      <c r="L10" s="123" t="s">
        <v>965</v>
      </c>
      <c r="M10" s="122">
        <v>258</v>
      </c>
      <c r="N10" s="122">
        <v>1470</v>
      </c>
      <c r="O10" s="123" t="s">
        <v>965</v>
      </c>
    </row>
    <row r="11" spans="1:15" x14ac:dyDescent="0.25">
      <c r="A11" s="198" t="s">
        <v>20</v>
      </c>
      <c r="B11" s="198" t="s">
        <v>1070</v>
      </c>
      <c r="C11" s="110" t="s">
        <v>970</v>
      </c>
      <c r="D11" s="111">
        <v>44686</v>
      </c>
      <c r="E11" s="121">
        <v>44654</v>
      </c>
      <c r="F11" s="121">
        <v>44681</v>
      </c>
      <c r="G11" s="122">
        <v>0</v>
      </c>
      <c r="H11" s="122">
        <v>0</v>
      </c>
      <c r="I11" s="122">
        <v>0</v>
      </c>
      <c r="J11" s="122">
        <v>1</v>
      </c>
      <c r="K11" s="122">
        <v>0</v>
      </c>
      <c r="L11" s="122">
        <v>0</v>
      </c>
      <c r="M11" s="122">
        <v>1</v>
      </c>
      <c r="N11" s="122">
        <v>0</v>
      </c>
      <c r="O11" s="122">
        <v>0</v>
      </c>
    </row>
    <row r="12" spans="1:15" ht="30" x14ac:dyDescent="0.25">
      <c r="A12" s="198" t="s">
        <v>966</v>
      </c>
      <c r="B12" s="198" t="s">
        <v>1071</v>
      </c>
      <c r="C12" s="110" t="s">
        <v>970</v>
      </c>
      <c r="D12" s="111">
        <v>44686</v>
      </c>
      <c r="E12" s="121">
        <v>44654</v>
      </c>
      <c r="F12" s="121">
        <v>44681</v>
      </c>
      <c r="G12" s="122">
        <v>0</v>
      </c>
      <c r="H12" s="122">
        <v>0</v>
      </c>
      <c r="I12" s="122">
        <v>0</v>
      </c>
      <c r="J12" s="122">
        <v>0</v>
      </c>
      <c r="K12" s="122">
        <v>0</v>
      </c>
      <c r="L12" s="122">
        <v>0</v>
      </c>
      <c r="M12" s="122">
        <v>0</v>
      </c>
      <c r="N12" s="122">
        <v>0</v>
      </c>
      <c r="O12" s="122">
        <v>0</v>
      </c>
    </row>
    <row r="13" spans="1:15" x14ac:dyDescent="0.25">
      <c r="A13" s="198" t="s">
        <v>10</v>
      </c>
      <c r="B13" s="198" t="s">
        <v>1072</v>
      </c>
      <c r="C13" s="110" t="s">
        <v>970</v>
      </c>
      <c r="D13" s="111">
        <v>44686</v>
      </c>
      <c r="E13" s="121">
        <v>44654</v>
      </c>
      <c r="F13" s="121">
        <v>44681</v>
      </c>
      <c r="G13" s="122">
        <v>0</v>
      </c>
      <c r="H13" s="122">
        <v>0</v>
      </c>
      <c r="I13" s="122">
        <v>0</v>
      </c>
      <c r="J13" s="122">
        <v>0</v>
      </c>
      <c r="K13" s="122">
        <v>0</v>
      </c>
      <c r="L13" s="122">
        <v>0</v>
      </c>
      <c r="M13" s="122">
        <v>0</v>
      </c>
      <c r="N13" s="122">
        <v>0</v>
      </c>
      <c r="O13" s="122">
        <v>0</v>
      </c>
    </row>
    <row r="14" spans="1:15" x14ac:dyDescent="0.25">
      <c r="A14" s="198" t="s">
        <v>11</v>
      </c>
      <c r="B14" s="198" t="s">
        <v>1073</v>
      </c>
      <c r="C14" s="110" t="s">
        <v>970</v>
      </c>
      <c r="D14" s="111">
        <v>44686</v>
      </c>
      <c r="E14" s="121">
        <v>44654</v>
      </c>
      <c r="F14" s="121">
        <v>44681</v>
      </c>
      <c r="G14" s="122">
        <v>0</v>
      </c>
      <c r="H14" s="122">
        <v>0</v>
      </c>
      <c r="I14" s="122">
        <v>0</v>
      </c>
      <c r="J14" s="122">
        <v>0</v>
      </c>
      <c r="K14" s="122">
        <v>0</v>
      </c>
      <c r="L14" s="122">
        <v>0</v>
      </c>
      <c r="M14" s="122">
        <v>0</v>
      </c>
      <c r="N14" s="122">
        <v>0</v>
      </c>
      <c r="O14" s="122">
        <v>0</v>
      </c>
    </row>
    <row r="15" spans="1:15" ht="45" x14ac:dyDescent="0.25">
      <c r="A15" s="198" t="s">
        <v>12</v>
      </c>
      <c r="B15" s="198" t="s">
        <v>1074</v>
      </c>
      <c r="C15" s="110" t="s">
        <v>970</v>
      </c>
      <c r="D15" s="111">
        <v>44686</v>
      </c>
      <c r="E15" s="121">
        <v>44654</v>
      </c>
      <c r="F15" s="121">
        <v>44681</v>
      </c>
      <c r="G15" s="122">
        <v>0</v>
      </c>
      <c r="H15" s="122">
        <v>0</v>
      </c>
      <c r="I15" s="122">
        <v>0</v>
      </c>
      <c r="J15" s="122">
        <v>1</v>
      </c>
      <c r="K15" s="122">
        <v>0</v>
      </c>
      <c r="L15" s="122">
        <v>0</v>
      </c>
      <c r="M15" s="122">
        <v>1</v>
      </c>
      <c r="N15" s="122">
        <v>0</v>
      </c>
      <c r="O15" s="122">
        <v>0</v>
      </c>
    </row>
    <row r="16" spans="1:15" x14ac:dyDescent="0.25">
      <c r="A16" s="198" t="s">
        <v>13</v>
      </c>
      <c r="B16" s="198" t="s">
        <v>1075</v>
      </c>
      <c r="C16" s="110" t="s">
        <v>970</v>
      </c>
      <c r="D16" s="111">
        <v>44686</v>
      </c>
      <c r="E16" s="121">
        <v>44654</v>
      </c>
      <c r="F16" s="121">
        <v>44681</v>
      </c>
      <c r="G16" s="122">
        <v>1</v>
      </c>
      <c r="H16" s="122">
        <v>6</v>
      </c>
      <c r="I16" s="122">
        <v>0</v>
      </c>
      <c r="J16" s="122">
        <v>0</v>
      </c>
      <c r="K16" s="122">
        <v>0</v>
      </c>
      <c r="L16" s="122">
        <v>0</v>
      </c>
      <c r="M16" s="122">
        <v>1</v>
      </c>
      <c r="N16" s="122">
        <v>6</v>
      </c>
      <c r="O16" s="122">
        <v>0</v>
      </c>
    </row>
    <row r="17" spans="1:15" ht="30" x14ac:dyDescent="0.25">
      <c r="A17" s="198" t="s">
        <v>14</v>
      </c>
      <c r="B17" s="198" t="s">
        <v>1076</v>
      </c>
      <c r="C17" s="110" t="s">
        <v>970</v>
      </c>
      <c r="D17" s="111">
        <v>44686</v>
      </c>
      <c r="E17" s="121">
        <v>44654</v>
      </c>
      <c r="F17" s="121">
        <v>44681</v>
      </c>
      <c r="G17" s="122">
        <v>0</v>
      </c>
      <c r="H17" s="122">
        <v>0</v>
      </c>
      <c r="I17" s="122">
        <v>0</v>
      </c>
      <c r="J17" s="122">
        <v>0</v>
      </c>
      <c r="K17" s="122">
        <v>0</v>
      </c>
      <c r="L17" s="122">
        <v>0</v>
      </c>
      <c r="M17" s="122">
        <v>0</v>
      </c>
      <c r="N17" s="122">
        <v>0</v>
      </c>
      <c r="O17" s="122">
        <v>0</v>
      </c>
    </row>
    <row r="18" spans="1:15" ht="30" x14ac:dyDescent="0.25">
      <c r="A18" s="198" t="s">
        <v>15</v>
      </c>
      <c r="B18" s="198" t="s">
        <v>1077</v>
      </c>
      <c r="C18" s="110" t="s">
        <v>970</v>
      </c>
      <c r="D18" s="111">
        <v>44686</v>
      </c>
      <c r="E18" s="121">
        <v>44654</v>
      </c>
      <c r="F18" s="121">
        <v>44681</v>
      </c>
      <c r="G18" s="122">
        <v>1</v>
      </c>
      <c r="H18" s="122">
        <v>6</v>
      </c>
      <c r="I18" s="122">
        <v>0</v>
      </c>
      <c r="J18" s="122">
        <v>0</v>
      </c>
      <c r="K18" s="122">
        <v>0</v>
      </c>
      <c r="L18" s="122">
        <v>0</v>
      </c>
      <c r="M18" s="122">
        <v>1</v>
      </c>
      <c r="N18" s="122">
        <v>6</v>
      </c>
      <c r="O18" s="122">
        <v>0</v>
      </c>
    </row>
    <row r="19" spans="1:15" ht="30" x14ac:dyDescent="0.25">
      <c r="A19" s="198" t="s">
        <v>21</v>
      </c>
      <c r="B19" s="198" t="s">
        <v>1078</v>
      </c>
      <c r="C19" s="110" t="s">
        <v>970</v>
      </c>
      <c r="D19" s="111">
        <v>44686</v>
      </c>
      <c r="E19" s="121">
        <v>44654</v>
      </c>
      <c r="F19" s="121">
        <v>44681</v>
      </c>
      <c r="G19" s="122">
        <v>0</v>
      </c>
      <c r="H19" s="122">
        <v>0</v>
      </c>
      <c r="I19" s="122">
        <v>0</v>
      </c>
      <c r="J19" s="122">
        <v>0</v>
      </c>
      <c r="K19" s="122">
        <v>0</v>
      </c>
      <c r="L19" s="122">
        <v>0</v>
      </c>
      <c r="M19" s="122">
        <v>0</v>
      </c>
      <c r="N19" s="122">
        <v>0</v>
      </c>
      <c r="O19" s="122">
        <v>0</v>
      </c>
    </row>
    <row r="20" spans="1:15" x14ac:dyDescent="0.25">
      <c r="A20" s="198" t="s">
        <v>22</v>
      </c>
      <c r="B20" s="198" t="s">
        <v>1079</v>
      </c>
      <c r="C20" s="110" t="s">
        <v>970</v>
      </c>
      <c r="D20" s="111">
        <v>44686</v>
      </c>
      <c r="E20" s="121">
        <v>44654</v>
      </c>
      <c r="F20" s="121">
        <v>44681</v>
      </c>
      <c r="G20" s="122">
        <v>0</v>
      </c>
      <c r="H20" s="122">
        <v>0</v>
      </c>
      <c r="I20" s="122">
        <v>0</v>
      </c>
      <c r="J20" s="122">
        <v>0</v>
      </c>
      <c r="K20" s="122">
        <v>0</v>
      </c>
      <c r="L20" s="122">
        <v>0</v>
      </c>
      <c r="M20" s="122">
        <v>0</v>
      </c>
      <c r="N20" s="122">
        <v>0</v>
      </c>
      <c r="O20" s="122">
        <v>0</v>
      </c>
    </row>
    <row r="21" spans="1:15" x14ac:dyDescent="0.25">
      <c r="A21" s="198" t="s">
        <v>16</v>
      </c>
      <c r="B21" s="198" t="s">
        <v>1080</v>
      </c>
      <c r="C21" s="110" t="s">
        <v>970</v>
      </c>
      <c r="D21" s="111">
        <v>44686</v>
      </c>
      <c r="E21" s="121">
        <v>44654</v>
      </c>
      <c r="F21" s="121">
        <v>44681</v>
      </c>
      <c r="G21" s="122">
        <v>5</v>
      </c>
      <c r="H21" s="122">
        <v>23</v>
      </c>
      <c r="I21" s="122">
        <v>1</v>
      </c>
      <c r="J21" s="122">
        <v>2</v>
      </c>
      <c r="K21" s="122">
        <v>2</v>
      </c>
      <c r="L21" s="122">
        <v>0</v>
      </c>
      <c r="M21" s="122">
        <v>7</v>
      </c>
      <c r="N21" s="122">
        <v>25</v>
      </c>
      <c r="O21" s="122">
        <v>1</v>
      </c>
    </row>
    <row r="22" spans="1:15" x14ac:dyDescent="0.25">
      <c r="A22" s="198" t="s">
        <v>17</v>
      </c>
      <c r="B22" s="198" t="s">
        <v>1081</v>
      </c>
      <c r="C22" s="110" t="s">
        <v>970</v>
      </c>
      <c r="D22" s="111">
        <v>44686</v>
      </c>
      <c r="E22" s="121">
        <v>44654</v>
      </c>
      <c r="F22" s="121">
        <v>44681</v>
      </c>
      <c r="G22" s="122">
        <v>0</v>
      </c>
      <c r="H22" s="122">
        <v>0</v>
      </c>
      <c r="I22" s="122">
        <v>0</v>
      </c>
      <c r="J22" s="122">
        <v>0</v>
      </c>
      <c r="K22" s="122">
        <v>0</v>
      </c>
      <c r="L22" s="122">
        <v>0</v>
      </c>
      <c r="M22" s="122">
        <v>0</v>
      </c>
      <c r="N22" s="122">
        <v>0</v>
      </c>
      <c r="O22" s="122">
        <v>0</v>
      </c>
    </row>
    <row r="23" spans="1:15" x14ac:dyDescent="0.25">
      <c r="A23" s="198" t="s">
        <v>18</v>
      </c>
      <c r="B23" s="198" t="s">
        <v>1082</v>
      </c>
      <c r="C23" s="110" t="s">
        <v>970</v>
      </c>
      <c r="D23" s="111">
        <v>44686</v>
      </c>
      <c r="E23" s="121">
        <v>44654</v>
      </c>
      <c r="F23" s="121">
        <v>44681</v>
      </c>
      <c r="G23" s="122">
        <v>1</v>
      </c>
      <c r="H23" s="122">
        <v>7</v>
      </c>
      <c r="I23" s="122">
        <v>0</v>
      </c>
      <c r="J23" s="122">
        <v>0</v>
      </c>
      <c r="K23" s="122">
        <v>0</v>
      </c>
      <c r="L23" s="122">
        <v>0</v>
      </c>
      <c r="M23" s="122">
        <v>1</v>
      </c>
      <c r="N23" s="122">
        <v>7</v>
      </c>
      <c r="O23" s="122">
        <v>0</v>
      </c>
    </row>
    <row r="24" spans="1:15" s="69" customFormat="1" x14ac:dyDescent="0.25">
      <c r="A24" s="198" t="s">
        <v>23</v>
      </c>
      <c r="B24" s="198" t="s">
        <v>1083</v>
      </c>
      <c r="C24" s="110" t="s">
        <v>970</v>
      </c>
      <c r="D24" s="111">
        <v>44686</v>
      </c>
      <c r="E24" s="121">
        <v>44654</v>
      </c>
      <c r="F24" s="121">
        <v>44681</v>
      </c>
      <c r="G24" s="122">
        <v>0</v>
      </c>
      <c r="H24" s="122">
        <v>0</v>
      </c>
      <c r="I24" s="122">
        <v>0</v>
      </c>
      <c r="J24" s="122">
        <v>0</v>
      </c>
      <c r="K24" s="122">
        <v>0</v>
      </c>
      <c r="L24" s="122">
        <v>0</v>
      </c>
      <c r="M24" s="122">
        <v>0</v>
      </c>
      <c r="N24" s="122">
        <v>0</v>
      </c>
      <c r="O24" s="122">
        <v>0</v>
      </c>
    </row>
    <row r="25" spans="1:15" x14ac:dyDescent="0.25">
      <c r="A25" s="198" t="s">
        <v>36</v>
      </c>
      <c r="B25" s="120"/>
      <c r="C25" s="112"/>
      <c r="D25" s="111">
        <v>44686</v>
      </c>
      <c r="E25" s="121">
        <v>44654</v>
      </c>
      <c r="F25" s="121">
        <v>44681</v>
      </c>
      <c r="G25" s="122">
        <v>6099</v>
      </c>
      <c r="H25" s="122">
        <v>16187</v>
      </c>
      <c r="I25" s="122">
        <v>1</v>
      </c>
      <c r="J25" s="122">
        <v>3485</v>
      </c>
      <c r="K25" s="122">
        <v>2505</v>
      </c>
      <c r="L25" s="122">
        <v>3</v>
      </c>
      <c r="M25" s="122">
        <v>9584</v>
      </c>
      <c r="N25" s="122">
        <v>18692</v>
      </c>
      <c r="O25" s="122">
        <v>4</v>
      </c>
    </row>
    <row r="26" spans="1:15" ht="30" x14ac:dyDescent="0.25">
      <c r="A26" s="198" t="s">
        <v>967</v>
      </c>
      <c r="B26" s="198" t="s">
        <v>1084</v>
      </c>
      <c r="C26" s="110"/>
      <c r="D26" s="111">
        <v>44686</v>
      </c>
      <c r="E26" s="121">
        <v>44654</v>
      </c>
      <c r="F26" s="121">
        <v>44681</v>
      </c>
      <c r="G26" s="120"/>
      <c r="H26" s="120"/>
      <c r="I26" s="120"/>
      <c r="J26" s="120"/>
      <c r="K26" s="120"/>
      <c r="L26" s="120"/>
      <c r="M26" s="122">
        <v>277925</v>
      </c>
      <c r="N26" s="122">
        <v>842666</v>
      </c>
      <c r="O26" s="109"/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24" zoomScaleNormal="100" workbookViewId="0">
      <selection activeCell="A340" sqref="A340"/>
    </sheetView>
  </sheetViews>
  <sheetFormatPr defaultColWidth="9.42578125" defaultRowHeight="15" x14ac:dyDescent="0.25"/>
  <cols>
    <col min="1" max="1" width="10.5703125" style="6" bestFit="1" customWidth="1"/>
    <col min="2" max="2" width="11" style="6" bestFit="1" customWidth="1"/>
    <col min="3" max="3" width="72.42578125" style="6" bestFit="1" customWidth="1"/>
    <col min="4" max="4" width="9.5703125" style="117" bestFit="1" customWidth="1"/>
    <col min="5" max="16384" width="9.42578125" style="6"/>
  </cols>
  <sheetData>
    <row r="1" spans="1:4" s="7" customFormat="1" x14ac:dyDescent="0.25">
      <c r="A1" s="13" t="s">
        <v>38</v>
      </c>
      <c r="B1" s="7" t="s">
        <v>39</v>
      </c>
      <c r="C1" s="7" t="s">
        <v>40</v>
      </c>
      <c r="D1" s="114" t="s">
        <v>41</v>
      </c>
    </row>
    <row r="2" spans="1:4" x14ac:dyDescent="0.25">
      <c r="A2" s="63">
        <v>43978</v>
      </c>
      <c r="B2" s="6" t="s">
        <v>42</v>
      </c>
      <c r="C2" s="6" t="s">
        <v>43</v>
      </c>
      <c r="D2" s="117">
        <v>46354</v>
      </c>
    </row>
    <row r="3" spans="1:4" x14ac:dyDescent="0.25">
      <c r="A3" s="63">
        <v>43978</v>
      </c>
      <c r="B3" s="6" t="s">
        <v>42</v>
      </c>
      <c r="C3" s="6" t="s">
        <v>44</v>
      </c>
      <c r="D3" s="117">
        <v>13211</v>
      </c>
    </row>
    <row r="4" spans="1:4" x14ac:dyDescent="0.25">
      <c r="A4" s="104">
        <v>43985</v>
      </c>
      <c r="B4" s="103" t="s">
        <v>42</v>
      </c>
      <c r="C4" s="103" t="s">
        <v>43</v>
      </c>
      <c r="D4" s="100">
        <v>55429</v>
      </c>
    </row>
    <row r="5" spans="1:4" x14ac:dyDescent="0.25">
      <c r="A5" s="104">
        <v>43985</v>
      </c>
      <c r="B5" s="103" t="s">
        <v>42</v>
      </c>
      <c r="C5" s="103" t="s">
        <v>44</v>
      </c>
      <c r="D5" s="100">
        <v>8781</v>
      </c>
    </row>
    <row r="6" spans="1:4" x14ac:dyDescent="0.25">
      <c r="A6" s="63">
        <v>43985</v>
      </c>
      <c r="B6" s="6" t="s">
        <v>45</v>
      </c>
      <c r="C6" s="6" t="s">
        <v>46</v>
      </c>
      <c r="D6" s="117">
        <v>7012</v>
      </c>
    </row>
    <row r="7" spans="1:4" x14ac:dyDescent="0.25">
      <c r="A7" s="63">
        <v>43985</v>
      </c>
      <c r="B7" s="6" t="s">
        <v>45</v>
      </c>
      <c r="C7" s="6" t="s">
        <v>47</v>
      </c>
      <c r="D7" s="117">
        <v>78108</v>
      </c>
    </row>
    <row r="8" spans="1:4" x14ac:dyDescent="0.25">
      <c r="A8" s="63">
        <v>43985</v>
      </c>
      <c r="B8" s="6" t="s">
        <v>45</v>
      </c>
      <c r="C8" s="6" t="s">
        <v>48</v>
      </c>
      <c r="D8" s="117">
        <v>12844</v>
      </c>
    </row>
    <row r="9" spans="1:4" x14ac:dyDescent="0.25">
      <c r="A9" s="63">
        <v>43985</v>
      </c>
      <c r="B9" s="6" t="s">
        <v>45</v>
      </c>
      <c r="C9" s="6" t="s">
        <v>49</v>
      </c>
      <c r="D9" s="117">
        <v>97964</v>
      </c>
    </row>
    <row r="10" spans="1:4" x14ac:dyDescent="0.25">
      <c r="A10" s="25">
        <v>43992</v>
      </c>
      <c r="B10" s="24" t="s">
        <v>42</v>
      </c>
      <c r="C10" s="24" t="s">
        <v>43</v>
      </c>
      <c r="D10" s="100">
        <v>58912</v>
      </c>
    </row>
    <row r="11" spans="1:4" x14ac:dyDescent="0.25">
      <c r="A11" s="25">
        <v>43992</v>
      </c>
      <c r="B11" s="24" t="s">
        <v>42</v>
      </c>
      <c r="C11" s="24" t="s">
        <v>44</v>
      </c>
      <c r="D11" s="100">
        <v>6816</v>
      </c>
    </row>
    <row r="12" spans="1:4" x14ac:dyDescent="0.25">
      <c r="A12" s="25">
        <v>43992</v>
      </c>
      <c r="B12" s="24" t="s">
        <v>45</v>
      </c>
      <c r="C12" s="24" t="s">
        <v>46</v>
      </c>
      <c r="D12" s="100">
        <v>7300</v>
      </c>
    </row>
    <row r="13" spans="1:4" x14ac:dyDescent="0.25">
      <c r="A13" s="25">
        <v>43992</v>
      </c>
      <c r="B13" s="24" t="s">
        <v>45</v>
      </c>
      <c r="C13" s="24" t="s">
        <v>47</v>
      </c>
      <c r="D13" s="100">
        <v>84621</v>
      </c>
    </row>
    <row r="14" spans="1:4" x14ac:dyDescent="0.25">
      <c r="A14" s="25">
        <v>43992</v>
      </c>
      <c r="B14" s="24" t="s">
        <v>45</v>
      </c>
      <c r="C14" s="24" t="s">
        <v>48</v>
      </c>
      <c r="D14" s="100">
        <v>8237</v>
      </c>
    </row>
    <row r="15" spans="1:4" x14ac:dyDescent="0.25">
      <c r="A15" s="25">
        <v>43992</v>
      </c>
      <c r="B15" s="24" t="s">
        <v>45</v>
      </c>
      <c r="C15" s="24" t="s">
        <v>49</v>
      </c>
      <c r="D15" s="100">
        <v>100158</v>
      </c>
    </row>
    <row r="16" spans="1:4" x14ac:dyDescent="0.25">
      <c r="A16" s="63">
        <v>43999</v>
      </c>
      <c r="B16" s="6" t="s">
        <v>42</v>
      </c>
      <c r="C16" s="6" t="s">
        <v>43</v>
      </c>
      <c r="D16" s="117">
        <v>63420</v>
      </c>
    </row>
    <row r="17" spans="1:4" x14ac:dyDescent="0.25">
      <c r="A17" s="63">
        <v>43999</v>
      </c>
      <c r="B17" s="6" t="s">
        <v>42</v>
      </c>
      <c r="C17" s="6" t="s">
        <v>44</v>
      </c>
      <c r="D17" s="117">
        <v>3639</v>
      </c>
    </row>
    <row r="18" spans="1:4" x14ac:dyDescent="0.25">
      <c r="A18" s="25">
        <v>43999</v>
      </c>
      <c r="B18" s="24" t="s">
        <v>45</v>
      </c>
      <c r="C18" s="24" t="s">
        <v>46</v>
      </c>
      <c r="D18" s="100">
        <v>7568</v>
      </c>
    </row>
    <row r="19" spans="1:4" x14ac:dyDescent="0.25">
      <c r="A19" s="25">
        <v>43999</v>
      </c>
      <c r="B19" s="24" t="s">
        <v>45</v>
      </c>
      <c r="C19" s="24" t="s">
        <v>47</v>
      </c>
      <c r="D19" s="100">
        <v>88725</v>
      </c>
    </row>
    <row r="20" spans="1:4" x14ac:dyDescent="0.25">
      <c r="A20" s="25">
        <v>43999</v>
      </c>
      <c r="B20" s="24" t="s">
        <v>45</v>
      </c>
      <c r="C20" s="24" t="s">
        <v>48</v>
      </c>
      <c r="D20" s="100">
        <v>5361</v>
      </c>
    </row>
    <row r="21" spans="1:4" x14ac:dyDescent="0.25">
      <c r="A21" s="25">
        <v>43999</v>
      </c>
      <c r="B21" s="24" t="s">
        <v>45</v>
      </c>
      <c r="C21" s="24" t="s">
        <v>49</v>
      </c>
      <c r="D21" s="100">
        <v>101654</v>
      </c>
    </row>
    <row r="22" spans="1:4" x14ac:dyDescent="0.25">
      <c r="A22" s="63">
        <v>44006</v>
      </c>
      <c r="B22" s="6" t="s">
        <v>42</v>
      </c>
      <c r="C22" s="6" t="s">
        <v>43</v>
      </c>
      <c r="D22" s="117">
        <v>65470</v>
      </c>
    </row>
    <row r="23" spans="1:4" x14ac:dyDescent="0.25">
      <c r="A23" s="63">
        <v>44006</v>
      </c>
      <c r="B23" s="6" t="s">
        <v>42</v>
      </c>
      <c r="C23" s="6" t="s">
        <v>44</v>
      </c>
      <c r="D23" s="117">
        <v>2671</v>
      </c>
    </row>
    <row r="24" spans="1:4" x14ac:dyDescent="0.25">
      <c r="A24" s="63">
        <v>44006</v>
      </c>
      <c r="B24" s="6" t="s">
        <v>45</v>
      </c>
      <c r="C24" s="6" t="s">
        <v>46</v>
      </c>
      <c r="D24" s="117">
        <v>7752</v>
      </c>
    </row>
    <row r="25" spans="1:4" x14ac:dyDescent="0.25">
      <c r="A25" s="63">
        <v>44006</v>
      </c>
      <c r="B25" s="6" t="s">
        <v>45</v>
      </c>
      <c r="C25" s="6" t="s">
        <v>47</v>
      </c>
      <c r="D25" s="117">
        <v>91404</v>
      </c>
    </row>
    <row r="26" spans="1:4" x14ac:dyDescent="0.25">
      <c r="A26" s="63">
        <v>44006</v>
      </c>
      <c r="B26" s="6" t="s">
        <v>45</v>
      </c>
      <c r="C26" s="6" t="s">
        <v>48</v>
      </c>
      <c r="D26" s="117">
        <v>3606</v>
      </c>
    </row>
    <row r="27" spans="1:4" x14ac:dyDescent="0.25">
      <c r="A27" s="63">
        <v>44006</v>
      </c>
      <c r="B27" s="6" t="s">
        <v>45</v>
      </c>
      <c r="C27" s="6" t="s">
        <v>49</v>
      </c>
      <c r="D27" s="117">
        <v>102762</v>
      </c>
    </row>
    <row r="28" spans="1:4" x14ac:dyDescent="0.25">
      <c r="A28" s="25">
        <v>44013</v>
      </c>
      <c r="B28" s="24" t="s">
        <v>42</v>
      </c>
      <c r="C28" s="24" t="s">
        <v>43</v>
      </c>
      <c r="D28" s="100">
        <v>66921</v>
      </c>
    </row>
    <row r="29" spans="1:4" x14ac:dyDescent="0.25">
      <c r="A29" s="25">
        <v>44013</v>
      </c>
      <c r="B29" s="24" t="s">
        <v>42</v>
      </c>
      <c r="C29" s="24" t="s">
        <v>44</v>
      </c>
      <c r="D29" s="100">
        <v>2269</v>
      </c>
    </row>
    <row r="30" spans="1:4" x14ac:dyDescent="0.25">
      <c r="A30" s="63">
        <v>44013</v>
      </c>
      <c r="B30" s="6" t="s">
        <v>45</v>
      </c>
      <c r="C30" s="6" t="s">
        <v>46</v>
      </c>
      <c r="D30" s="117">
        <v>7902</v>
      </c>
    </row>
    <row r="31" spans="1:4" x14ac:dyDescent="0.25">
      <c r="A31" s="63">
        <v>44013</v>
      </c>
      <c r="B31" s="6" t="s">
        <v>45</v>
      </c>
      <c r="C31" s="6" t="s">
        <v>47</v>
      </c>
      <c r="D31" s="117">
        <v>93157</v>
      </c>
    </row>
    <row r="32" spans="1:4" x14ac:dyDescent="0.25">
      <c r="A32" s="63">
        <v>44013</v>
      </c>
      <c r="B32" s="6" t="s">
        <v>45</v>
      </c>
      <c r="C32" s="6" t="s">
        <v>48</v>
      </c>
      <c r="D32" s="117">
        <v>2799</v>
      </c>
    </row>
    <row r="33" spans="1:4" x14ac:dyDescent="0.25">
      <c r="A33" s="63">
        <v>44013</v>
      </c>
      <c r="B33" s="6" t="s">
        <v>45</v>
      </c>
      <c r="C33" s="6" t="s">
        <v>49</v>
      </c>
      <c r="D33" s="117">
        <v>103858</v>
      </c>
    </row>
    <row r="34" spans="1:4" x14ac:dyDescent="0.25">
      <c r="A34" s="25">
        <v>44020</v>
      </c>
      <c r="B34" s="24" t="s">
        <v>42</v>
      </c>
      <c r="C34" s="24" t="s">
        <v>43</v>
      </c>
      <c r="D34" s="100">
        <v>68034</v>
      </c>
    </row>
    <row r="35" spans="1:4" x14ac:dyDescent="0.25">
      <c r="A35" s="25">
        <v>44020</v>
      </c>
      <c r="B35" s="24" t="s">
        <v>42</v>
      </c>
      <c r="C35" s="24" t="s">
        <v>44</v>
      </c>
      <c r="D35" s="100">
        <v>2343</v>
      </c>
    </row>
    <row r="36" spans="1:4" x14ac:dyDescent="0.25">
      <c r="A36" s="25">
        <v>44020</v>
      </c>
      <c r="B36" s="24" t="s">
        <v>45</v>
      </c>
      <c r="C36" s="24" t="s">
        <v>46</v>
      </c>
      <c r="D36" s="100">
        <v>8028</v>
      </c>
    </row>
    <row r="37" spans="1:4" x14ac:dyDescent="0.25">
      <c r="A37" s="25">
        <v>44020</v>
      </c>
      <c r="B37" s="24" t="s">
        <v>45</v>
      </c>
      <c r="C37" s="24" t="s">
        <v>47</v>
      </c>
      <c r="D37" s="100">
        <v>94347</v>
      </c>
    </row>
    <row r="38" spans="1:4" x14ac:dyDescent="0.25">
      <c r="A38" s="25">
        <v>44020</v>
      </c>
      <c r="B38" s="24" t="s">
        <v>45</v>
      </c>
      <c r="C38" s="24" t="s">
        <v>48</v>
      </c>
      <c r="D38" s="100">
        <v>2586</v>
      </c>
    </row>
    <row r="39" spans="1:4" x14ac:dyDescent="0.25">
      <c r="A39" s="25">
        <v>44020</v>
      </c>
      <c r="B39" s="24" t="s">
        <v>45</v>
      </c>
      <c r="C39" s="24" t="s">
        <v>49</v>
      </c>
      <c r="D39" s="100">
        <v>104961</v>
      </c>
    </row>
    <row r="40" spans="1:4" x14ac:dyDescent="0.25">
      <c r="A40" s="25">
        <v>44027</v>
      </c>
      <c r="B40" s="24" t="s">
        <v>42</v>
      </c>
      <c r="C40" s="24" t="s">
        <v>43</v>
      </c>
      <c r="D40" s="100">
        <v>69227</v>
      </c>
    </row>
    <row r="41" spans="1:4" x14ac:dyDescent="0.25">
      <c r="A41" s="25">
        <v>44027</v>
      </c>
      <c r="B41" s="24" t="s">
        <v>42</v>
      </c>
      <c r="C41" s="24" t="s">
        <v>44</v>
      </c>
      <c r="D41" s="100">
        <v>1832</v>
      </c>
    </row>
    <row r="42" spans="1:4" x14ac:dyDescent="0.25">
      <c r="A42" s="25">
        <v>44027</v>
      </c>
      <c r="B42" s="24" t="s">
        <v>45</v>
      </c>
      <c r="C42" s="24" t="s">
        <v>46</v>
      </c>
      <c r="D42" s="100">
        <v>8152</v>
      </c>
    </row>
    <row r="43" spans="1:4" x14ac:dyDescent="0.25">
      <c r="A43" s="25">
        <v>44027</v>
      </c>
      <c r="B43" s="24" t="s">
        <v>45</v>
      </c>
      <c r="C43" s="24" t="s">
        <v>47</v>
      </c>
      <c r="D43" s="100">
        <v>95390</v>
      </c>
    </row>
    <row r="44" spans="1:4" x14ac:dyDescent="0.25">
      <c r="A44" s="25">
        <v>44027</v>
      </c>
      <c r="B44" s="24" t="s">
        <v>45</v>
      </c>
      <c r="C44" s="24" t="s">
        <v>48</v>
      </c>
      <c r="D44" s="100">
        <v>2586</v>
      </c>
    </row>
    <row r="45" spans="1:4" x14ac:dyDescent="0.25">
      <c r="A45" s="25">
        <v>44027</v>
      </c>
      <c r="B45" s="24" t="s">
        <v>45</v>
      </c>
      <c r="C45" s="24" t="s">
        <v>49</v>
      </c>
      <c r="D45" s="100">
        <v>106128</v>
      </c>
    </row>
    <row r="46" spans="1:4" x14ac:dyDescent="0.25">
      <c r="A46" s="25">
        <v>44034</v>
      </c>
      <c r="B46" s="24" t="s">
        <v>42</v>
      </c>
      <c r="C46" s="24" t="s">
        <v>43</v>
      </c>
      <c r="D46" s="100">
        <v>70449</v>
      </c>
    </row>
    <row r="47" spans="1:4" x14ac:dyDescent="0.25">
      <c r="A47" s="25">
        <v>44034</v>
      </c>
      <c r="B47" s="24" t="s">
        <v>42</v>
      </c>
      <c r="C47" s="24" t="s">
        <v>44</v>
      </c>
      <c r="D47" s="100">
        <v>2032</v>
      </c>
    </row>
    <row r="48" spans="1:4" x14ac:dyDescent="0.25">
      <c r="A48" s="25">
        <v>44034</v>
      </c>
      <c r="B48" s="24" t="s">
        <v>45</v>
      </c>
      <c r="C48" s="24" t="s">
        <v>46</v>
      </c>
      <c r="D48" s="100">
        <v>8249</v>
      </c>
    </row>
    <row r="49" spans="1:4" x14ac:dyDescent="0.25">
      <c r="A49" s="25">
        <v>44034</v>
      </c>
      <c r="B49" s="24" t="s">
        <v>45</v>
      </c>
      <c r="C49" s="24" t="s">
        <v>47</v>
      </c>
      <c r="D49" s="100">
        <v>96452</v>
      </c>
    </row>
    <row r="50" spans="1:4" x14ac:dyDescent="0.25">
      <c r="A50" s="25">
        <v>44034</v>
      </c>
      <c r="B50" s="24" t="s">
        <v>45</v>
      </c>
      <c r="C50" s="24" t="s">
        <v>48</v>
      </c>
      <c r="D50" s="100">
        <v>2712</v>
      </c>
    </row>
    <row r="51" spans="1:4" x14ac:dyDescent="0.25">
      <c r="A51" s="25">
        <v>44034</v>
      </c>
      <c r="B51" s="24" t="s">
        <v>45</v>
      </c>
      <c r="C51" s="24" t="s">
        <v>49</v>
      </c>
      <c r="D51" s="100">
        <v>107413</v>
      </c>
    </row>
    <row r="52" spans="1:4" x14ac:dyDescent="0.25">
      <c r="A52" s="25">
        <v>44041</v>
      </c>
      <c r="B52" s="24" t="s">
        <v>42</v>
      </c>
      <c r="C52" s="24" t="s">
        <v>43</v>
      </c>
      <c r="D52" s="100">
        <v>70449</v>
      </c>
    </row>
    <row r="53" spans="1:4" x14ac:dyDescent="0.25">
      <c r="A53" s="25">
        <v>44041</v>
      </c>
      <c r="B53" s="24" t="s">
        <v>42</v>
      </c>
      <c r="C53" s="24" t="s">
        <v>44</v>
      </c>
      <c r="D53" s="100">
        <v>2032</v>
      </c>
    </row>
    <row r="54" spans="1:4" x14ac:dyDescent="0.25">
      <c r="A54" s="25">
        <v>44041</v>
      </c>
      <c r="B54" s="24" t="s">
        <v>45</v>
      </c>
      <c r="C54" s="24" t="s">
        <v>46</v>
      </c>
      <c r="D54" s="100">
        <v>8360</v>
      </c>
    </row>
    <row r="55" spans="1:4" x14ac:dyDescent="0.25">
      <c r="A55" s="25">
        <v>44041</v>
      </c>
      <c r="B55" s="24" t="s">
        <v>45</v>
      </c>
      <c r="C55" s="24" t="s">
        <v>47</v>
      </c>
      <c r="D55" s="100">
        <v>97595</v>
      </c>
    </row>
    <row r="56" spans="1:4" x14ac:dyDescent="0.25">
      <c r="A56" s="25">
        <v>44041</v>
      </c>
      <c r="B56" s="24" t="s">
        <v>45</v>
      </c>
      <c r="C56" s="24" t="s">
        <v>48</v>
      </c>
      <c r="D56" s="100">
        <v>3141</v>
      </c>
    </row>
    <row r="57" spans="1:4" x14ac:dyDescent="0.25">
      <c r="A57" s="25">
        <v>44041</v>
      </c>
      <c r="B57" s="24" t="s">
        <v>45</v>
      </c>
      <c r="C57" s="24" t="s">
        <v>49</v>
      </c>
      <c r="D57" s="100">
        <v>109096</v>
      </c>
    </row>
    <row r="58" spans="1:4" x14ac:dyDescent="0.25">
      <c r="A58" s="25">
        <v>44048</v>
      </c>
      <c r="B58" s="24" t="s">
        <v>42</v>
      </c>
      <c r="C58" s="24" t="s">
        <v>43</v>
      </c>
      <c r="D58" s="100">
        <v>72919</v>
      </c>
    </row>
    <row r="59" spans="1:4" x14ac:dyDescent="0.25">
      <c r="A59" s="25">
        <v>44048</v>
      </c>
      <c r="B59" s="24" t="s">
        <v>42</v>
      </c>
      <c r="C59" s="24" t="s">
        <v>44</v>
      </c>
      <c r="D59" s="100">
        <v>2852</v>
      </c>
    </row>
    <row r="60" spans="1:4" x14ac:dyDescent="0.25">
      <c r="A60" s="25">
        <v>44048</v>
      </c>
      <c r="B60" s="24" t="s">
        <v>45</v>
      </c>
      <c r="C60" s="24" t="s">
        <v>46</v>
      </c>
      <c r="D60" s="100">
        <v>8438</v>
      </c>
    </row>
    <row r="61" spans="1:4" x14ac:dyDescent="0.25">
      <c r="A61" s="25">
        <v>44048</v>
      </c>
      <c r="B61" s="24" t="s">
        <v>45</v>
      </c>
      <c r="C61" s="24" t="s">
        <v>47</v>
      </c>
      <c r="D61" s="100">
        <v>99021</v>
      </c>
    </row>
    <row r="62" spans="1:4" x14ac:dyDescent="0.25">
      <c r="A62" s="25">
        <v>44048</v>
      </c>
      <c r="B62" s="24" t="s">
        <v>45</v>
      </c>
      <c r="C62" s="24" t="s">
        <v>48</v>
      </c>
      <c r="D62" s="100">
        <v>3912</v>
      </c>
    </row>
    <row r="63" spans="1:4" x14ac:dyDescent="0.25">
      <c r="A63" s="25">
        <v>44048</v>
      </c>
      <c r="B63" s="24" t="s">
        <v>45</v>
      </c>
      <c r="C63" s="24" t="s">
        <v>49</v>
      </c>
      <c r="D63" s="100">
        <v>111371</v>
      </c>
    </row>
    <row r="64" spans="1:4" x14ac:dyDescent="0.25">
      <c r="A64" s="25">
        <v>44055</v>
      </c>
      <c r="B64" s="24" t="s">
        <v>42</v>
      </c>
      <c r="C64" s="24" t="s">
        <v>43</v>
      </c>
      <c r="D64" s="100">
        <v>74610</v>
      </c>
    </row>
    <row r="65" spans="1:4" x14ac:dyDescent="0.25">
      <c r="A65" s="25">
        <v>44055</v>
      </c>
      <c r="B65" s="24" t="s">
        <v>42</v>
      </c>
      <c r="C65" s="24" t="s">
        <v>44</v>
      </c>
      <c r="D65" s="100">
        <v>2773</v>
      </c>
    </row>
    <row r="66" spans="1:4" x14ac:dyDescent="0.25">
      <c r="A66" s="25">
        <v>44055</v>
      </c>
      <c r="B66" s="24" t="s">
        <v>45</v>
      </c>
      <c r="C66" s="24" t="s">
        <v>46</v>
      </c>
      <c r="D66" s="100">
        <v>8547</v>
      </c>
    </row>
    <row r="67" spans="1:4" x14ac:dyDescent="0.25">
      <c r="A67" s="25">
        <v>44055</v>
      </c>
      <c r="B67" s="24" t="s">
        <v>45</v>
      </c>
      <c r="C67" s="24" t="s">
        <v>47</v>
      </c>
      <c r="D67" s="100">
        <v>100486</v>
      </c>
    </row>
    <row r="68" spans="1:4" x14ac:dyDescent="0.25">
      <c r="A68" s="25">
        <v>44055</v>
      </c>
      <c r="B68" s="24" t="s">
        <v>45</v>
      </c>
      <c r="C68" s="24" t="s">
        <v>48</v>
      </c>
      <c r="D68" s="100">
        <v>4165</v>
      </c>
    </row>
    <row r="69" spans="1:4" x14ac:dyDescent="0.25">
      <c r="A69" s="25">
        <v>44055</v>
      </c>
      <c r="B69" s="24" t="s">
        <v>45</v>
      </c>
      <c r="C69" s="24" t="s">
        <v>49</v>
      </c>
      <c r="D69" s="100">
        <v>113198</v>
      </c>
    </row>
    <row r="70" spans="1:4" x14ac:dyDescent="0.25">
      <c r="A70" s="25">
        <v>44062</v>
      </c>
      <c r="B70" s="24" t="s">
        <v>42</v>
      </c>
      <c r="C70" s="24" t="s">
        <v>43</v>
      </c>
      <c r="D70" s="100">
        <v>76344</v>
      </c>
    </row>
    <row r="71" spans="1:4" x14ac:dyDescent="0.25">
      <c r="A71" s="25">
        <v>44062</v>
      </c>
      <c r="B71" s="24" t="s">
        <v>42</v>
      </c>
      <c r="C71" s="24" t="s">
        <v>44</v>
      </c>
      <c r="D71" s="100">
        <v>2843</v>
      </c>
    </row>
    <row r="72" spans="1:4" x14ac:dyDescent="0.25">
      <c r="A72" s="25">
        <v>44062</v>
      </c>
      <c r="B72" s="24" t="s">
        <v>45</v>
      </c>
      <c r="C72" s="24" t="s">
        <v>46</v>
      </c>
      <c r="D72" s="100">
        <v>8645</v>
      </c>
    </row>
    <row r="73" spans="1:4" x14ac:dyDescent="0.25">
      <c r="A73" s="25">
        <v>44062</v>
      </c>
      <c r="B73" s="24" t="s">
        <v>45</v>
      </c>
      <c r="C73" s="24" t="s">
        <v>47</v>
      </c>
      <c r="D73" s="100">
        <v>102205</v>
      </c>
    </row>
    <row r="74" spans="1:4" x14ac:dyDescent="0.25">
      <c r="A74" s="25">
        <v>44062</v>
      </c>
      <c r="B74" s="24" t="s">
        <v>45</v>
      </c>
      <c r="C74" s="24" t="s">
        <v>48</v>
      </c>
      <c r="D74" s="100">
        <v>4198</v>
      </c>
    </row>
    <row r="75" spans="1:4" x14ac:dyDescent="0.25">
      <c r="A75" s="25">
        <v>44062</v>
      </c>
      <c r="B75" s="24" t="s">
        <v>45</v>
      </c>
      <c r="C75" s="24" t="s">
        <v>49</v>
      </c>
      <c r="D75" s="100">
        <v>115048</v>
      </c>
    </row>
    <row r="76" spans="1:4" x14ac:dyDescent="0.25">
      <c r="A76" s="25">
        <v>44069</v>
      </c>
      <c r="B76" s="24" t="s">
        <v>42</v>
      </c>
      <c r="C76" s="24" t="s">
        <v>43</v>
      </c>
      <c r="D76" s="100">
        <v>77940</v>
      </c>
    </row>
    <row r="77" spans="1:4" x14ac:dyDescent="0.25">
      <c r="A77" s="25">
        <v>44069</v>
      </c>
      <c r="B77" s="24" t="s">
        <v>42</v>
      </c>
      <c r="C77" s="24" t="s">
        <v>44</v>
      </c>
      <c r="D77" s="100">
        <v>2769</v>
      </c>
    </row>
    <row r="78" spans="1:4" x14ac:dyDescent="0.25">
      <c r="A78" s="25">
        <v>44069</v>
      </c>
      <c r="B78" s="24" t="s">
        <v>45</v>
      </c>
      <c r="C78" s="24" t="s">
        <v>46</v>
      </c>
      <c r="D78" s="100">
        <v>8755</v>
      </c>
    </row>
    <row r="79" spans="1:4" x14ac:dyDescent="0.25">
      <c r="A79" s="25">
        <v>44069</v>
      </c>
      <c r="B79" s="24" t="s">
        <v>45</v>
      </c>
      <c r="C79" s="24" t="s">
        <v>47</v>
      </c>
      <c r="D79" s="100">
        <v>103920</v>
      </c>
    </row>
    <row r="80" spans="1:4" x14ac:dyDescent="0.25">
      <c r="A80" s="25">
        <v>44069</v>
      </c>
      <c r="B80" s="24" t="s">
        <v>45</v>
      </c>
      <c r="C80" s="24" t="s">
        <v>48</v>
      </c>
      <c r="D80" s="100">
        <v>4410</v>
      </c>
    </row>
    <row r="81" spans="1:4" x14ac:dyDescent="0.25">
      <c r="A81" s="25">
        <v>44069</v>
      </c>
      <c r="B81" s="24" t="s">
        <v>45</v>
      </c>
      <c r="C81" s="24" t="s">
        <v>49</v>
      </c>
      <c r="D81" s="100">
        <v>117085</v>
      </c>
    </row>
    <row r="82" spans="1:4" x14ac:dyDescent="0.25">
      <c r="A82" s="25">
        <v>44076</v>
      </c>
      <c r="B82" s="24" t="s">
        <v>42</v>
      </c>
      <c r="C82" s="24" t="s">
        <v>43</v>
      </c>
      <c r="D82" s="100">
        <v>79532</v>
      </c>
    </row>
    <row r="83" spans="1:4" x14ac:dyDescent="0.25">
      <c r="A83" s="25">
        <v>44076</v>
      </c>
      <c r="B83" s="24" t="s">
        <v>42</v>
      </c>
      <c r="C83" s="24" t="s">
        <v>44</v>
      </c>
      <c r="D83" s="100">
        <v>2515</v>
      </c>
    </row>
    <row r="84" spans="1:4" x14ac:dyDescent="0.25">
      <c r="A84" s="25">
        <v>44076</v>
      </c>
      <c r="B84" s="24" t="s">
        <v>45</v>
      </c>
      <c r="C84" s="24" t="s">
        <v>46</v>
      </c>
      <c r="D84" s="100">
        <v>8853</v>
      </c>
    </row>
    <row r="85" spans="1:4" x14ac:dyDescent="0.25">
      <c r="A85" s="25">
        <v>44076</v>
      </c>
      <c r="B85" s="24" t="s">
        <v>45</v>
      </c>
      <c r="C85" s="24" t="s">
        <v>47</v>
      </c>
      <c r="D85" s="100">
        <v>105769</v>
      </c>
    </row>
    <row r="86" spans="1:4" x14ac:dyDescent="0.25">
      <c r="A86" s="25">
        <v>44076</v>
      </c>
      <c r="B86" s="24" t="s">
        <v>45</v>
      </c>
      <c r="C86" s="24" t="s">
        <v>48</v>
      </c>
      <c r="D86" s="100">
        <v>4804</v>
      </c>
    </row>
    <row r="87" spans="1:4" x14ac:dyDescent="0.25">
      <c r="A87" s="25">
        <v>44076</v>
      </c>
      <c r="B87" s="24" t="s">
        <v>45</v>
      </c>
      <c r="C87" s="24" t="s">
        <v>49</v>
      </c>
      <c r="D87" s="100">
        <v>119426</v>
      </c>
    </row>
    <row r="88" spans="1:4" x14ac:dyDescent="0.25">
      <c r="A88" s="25">
        <v>44083</v>
      </c>
      <c r="B88" s="24" t="s">
        <v>42</v>
      </c>
      <c r="C88" s="24" t="s">
        <v>43</v>
      </c>
      <c r="D88" s="100">
        <v>81102</v>
      </c>
    </row>
    <row r="89" spans="1:4" x14ac:dyDescent="0.25">
      <c r="A89" s="25">
        <v>44083</v>
      </c>
      <c r="B89" s="24" t="s">
        <v>42</v>
      </c>
      <c r="C89" s="24" t="s">
        <v>44</v>
      </c>
      <c r="D89" s="100">
        <v>1989</v>
      </c>
    </row>
    <row r="90" spans="1:4" x14ac:dyDescent="0.25">
      <c r="A90" s="25">
        <v>44083</v>
      </c>
      <c r="B90" s="24" t="s">
        <v>45</v>
      </c>
      <c r="C90" s="24" t="s">
        <v>46</v>
      </c>
      <c r="D90" s="100">
        <v>8937</v>
      </c>
    </row>
    <row r="91" spans="1:4" x14ac:dyDescent="0.25">
      <c r="A91" s="25">
        <v>44083</v>
      </c>
      <c r="B91" s="24" t="s">
        <v>45</v>
      </c>
      <c r="C91" s="24" t="s">
        <v>47</v>
      </c>
      <c r="D91" s="100">
        <v>107501</v>
      </c>
    </row>
    <row r="92" spans="1:4" x14ac:dyDescent="0.25">
      <c r="A92" s="25">
        <v>44083</v>
      </c>
      <c r="B92" s="24" t="s">
        <v>45</v>
      </c>
      <c r="C92" s="24" t="s">
        <v>48</v>
      </c>
      <c r="D92" s="100">
        <v>4958</v>
      </c>
    </row>
    <row r="93" spans="1:4" x14ac:dyDescent="0.25">
      <c r="A93" s="25">
        <v>44083</v>
      </c>
      <c r="B93" s="24" t="s">
        <v>45</v>
      </c>
      <c r="C93" s="24" t="s">
        <v>49</v>
      </c>
      <c r="D93" s="100">
        <v>121396</v>
      </c>
    </row>
    <row r="94" spans="1:4" x14ac:dyDescent="0.25">
      <c r="A94" s="25">
        <v>44090</v>
      </c>
      <c r="B94" s="24" t="s">
        <v>42</v>
      </c>
      <c r="C94" s="24" t="s">
        <v>43</v>
      </c>
      <c r="D94" s="100">
        <v>82683</v>
      </c>
    </row>
    <row r="95" spans="1:4" x14ac:dyDescent="0.25">
      <c r="A95" s="25">
        <v>44090</v>
      </c>
      <c r="B95" s="24" t="s">
        <v>42</v>
      </c>
      <c r="C95" s="24" t="s">
        <v>44</v>
      </c>
      <c r="D95" s="100">
        <v>1917</v>
      </c>
    </row>
    <row r="96" spans="1:4" x14ac:dyDescent="0.25">
      <c r="A96" s="25">
        <v>44090</v>
      </c>
      <c r="B96" s="24" t="s">
        <v>45</v>
      </c>
      <c r="C96" s="24" t="s">
        <v>46</v>
      </c>
      <c r="D96" s="100">
        <v>9036</v>
      </c>
    </row>
    <row r="97" spans="1:4" x14ac:dyDescent="0.25">
      <c r="A97" s="25">
        <v>44090</v>
      </c>
      <c r="B97" s="24" t="s">
        <v>45</v>
      </c>
      <c r="C97" s="24" t="s">
        <v>47</v>
      </c>
      <c r="D97" s="100">
        <v>109397</v>
      </c>
    </row>
    <row r="98" spans="1:4" x14ac:dyDescent="0.25">
      <c r="A98" s="25">
        <v>44090</v>
      </c>
      <c r="B98" s="24" t="s">
        <v>45</v>
      </c>
      <c r="C98" s="24" t="s">
        <v>48</v>
      </c>
      <c r="D98" s="100">
        <v>5287</v>
      </c>
    </row>
    <row r="99" spans="1:4" x14ac:dyDescent="0.25">
      <c r="A99" s="25">
        <v>44090</v>
      </c>
      <c r="B99" s="24" t="s">
        <v>45</v>
      </c>
      <c r="C99" s="24" t="s">
        <v>49</v>
      </c>
      <c r="D99" s="100">
        <v>123720</v>
      </c>
    </row>
    <row r="100" spans="1:4" x14ac:dyDescent="0.25">
      <c r="A100" s="25">
        <v>44097</v>
      </c>
      <c r="B100" s="24" t="s">
        <v>42</v>
      </c>
      <c r="C100" s="24" t="s">
        <v>43</v>
      </c>
      <c r="D100" s="100">
        <v>84350</v>
      </c>
    </row>
    <row r="101" spans="1:4" x14ac:dyDescent="0.25">
      <c r="A101" s="25">
        <v>44097</v>
      </c>
      <c r="B101" s="24" t="s">
        <v>42</v>
      </c>
      <c r="C101" s="24" t="s">
        <v>44</v>
      </c>
      <c r="D101" s="100">
        <v>2674</v>
      </c>
    </row>
    <row r="102" spans="1:4" x14ac:dyDescent="0.25">
      <c r="A102" s="25">
        <v>44097</v>
      </c>
      <c r="B102" s="24" t="s">
        <v>45</v>
      </c>
      <c r="C102" s="24" t="s">
        <v>46</v>
      </c>
      <c r="D102" s="100">
        <v>9135</v>
      </c>
    </row>
    <row r="103" spans="1:4" x14ac:dyDescent="0.25">
      <c r="A103" s="25">
        <v>44097</v>
      </c>
      <c r="B103" s="24" t="s">
        <v>45</v>
      </c>
      <c r="C103" s="24" t="s">
        <v>47</v>
      </c>
      <c r="D103" s="100">
        <v>111479</v>
      </c>
    </row>
    <row r="104" spans="1:4" x14ac:dyDescent="0.25">
      <c r="A104" s="25">
        <v>44097</v>
      </c>
      <c r="B104" s="24" t="s">
        <v>45</v>
      </c>
      <c r="C104" s="24" t="s">
        <v>48</v>
      </c>
      <c r="D104" s="100">
        <v>5794</v>
      </c>
    </row>
    <row r="105" spans="1:4" x14ac:dyDescent="0.25">
      <c r="A105" s="25">
        <v>44097</v>
      </c>
      <c r="B105" s="24" t="s">
        <v>45</v>
      </c>
      <c r="C105" s="24" t="s">
        <v>49</v>
      </c>
      <c r="D105" s="100">
        <v>126408</v>
      </c>
    </row>
    <row r="106" spans="1:4" x14ac:dyDescent="0.25">
      <c r="A106" s="25">
        <v>44104</v>
      </c>
      <c r="B106" s="24" t="s">
        <v>42</v>
      </c>
      <c r="C106" s="24" t="s">
        <v>43</v>
      </c>
      <c r="D106" s="100">
        <v>86491</v>
      </c>
    </row>
    <row r="107" spans="1:4" x14ac:dyDescent="0.25">
      <c r="A107" s="25">
        <v>44104</v>
      </c>
      <c r="B107" s="24" t="s">
        <v>42</v>
      </c>
      <c r="C107" s="24" t="s">
        <v>44</v>
      </c>
      <c r="D107" s="100">
        <v>3457</v>
      </c>
    </row>
    <row r="108" spans="1:4" x14ac:dyDescent="0.25">
      <c r="A108" s="25">
        <v>44104</v>
      </c>
      <c r="B108" s="24" t="s">
        <v>45</v>
      </c>
      <c r="C108" s="24" t="s">
        <v>46</v>
      </c>
      <c r="D108" s="100">
        <v>9242</v>
      </c>
    </row>
    <row r="109" spans="1:4" x14ac:dyDescent="0.25">
      <c r="A109" s="25">
        <v>44104</v>
      </c>
      <c r="B109" s="24" t="s">
        <v>45</v>
      </c>
      <c r="C109" s="24" t="s">
        <v>47</v>
      </c>
      <c r="D109" s="100">
        <v>113768</v>
      </c>
    </row>
    <row r="110" spans="1:4" x14ac:dyDescent="0.25">
      <c r="A110" s="25">
        <v>44104</v>
      </c>
      <c r="B110" s="24" t="s">
        <v>45</v>
      </c>
      <c r="C110" s="24" t="s">
        <v>48</v>
      </c>
      <c r="D110" s="100">
        <v>6744</v>
      </c>
    </row>
    <row r="111" spans="1:4" x14ac:dyDescent="0.25">
      <c r="A111" s="25">
        <v>44104</v>
      </c>
      <c r="B111" s="24" t="s">
        <v>45</v>
      </c>
      <c r="C111" s="24" t="s">
        <v>49</v>
      </c>
      <c r="D111" s="100">
        <v>129754</v>
      </c>
    </row>
    <row r="112" spans="1:4" x14ac:dyDescent="0.25">
      <c r="A112" s="25">
        <v>44111</v>
      </c>
      <c r="B112" s="24" t="s">
        <v>42</v>
      </c>
      <c r="C112" s="24" t="s">
        <v>43</v>
      </c>
      <c r="D112" s="100">
        <v>88825</v>
      </c>
    </row>
    <row r="113" spans="1:4" x14ac:dyDescent="0.25">
      <c r="A113" s="25">
        <v>44111</v>
      </c>
      <c r="B113" s="24" t="s">
        <v>42</v>
      </c>
      <c r="C113" s="24" t="s">
        <v>44</v>
      </c>
      <c r="D113" s="100">
        <v>3837</v>
      </c>
    </row>
    <row r="114" spans="1:4" x14ac:dyDescent="0.25">
      <c r="A114" s="25">
        <v>44111</v>
      </c>
      <c r="B114" s="24" t="s">
        <v>45</v>
      </c>
      <c r="C114" s="24" t="s">
        <v>46</v>
      </c>
      <c r="D114" s="100">
        <v>9342</v>
      </c>
    </row>
    <row r="115" spans="1:4" x14ac:dyDescent="0.25">
      <c r="A115" s="25">
        <v>44111</v>
      </c>
      <c r="B115" s="24" t="s">
        <v>45</v>
      </c>
      <c r="C115" s="24" t="s">
        <v>47</v>
      </c>
      <c r="D115" s="100">
        <v>116364</v>
      </c>
    </row>
    <row r="116" spans="1:4" x14ac:dyDescent="0.25">
      <c r="A116" s="25">
        <v>44111</v>
      </c>
      <c r="B116" s="24" t="s">
        <v>45</v>
      </c>
      <c r="C116" s="24" t="s">
        <v>48</v>
      </c>
      <c r="D116" s="100">
        <v>8162</v>
      </c>
    </row>
    <row r="117" spans="1:4" x14ac:dyDescent="0.25">
      <c r="A117" s="25">
        <v>44111</v>
      </c>
      <c r="B117" s="24" t="s">
        <v>45</v>
      </c>
      <c r="C117" s="24" t="s">
        <v>49</v>
      </c>
      <c r="D117" s="100">
        <v>133868</v>
      </c>
    </row>
    <row r="118" spans="1:4" x14ac:dyDescent="0.25">
      <c r="A118" s="25">
        <v>44118</v>
      </c>
      <c r="B118" s="24" t="s">
        <v>42</v>
      </c>
      <c r="C118" s="24" t="s">
        <v>43</v>
      </c>
      <c r="D118" s="100">
        <v>90607</v>
      </c>
    </row>
    <row r="119" spans="1:4" x14ac:dyDescent="0.25">
      <c r="A119" s="25">
        <v>44118</v>
      </c>
      <c r="B119" s="24" t="s">
        <v>42</v>
      </c>
      <c r="C119" s="24" t="s">
        <v>44</v>
      </c>
      <c r="D119" s="100">
        <v>4126</v>
      </c>
    </row>
    <row r="120" spans="1:4" x14ac:dyDescent="0.25">
      <c r="A120" s="25">
        <v>44118</v>
      </c>
      <c r="B120" s="24" t="s">
        <v>45</v>
      </c>
      <c r="C120" s="24" t="s">
        <v>46</v>
      </c>
      <c r="D120" s="100">
        <v>9429</v>
      </c>
    </row>
    <row r="121" spans="1:4" x14ac:dyDescent="0.25">
      <c r="A121" s="25">
        <v>44118</v>
      </c>
      <c r="B121" s="24" t="s">
        <v>45</v>
      </c>
      <c r="C121" s="24" t="s">
        <v>47</v>
      </c>
      <c r="D121" s="100">
        <v>118892</v>
      </c>
    </row>
    <row r="122" spans="1:4" x14ac:dyDescent="0.25">
      <c r="A122" s="25">
        <v>44118</v>
      </c>
      <c r="B122" s="24" t="s">
        <v>45</v>
      </c>
      <c r="C122" s="24" t="s">
        <v>48</v>
      </c>
      <c r="D122" s="100">
        <v>9762</v>
      </c>
    </row>
    <row r="123" spans="1:4" x14ac:dyDescent="0.25">
      <c r="A123" s="25">
        <v>44118</v>
      </c>
      <c r="B123" s="24" t="s">
        <v>45</v>
      </c>
      <c r="C123" s="24" t="s">
        <v>49</v>
      </c>
      <c r="D123" s="100">
        <v>138083</v>
      </c>
    </row>
    <row r="124" spans="1:4" x14ac:dyDescent="0.25">
      <c r="A124" s="25">
        <v>44125</v>
      </c>
      <c r="B124" s="24" t="s">
        <v>42</v>
      </c>
      <c r="C124" s="24" t="s">
        <v>43</v>
      </c>
      <c r="D124" s="100">
        <v>94080</v>
      </c>
    </row>
    <row r="125" spans="1:4" x14ac:dyDescent="0.25">
      <c r="A125" s="25">
        <v>44125</v>
      </c>
      <c r="B125" s="24" t="s">
        <v>42</v>
      </c>
      <c r="C125" s="24" t="s">
        <v>44</v>
      </c>
      <c r="D125" s="100">
        <v>4726</v>
      </c>
    </row>
    <row r="126" spans="1:4" x14ac:dyDescent="0.25">
      <c r="A126" s="25">
        <v>44125</v>
      </c>
      <c r="B126" s="24" t="s">
        <v>45</v>
      </c>
      <c r="C126" s="24" t="s">
        <v>46</v>
      </c>
      <c r="D126" s="100">
        <v>9559</v>
      </c>
    </row>
    <row r="127" spans="1:4" x14ac:dyDescent="0.25">
      <c r="A127" s="25">
        <v>44125</v>
      </c>
      <c r="B127" s="24" t="s">
        <v>45</v>
      </c>
      <c r="C127" s="24" t="s">
        <v>47</v>
      </c>
      <c r="D127" s="100">
        <v>122856</v>
      </c>
    </row>
    <row r="128" spans="1:4" x14ac:dyDescent="0.25">
      <c r="A128" s="25">
        <v>44125</v>
      </c>
      <c r="B128" s="24" t="s">
        <v>45</v>
      </c>
      <c r="C128" s="24" t="s">
        <v>48</v>
      </c>
      <c r="D128" s="100">
        <v>10526</v>
      </c>
    </row>
    <row r="129" spans="1:4" x14ac:dyDescent="0.25">
      <c r="A129" s="25">
        <v>44125</v>
      </c>
      <c r="B129" s="24" t="s">
        <v>45</v>
      </c>
      <c r="C129" s="24" t="s">
        <v>49</v>
      </c>
      <c r="D129" s="100">
        <v>142941</v>
      </c>
    </row>
    <row r="130" spans="1:4" x14ac:dyDescent="0.25">
      <c r="A130" s="25">
        <v>44132</v>
      </c>
      <c r="B130" s="24" t="s">
        <v>42</v>
      </c>
      <c r="C130" s="24" t="s">
        <v>43</v>
      </c>
      <c r="D130" s="100">
        <v>97606</v>
      </c>
    </row>
    <row r="131" spans="1:4" x14ac:dyDescent="0.25">
      <c r="A131" s="25">
        <v>44132</v>
      </c>
      <c r="B131" s="24" t="s">
        <v>42</v>
      </c>
      <c r="C131" s="24" t="s">
        <v>44</v>
      </c>
      <c r="D131" s="100">
        <v>5805</v>
      </c>
    </row>
    <row r="132" spans="1:4" x14ac:dyDescent="0.25">
      <c r="A132" s="25">
        <v>44132</v>
      </c>
      <c r="B132" s="24" t="s">
        <v>45</v>
      </c>
      <c r="C132" s="24" t="s">
        <v>46</v>
      </c>
      <c r="D132" s="100">
        <v>9700</v>
      </c>
    </row>
    <row r="133" spans="1:4" x14ac:dyDescent="0.25">
      <c r="A133" s="25">
        <v>44132</v>
      </c>
      <c r="B133" s="24" t="s">
        <v>45</v>
      </c>
      <c r="C133" s="24" t="s">
        <v>47</v>
      </c>
      <c r="D133" s="100">
        <v>127054</v>
      </c>
    </row>
    <row r="134" spans="1:4" x14ac:dyDescent="0.25">
      <c r="A134" s="25">
        <v>44132</v>
      </c>
      <c r="B134" s="24" t="s">
        <v>45</v>
      </c>
      <c r="C134" s="24" t="s">
        <v>48</v>
      </c>
      <c r="D134" s="100">
        <v>13744</v>
      </c>
    </row>
    <row r="135" spans="1:4" x14ac:dyDescent="0.25">
      <c r="A135" s="25">
        <v>44132</v>
      </c>
      <c r="B135" s="24" t="s">
        <v>45</v>
      </c>
      <c r="C135" s="24" t="s">
        <v>49</v>
      </c>
      <c r="D135" s="100">
        <v>150498</v>
      </c>
    </row>
    <row r="136" spans="1:4" x14ac:dyDescent="0.25">
      <c r="A136" s="25">
        <v>44139</v>
      </c>
      <c r="B136" s="24" t="s">
        <v>42</v>
      </c>
      <c r="C136" s="24" t="s">
        <v>43</v>
      </c>
      <c r="D136" s="100">
        <v>101787</v>
      </c>
    </row>
    <row r="137" spans="1:4" x14ac:dyDescent="0.25">
      <c r="A137" s="25">
        <v>44139</v>
      </c>
      <c r="B137" s="24" t="s">
        <v>42</v>
      </c>
      <c r="C137" s="24" t="s">
        <v>44</v>
      </c>
      <c r="D137" s="100">
        <v>6342</v>
      </c>
    </row>
    <row r="138" spans="1:4" x14ac:dyDescent="0.25">
      <c r="A138" s="25">
        <v>44139</v>
      </c>
      <c r="B138" s="24" t="s">
        <v>45</v>
      </c>
      <c r="C138" s="24" t="s">
        <v>46</v>
      </c>
      <c r="D138" s="100">
        <v>9836</v>
      </c>
    </row>
    <row r="139" spans="1:4" x14ac:dyDescent="0.25">
      <c r="A139" s="25">
        <v>44139</v>
      </c>
      <c r="B139" s="24" t="s">
        <v>45</v>
      </c>
      <c r="C139" s="24" t="s">
        <v>47</v>
      </c>
      <c r="D139" s="100">
        <v>131646</v>
      </c>
    </row>
    <row r="140" spans="1:4" x14ac:dyDescent="0.25">
      <c r="A140" s="25">
        <v>44139</v>
      </c>
      <c r="B140" s="24" t="s">
        <v>45</v>
      </c>
      <c r="C140" s="24" t="s">
        <v>48</v>
      </c>
      <c r="D140" s="100">
        <v>17455</v>
      </c>
    </row>
    <row r="141" spans="1:4" x14ac:dyDescent="0.25">
      <c r="A141" s="25">
        <v>44139</v>
      </c>
      <c r="B141" s="24" t="s">
        <v>45</v>
      </c>
      <c r="C141" s="24" t="s">
        <v>49</v>
      </c>
      <c r="D141" s="100">
        <v>158937</v>
      </c>
    </row>
    <row r="142" spans="1:4" x14ac:dyDescent="0.25">
      <c r="A142" s="25">
        <v>44146</v>
      </c>
      <c r="B142" s="24" t="s">
        <v>42</v>
      </c>
      <c r="C142" s="24" t="s">
        <v>43</v>
      </c>
      <c r="D142" s="100">
        <v>107158</v>
      </c>
    </row>
    <row r="143" spans="1:4" x14ac:dyDescent="0.25">
      <c r="A143" s="25">
        <v>44146</v>
      </c>
      <c r="B143" s="24" t="s">
        <v>42</v>
      </c>
      <c r="C143" s="24" t="s">
        <v>44</v>
      </c>
      <c r="D143" s="100">
        <v>6952</v>
      </c>
    </row>
    <row r="144" spans="1:4" x14ac:dyDescent="0.25">
      <c r="A144" s="25">
        <v>44146</v>
      </c>
      <c r="B144" s="24" t="s">
        <v>45</v>
      </c>
      <c r="C144" s="24" t="s">
        <v>46</v>
      </c>
      <c r="D144" s="100">
        <v>9994</v>
      </c>
    </row>
    <row r="145" spans="1:4" x14ac:dyDescent="0.25">
      <c r="A145" s="25">
        <v>44146</v>
      </c>
      <c r="B145" s="24" t="s">
        <v>45</v>
      </c>
      <c r="C145" s="24" t="s">
        <v>47</v>
      </c>
      <c r="D145" s="100">
        <v>137422</v>
      </c>
    </row>
    <row r="146" spans="1:4" x14ac:dyDescent="0.25">
      <c r="A146" s="25">
        <v>44146</v>
      </c>
      <c r="B146" s="24" t="s">
        <v>45</v>
      </c>
      <c r="C146" s="24" t="s">
        <v>48</v>
      </c>
      <c r="D146" s="100">
        <v>25055</v>
      </c>
    </row>
    <row r="147" spans="1:4" x14ac:dyDescent="0.25">
      <c r="A147" s="25">
        <v>44146</v>
      </c>
      <c r="B147" s="24" t="s">
        <v>45</v>
      </c>
      <c r="C147" s="24" t="s">
        <v>49</v>
      </c>
      <c r="D147" s="100">
        <v>172471</v>
      </c>
    </row>
    <row r="148" spans="1:4" x14ac:dyDescent="0.25">
      <c r="A148" s="25">
        <v>44153</v>
      </c>
      <c r="B148" s="24" t="s">
        <v>42</v>
      </c>
      <c r="C148" s="24" t="s">
        <v>43</v>
      </c>
      <c r="D148" s="100">
        <v>112228</v>
      </c>
    </row>
    <row r="149" spans="1:4" x14ac:dyDescent="0.25">
      <c r="A149" s="25">
        <v>44153</v>
      </c>
      <c r="B149" s="24" t="s">
        <v>42</v>
      </c>
      <c r="C149" s="24" t="s">
        <v>44</v>
      </c>
      <c r="D149" s="100">
        <v>8187</v>
      </c>
    </row>
    <row r="150" spans="1:4" x14ac:dyDescent="0.25">
      <c r="A150" s="25">
        <v>44153</v>
      </c>
      <c r="B150" s="24" t="s">
        <v>45</v>
      </c>
      <c r="C150" s="24" t="s">
        <v>46</v>
      </c>
      <c r="D150" s="100">
        <v>10177</v>
      </c>
    </row>
    <row r="151" spans="1:4" x14ac:dyDescent="0.25">
      <c r="A151" s="25">
        <v>44153</v>
      </c>
      <c r="B151" s="24" t="s">
        <v>45</v>
      </c>
      <c r="C151" s="24" t="s">
        <v>47</v>
      </c>
      <c r="D151" s="100">
        <v>145682</v>
      </c>
    </row>
    <row r="152" spans="1:4" x14ac:dyDescent="0.25">
      <c r="A152" s="25">
        <v>44153</v>
      </c>
      <c r="B152" s="24" t="s">
        <v>45</v>
      </c>
      <c r="C152" s="24" t="s">
        <v>48</v>
      </c>
      <c r="D152" s="100">
        <v>33659</v>
      </c>
    </row>
    <row r="153" spans="1:4" x14ac:dyDescent="0.25">
      <c r="A153" s="25">
        <v>44153</v>
      </c>
      <c r="B153" s="24" t="s">
        <v>45</v>
      </c>
      <c r="C153" s="24" t="s">
        <v>49</v>
      </c>
      <c r="D153" s="100">
        <v>189518</v>
      </c>
    </row>
    <row r="154" spans="1:4" x14ac:dyDescent="0.25">
      <c r="A154" s="25">
        <v>44160</v>
      </c>
      <c r="B154" s="24" t="s">
        <v>42</v>
      </c>
      <c r="C154" s="24" t="s">
        <v>43</v>
      </c>
      <c r="D154" s="100">
        <v>115755</v>
      </c>
    </row>
    <row r="155" spans="1:4" x14ac:dyDescent="0.25">
      <c r="A155" s="25">
        <v>44160</v>
      </c>
      <c r="B155" s="24" t="s">
        <v>42</v>
      </c>
      <c r="C155" s="24" t="s">
        <v>44</v>
      </c>
      <c r="D155" s="100">
        <v>10987</v>
      </c>
    </row>
    <row r="156" spans="1:4" x14ac:dyDescent="0.25">
      <c r="A156" s="25">
        <v>44160</v>
      </c>
      <c r="B156" s="24" t="s">
        <v>45</v>
      </c>
      <c r="C156" s="24" t="s">
        <v>46</v>
      </c>
      <c r="D156" s="100">
        <v>10372</v>
      </c>
    </row>
    <row r="157" spans="1:4" x14ac:dyDescent="0.25">
      <c r="A157" s="25">
        <v>44160</v>
      </c>
      <c r="B157" s="24" t="s">
        <v>45</v>
      </c>
      <c r="C157" s="24" t="s">
        <v>47</v>
      </c>
      <c r="D157" s="100">
        <v>155473</v>
      </c>
    </row>
    <row r="158" spans="1:4" x14ac:dyDescent="0.25">
      <c r="A158" s="25">
        <v>44160</v>
      </c>
      <c r="B158" s="24" t="s">
        <v>45</v>
      </c>
      <c r="C158" s="24" t="s">
        <v>48</v>
      </c>
      <c r="D158" s="100">
        <v>41439</v>
      </c>
    </row>
    <row r="159" spans="1:4" x14ac:dyDescent="0.25">
      <c r="A159" s="25">
        <v>44160</v>
      </c>
      <c r="B159" s="24" t="s">
        <v>45</v>
      </c>
      <c r="C159" s="24" t="s">
        <v>49</v>
      </c>
      <c r="D159" s="100">
        <v>207284</v>
      </c>
    </row>
    <row r="160" spans="1:4" x14ac:dyDescent="0.25">
      <c r="A160" s="25">
        <v>44167</v>
      </c>
      <c r="B160" s="24" t="s">
        <v>42</v>
      </c>
      <c r="C160" s="24" t="s">
        <v>43</v>
      </c>
      <c r="D160" s="100">
        <v>123052</v>
      </c>
    </row>
    <row r="161" spans="1:4" x14ac:dyDescent="0.25">
      <c r="A161" s="25">
        <v>44167</v>
      </c>
      <c r="B161" s="24" t="s">
        <v>42</v>
      </c>
      <c r="C161" s="24" t="s">
        <v>44</v>
      </c>
      <c r="D161" s="100">
        <v>10018</v>
      </c>
    </row>
    <row r="162" spans="1:4" x14ac:dyDescent="0.25">
      <c r="A162" s="25">
        <v>44167</v>
      </c>
      <c r="B162" s="24" t="s">
        <v>45</v>
      </c>
      <c r="C162" s="24" t="s">
        <v>46</v>
      </c>
      <c r="D162" s="100">
        <v>10588</v>
      </c>
    </row>
    <row r="163" spans="1:4" x14ac:dyDescent="0.25">
      <c r="A163" s="25">
        <v>44167</v>
      </c>
      <c r="B163" s="24" t="s">
        <v>45</v>
      </c>
      <c r="C163" s="24" t="s">
        <v>47</v>
      </c>
      <c r="D163" s="100">
        <v>169809</v>
      </c>
    </row>
    <row r="164" spans="1:4" x14ac:dyDescent="0.25">
      <c r="A164" s="25">
        <v>44167</v>
      </c>
      <c r="B164" s="24" t="s">
        <v>45</v>
      </c>
      <c r="C164" s="24" t="s">
        <v>48</v>
      </c>
      <c r="D164" s="100">
        <v>45390</v>
      </c>
    </row>
    <row r="165" spans="1:4" x14ac:dyDescent="0.25">
      <c r="A165" s="25">
        <v>44167</v>
      </c>
      <c r="B165" s="24" t="s">
        <v>45</v>
      </c>
      <c r="C165" s="24" t="s">
        <v>49</v>
      </c>
      <c r="D165" s="100">
        <v>225787</v>
      </c>
    </row>
    <row r="166" spans="1:4" x14ac:dyDescent="0.25">
      <c r="A166" s="25">
        <v>44174</v>
      </c>
      <c r="B166" s="24" t="s">
        <v>42</v>
      </c>
      <c r="C166" s="24" t="s">
        <v>43</v>
      </c>
      <c r="D166" s="100">
        <v>126652</v>
      </c>
    </row>
    <row r="167" spans="1:4" x14ac:dyDescent="0.25">
      <c r="A167" s="25">
        <v>44174</v>
      </c>
      <c r="B167" s="24" t="s">
        <v>42</v>
      </c>
      <c r="C167" s="24" t="s">
        <v>44</v>
      </c>
      <c r="D167" s="100">
        <v>12715</v>
      </c>
    </row>
    <row r="168" spans="1:4" x14ac:dyDescent="0.25">
      <c r="A168" s="25">
        <v>44174</v>
      </c>
      <c r="B168" s="24" t="s">
        <v>45</v>
      </c>
      <c r="C168" s="24" t="s">
        <v>46</v>
      </c>
      <c r="D168" s="100">
        <v>10922</v>
      </c>
    </row>
    <row r="169" spans="1:4" x14ac:dyDescent="0.25">
      <c r="A169" s="25">
        <v>44174</v>
      </c>
      <c r="B169" s="24" t="s">
        <v>45</v>
      </c>
      <c r="C169" s="24" t="s">
        <v>47</v>
      </c>
      <c r="D169" s="100">
        <v>187221</v>
      </c>
    </row>
    <row r="170" spans="1:4" x14ac:dyDescent="0.25">
      <c r="A170" s="25">
        <v>44174</v>
      </c>
      <c r="B170" s="24" t="s">
        <v>45</v>
      </c>
      <c r="C170" s="24" t="s">
        <v>48</v>
      </c>
      <c r="D170" s="100">
        <v>61181</v>
      </c>
    </row>
    <row r="171" spans="1:4" x14ac:dyDescent="0.25">
      <c r="A171" s="25">
        <v>44174</v>
      </c>
      <c r="B171" s="24" t="s">
        <v>45</v>
      </c>
      <c r="C171" s="24" t="s">
        <v>49</v>
      </c>
      <c r="D171" s="100">
        <v>259324</v>
      </c>
    </row>
    <row r="172" spans="1:4" x14ac:dyDescent="0.25">
      <c r="A172" s="25">
        <v>44181</v>
      </c>
      <c r="B172" s="24" t="s">
        <v>42</v>
      </c>
      <c r="C172" s="24" t="s">
        <v>43</v>
      </c>
      <c r="D172" s="100">
        <v>132322</v>
      </c>
    </row>
    <row r="173" spans="1:4" x14ac:dyDescent="0.25">
      <c r="A173" s="25">
        <v>44181</v>
      </c>
      <c r="B173" s="24" t="s">
        <v>42</v>
      </c>
      <c r="C173" s="24" t="s">
        <v>44</v>
      </c>
      <c r="D173" s="100">
        <v>19027</v>
      </c>
    </row>
    <row r="174" spans="1:4" x14ac:dyDescent="0.25">
      <c r="A174" s="25">
        <v>44181</v>
      </c>
      <c r="B174" s="24" t="s">
        <v>45</v>
      </c>
      <c r="C174" s="24" t="s">
        <v>46</v>
      </c>
      <c r="D174" s="100">
        <v>11261</v>
      </c>
    </row>
    <row r="175" spans="1:4" x14ac:dyDescent="0.25">
      <c r="A175" s="25">
        <v>44181</v>
      </c>
      <c r="B175" s="24" t="s">
        <v>45</v>
      </c>
      <c r="C175" s="24" t="s">
        <v>47</v>
      </c>
      <c r="D175" s="100">
        <v>206843</v>
      </c>
    </row>
    <row r="176" spans="1:4" x14ac:dyDescent="0.25">
      <c r="A176" s="25">
        <v>44181</v>
      </c>
      <c r="B176" s="24" t="s">
        <v>45</v>
      </c>
      <c r="C176" s="24" t="s">
        <v>48</v>
      </c>
      <c r="D176" s="100">
        <v>74212</v>
      </c>
    </row>
    <row r="177" spans="1:4" x14ac:dyDescent="0.25">
      <c r="A177" s="25">
        <v>44181</v>
      </c>
      <c r="B177" s="24" t="s">
        <v>45</v>
      </c>
      <c r="C177" s="24" t="s">
        <v>49</v>
      </c>
      <c r="D177" s="100">
        <v>292316</v>
      </c>
    </row>
    <row r="178" spans="1:4" x14ac:dyDescent="0.25">
      <c r="A178" s="25">
        <v>44188</v>
      </c>
      <c r="B178" s="24" t="s">
        <v>42</v>
      </c>
      <c r="C178" s="24" t="s">
        <v>43</v>
      </c>
      <c r="D178" s="100">
        <v>139512</v>
      </c>
    </row>
    <row r="179" spans="1:4" x14ac:dyDescent="0.25">
      <c r="A179" s="25">
        <v>44188</v>
      </c>
      <c r="B179" s="24" t="s">
        <v>42</v>
      </c>
      <c r="C179" s="24" t="s">
        <v>44</v>
      </c>
      <c r="D179" s="100">
        <v>31051</v>
      </c>
    </row>
    <row r="180" spans="1:4" x14ac:dyDescent="0.25">
      <c r="A180" s="25">
        <v>44188</v>
      </c>
      <c r="B180" s="24" t="s">
        <v>45</v>
      </c>
      <c r="C180" s="24" t="s">
        <v>46</v>
      </c>
      <c r="D180" s="100">
        <v>11630</v>
      </c>
    </row>
    <row r="181" spans="1:4" x14ac:dyDescent="0.25">
      <c r="A181" s="25">
        <v>44188</v>
      </c>
      <c r="B181" s="24" t="s">
        <v>45</v>
      </c>
      <c r="C181" s="24" t="s">
        <v>47</v>
      </c>
      <c r="D181" s="100">
        <v>229910</v>
      </c>
    </row>
    <row r="182" spans="1:4" x14ac:dyDescent="0.25">
      <c r="A182" s="25">
        <v>44188</v>
      </c>
      <c r="B182" s="24" t="s">
        <v>45</v>
      </c>
      <c r="C182" s="24" t="s">
        <v>48</v>
      </c>
      <c r="D182" s="100">
        <v>81112</v>
      </c>
    </row>
    <row r="183" spans="1:4" x14ac:dyDescent="0.25">
      <c r="A183" s="25">
        <v>44188</v>
      </c>
      <c r="B183" s="24" t="s">
        <v>45</v>
      </c>
      <c r="C183" s="24" t="s">
        <v>49</v>
      </c>
      <c r="D183" s="100">
        <v>322652</v>
      </c>
    </row>
    <row r="184" spans="1:4" x14ac:dyDescent="0.25">
      <c r="A184" s="25">
        <v>44195</v>
      </c>
      <c r="B184" s="24" t="s">
        <v>42</v>
      </c>
      <c r="C184" s="24" t="s">
        <v>43</v>
      </c>
      <c r="D184" s="100">
        <v>151494</v>
      </c>
    </row>
    <row r="185" spans="1:4" x14ac:dyDescent="0.25">
      <c r="A185" s="25">
        <v>44195</v>
      </c>
      <c r="B185" s="24" t="s">
        <v>42</v>
      </c>
      <c r="C185" s="24" t="s">
        <v>44</v>
      </c>
      <c r="D185" s="100">
        <v>28882</v>
      </c>
    </row>
    <row r="186" spans="1:4" x14ac:dyDescent="0.25">
      <c r="A186" s="25">
        <v>44195</v>
      </c>
      <c r="B186" s="24" t="s">
        <v>45</v>
      </c>
      <c r="C186" s="24" t="s">
        <v>46</v>
      </c>
      <c r="D186" s="100">
        <v>12076</v>
      </c>
    </row>
    <row r="187" spans="1:4" x14ac:dyDescent="0.25">
      <c r="A187" s="25">
        <v>44195</v>
      </c>
      <c r="B187" s="24" t="s">
        <v>45</v>
      </c>
      <c r="C187" s="24" t="s">
        <v>47</v>
      </c>
      <c r="D187" s="100">
        <v>261672</v>
      </c>
    </row>
    <row r="188" spans="1:4" x14ac:dyDescent="0.25">
      <c r="A188" s="25">
        <v>44195</v>
      </c>
      <c r="B188" s="24" t="s">
        <v>45</v>
      </c>
      <c r="C188" s="24" t="s">
        <v>48</v>
      </c>
      <c r="D188" s="100">
        <v>78810</v>
      </c>
    </row>
    <row r="189" spans="1:4" x14ac:dyDescent="0.25">
      <c r="A189" s="25">
        <v>44195</v>
      </c>
      <c r="B189" s="24" t="s">
        <v>45</v>
      </c>
      <c r="C189" s="24" t="s">
        <v>49</v>
      </c>
      <c r="D189" s="100">
        <v>352558</v>
      </c>
    </row>
    <row r="190" spans="1:4" x14ac:dyDescent="0.25">
      <c r="A190" s="25">
        <v>44202</v>
      </c>
      <c r="B190" s="24" t="s">
        <v>42</v>
      </c>
      <c r="C190" s="24" t="s">
        <v>43</v>
      </c>
      <c r="D190" s="100">
        <v>170238</v>
      </c>
    </row>
    <row r="191" spans="1:4" x14ac:dyDescent="0.25">
      <c r="A191" s="25">
        <v>44202</v>
      </c>
      <c r="B191" s="24" t="s">
        <v>42</v>
      </c>
      <c r="C191" s="24" t="s">
        <v>44</v>
      </c>
      <c r="D191" s="100">
        <v>21840</v>
      </c>
    </row>
    <row r="192" spans="1:4" x14ac:dyDescent="0.25">
      <c r="A192" s="25">
        <v>44202</v>
      </c>
      <c r="B192" s="24" t="s">
        <v>45</v>
      </c>
      <c r="C192" s="24" t="s">
        <v>46</v>
      </c>
      <c r="D192" s="100">
        <v>12563</v>
      </c>
    </row>
    <row r="193" spans="1:4" x14ac:dyDescent="0.25">
      <c r="A193" s="25">
        <v>44202</v>
      </c>
      <c r="B193" s="24" t="s">
        <v>45</v>
      </c>
      <c r="C193" s="24" t="s">
        <v>47</v>
      </c>
      <c r="D193" s="100">
        <v>293522</v>
      </c>
    </row>
    <row r="194" spans="1:4" x14ac:dyDescent="0.25">
      <c r="A194" s="25">
        <v>44202</v>
      </c>
      <c r="B194" s="24" t="s">
        <v>45</v>
      </c>
      <c r="C194" s="24" t="s">
        <v>48</v>
      </c>
      <c r="D194" s="100">
        <v>79967</v>
      </c>
    </row>
    <row r="195" spans="1:4" x14ac:dyDescent="0.25">
      <c r="A195" s="25">
        <v>44202</v>
      </c>
      <c r="B195" s="24" t="s">
        <v>45</v>
      </c>
      <c r="C195" s="24" t="s">
        <v>49</v>
      </c>
      <c r="D195" s="100">
        <v>386052</v>
      </c>
    </row>
    <row r="196" spans="1:4" x14ac:dyDescent="0.25">
      <c r="A196" s="25">
        <v>44209</v>
      </c>
      <c r="B196" s="24" t="s">
        <v>42</v>
      </c>
      <c r="C196" s="24" t="s">
        <v>43</v>
      </c>
      <c r="D196" s="100">
        <v>180573</v>
      </c>
    </row>
    <row r="197" spans="1:4" x14ac:dyDescent="0.25">
      <c r="A197" s="25">
        <v>44209</v>
      </c>
      <c r="B197" s="24" t="s">
        <v>42</v>
      </c>
      <c r="C197" s="24" t="s">
        <v>44</v>
      </c>
      <c r="D197" s="100">
        <v>24509</v>
      </c>
    </row>
    <row r="198" spans="1:4" x14ac:dyDescent="0.25">
      <c r="A198" s="25">
        <v>44209</v>
      </c>
      <c r="B198" s="24" t="s">
        <v>45</v>
      </c>
      <c r="C198" s="24" t="s">
        <v>46</v>
      </c>
      <c r="D198" s="100">
        <v>13082</v>
      </c>
    </row>
    <row r="199" spans="1:4" x14ac:dyDescent="0.25">
      <c r="A199" s="25">
        <v>44209</v>
      </c>
      <c r="B199" s="24" t="s">
        <v>45</v>
      </c>
      <c r="C199" s="24" t="s">
        <v>47</v>
      </c>
      <c r="D199" s="100">
        <v>324203</v>
      </c>
    </row>
    <row r="200" spans="1:4" x14ac:dyDescent="0.25">
      <c r="A200" s="25">
        <v>44209</v>
      </c>
      <c r="B200" s="24" t="s">
        <v>45</v>
      </c>
      <c r="C200" s="24" t="s">
        <v>48</v>
      </c>
      <c r="D200" s="100">
        <v>90467</v>
      </c>
    </row>
    <row r="201" spans="1:4" x14ac:dyDescent="0.25">
      <c r="A201" s="25">
        <v>44209</v>
      </c>
      <c r="B201" s="24" t="s">
        <v>45</v>
      </c>
      <c r="C201" s="24" t="s">
        <v>49</v>
      </c>
      <c r="D201" s="100">
        <v>427752</v>
      </c>
    </row>
    <row r="202" spans="1:4" x14ac:dyDescent="0.25">
      <c r="A202" s="25">
        <v>44216</v>
      </c>
      <c r="B202" s="24" t="s">
        <v>42</v>
      </c>
      <c r="C202" s="24" t="s">
        <v>43</v>
      </c>
      <c r="D202" s="100">
        <v>192258</v>
      </c>
    </row>
    <row r="203" spans="1:4" x14ac:dyDescent="0.25">
      <c r="A203" s="25">
        <v>44216</v>
      </c>
      <c r="B203" s="24" t="s">
        <v>42</v>
      </c>
      <c r="C203" s="24" t="s">
        <v>44</v>
      </c>
      <c r="D203" s="100">
        <v>20108</v>
      </c>
    </row>
    <row r="204" spans="1:4" x14ac:dyDescent="0.25">
      <c r="A204" s="25">
        <v>44216</v>
      </c>
      <c r="B204" s="24" t="s">
        <v>45</v>
      </c>
      <c r="C204" s="24" t="s">
        <v>46</v>
      </c>
      <c r="D204" s="100">
        <v>13547</v>
      </c>
    </row>
    <row r="205" spans="1:4" x14ac:dyDescent="0.25">
      <c r="A205" s="25">
        <v>44216</v>
      </c>
      <c r="B205" s="24" t="s">
        <v>45</v>
      </c>
      <c r="C205" s="24" t="s">
        <v>47</v>
      </c>
      <c r="D205" s="100">
        <v>354388</v>
      </c>
    </row>
    <row r="206" spans="1:4" x14ac:dyDescent="0.25">
      <c r="A206" s="25">
        <v>44216</v>
      </c>
      <c r="B206" s="24" t="s">
        <v>45</v>
      </c>
      <c r="C206" s="24" t="s">
        <v>48</v>
      </c>
      <c r="D206" s="100">
        <v>90154</v>
      </c>
    </row>
    <row r="207" spans="1:4" x14ac:dyDescent="0.25">
      <c r="A207" s="25">
        <v>44216</v>
      </c>
      <c r="B207" s="24" t="s">
        <v>45</v>
      </c>
      <c r="C207" s="24" t="s">
        <v>49</v>
      </c>
      <c r="D207" s="100">
        <v>458089</v>
      </c>
    </row>
    <row r="208" spans="1:4" x14ac:dyDescent="0.25">
      <c r="A208" s="25">
        <v>44223</v>
      </c>
      <c r="B208" s="24" t="s">
        <v>42</v>
      </c>
      <c r="C208" s="24" t="s">
        <v>43</v>
      </c>
      <c r="D208" s="100">
        <v>205464</v>
      </c>
    </row>
    <row r="209" spans="1:4" x14ac:dyDescent="0.25">
      <c r="A209" s="25">
        <v>44223</v>
      </c>
      <c r="B209" s="24" t="s">
        <v>42</v>
      </c>
      <c r="C209" s="24" t="s">
        <v>44</v>
      </c>
      <c r="D209" s="100">
        <v>22745</v>
      </c>
    </row>
    <row r="210" spans="1:4" x14ac:dyDescent="0.25">
      <c r="A210" s="25">
        <v>44223</v>
      </c>
      <c r="B210" s="24" t="s">
        <v>45</v>
      </c>
      <c r="C210" s="24" t="s">
        <v>46</v>
      </c>
      <c r="D210" s="100">
        <v>14013</v>
      </c>
    </row>
    <row r="211" spans="1:4" x14ac:dyDescent="0.25">
      <c r="A211" s="25">
        <v>44223</v>
      </c>
      <c r="B211" s="24" t="s">
        <v>45</v>
      </c>
      <c r="C211" s="24" t="s">
        <v>47</v>
      </c>
      <c r="D211" s="100">
        <v>389717</v>
      </c>
    </row>
    <row r="212" spans="1:4" x14ac:dyDescent="0.25">
      <c r="A212" s="25">
        <v>44223</v>
      </c>
      <c r="B212" s="24" t="s">
        <v>45</v>
      </c>
      <c r="C212" s="24" t="s">
        <v>48</v>
      </c>
      <c r="D212" s="100">
        <v>80909</v>
      </c>
    </row>
    <row r="213" spans="1:4" x14ac:dyDescent="0.25">
      <c r="A213" s="25">
        <v>44223</v>
      </c>
      <c r="B213" s="24" t="s">
        <v>45</v>
      </c>
      <c r="C213" s="24" t="s">
        <v>49</v>
      </c>
      <c r="D213" s="100">
        <v>484639</v>
      </c>
    </row>
    <row r="214" spans="1:4" x14ac:dyDescent="0.25">
      <c r="A214" s="25">
        <v>44230</v>
      </c>
      <c r="B214" s="24" t="s">
        <v>42</v>
      </c>
      <c r="C214" s="24" t="s">
        <v>43</v>
      </c>
      <c r="D214" s="100">
        <v>217093</v>
      </c>
    </row>
    <row r="215" spans="1:4" x14ac:dyDescent="0.25">
      <c r="A215" s="25">
        <v>44230</v>
      </c>
      <c r="B215" s="24" t="s">
        <v>42</v>
      </c>
      <c r="C215" s="24" t="s">
        <v>44</v>
      </c>
      <c r="D215" s="100">
        <v>20776</v>
      </c>
    </row>
    <row r="216" spans="1:4" x14ac:dyDescent="0.25">
      <c r="A216" s="25">
        <v>44230</v>
      </c>
      <c r="B216" s="24" t="s">
        <v>45</v>
      </c>
      <c r="C216" s="24" t="s">
        <v>46</v>
      </c>
      <c r="D216" s="100">
        <v>14416</v>
      </c>
    </row>
    <row r="217" spans="1:4" x14ac:dyDescent="0.25">
      <c r="A217" s="25">
        <v>44230</v>
      </c>
      <c r="B217" s="24" t="s">
        <v>45</v>
      </c>
      <c r="C217" s="24" t="s">
        <v>47</v>
      </c>
      <c r="D217" s="100">
        <v>425717</v>
      </c>
    </row>
    <row r="218" spans="1:4" x14ac:dyDescent="0.25">
      <c r="A218" s="25">
        <v>44230</v>
      </c>
      <c r="B218" s="24" t="s">
        <v>45</v>
      </c>
      <c r="C218" s="24" t="s">
        <v>48</v>
      </c>
      <c r="D218" s="100">
        <v>64431</v>
      </c>
    </row>
    <row r="219" spans="1:4" x14ac:dyDescent="0.25">
      <c r="A219" s="25">
        <v>44230</v>
      </c>
      <c r="B219" s="24" t="s">
        <v>45</v>
      </c>
      <c r="C219" s="24" t="s">
        <v>49</v>
      </c>
      <c r="D219" s="100">
        <v>504564</v>
      </c>
    </row>
    <row r="220" spans="1:4" x14ac:dyDescent="0.25">
      <c r="A220" s="25">
        <v>44237</v>
      </c>
      <c r="B220" s="24" t="s">
        <v>42</v>
      </c>
      <c r="C220" s="24" t="s">
        <v>43</v>
      </c>
      <c r="D220" s="100" t="s">
        <v>80</v>
      </c>
    </row>
    <row r="221" spans="1:4" x14ac:dyDescent="0.25">
      <c r="A221" s="25">
        <v>44237</v>
      </c>
      <c r="B221" s="24" t="s">
        <v>42</v>
      </c>
      <c r="C221" s="24" t="s">
        <v>44</v>
      </c>
      <c r="D221" s="100" t="s">
        <v>81</v>
      </c>
    </row>
    <row r="222" spans="1:4" x14ac:dyDescent="0.25">
      <c r="A222" s="25">
        <v>44237</v>
      </c>
      <c r="B222" s="24" t="s">
        <v>45</v>
      </c>
      <c r="C222" s="24" t="s">
        <v>46</v>
      </c>
      <c r="D222" s="100">
        <v>14903</v>
      </c>
    </row>
    <row r="223" spans="1:4" x14ac:dyDescent="0.25">
      <c r="A223" s="25">
        <v>44237</v>
      </c>
      <c r="B223" s="24" t="s">
        <v>45</v>
      </c>
      <c r="C223" s="24" t="s">
        <v>47</v>
      </c>
      <c r="D223" s="100">
        <v>453740</v>
      </c>
    </row>
    <row r="224" spans="1:4" x14ac:dyDescent="0.25">
      <c r="A224" s="25">
        <v>44237</v>
      </c>
      <c r="B224" s="24" t="s">
        <v>45</v>
      </c>
      <c r="C224" s="24" t="s">
        <v>48</v>
      </c>
      <c r="D224" s="100">
        <v>52402</v>
      </c>
    </row>
    <row r="225" spans="1:4" x14ac:dyDescent="0.25">
      <c r="A225" s="25">
        <v>44237</v>
      </c>
      <c r="B225" s="24" t="s">
        <v>45</v>
      </c>
      <c r="C225" s="24" t="s">
        <v>49</v>
      </c>
      <c r="D225" s="100">
        <v>521045</v>
      </c>
    </row>
    <row r="226" spans="1:4" x14ac:dyDescent="0.25">
      <c r="A226" s="25">
        <v>44244</v>
      </c>
      <c r="B226" s="24" t="s">
        <v>42</v>
      </c>
      <c r="C226" s="24" t="s">
        <v>43</v>
      </c>
      <c r="D226" s="100" t="s">
        <v>78</v>
      </c>
    </row>
    <row r="227" spans="1:4" x14ac:dyDescent="0.25">
      <c r="A227" s="25">
        <v>44244</v>
      </c>
      <c r="B227" s="24" t="s">
        <v>42</v>
      </c>
      <c r="C227" s="24" t="s">
        <v>44</v>
      </c>
      <c r="D227" s="100" t="s">
        <v>79</v>
      </c>
    </row>
    <row r="228" spans="1:4" x14ac:dyDescent="0.25">
      <c r="A228" s="25">
        <v>44244</v>
      </c>
      <c r="B228" s="24" t="s">
        <v>45</v>
      </c>
      <c r="C228" s="24" t="s">
        <v>46</v>
      </c>
      <c r="D228" s="100">
        <v>15312</v>
      </c>
    </row>
    <row r="229" spans="1:4" x14ac:dyDescent="0.25">
      <c r="A229" s="25">
        <v>44244</v>
      </c>
      <c r="B229" s="24" t="s">
        <v>45</v>
      </c>
      <c r="C229" s="24" t="s">
        <v>47</v>
      </c>
      <c r="D229" s="100">
        <v>477796</v>
      </c>
    </row>
    <row r="230" spans="1:4" x14ac:dyDescent="0.25">
      <c r="A230" s="25">
        <v>44244</v>
      </c>
      <c r="B230" s="24" t="s">
        <v>45</v>
      </c>
      <c r="C230" s="24" t="s">
        <v>48</v>
      </c>
      <c r="D230" s="100">
        <v>39916</v>
      </c>
    </row>
    <row r="231" spans="1:4" x14ac:dyDescent="0.25">
      <c r="A231" s="25">
        <v>44244</v>
      </c>
      <c r="B231" s="24" t="s">
        <v>45</v>
      </c>
      <c r="C231" s="24" t="s">
        <v>49</v>
      </c>
      <c r="D231" s="100">
        <v>533024</v>
      </c>
    </row>
    <row r="232" spans="1:4" x14ac:dyDescent="0.25">
      <c r="A232" s="25">
        <v>44251</v>
      </c>
      <c r="B232" s="24" t="s">
        <v>42</v>
      </c>
      <c r="C232" s="24" t="s">
        <v>43</v>
      </c>
      <c r="D232" s="100">
        <v>245783</v>
      </c>
    </row>
    <row r="233" spans="1:4" x14ac:dyDescent="0.25">
      <c r="A233" s="25">
        <v>44251</v>
      </c>
      <c r="B233" s="24" t="s">
        <v>42</v>
      </c>
      <c r="C233" s="24" t="s">
        <v>44</v>
      </c>
      <c r="D233" s="100">
        <v>10117</v>
      </c>
    </row>
    <row r="234" spans="1:4" x14ac:dyDescent="0.25">
      <c r="A234" s="25">
        <v>44251</v>
      </c>
      <c r="B234" s="24" t="s">
        <v>45</v>
      </c>
      <c r="C234" s="24" t="s">
        <v>46</v>
      </c>
      <c r="D234" s="100">
        <v>15624</v>
      </c>
    </row>
    <row r="235" spans="1:4" x14ac:dyDescent="0.25">
      <c r="A235" s="25">
        <v>44251</v>
      </c>
      <c r="B235" s="24" t="s">
        <v>45</v>
      </c>
      <c r="C235" s="24" t="s">
        <v>47</v>
      </c>
      <c r="D235" s="100">
        <v>494740</v>
      </c>
    </row>
    <row r="236" spans="1:4" x14ac:dyDescent="0.25">
      <c r="A236" s="25">
        <v>44251</v>
      </c>
      <c r="B236" s="24" t="s">
        <v>45</v>
      </c>
      <c r="C236" s="24" t="s">
        <v>48</v>
      </c>
      <c r="D236" s="100">
        <v>33332</v>
      </c>
    </row>
    <row r="237" spans="1:4" x14ac:dyDescent="0.25">
      <c r="A237" s="25">
        <v>44251</v>
      </c>
      <c r="B237" s="24" t="s">
        <v>45</v>
      </c>
      <c r="C237" s="24" t="s">
        <v>49</v>
      </c>
      <c r="D237" s="100">
        <v>543696</v>
      </c>
    </row>
    <row r="238" spans="1:4" x14ac:dyDescent="0.25">
      <c r="A238" s="25">
        <v>44259</v>
      </c>
      <c r="B238" s="24" t="s">
        <v>42</v>
      </c>
      <c r="C238" s="24" t="s">
        <v>43</v>
      </c>
      <c r="D238" s="100">
        <v>251282</v>
      </c>
    </row>
    <row r="239" spans="1:4" x14ac:dyDescent="0.25">
      <c r="A239" s="25">
        <v>44259</v>
      </c>
      <c r="B239" s="24" t="s">
        <v>42</v>
      </c>
      <c r="C239" s="24" t="s">
        <v>44</v>
      </c>
      <c r="D239" s="100">
        <v>10047</v>
      </c>
    </row>
    <row r="240" spans="1:4" x14ac:dyDescent="0.25">
      <c r="A240" s="25">
        <v>44259</v>
      </c>
      <c r="B240" s="24" t="s">
        <v>45</v>
      </c>
      <c r="C240" s="24" t="s">
        <v>46</v>
      </c>
      <c r="D240" s="100">
        <v>15925</v>
      </c>
    </row>
    <row r="241" spans="1:4" x14ac:dyDescent="0.25">
      <c r="A241" s="25">
        <v>44259</v>
      </c>
      <c r="B241" s="24" t="s">
        <v>45</v>
      </c>
      <c r="C241" s="24" t="s">
        <v>47</v>
      </c>
      <c r="D241" s="100">
        <v>508745</v>
      </c>
    </row>
    <row r="242" spans="1:4" x14ac:dyDescent="0.25">
      <c r="A242" s="25">
        <v>44259</v>
      </c>
      <c r="B242" s="24" t="s">
        <v>45</v>
      </c>
      <c r="C242" s="24" t="s">
        <v>48</v>
      </c>
      <c r="D242" s="100">
        <v>28550</v>
      </c>
    </row>
    <row r="243" spans="1:4" x14ac:dyDescent="0.25">
      <c r="A243" s="25">
        <v>44259</v>
      </c>
      <c r="B243" s="24" t="s">
        <v>45</v>
      </c>
      <c r="C243" s="24" t="s">
        <v>49</v>
      </c>
      <c r="D243" s="100">
        <v>553220</v>
      </c>
    </row>
    <row r="244" spans="1:4" x14ac:dyDescent="0.25">
      <c r="A244" s="104">
        <v>44266</v>
      </c>
      <c r="B244" s="103" t="s">
        <v>42</v>
      </c>
      <c r="C244" s="103" t="s">
        <v>43</v>
      </c>
      <c r="D244" s="100">
        <v>255998</v>
      </c>
    </row>
    <row r="245" spans="1:4" x14ac:dyDescent="0.25">
      <c r="A245" s="104">
        <v>44266</v>
      </c>
      <c r="B245" s="103" t="s">
        <v>42</v>
      </c>
      <c r="C245" s="103" t="s">
        <v>44</v>
      </c>
      <c r="D245" s="100">
        <v>10508</v>
      </c>
    </row>
    <row r="246" spans="1:4" x14ac:dyDescent="0.25">
      <c r="A246" s="104">
        <v>44266</v>
      </c>
      <c r="B246" s="103" t="s">
        <v>45</v>
      </c>
      <c r="C246" s="103" t="s">
        <v>46</v>
      </c>
      <c r="D246" s="100">
        <v>16176</v>
      </c>
    </row>
    <row r="247" spans="1:4" x14ac:dyDescent="0.25">
      <c r="A247" s="104">
        <v>44266</v>
      </c>
      <c r="B247" s="103" t="s">
        <v>45</v>
      </c>
      <c r="C247" s="103" t="s">
        <v>47</v>
      </c>
      <c r="D247" s="100">
        <v>520083</v>
      </c>
    </row>
    <row r="248" spans="1:4" x14ac:dyDescent="0.25">
      <c r="A248" s="104">
        <v>44266</v>
      </c>
      <c r="B248" s="103" t="s">
        <v>45</v>
      </c>
      <c r="C248" s="103" t="s">
        <v>48</v>
      </c>
      <c r="D248" s="100">
        <v>26135</v>
      </c>
    </row>
    <row r="249" spans="1:4" x14ac:dyDescent="0.25">
      <c r="A249" s="104">
        <v>44266</v>
      </c>
      <c r="B249" s="103" t="s">
        <v>45</v>
      </c>
      <c r="C249" s="103" t="s">
        <v>49</v>
      </c>
      <c r="D249" s="100">
        <v>562394</v>
      </c>
    </row>
    <row r="250" spans="1:4" x14ac:dyDescent="0.25">
      <c r="A250" s="104">
        <v>44273</v>
      </c>
      <c r="B250" s="103" t="s">
        <v>42</v>
      </c>
      <c r="C250" s="103" t="s">
        <v>43</v>
      </c>
      <c r="D250" s="116">
        <v>261430</v>
      </c>
    </row>
    <row r="251" spans="1:4" x14ac:dyDescent="0.25">
      <c r="A251" s="104">
        <v>44273</v>
      </c>
      <c r="B251" s="103" t="s">
        <v>42</v>
      </c>
      <c r="C251" s="103" t="s">
        <v>44</v>
      </c>
      <c r="D251" s="116">
        <v>9659</v>
      </c>
    </row>
    <row r="252" spans="1:4" x14ac:dyDescent="0.25">
      <c r="A252" s="104">
        <v>44273</v>
      </c>
      <c r="B252" s="103" t="s">
        <v>45</v>
      </c>
      <c r="C252" s="103" t="s">
        <v>46</v>
      </c>
      <c r="D252" s="100">
        <v>16399</v>
      </c>
    </row>
    <row r="253" spans="1:4" x14ac:dyDescent="0.25">
      <c r="A253" s="104">
        <v>44273</v>
      </c>
      <c r="B253" s="103" t="s">
        <v>45</v>
      </c>
      <c r="C253" s="103" t="s">
        <v>47</v>
      </c>
      <c r="D253" s="100">
        <v>530482</v>
      </c>
    </row>
    <row r="254" spans="1:4" x14ac:dyDescent="0.25">
      <c r="A254" s="104">
        <v>44273</v>
      </c>
      <c r="B254" s="103" t="s">
        <v>45</v>
      </c>
      <c r="C254" s="103" t="s">
        <v>48</v>
      </c>
      <c r="D254" s="100">
        <v>25397</v>
      </c>
    </row>
    <row r="255" spans="1:4" x14ac:dyDescent="0.25">
      <c r="A255" s="104">
        <v>44273</v>
      </c>
      <c r="B255" s="103" t="s">
        <v>45</v>
      </c>
      <c r="C255" s="103" t="s">
        <v>49</v>
      </c>
      <c r="D255" s="100">
        <v>572278</v>
      </c>
    </row>
    <row r="256" spans="1:4" x14ac:dyDescent="0.25">
      <c r="A256" s="68">
        <v>44280</v>
      </c>
      <c r="B256" s="67" t="s">
        <v>42</v>
      </c>
      <c r="C256" s="67" t="s">
        <v>43</v>
      </c>
      <c r="D256" s="116">
        <v>266555</v>
      </c>
    </row>
    <row r="257" spans="1:5" x14ac:dyDescent="0.25">
      <c r="A257" s="68">
        <v>44280</v>
      </c>
      <c r="B257" s="67" t="s">
        <v>42</v>
      </c>
      <c r="C257" s="67" t="s">
        <v>44</v>
      </c>
      <c r="D257" s="116">
        <v>9708</v>
      </c>
    </row>
    <row r="258" spans="1:5" x14ac:dyDescent="0.25">
      <c r="A258" s="68">
        <v>44280</v>
      </c>
      <c r="B258" s="67" t="s">
        <v>45</v>
      </c>
      <c r="C258" s="67" t="s">
        <v>46</v>
      </c>
      <c r="D258" s="100">
        <v>16632</v>
      </c>
    </row>
    <row r="259" spans="1:5" x14ac:dyDescent="0.25">
      <c r="A259" s="68">
        <v>44280</v>
      </c>
      <c r="B259" s="67" t="s">
        <v>45</v>
      </c>
      <c r="C259" s="67" t="s">
        <v>47</v>
      </c>
      <c r="D259" s="100">
        <v>540018</v>
      </c>
    </row>
    <row r="260" spans="1:5" x14ac:dyDescent="0.25">
      <c r="A260" s="68">
        <v>44280</v>
      </c>
      <c r="B260" s="67" t="s">
        <v>45</v>
      </c>
      <c r="C260" s="67" t="s">
        <v>48</v>
      </c>
      <c r="D260" s="100">
        <v>27374</v>
      </c>
    </row>
    <row r="261" spans="1:5" x14ac:dyDescent="0.25">
      <c r="A261" s="68">
        <v>44280</v>
      </c>
      <c r="B261" s="67" t="s">
        <v>45</v>
      </c>
      <c r="C261" s="67" t="s">
        <v>49</v>
      </c>
      <c r="D261" s="100">
        <v>584024</v>
      </c>
    </row>
    <row r="262" spans="1:5" x14ac:dyDescent="0.25">
      <c r="A262" s="68">
        <v>44286</v>
      </c>
      <c r="B262" s="67" t="s">
        <v>42</v>
      </c>
      <c r="C262" s="67" t="s">
        <v>43</v>
      </c>
      <c r="D262" s="100">
        <v>271176</v>
      </c>
    </row>
    <row r="263" spans="1:5" x14ac:dyDescent="0.25">
      <c r="A263" s="68">
        <v>44286</v>
      </c>
      <c r="B263" s="67" t="s">
        <v>42</v>
      </c>
      <c r="C263" s="67" t="s">
        <v>44</v>
      </c>
      <c r="D263" s="100">
        <v>11139</v>
      </c>
    </row>
    <row r="264" spans="1:5" x14ac:dyDescent="0.25">
      <c r="A264" s="68">
        <v>44286</v>
      </c>
      <c r="B264" s="67" t="s">
        <v>45</v>
      </c>
      <c r="C264" s="67" t="s">
        <v>46</v>
      </c>
      <c r="D264" s="100">
        <v>16844</v>
      </c>
    </row>
    <row r="265" spans="1:5" x14ac:dyDescent="0.25">
      <c r="A265" s="68">
        <v>44286</v>
      </c>
      <c r="B265" s="67" t="s">
        <v>45</v>
      </c>
      <c r="C265" s="67" t="s">
        <v>47</v>
      </c>
      <c r="D265" s="100">
        <v>549422</v>
      </c>
    </row>
    <row r="266" spans="1:5" x14ac:dyDescent="0.25">
      <c r="A266" s="68">
        <v>44286</v>
      </c>
      <c r="B266" s="67" t="s">
        <v>45</v>
      </c>
      <c r="C266" s="67" t="s">
        <v>48</v>
      </c>
      <c r="D266" s="100">
        <v>31911</v>
      </c>
    </row>
    <row r="267" spans="1:5" x14ac:dyDescent="0.25">
      <c r="A267" s="68">
        <v>44286</v>
      </c>
      <c r="B267" s="67" t="s">
        <v>45</v>
      </c>
      <c r="C267" s="67" t="s">
        <v>49</v>
      </c>
      <c r="D267" s="100">
        <v>598177</v>
      </c>
    </row>
    <row r="268" spans="1:5" x14ac:dyDescent="0.25">
      <c r="A268" s="104">
        <v>44293</v>
      </c>
      <c r="B268" s="103" t="s">
        <v>42</v>
      </c>
      <c r="C268" s="103" t="s">
        <v>43</v>
      </c>
      <c r="D268" s="115">
        <v>276316</v>
      </c>
      <c r="E268" s="113"/>
    </row>
    <row r="269" spans="1:5" x14ac:dyDescent="0.25">
      <c r="A269" s="104">
        <v>44293</v>
      </c>
      <c r="B269" s="103" t="s">
        <v>42</v>
      </c>
      <c r="C269" s="103" t="s">
        <v>44</v>
      </c>
      <c r="D269" s="115">
        <v>113394</v>
      </c>
      <c r="E269" s="113"/>
    </row>
    <row r="270" spans="1:5" x14ac:dyDescent="0.25">
      <c r="A270" s="104">
        <v>44293</v>
      </c>
      <c r="B270" s="103" t="s">
        <v>45</v>
      </c>
      <c r="C270" s="103" t="s">
        <v>46</v>
      </c>
      <c r="D270" s="115">
        <v>17014</v>
      </c>
    </row>
    <row r="271" spans="1:5" x14ac:dyDescent="0.25">
      <c r="A271" s="104">
        <v>44293</v>
      </c>
      <c r="B271" s="103" t="s">
        <v>45</v>
      </c>
      <c r="C271" s="103" t="s">
        <v>47</v>
      </c>
      <c r="D271" s="115">
        <v>559736</v>
      </c>
    </row>
    <row r="272" spans="1:5" x14ac:dyDescent="0.25">
      <c r="A272" s="104">
        <v>44293</v>
      </c>
      <c r="B272" s="103" t="s">
        <v>45</v>
      </c>
      <c r="C272" s="103" t="s">
        <v>48</v>
      </c>
      <c r="D272" s="115">
        <v>35075</v>
      </c>
    </row>
    <row r="273" spans="1:4" x14ac:dyDescent="0.25">
      <c r="A273" s="104">
        <v>44293</v>
      </c>
      <c r="B273" s="103" t="s">
        <v>45</v>
      </c>
      <c r="C273" s="103" t="s">
        <v>49</v>
      </c>
      <c r="D273" s="115">
        <v>611825</v>
      </c>
    </row>
    <row r="274" spans="1:4" x14ac:dyDescent="0.25">
      <c r="A274" s="104">
        <v>44300</v>
      </c>
      <c r="B274" s="103" t="s">
        <v>42</v>
      </c>
      <c r="C274" s="103" t="s">
        <v>43</v>
      </c>
      <c r="D274" s="115">
        <v>282403</v>
      </c>
    </row>
    <row r="275" spans="1:4" x14ac:dyDescent="0.25">
      <c r="A275" s="104">
        <v>44300</v>
      </c>
      <c r="B275" s="103" t="s">
        <v>42</v>
      </c>
      <c r="C275" s="103" t="s">
        <v>44</v>
      </c>
      <c r="D275" s="115">
        <v>11834</v>
      </c>
    </row>
    <row r="276" spans="1:4" x14ac:dyDescent="0.25">
      <c r="A276" s="104">
        <v>44300</v>
      </c>
      <c r="B276" s="103" t="s">
        <v>45</v>
      </c>
      <c r="C276" s="103" t="s">
        <v>46</v>
      </c>
      <c r="D276" s="115">
        <v>17082</v>
      </c>
    </row>
    <row r="277" spans="1:4" x14ac:dyDescent="0.25">
      <c r="A277" s="104">
        <v>44300</v>
      </c>
      <c r="B277" s="103" t="s">
        <v>45</v>
      </c>
      <c r="C277" s="103" t="s">
        <v>47</v>
      </c>
      <c r="D277" s="115">
        <v>571798</v>
      </c>
    </row>
    <row r="278" spans="1:4" x14ac:dyDescent="0.25">
      <c r="A278" s="104">
        <v>44300</v>
      </c>
      <c r="B278" s="103" t="s">
        <v>45</v>
      </c>
      <c r="C278" s="103" t="s">
        <v>48</v>
      </c>
      <c r="D278" s="115">
        <v>35786</v>
      </c>
    </row>
    <row r="279" spans="1:4" x14ac:dyDescent="0.25">
      <c r="A279" s="104">
        <v>44300</v>
      </c>
      <c r="B279" s="103" t="s">
        <v>45</v>
      </c>
      <c r="C279" s="103" t="s">
        <v>49</v>
      </c>
      <c r="D279" s="115">
        <v>624666</v>
      </c>
    </row>
    <row r="280" spans="1:4" x14ac:dyDescent="0.25">
      <c r="A280" s="104">
        <v>44307</v>
      </c>
      <c r="B280" s="103" t="s">
        <v>42</v>
      </c>
      <c r="C280" s="103" t="s">
        <v>43</v>
      </c>
      <c r="D280" s="115">
        <v>287778</v>
      </c>
    </row>
    <row r="281" spans="1:4" x14ac:dyDescent="0.25">
      <c r="A281" s="104">
        <v>44307</v>
      </c>
      <c r="B281" s="103" t="s">
        <v>42</v>
      </c>
      <c r="C281" s="103" t="s">
        <v>44</v>
      </c>
      <c r="D281" s="115">
        <v>11520</v>
      </c>
    </row>
    <row r="282" spans="1:4" x14ac:dyDescent="0.25">
      <c r="A282" s="104">
        <v>44307</v>
      </c>
      <c r="B282" s="103" t="s">
        <v>45</v>
      </c>
      <c r="C282" s="103" t="s">
        <v>46</v>
      </c>
      <c r="D282" s="115">
        <v>17151</v>
      </c>
    </row>
    <row r="283" spans="1:4" x14ac:dyDescent="0.25">
      <c r="A283" s="104">
        <v>44307</v>
      </c>
      <c r="B283" s="103" t="s">
        <v>45</v>
      </c>
      <c r="C283" s="103" t="s">
        <v>47</v>
      </c>
      <c r="D283" s="115">
        <v>585760</v>
      </c>
    </row>
    <row r="284" spans="1:4" x14ac:dyDescent="0.25">
      <c r="A284" s="104">
        <v>44307</v>
      </c>
      <c r="B284" s="103" t="s">
        <v>45</v>
      </c>
      <c r="C284" s="103" t="s">
        <v>48</v>
      </c>
      <c r="D284" s="115">
        <v>32134</v>
      </c>
    </row>
    <row r="285" spans="1:4" x14ac:dyDescent="0.25">
      <c r="A285" s="104">
        <v>44307</v>
      </c>
      <c r="B285" s="103" t="s">
        <v>45</v>
      </c>
      <c r="C285" s="103" t="s">
        <v>49</v>
      </c>
      <c r="D285" s="115">
        <v>635045</v>
      </c>
    </row>
    <row r="286" spans="1:4" x14ac:dyDescent="0.25">
      <c r="A286" s="104">
        <v>44314</v>
      </c>
      <c r="B286" s="103" t="s">
        <v>42</v>
      </c>
      <c r="C286" s="103" t="s">
        <v>43</v>
      </c>
      <c r="D286" s="115">
        <v>294307</v>
      </c>
    </row>
    <row r="287" spans="1:4" x14ac:dyDescent="0.25">
      <c r="A287" s="104">
        <v>44314</v>
      </c>
      <c r="B287" s="103" t="s">
        <v>42</v>
      </c>
      <c r="C287" s="103" t="s">
        <v>44</v>
      </c>
      <c r="D287" s="115">
        <v>9205</v>
      </c>
    </row>
    <row r="288" spans="1:4" x14ac:dyDescent="0.25">
      <c r="A288" s="104">
        <v>44314</v>
      </c>
      <c r="B288" s="103" t="s">
        <v>45</v>
      </c>
      <c r="C288" s="103" t="s">
        <v>46</v>
      </c>
      <c r="D288" s="115">
        <v>17227</v>
      </c>
    </row>
    <row r="289" spans="1:5" x14ac:dyDescent="0.25">
      <c r="A289" s="104">
        <v>44314</v>
      </c>
      <c r="B289" s="103" t="s">
        <v>45</v>
      </c>
      <c r="C289" s="103" t="s">
        <v>47</v>
      </c>
      <c r="D289" s="115">
        <v>598880</v>
      </c>
    </row>
    <row r="290" spans="1:5" x14ac:dyDescent="0.25">
      <c r="A290" s="104">
        <v>44314</v>
      </c>
      <c r="B290" s="103" t="s">
        <v>45</v>
      </c>
      <c r="C290" s="103" t="s">
        <v>48</v>
      </c>
      <c r="D290" s="115">
        <v>27321</v>
      </c>
    </row>
    <row r="291" spans="1:5" x14ac:dyDescent="0.25">
      <c r="A291" s="104">
        <v>44314</v>
      </c>
      <c r="B291" s="103" t="s">
        <v>45</v>
      </c>
      <c r="C291" s="103" t="s">
        <v>49</v>
      </c>
      <c r="D291" s="115">
        <v>643428</v>
      </c>
    </row>
    <row r="292" spans="1:5" x14ac:dyDescent="0.25">
      <c r="A292" s="104">
        <v>44321</v>
      </c>
      <c r="B292" s="103" t="s">
        <v>42</v>
      </c>
      <c r="C292" s="103" t="s">
        <v>43</v>
      </c>
      <c r="D292" s="115">
        <v>299355</v>
      </c>
    </row>
    <row r="293" spans="1:5" x14ac:dyDescent="0.25">
      <c r="A293" s="104">
        <v>44321</v>
      </c>
      <c r="B293" s="103" t="s">
        <v>42</v>
      </c>
      <c r="C293" s="103" t="s">
        <v>44</v>
      </c>
      <c r="D293" s="115">
        <v>8023</v>
      </c>
    </row>
    <row r="294" spans="1:5" x14ac:dyDescent="0.25">
      <c r="A294" s="104">
        <v>44321</v>
      </c>
      <c r="B294" s="103" t="s">
        <v>45</v>
      </c>
      <c r="C294" s="103" t="s">
        <v>46</v>
      </c>
      <c r="D294" s="115">
        <v>17306</v>
      </c>
    </row>
    <row r="295" spans="1:5" x14ac:dyDescent="0.25">
      <c r="A295" s="104">
        <v>44321</v>
      </c>
      <c r="B295" s="103" t="s">
        <v>45</v>
      </c>
      <c r="C295" s="103" t="s">
        <v>47</v>
      </c>
      <c r="D295" s="115">
        <v>611249</v>
      </c>
    </row>
    <row r="296" spans="1:5" x14ac:dyDescent="0.25">
      <c r="A296" s="104">
        <v>44321</v>
      </c>
      <c r="B296" s="103" t="s">
        <v>45</v>
      </c>
      <c r="C296" s="103" t="s">
        <v>48</v>
      </c>
      <c r="D296" s="115">
        <v>21300</v>
      </c>
      <c r="E296" s="117"/>
    </row>
    <row r="297" spans="1:5" x14ac:dyDescent="0.25">
      <c r="A297" s="104">
        <v>44321</v>
      </c>
      <c r="B297" s="103" t="s">
        <v>45</v>
      </c>
      <c r="C297" s="103" t="s">
        <v>49</v>
      </c>
      <c r="D297" s="115">
        <v>649855</v>
      </c>
    </row>
    <row r="298" spans="1:5" x14ac:dyDescent="0.25">
      <c r="A298" s="104">
        <v>44328</v>
      </c>
      <c r="B298" s="139" t="s">
        <v>42</v>
      </c>
      <c r="C298" s="139" t="s">
        <v>43</v>
      </c>
      <c r="D298" s="115">
        <v>303555</v>
      </c>
    </row>
    <row r="299" spans="1:5" x14ac:dyDescent="0.25">
      <c r="A299" s="104">
        <v>44328</v>
      </c>
      <c r="B299" s="139" t="s">
        <v>42</v>
      </c>
      <c r="C299" s="139" t="s">
        <v>44</v>
      </c>
      <c r="D299" s="115">
        <v>6658</v>
      </c>
    </row>
    <row r="300" spans="1:5" x14ac:dyDescent="0.25">
      <c r="A300" s="104">
        <v>44328</v>
      </c>
      <c r="B300" s="139" t="s">
        <v>45</v>
      </c>
      <c r="C300" s="139" t="s">
        <v>46</v>
      </c>
      <c r="D300" s="115">
        <v>13341</v>
      </c>
    </row>
    <row r="301" spans="1:5" x14ac:dyDescent="0.25">
      <c r="A301" s="104">
        <v>44328</v>
      </c>
      <c r="B301" s="139" t="s">
        <v>45</v>
      </c>
      <c r="C301" s="139" t="s">
        <v>47</v>
      </c>
      <c r="D301" s="115">
        <v>624708</v>
      </c>
    </row>
    <row r="302" spans="1:5" x14ac:dyDescent="0.25">
      <c r="A302" s="104">
        <v>44328</v>
      </c>
      <c r="B302" s="139" t="s">
        <v>45</v>
      </c>
      <c r="C302" s="139" t="s">
        <v>48</v>
      </c>
      <c r="D302" s="115">
        <v>16685</v>
      </c>
      <c r="E302" s="117"/>
    </row>
    <row r="303" spans="1:5" x14ac:dyDescent="0.25">
      <c r="A303" s="104">
        <v>44328</v>
      </c>
      <c r="B303" s="139" t="s">
        <v>45</v>
      </c>
      <c r="C303" s="139" t="s">
        <v>49</v>
      </c>
      <c r="D303" s="139">
        <v>654734</v>
      </c>
    </row>
    <row r="304" spans="1:5" x14ac:dyDescent="0.25">
      <c r="A304" s="104">
        <v>44335</v>
      </c>
      <c r="B304" s="147" t="s">
        <v>42</v>
      </c>
      <c r="C304" s="147" t="s">
        <v>43</v>
      </c>
      <c r="D304" s="115">
        <v>307440</v>
      </c>
    </row>
    <row r="305" spans="1:5" x14ac:dyDescent="0.25">
      <c r="A305" s="104">
        <v>44335</v>
      </c>
      <c r="B305" s="147" t="s">
        <v>42</v>
      </c>
      <c r="C305" s="147" t="s">
        <v>44</v>
      </c>
      <c r="D305" s="115">
        <v>4781</v>
      </c>
    </row>
    <row r="306" spans="1:5" x14ac:dyDescent="0.25">
      <c r="A306" s="104">
        <v>44335</v>
      </c>
      <c r="B306" s="147" t="s">
        <v>45</v>
      </c>
      <c r="C306" s="147" t="s">
        <v>46</v>
      </c>
      <c r="D306" s="147">
        <v>17433</v>
      </c>
    </row>
    <row r="307" spans="1:5" x14ac:dyDescent="0.25">
      <c r="A307" s="104">
        <v>44335</v>
      </c>
      <c r="B307" s="147" t="s">
        <v>45</v>
      </c>
      <c r="C307" s="147" t="s">
        <v>47</v>
      </c>
      <c r="D307" s="115">
        <v>628546</v>
      </c>
    </row>
    <row r="308" spans="1:5" x14ac:dyDescent="0.25">
      <c r="A308" s="104">
        <v>44335</v>
      </c>
      <c r="B308" s="147" t="s">
        <v>45</v>
      </c>
      <c r="C308" s="147" t="s">
        <v>48</v>
      </c>
      <c r="D308" s="115">
        <v>11924</v>
      </c>
      <c r="E308" s="117"/>
    </row>
    <row r="309" spans="1:5" x14ac:dyDescent="0.25">
      <c r="A309" s="104">
        <v>44335</v>
      </c>
      <c r="B309" s="147" t="s">
        <v>45</v>
      </c>
      <c r="C309" s="147" t="s">
        <v>49</v>
      </c>
      <c r="D309" s="147">
        <v>657903</v>
      </c>
    </row>
    <row r="310" spans="1:5" x14ac:dyDescent="0.25">
      <c r="A310" s="104">
        <v>44342</v>
      </c>
      <c r="B310" s="155" t="s">
        <v>42</v>
      </c>
      <c r="C310" s="155" t="s">
        <v>43</v>
      </c>
      <c r="D310" s="115">
        <v>310274</v>
      </c>
    </row>
    <row r="311" spans="1:5" x14ac:dyDescent="0.25">
      <c r="A311" s="104">
        <v>44342</v>
      </c>
      <c r="B311" s="155" t="s">
        <v>42</v>
      </c>
      <c r="C311" s="155" t="s">
        <v>44</v>
      </c>
      <c r="D311" s="115">
        <v>3292</v>
      </c>
    </row>
    <row r="312" spans="1:5" x14ac:dyDescent="0.25">
      <c r="A312" s="104">
        <v>44342</v>
      </c>
      <c r="B312" s="155" t="s">
        <v>45</v>
      </c>
      <c r="C312" s="155" t="s">
        <v>46</v>
      </c>
      <c r="D312" s="155">
        <v>17482</v>
      </c>
    </row>
    <row r="313" spans="1:5" x14ac:dyDescent="0.25">
      <c r="A313" s="104">
        <v>44342</v>
      </c>
      <c r="B313" s="155" t="s">
        <v>45</v>
      </c>
      <c r="C313" s="155" t="s">
        <v>47</v>
      </c>
      <c r="D313" s="155">
        <v>634400</v>
      </c>
    </row>
    <row r="314" spans="1:5" x14ac:dyDescent="0.25">
      <c r="A314" s="104">
        <v>44342</v>
      </c>
      <c r="B314" s="155" t="s">
        <v>45</v>
      </c>
      <c r="C314" s="155" t="s">
        <v>48</v>
      </c>
      <c r="D314" s="115">
        <v>8416</v>
      </c>
      <c r="E314" s="117"/>
    </row>
    <row r="315" spans="1:5" x14ac:dyDescent="0.25">
      <c r="A315" s="104">
        <v>44342</v>
      </c>
      <c r="B315" s="155" t="s">
        <v>45</v>
      </c>
      <c r="C315" s="155" t="s">
        <v>49</v>
      </c>
      <c r="D315" s="155">
        <v>660298</v>
      </c>
    </row>
    <row r="316" spans="1:5" x14ac:dyDescent="0.25">
      <c r="A316" s="104">
        <v>44349</v>
      </c>
      <c r="B316" s="155" t="s">
        <v>42</v>
      </c>
      <c r="C316" s="155" t="s">
        <v>43</v>
      </c>
      <c r="D316" s="115">
        <v>312270</v>
      </c>
    </row>
    <row r="317" spans="1:5" x14ac:dyDescent="0.25">
      <c r="A317" s="104">
        <v>44349</v>
      </c>
      <c r="B317" s="155" t="s">
        <v>42</v>
      </c>
      <c r="C317" s="155" t="s">
        <v>44</v>
      </c>
      <c r="D317" s="115">
        <v>6336</v>
      </c>
    </row>
    <row r="318" spans="1:5" x14ac:dyDescent="0.25">
      <c r="A318" s="104">
        <v>44349</v>
      </c>
      <c r="B318" s="155" t="s">
        <v>45</v>
      </c>
      <c r="C318" s="155" t="s">
        <v>46</v>
      </c>
      <c r="D318" s="155">
        <v>17523</v>
      </c>
    </row>
    <row r="319" spans="1:5" x14ac:dyDescent="0.25">
      <c r="A319" s="104">
        <v>44349</v>
      </c>
      <c r="B319" s="155" t="s">
        <v>45</v>
      </c>
      <c r="C319" s="155" t="s">
        <v>47</v>
      </c>
      <c r="D319" s="155">
        <v>638440</v>
      </c>
    </row>
    <row r="320" spans="1:5" x14ac:dyDescent="0.25">
      <c r="A320" s="104">
        <v>44349</v>
      </c>
      <c r="B320" s="155" t="s">
        <v>45</v>
      </c>
      <c r="C320" s="155" t="s">
        <v>48</v>
      </c>
      <c r="D320" s="115">
        <v>5431</v>
      </c>
    </row>
    <row r="321" spans="1:4" x14ac:dyDescent="0.25">
      <c r="A321" s="104">
        <v>44349</v>
      </c>
      <c r="B321" s="155" t="s">
        <v>45</v>
      </c>
      <c r="C321" s="155" t="s">
        <v>49</v>
      </c>
      <c r="D321" s="155">
        <v>661394</v>
      </c>
    </row>
    <row r="322" spans="1:4" x14ac:dyDescent="0.25">
      <c r="A322" s="104">
        <v>44356</v>
      </c>
      <c r="B322" s="155" t="s">
        <v>42</v>
      </c>
      <c r="C322" s="155" t="s">
        <v>43</v>
      </c>
      <c r="D322" s="115">
        <v>313597</v>
      </c>
    </row>
    <row r="323" spans="1:4" x14ac:dyDescent="0.25">
      <c r="A323" s="104">
        <v>44356</v>
      </c>
      <c r="B323" s="155" t="s">
        <v>42</v>
      </c>
      <c r="C323" s="155" t="s">
        <v>44</v>
      </c>
      <c r="D323" s="115">
        <v>5686</v>
      </c>
    </row>
    <row r="324" spans="1:4" x14ac:dyDescent="0.25">
      <c r="A324" s="104">
        <v>44356</v>
      </c>
      <c r="B324" s="155" t="s">
        <v>45</v>
      </c>
      <c r="C324" s="155" t="s">
        <v>46</v>
      </c>
      <c r="D324" s="155">
        <v>17559</v>
      </c>
    </row>
    <row r="325" spans="1:4" x14ac:dyDescent="0.25">
      <c r="A325" s="104">
        <v>44356</v>
      </c>
      <c r="B325" s="155" t="s">
        <v>45</v>
      </c>
      <c r="C325" s="155" t="s">
        <v>47</v>
      </c>
      <c r="D325" s="155">
        <v>641420</v>
      </c>
    </row>
    <row r="326" spans="1:4" x14ac:dyDescent="0.25">
      <c r="A326" s="104">
        <v>44356</v>
      </c>
      <c r="B326" s="155" t="s">
        <v>45</v>
      </c>
      <c r="C326" s="155" t="s">
        <v>48</v>
      </c>
      <c r="D326" s="115">
        <v>3480</v>
      </c>
    </row>
    <row r="327" spans="1:4" x14ac:dyDescent="0.25">
      <c r="A327" s="104">
        <v>44356</v>
      </c>
      <c r="B327" s="155" t="s">
        <v>45</v>
      </c>
      <c r="C327" s="155" t="s">
        <v>49</v>
      </c>
      <c r="D327" s="155">
        <v>662459</v>
      </c>
    </row>
    <row r="328" spans="1:4" x14ac:dyDescent="0.25">
      <c r="A328" s="104">
        <v>44363</v>
      </c>
      <c r="B328" s="155" t="s">
        <v>42</v>
      </c>
      <c r="C328" s="155" t="s">
        <v>43</v>
      </c>
      <c r="D328" s="115">
        <v>318636</v>
      </c>
    </row>
    <row r="329" spans="1:4" x14ac:dyDescent="0.25">
      <c r="A329" s="104">
        <v>44363</v>
      </c>
      <c r="B329" s="155" t="s">
        <v>42</v>
      </c>
      <c r="C329" s="155" t="s">
        <v>44</v>
      </c>
      <c r="D329" s="115">
        <v>1015</v>
      </c>
    </row>
    <row r="330" spans="1:4" x14ac:dyDescent="0.25">
      <c r="A330" s="104">
        <v>44363</v>
      </c>
      <c r="B330" s="155" t="s">
        <v>45</v>
      </c>
      <c r="C330" s="155" t="s">
        <v>46</v>
      </c>
      <c r="D330" s="155">
        <v>17590</v>
      </c>
    </row>
    <row r="331" spans="1:4" x14ac:dyDescent="0.25">
      <c r="A331" s="104">
        <v>44363</v>
      </c>
      <c r="B331" s="155" t="s">
        <v>45</v>
      </c>
      <c r="C331" s="155" t="s">
        <v>47</v>
      </c>
      <c r="D331" s="155">
        <v>643125</v>
      </c>
    </row>
    <row r="332" spans="1:4" x14ac:dyDescent="0.25">
      <c r="A332" s="104">
        <v>44363</v>
      </c>
      <c r="B332" s="155" t="s">
        <v>45</v>
      </c>
      <c r="C332" s="155" t="s">
        <v>48</v>
      </c>
      <c r="D332" s="115">
        <v>2251</v>
      </c>
    </row>
    <row r="333" spans="1:4" x14ac:dyDescent="0.25">
      <c r="A333" s="104">
        <v>44363</v>
      </c>
      <c r="B333" s="155" t="s">
        <v>45</v>
      </c>
      <c r="C333" s="155" t="s">
        <v>49</v>
      </c>
      <c r="D333" s="155">
        <v>662966</v>
      </c>
    </row>
    <row r="334" spans="1:4" x14ac:dyDescent="0.25">
      <c r="A334" s="104">
        <v>44370</v>
      </c>
      <c r="B334" s="155" t="s">
        <v>42</v>
      </c>
      <c r="C334" s="155" t="s">
        <v>43</v>
      </c>
      <c r="D334" s="115">
        <v>319306</v>
      </c>
    </row>
    <row r="335" spans="1:4" x14ac:dyDescent="0.25">
      <c r="A335" s="104">
        <v>44370</v>
      </c>
      <c r="B335" s="155" t="s">
        <v>42</v>
      </c>
      <c r="C335" s="155" t="s">
        <v>44</v>
      </c>
      <c r="D335" s="115">
        <v>633</v>
      </c>
    </row>
    <row r="336" spans="1:4" x14ac:dyDescent="0.25">
      <c r="A336" s="104">
        <v>44370</v>
      </c>
      <c r="B336" s="155" t="s">
        <v>45</v>
      </c>
      <c r="C336" s="155" t="s">
        <v>46</v>
      </c>
      <c r="D336" s="155">
        <v>17618</v>
      </c>
    </row>
    <row r="337" spans="1:4" x14ac:dyDescent="0.25">
      <c r="A337" s="104">
        <v>44370</v>
      </c>
      <c r="B337" s="155" t="s">
        <v>45</v>
      </c>
      <c r="C337" s="155" t="s">
        <v>47</v>
      </c>
      <c r="D337" s="155">
        <v>644061</v>
      </c>
    </row>
    <row r="338" spans="1:4" x14ac:dyDescent="0.25">
      <c r="A338" s="104">
        <v>44370</v>
      </c>
      <c r="B338" s="155" t="s">
        <v>45</v>
      </c>
      <c r="C338" s="155" t="s">
        <v>48</v>
      </c>
      <c r="D338" s="115">
        <v>1721</v>
      </c>
    </row>
    <row r="339" spans="1:4" x14ac:dyDescent="0.25">
      <c r="A339" s="104">
        <v>44370</v>
      </c>
      <c r="B339" s="155" t="s">
        <v>45</v>
      </c>
      <c r="C339" s="155" t="s">
        <v>49</v>
      </c>
      <c r="D339" s="155">
        <v>663400</v>
      </c>
    </row>
    <row r="340" spans="1:4" x14ac:dyDescent="0.25">
      <c r="A340" s="165"/>
      <c r="B340" s="165"/>
      <c r="C340" s="165"/>
      <c r="D340" s="166"/>
    </row>
    <row r="341" spans="1:4" x14ac:dyDescent="0.25">
      <c r="A341" s="165"/>
      <c r="B341" s="165"/>
      <c r="C341" s="165"/>
      <c r="D341" s="166"/>
    </row>
    <row r="342" spans="1:4" x14ac:dyDescent="0.25">
      <c r="A342" s="165"/>
      <c r="B342" s="165"/>
      <c r="C342" s="165"/>
      <c r="D342" s="166"/>
    </row>
    <row r="343" spans="1:4" x14ac:dyDescent="0.25">
      <c r="A343" s="165"/>
      <c r="B343" s="165"/>
      <c r="C343" s="165"/>
      <c r="D343" s="166"/>
    </row>
    <row r="344" spans="1:4" x14ac:dyDescent="0.25">
      <c r="A344" s="165"/>
      <c r="B344" s="165"/>
      <c r="C344" s="165"/>
      <c r="D344" s="166"/>
    </row>
    <row r="345" spans="1:4" x14ac:dyDescent="0.25">
      <c r="A345" s="165"/>
      <c r="B345" s="165"/>
      <c r="C345" s="165"/>
      <c r="D345" s="166"/>
    </row>
    <row r="346" spans="1:4" x14ac:dyDescent="0.25">
      <c r="A346" s="165"/>
      <c r="B346" s="165"/>
      <c r="C346" s="165"/>
      <c r="D346" s="166"/>
    </row>
    <row r="347" spans="1:4" x14ac:dyDescent="0.25">
      <c r="A347" s="165"/>
      <c r="B347" s="165"/>
      <c r="C347" s="165"/>
      <c r="D347" s="166"/>
    </row>
    <row r="348" spans="1:4" x14ac:dyDescent="0.25">
      <c r="A348" s="165"/>
      <c r="B348" s="165"/>
      <c r="C348" s="165"/>
      <c r="D348" s="166"/>
    </row>
    <row r="349" spans="1:4" x14ac:dyDescent="0.25">
      <c r="A349" s="165"/>
      <c r="B349" s="165"/>
      <c r="C349" s="165"/>
      <c r="D349" s="166"/>
    </row>
    <row r="350" spans="1:4" x14ac:dyDescent="0.25">
      <c r="A350" s="165"/>
      <c r="B350" s="165"/>
      <c r="C350" s="165"/>
      <c r="D350" s="166"/>
    </row>
    <row r="351" spans="1:4" x14ac:dyDescent="0.25">
      <c r="A351" s="165"/>
      <c r="B351" s="165"/>
      <c r="C351" s="165"/>
      <c r="D351" s="166"/>
    </row>
    <row r="352" spans="1:4" x14ac:dyDescent="0.25">
      <c r="A352" s="165"/>
      <c r="B352" s="165"/>
      <c r="C352" s="165"/>
      <c r="D352" s="166"/>
    </row>
    <row r="353" spans="1:4" x14ac:dyDescent="0.25">
      <c r="A353" s="165"/>
      <c r="B353" s="165"/>
      <c r="C353" s="165"/>
      <c r="D353" s="166"/>
    </row>
    <row r="354" spans="1:4" x14ac:dyDescent="0.25">
      <c r="A354" s="165"/>
      <c r="B354" s="165"/>
      <c r="C354" s="165"/>
      <c r="D354" s="166"/>
    </row>
    <row r="355" spans="1:4" x14ac:dyDescent="0.25">
      <c r="A355" s="165"/>
      <c r="B355" s="165"/>
      <c r="C355" s="165"/>
      <c r="D355" s="166"/>
    </row>
    <row r="356" spans="1:4" x14ac:dyDescent="0.25">
      <c r="A356" s="165"/>
      <c r="B356" s="165"/>
      <c r="C356" s="165"/>
      <c r="D356" s="166"/>
    </row>
    <row r="357" spans="1:4" x14ac:dyDescent="0.25">
      <c r="A357" s="165"/>
      <c r="B357" s="165"/>
      <c r="C357" s="165"/>
      <c r="D357" s="166"/>
    </row>
    <row r="358" spans="1:4" x14ac:dyDescent="0.25">
      <c r="A358" s="165"/>
      <c r="B358" s="165"/>
      <c r="C358" s="165"/>
      <c r="D358" s="166"/>
    </row>
    <row r="359" spans="1:4" x14ac:dyDescent="0.25">
      <c r="A359" s="165"/>
      <c r="B359" s="165"/>
      <c r="C359" s="165"/>
      <c r="D359" s="166"/>
    </row>
    <row r="360" spans="1:4" x14ac:dyDescent="0.25">
      <c r="A360" s="165"/>
      <c r="B360" s="165"/>
      <c r="C360" s="165"/>
      <c r="D360" s="166"/>
    </row>
    <row r="361" spans="1:4" x14ac:dyDescent="0.25">
      <c r="A361" s="165"/>
      <c r="B361" s="165"/>
      <c r="C361" s="165"/>
      <c r="D361" s="166"/>
    </row>
    <row r="362" spans="1:4" x14ac:dyDescent="0.25">
      <c r="A362" s="165"/>
      <c r="B362" s="165"/>
      <c r="C362" s="165"/>
      <c r="D362" s="166"/>
    </row>
    <row r="363" spans="1:4" x14ac:dyDescent="0.25">
      <c r="A363" s="165"/>
      <c r="B363" s="165"/>
      <c r="C363" s="165"/>
      <c r="D363" s="166"/>
    </row>
    <row r="364" spans="1:4" x14ac:dyDescent="0.25">
      <c r="A364" s="165"/>
      <c r="B364" s="165"/>
      <c r="C364" s="165"/>
      <c r="D364" s="166"/>
    </row>
    <row r="365" spans="1:4" x14ac:dyDescent="0.25">
      <c r="A365" s="165"/>
      <c r="B365" s="165"/>
      <c r="C365" s="165"/>
      <c r="D365" s="166"/>
    </row>
    <row r="366" spans="1:4" x14ac:dyDescent="0.25">
      <c r="A366" s="165"/>
      <c r="B366" s="165"/>
      <c r="C366" s="165"/>
      <c r="D366" s="166"/>
    </row>
    <row r="367" spans="1:4" x14ac:dyDescent="0.25">
      <c r="A367" s="165"/>
      <c r="B367" s="165"/>
      <c r="C367" s="165"/>
      <c r="D367" s="166"/>
    </row>
    <row r="368" spans="1:4" x14ac:dyDescent="0.25">
      <c r="A368" s="165"/>
      <c r="B368" s="165"/>
      <c r="C368" s="165"/>
      <c r="D368" s="166"/>
    </row>
    <row r="369" spans="1:4" x14ac:dyDescent="0.25">
      <c r="A369" s="165"/>
      <c r="B369" s="165"/>
      <c r="C369" s="165"/>
      <c r="D369" s="166"/>
    </row>
    <row r="370" spans="1:4" x14ac:dyDescent="0.25">
      <c r="A370" s="165"/>
      <c r="B370" s="165"/>
      <c r="C370" s="165"/>
      <c r="D370" s="166"/>
    </row>
    <row r="371" spans="1:4" x14ac:dyDescent="0.25">
      <c r="A371" s="165"/>
      <c r="B371" s="165"/>
      <c r="C371" s="165"/>
      <c r="D371" s="166"/>
    </row>
    <row r="372" spans="1:4" x14ac:dyDescent="0.25">
      <c r="A372" s="165"/>
      <c r="B372" s="165"/>
      <c r="C372" s="165"/>
      <c r="D372" s="166"/>
    </row>
    <row r="373" spans="1:4" x14ac:dyDescent="0.25">
      <c r="A373" s="165"/>
      <c r="B373" s="165"/>
      <c r="C373" s="165"/>
      <c r="D373" s="166"/>
    </row>
    <row r="374" spans="1:4" x14ac:dyDescent="0.25">
      <c r="A374" s="165"/>
      <c r="B374" s="165"/>
      <c r="C374" s="165"/>
      <c r="D374" s="166"/>
    </row>
    <row r="375" spans="1:4" x14ac:dyDescent="0.25">
      <c r="A375" s="165"/>
      <c r="B375" s="165"/>
      <c r="C375" s="165"/>
      <c r="D375" s="166"/>
    </row>
    <row r="376" spans="1:4" x14ac:dyDescent="0.25">
      <c r="A376" s="165"/>
      <c r="B376" s="165"/>
      <c r="C376" s="165"/>
      <c r="D376" s="166"/>
    </row>
    <row r="377" spans="1:4" x14ac:dyDescent="0.25">
      <c r="A377" s="165"/>
      <c r="B377" s="165"/>
      <c r="C377" s="165"/>
      <c r="D377" s="166"/>
    </row>
    <row r="378" spans="1:4" x14ac:dyDescent="0.25">
      <c r="A378" s="165"/>
      <c r="B378" s="165"/>
      <c r="C378" s="165"/>
      <c r="D378" s="166"/>
    </row>
    <row r="379" spans="1:4" x14ac:dyDescent="0.25">
      <c r="A379" s="165"/>
      <c r="B379" s="165"/>
      <c r="C379" s="165"/>
      <c r="D379" s="166"/>
    </row>
    <row r="380" spans="1:4" x14ac:dyDescent="0.25">
      <c r="A380" s="165"/>
      <c r="B380" s="165"/>
      <c r="C380" s="165"/>
      <c r="D380" s="166"/>
    </row>
    <row r="381" spans="1:4" x14ac:dyDescent="0.25">
      <c r="A381" s="165"/>
      <c r="B381" s="165"/>
      <c r="C381" s="165"/>
      <c r="D381" s="166"/>
    </row>
    <row r="382" spans="1:4" x14ac:dyDescent="0.25">
      <c r="A382" s="165"/>
      <c r="B382" s="165"/>
      <c r="C382" s="165"/>
      <c r="D382" s="166"/>
    </row>
    <row r="383" spans="1:4" x14ac:dyDescent="0.25">
      <c r="A383" s="165"/>
      <c r="B383" s="165"/>
      <c r="C383" s="165"/>
      <c r="D383" s="166"/>
    </row>
    <row r="384" spans="1:4" x14ac:dyDescent="0.25">
      <c r="A384" s="165"/>
      <c r="B384" s="165"/>
      <c r="C384" s="165"/>
      <c r="D384" s="166"/>
    </row>
    <row r="385" spans="1:4" x14ac:dyDescent="0.25">
      <c r="A385" s="165"/>
      <c r="B385" s="165"/>
      <c r="C385" s="165"/>
      <c r="D385" s="166"/>
    </row>
    <row r="386" spans="1:4" x14ac:dyDescent="0.25">
      <c r="A386" s="165"/>
      <c r="B386" s="165"/>
      <c r="C386" s="165"/>
      <c r="D386" s="166"/>
    </row>
    <row r="387" spans="1:4" x14ac:dyDescent="0.25">
      <c r="A387" s="165"/>
      <c r="B387" s="165"/>
      <c r="C387" s="165"/>
      <c r="D387" s="166"/>
    </row>
    <row r="388" spans="1:4" x14ac:dyDescent="0.25">
      <c r="A388" s="165"/>
      <c r="B388" s="165"/>
      <c r="C388" s="165"/>
      <c r="D388" s="166"/>
    </row>
    <row r="389" spans="1:4" x14ac:dyDescent="0.25">
      <c r="A389" s="165"/>
      <c r="B389" s="165"/>
      <c r="C389" s="165"/>
      <c r="D389" s="166"/>
    </row>
    <row r="390" spans="1:4" x14ac:dyDescent="0.25">
      <c r="A390" s="165"/>
      <c r="B390" s="165"/>
      <c r="C390" s="165"/>
      <c r="D390" s="166"/>
    </row>
    <row r="391" spans="1:4" x14ac:dyDescent="0.25">
      <c r="A391" s="165"/>
      <c r="B391" s="165"/>
      <c r="C391" s="165"/>
      <c r="D391" s="166"/>
    </row>
    <row r="392" spans="1:4" x14ac:dyDescent="0.25">
      <c r="A392" s="165"/>
      <c r="B392" s="165"/>
      <c r="C392" s="165"/>
      <c r="D392" s="166"/>
    </row>
    <row r="393" spans="1:4" x14ac:dyDescent="0.25">
      <c r="A393" s="165"/>
      <c r="B393" s="165"/>
      <c r="C393" s="165"/>
      <c r="D393" s="166"/>
    </row>
    <row r="394" spans="1:4" x14ac:dyDescent="0.25">
      <c r="A394" s="165"/>
      <c r="B394" s="165"/>
      <c r="C394" s="165"/>
      <c r="D394" s="166"/>
    </row>
    <row r="395" spans="1:4" x14ac:dyDescent="0.25">
      <c r="A395" s="165"/>
      <c r="B395" s="165"/>
      <c r="C395" s="165"/>
      <c r="D395" s="166"/>
    </row>
    <row r="396" spans="1:4" x14ac:dyDescent="0.25">
      <c r="A396" s="165"/>
      <c r="B396" s="165"/>
      <c r="C396" s="165"/>
      <c r="D396" s="166"/>
    </row>
    <row r="397" spans="1:4" x14ac:dyDescent="0.25">
      <c r="A397" s="165"/>
      <c r="B397" s="165"/>
      <c r="C397" s="165"/>
      <c r="D397" s="166"/>
    </row>
    <row r="398" spans="1:4" x14ac:dyDescent="0.25">
      <c r="A398" s="165"/>
      <c r="B398" s="165"/>
      <c r="C398" s="165"/>
      <c r="D398" s="166"/>
    </row>
    <row r="399" spans="1:4" x14ac:dyDescent="0.25">
      <c r="A399" s="165"/>
      <c r="B399" s="165"/>
      <c r="C399" s="165"/>
      <c r="D399" s="166"/>
    </row>
    <row r="400" spans="1:4" x14ac:dyDescent="0.25">
      <c r="A400" s="165"/>
      <c r="B400" s="165"/>
      <c r="C400" s="165"/>
      <c r="D400" s="166"/>
    </row>
    <row r="401" spans="1:4" x14ac:dyDescent="0.25">
      <c r="A401" s="165"/>
      <c r="B401" s="165"/>
      <c r="C401" s="165"/>
      <c r="D401" s="166"/>
    </row>
    <row r="402" spans="1:4" x14ac:dyDescent="0.25">
      <c r="A402" s="165"/>
      <c r="B402" s="165"/>
      <c r="C402" s="165"/>
      <c r="D402" s="166"/>
    </row>
    <row r="403" spans="1:4" x14ac:dyDescent="0.25">
      <c r="A403" s="165"/>
      <c r="B403" s="165"/>
      <c r="C403" s="165"/>
      <c r="D403" s="166"/>
    </row>
    <row r="404" spans="1:4" x14ac:dyDescent="0.25">
      <c r="A404" s="165"/>
      <c r="B404" s="165"/>
      <c r="C404" s="165"/>
      <c r="D404" s="166"/>
    </row>
    <row r="405" spans="1:4" x14ac:dyDescent="0.25">
      <c r="A405" s="165"/>
      <c r="B405" s="165"/>
      <c r="C405" s="165"/>
      <c r="D405" s="166"/>
    </row>
    <row r="406" spans="1:4" x14ac:dyDescent="0.25">
      <c r="A406" s="165"/>
      <c r="B406" s="165"/>
      <c r="C406" s="165"/>
      <c r="D406" s="166"/>
    </row>
    <row r="407" spans="1:4" x14ac:dyDescent="0.25">
      <c r="A407" s="165"/>
      <c r="B407" s="165"/>
      <c r="C407" s="165"/>
      <c r="D407" s="166"/>
    </row>
    <row r="408" spans="1:4" x14ac:dyDescent="0.25">
      <c r="A408" s="165"/>
      <c r="B408" s="165"/>
      <c r="C408" s="165"/>
      <c r="D408" s="166"/>
    </row>
    <row r="409" spans="1:4" x14ac:dyDescent="0.25">
      <c r="A409" s="165"/>
      <c r="B409" s="165"/>
      <c r="C409" s="165"/>
      <c r="D409" s="166"/>
    </row>
    <row r="410" spans="1:4" x14ac:dyDescent="0.25">
      <c r="A410" s="165"/>
      <c r="B410" s="165"/>
      <c r="C410" s="165"/>
      <c r="D410" s="166"/>
    </row>
    <row r="411" spans="1:4" x14ac:dyDescent="0.25">
      <c r="A411" s="165"/>
      <c r="B411" s="165"/>
      <c r="C411" s="165"/>
      <c r="D411" s="166"/>
    </row>
    <row r="412" spans="1:4" x14ac:dyDescent="0.25">
      <c r="A412" s="165"/>
      <c r="B412" s="165"/>
      <c r="C412" s="165"/>
      <c r="D412" s="166"/>
    </row>
    <row r="413" spans="1:4" x14ac:dyDescent="0.25">
      <c r="A413" s="165"/>
      <c r="B413" s="165"/>
      <c r="C413" s="165"/>
      <c r="D413" s="166"/>
    </row>
    <row r="414" spans="1:4" x14ac:dyDescent="0.25">
      <c r="A414" s="165"/>
      <c r="B414" s="165"/>
      <c r="C414" s="165"/>
      <c r="D414" s="166"/>
    </row>
    <row r="415" spans="1:4" x14ac:dyDescent="0.25">
      <c r="A415" s="165"/>
      <c r="B415" s="165"/>
      <c r="C415" s="165"/>
      <c r="D415" s="166"/>
    </row>
    <row r="416" spans="1:4" x14ac:dyDescent="0.25">
      <c r="A416" s="165"/>
      <c r="B416" s="165"/>
      <c r="C416" s="165"/>
      <c r="D416" s="166"/>
    </row>
    <row r="417" spans="1:4" x14ac:dyDescent="0.25">
      <c r="A417" s="165"/>
      <c r="B417" s="165"/>
      <c r="C417" s="165"/>
      <c r="D417" s="166"/>
    </row>
    <row r="418" spans="1:4" x14ac:dyDescent="0.25">
      <c r="A418" s="165"/>
      <c r="B418" s="165"/>
      <c r="C418" s="165"/>
      <c r="D418" s="166"/>
    </row>
    <row r="419" spans="1:4" x14ac:dyDescent="0.25">
      <c r="A419" s="165"/>
      <c r="B419" s="165"/>
      <c r="C419" s="165"/>
      <c r="D419" s="166"/>
    </row>
    <row r="420" spans="1:4" x14ac:dyDescent="0.25">
      <c r="A420" s="165"/>
      <c r="B420" s="165"/>
      <c r="C420" s="165"/>
      <c r="D420" s="166"/>
    </row>
    <row r="421" spans="1:4" x14ac:dyDescent="0.25">
      <c r="A421" s="165"/>
      <c r="B421" s="165"/>
      <c r="C421" s="165"/>
      <c r="D421" s="166"/>
    </row>
    <row r="422" spans="1:4" x14ac:dyDescent="0.25">
      <c r="A422" s="165"/>
      <c r="B422" s="165"/>
      <c r="C422" s="165"/>
      <c r="D422" s="166"/>
    </row>
    <row r="423" spans="1:4" x14ac:dyDescent="0.25">
      <c r="A423" s="165"/>
      <c r="B423" s="165"/>
      <c r="C423" s="165"/>
      <c r="D423" s="166"/>
    </row>
    <row r="424" spans="1:4" x14ac:dyDescent="0.25">
      <c r="A424" s="165"/>
      <c r="B424" s="165"/>
      <c r="C424" s="165"/>
      <c r="D424" s="166"/>
    </row>
    <row r="425" spans="1:4" x14ac:dyDescent="0.25">
      <c r="A425" s="165"/>
      <c r="B425" s="165"/>
      <c r="C425" s="165"/>
      <c r="D425" s="166"/>
    </row>
    <row r="426" spans="1:4" x14ac:dyDescent="0.25">
      <c r="A426" s="165"/>
      <c r="B426" s="165"/>
      <c r="C426" s="165"/>
      <c r="D426" s="166"/>
    </row>
    <row r="427" spans="1:4" x14ac:dyDescent="0.25">
      <c r="A427" s="165"/>
      <c r="B427" s="165"/>
      <c r="C427" s="165"/>
      <c r="D427" s="166"/>
    </row>
    <row r="428" spans="1:4" x14ac:dyDescent="0.25">
      <c r="A428" s="165"/>
      <c r="B428" s="165"/>
      <c r="C428" s="165"/>
      <c r="D428" s="166"/>
    </row>
    <row r="429" spans="1:4" x14ac:dyDescent="0.25">
      <c r="A429" s="165"/>
      <c r="B429" s="165"/>
      <c r="C429" s="165"/>
      <c r="D429" s="166"/>
    </row>
    <row r="430" spans="1:4" x14ac:dyDescent="0.25">
      <c r="A430" s="165"/>
      <c r="B430" s="165"/>
      <c r="C430" s="165"/>
      <c r="D430" s="166"/>
    </row>
    <row r="431" spans="1:4" x14ac:dyDescent="0.25">
      <c r="A431" s="165"/>
      <c r="B431" s="165"/>
      <c r="C431" s="165"/>
      <c r="D431" s="166"/>
    </row>
    <row r="432" spans="1:4" x14ac:dyDescent="0.25">
      <c r="A432" s="165"/>
      <c r="B432" s="165"/>
      <c r="C432" s="165"/>
      <c r="D432" s="166"/>
    </row>
    <row r="433" spans="1:4" x14ac:dyDescent="0.25">
      <c r="A433" s="165"/>
      <c r="B433" s="165"/>
      <c r="C433" s="165"/>
      <c r="D433" s="166"/>
    </row>
    <row r="434" spans="1:4" x14ac:dyDescent="0.25">
      <c r="A434" s="165"/>
      <c r="B434" s="165"/>
      <c r="C434" s="165"/>
      <c r="D434" s="166"/>
    </row>
    <row r="435" spans="1:4" x14ac:dyDescent="0.25">
      <c r="A435" s="165"/>
      <c r="B435" s="165"/>
      <c r="C435" s="165"/>
      <c r="D435" s="166"/>
    </row>
    <row r="436" spans="1:4" x14ac:dyDescent="0.25">
      <c r="A436" s="165"/>
      <c r="B436" s="165"/>
      <c r="C436" s="165"/>
      <c r="D436" s="166"/>
    </row>
    <row r="437" spans="1:4" x14ac:dyDescent="0.25">
      <c r="A437" s="165"/>
      <c r="B437" s="165"/>
      <c r="C437" s="165"/>
      <c r="D437" s="166"/>
    </row>
    <row r="438" spans="1:4" x14ac:dyDescent="0.25">
      <c r="A438" s="165"/>
      <c r="B438" s="165"/>
      <c r="C438" s="165"/>
      <c r="D438" s="166"/>
    </row>
    <row r="439" spans="1:4" x14ac:dyDescent="0.25">
      <c r="A439" s="165"/>
      <c r="B439" s="165"/>
      <c r="C439" s="165"/>
      <c r="D439" s="166"/>
    </row>
    <row r="440" spans="1:4" x14ac:dyDescent="0.25">
      <c r="A440" s="165"/>
      <c r="B440" s="165"/>
      <c r="C440" s="165"/>
      <c r="D440" s="166"/>
    </row>
    <row r="441" spans="1:4" x14ac:dyDescent="0.25">
      <c r="A441" s="165"/>
      <c r="B441" s="165"/>
      <c r="C441" s="165"/>
      <c r="D441" s="166"/>
    </row>
    <row r="442" spans="1:4" x14ac:dyDescent="0.25">
      <c r="A442" s="165"/>
      <c r="B442" s="165"/>
      <c r="C442" s="165"/>
      <c r="D442" s="166"/>
    </row>
    <row r="443" spans="1:4" x14ac:dyDescent="0.25">
      <c r="A443" s="165"/>
      <c r="B443" s="165"/>
      <c r="C443" s="165"/>
      <c r="D443" s="166"/>
    </row>
    <row r="444" spans="1:4" x14ac:dyDescent="0.25">
      <c r="A444" s="165"/>
      <c r="B444" s="165"/>
      <c r="C444" s="165"/>
      <c r="D444" s="166"/>
    </row>
    <row r="445" spans="1:4" x14ac:dyDescent="0.25">
      <c r="A445" s="165"/>
      <c r="B445" s="165"/>
      <c r="C445" s="165"/>
      <c r="D445" s="166"/>
    </row>
    <row r="446" spans="1:4" x14ac:dyDescent="0.25">
      <c r="A446" s="165"/>
      <c r="B446" s="165"/>
      <c r="C446" s="165"/>
      <c r="D446" s="166"/>
    </row>
    <row r="447" spans="1:4" x14ac:dyDescent="0.25">
      <c r="A447" s="165"/>
      <c r="B447" s="165"/>
      <c r="C447" s="165"/>
      <c r="D447" s="166"/>
    </row>
    <row r="448" spans="1:4" x14ac:dyDescent="0.25">
      <c r="A448" s="165"/>
      <c r="B448" s="165"/>
      <c r="C448" s="165"/>
      <c r="D448" s="166"/>
    </row>
    <row r="449" spans="1:4" x14ac:dyDescent="0.25">
      <c r="A449" s="165"/>
      <c r="B449" s="165"/>
      <c r="C449" s="165"/>
      <c r="D449" s="166"/>
    </row>
    <row r="450" spans="1:4" x14ac:dyDescent="0.25">
      <c r="A450" s="165"/>
      <c r="B450" s="165"/>
      <c r="C450" s="165"/>
      <c r="D450" s="166"/>
    </row>
    <row r="451" spans="1:4" x14ac:dyDescent="0.25">
      <c r="A451" s="165"/>
      <c r="B451" s="165"/>
      <c r="C451" s="165"/>
      <c r="D451" s="166"/>
    </row>
    <row r="452" spans="1:4" x14ac:dyDescent="0.25">
      <c r="A452" s="165"/>
      <c r="B452" s="165"/>
      <c r="C452" s="165"/>
      <c r="D452" s="166"/>
    </row>
    <row r="453" spans="1:4" x14ac:dyDescent="0.25">
      <c r="A453" s="165"/>
      <c r="B453" s="165"/>
      <c r="C453" s="165"/>
      <c r="D453" s="166"/>
    </row>
    <row r="454" spans="1:4" x14ac:dyDescent="0.25">
      <c r="A454" s="165"/>
      <c r="B454" s="165"/>
      <c r="C454" s="165"/>
      <c r="D454" s="166"/>
    </row>
    <row r="455" spans="1:4" x14ac:dyDescent="0.25">
      <c r="A455" s="165"/>
      <c r="B455" s="165"/>
      <c r="C455" s="165"/>
      <c r="D455" s="166"/>
    </row>
    <row r="456" spans="1:4" x14ac:dyDescent="0.25">
      <c r="A456" s="165"/>
      <c r="B456" s="165"/>
      <c r="C456" s="165"/>
      <c r="D456" s="166"/>
    </row>
    <row r="457" spans="1:4" x14ac:dyDescent="0.25">
      <c r="A457" s="165"/>
      <c r="B457" s="165"/>
      <c r="C457" s="165"/>
      <c r="D457" s="166"/>
    </row>
    <row r="458" spans="1:4" x14ac:dyDescent="0.25">
      <c r="A458" s="165"/>
      <c r="B458" s="165"/>
      <c r="C458" s="165"/>
      <c r="D458" s="166"/>
    </row>
    <row r="459" spans="1:4" x14ac:dyDescent="0.25">
      <c r="A459" s="165"/>
      <c r="B459" s="165"/>
      <c r="C459" s="165"/>
      <c r="D459" s="166"/>
    </row>
    <row r="460" spans="1:4" x14ac:dyDescent="0.25">
      <c r="A460" s="165"/>
      <c r="B460" s="165"/>
      <c r="C460" s="165"/>
      <c r="D460" s="166"/>
    </row>
    <row r="461" spans="1:4" x14ac:dyDescent="0.25">
      <c r="A461" s="165"/>
      <c r="B461" s="165"/>
      <c r="C461" s="165"/>
      <c r="D461" s="166"/>
    </row>
    <row r="462" spans="1:4" x14ac:dyDescent="0.25">
      <c r="A462" s="165"/>
      <c r="B462" s="165"/>
      <c r="C462" s="165"/>
      <c r="D462" s="166"/>
    </row>
    <row r="463" spans="1:4" x14ac:dyDescent="0.25">
      <c r="A463" s="165"/>
      <c r="B463" s="165"/>
      <c r="C463" s="165"/>
      <c r="D463" s="166"/>
    </row>
    <row r="464" spans="1:4" x14ac:dyDescent="0.25">
      <c r="A464" s="165"/>
      <c r="B464" s="165"/>
      <c r="C464" s="165"/>
      <c r="D464" s="166"/>
    </row>
    <row r="465" spans="1:4" x14ac:dyDescent="0.25">
      <c r="A465" s="165"/>
      <c r="B465" s="165"/>
      <c r="C465" s="165"/>
      <c r="D465" s="166"/>
    </row>
    <row r="466" spans="1:4" x14ac:dyDescent="0.25">
      <c r="A466" s="165"/>
      <c r="B466" s="165"/>
      <c r="C466" s="165"/>
      <c r="D466" s="166"/>
    </row>
    <row r="467" spans="1:4" x14ac:dyDescent="0.25">
      <c r="A467" s="165"/>
      <c r="B467" s="165"/>
      <c r="C467" s="165"/>
      <c r="D467" s="166"/>
    </row>
    <row r="468" spans="1:4" x14ac:dyDescent="0.25">
      <c r="A468" s="165"/>
      <c r="B468" s="165"/>
      <c r="C468" s="165"/>
      <c r="D468" s="166"/>
    </row>
    <row r="469" spans="1:4" x14ac:dyDescent="0.25">
      <c r="A469" s="165"/>
      <c r="B469" s="165"/>
      <c r="C469" s="165"/>
      <c r="D469" s="166"/>
    </row>
    <row r="470" spans="1:4" x14ac:dyDescent="0.25">
      <c r="A470" s="165"/>
      <c r="B470" s="165"/>
      <c r="C470" s="165"/>
      <c r="D470" s="166"/>
    </row>
    <row r="471" spans="1:4" x14ac:dyDescent="0.25">
      <c r="A471" s="165"/>
      <c r="B471" s="165"/>
      <c r="C471" s="165"/>
      <c r="D471" s="166"/>
    </row>
    <row r="472" spans="1:4" x14ac:dyDescent="0.25">
      <c r="A472" s="165"/>
      <c r="B472" s="165"/>
      <c r="C472" s="165"/>
      <c r="D472" s="166"/>
    </row>
    <row r="473" spans="1:4" x14ac:dyDescent="0.25">
      <c r="A473" s="165"/>
      <c r="B473" s="165"/>
      <c r="C473" s="165"/>
      <c r="D473" s="166"/>
    </row>
    <row r="474" spans="1:4" x14ac:dyDescent="0.25">
      <c r="A474" s="165"/>
      <c r="B474" s="165"/>
      <c r="C474" s="165"/>
      <c r="D474" s="166"/>
    </row>
    <row r="475" spans="1:4" x14ac:dyDescent="0.25">
      <c r="A475" s="165"/>
      <c r="B475" s="165"/>
      <c r="C475" s="165"/>
      <c r="D475" s="166"/>
    </row>
    <row r="476" spans="1:4" x14ac:dyDescent="0.25">
      <c r="A476" s="165"/>
      <c r="B476" s="165"/>
      <c r="C476" s="165"/>
      <c r="D476" s="166"/>
    </row>
    <row r="477" spans="1:4" x14ac:dyDescent="0.25">
      <c r="A477" s="165"/>
      <c r="B477" s="165"/>
      <c r="C477" s="165"/>
      <c r="D477" s="166"/>
    </row>
    <row r="478" spans="1:4" x14ac:dyDescent="0.25">
      <c r="A478" s="165"/>
      <c r="B478" s="165"/>
      <c r="C478" s="165"/>
      <c r="D478" s="166"/>
    </row>
    <row r="479" spans="1:4" x14ac:dyDescent="0.25">
      <c r="A479" s="165"/>
      <c r="B479" s="165"/>
      <c r="C479" s="165"/>
      <c r="D479" s="166"/>
    </row>
    <row r="480" spans="1:4" x14ac:dyDescent="0.25">
      <c r="A480" s="165"/>
      <c r="B480" s="165"/>
      <c r="C480" s="165"/>
      <c r="D480" s="166"/>
    </row>
    <row r="481" spans="1:4" x14ac:dyDescent="0.25">
      <c r="A481" s="165"/>
      <c r="B481" s="165"/>
      <c r="C481" s="165"/>
      <c r="D481" s="166"/>
    </row>
    <row r="482" spans="1:4" x14ac:dyDescent="0.25">
      <c r="A482" s="165"/>
      <c r="B482" s="165"/>
      <c r="C482" s="165"/>
      <c r="D482" s="166"/>
    </row>
    <row r="483" spans="1:4" x14ac:dyDescent="0.25">
      <c r="A483" s="165"/>
      <c r="B483" s="165"/>
      <c r="C483" s="165"/>
      <c r="D483" s="166"/>
    </row>
    <row r="484" spans="1:4" x14ac:dyDescent="0.25">
      <c r="A484" s="165"/>
      <c r="B484" s="165"/>
      <c r="C484" s="165"/>
      <c r="D484" s="166"/>
    </row>
    <row r="485" spans="1:4" x14ac:dyDescent="0.25">
      <c r="A485" s="165"/>
      <c r="B485" s="165"/>
      <c r="C485" s="165"/>
      <c r="D485" s="166"/>
    </row>
    <row r="486" spans="1:4" x14ac:dyDescent="0.25">
      <c r="A486" s="165"/>
      <c r="B486" s="165"/>
      <c r="C486" s="165"/>
      <c r="D486" s="166"/>
    </row>
    <row r="487" spans="1:4" x14ac:dyDescent="0.25">
      <c r="A487" s="165"/>
      <c r="B487" s="165"/>
      <c r="C487" s="165"/>
      <c r="D487" s="166"/>
    </row>
    <row r="488" spans="1:4" x14ac:dyDescent="0.25">
      <c r="A488" s="165"/>
      <c r="B488" s="165"/>
      <c r="C488" s="165"/>
      <c r="D488" s="166"/>
    </row>
    <row r="489" spans="1:4" x14ac:dyDescent="0.25">
      <c r="A489" s="165"/>
      <c r="B489" s="165"/>
      <c r="C489" s="165"/>
      <c r="D489" s="166"/>
    </row>
    <row r="490" spans="1:4" x14ac:dyDescent="0.25">
      <c r="A490" s="165"/>
      <c r="B490" s="165"/>
      <c r="C490" s="165"/>
      <c r="D490" s="166"/>
    </row>
    <row r="491" spans="1:4" x14ac:dyDescent="0.25">
      <c r="A491" s="165"/>
      <c r="B491" s="165"/>
      <c r="C491" s="165"/>
      <c r="D491" s="166"/>
    </row>
    <row r="492" spans="1:4" x14ac:dyDescent="0.25">
      <c r="A492" s="165"/>
      <c r="B492" s="165"/>
      <c r="C492" s="165"/>
      <c r="D492" s="166"/>
    </row>
    <row r="493" spans="1:4" x14ac:dyDescent="0.25">
      <c r="A493" s="165"/>
      <c r="B493" s="165"/>
      <c r="C493" s="165"/>
      <c r="D493" s="166"/>
    </row>
    <row r="494" spans="1:4" x14ac:dyDescent="0.25">
      <c r="A494" s="165"/>
      <c r="B494" s="165"/>
      <c r="C494" s="165"/>
      <c r="D494" s="166"/>
    </row>
    <row r="495" spans="1:4" x14ac:dyDescent="0.25">
      <c r="A495" s="165"/>
      <c r="B495" s="165"/>
      <c r="C495" s="165"/>
      <c r="D495" s="166"/>
    </row>
    <row r="496" spans="1:4" x14ac:dyDescent="0.25">
      <c r="A496" s="165"/>
      <c r="B496" s="165"/>
      <c r="C496" s="165"/>
      <c r="D496" s="166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zoomScaleNormal="100" workbookViewId="0">
      <pane ySplit="1" topLeftCell="A59" activePane="bottomLeft" state="frozen"/>
      <selection activeCell="F21" sqref="F21:G34"/>
      <selection pane="bottomLeft" activeCell="D85" sqref="D85"/>
    </sheetView>
  </sheetViews>
  <sheetFormatPr defaultColWidth="9.42578125" defaultRowHeight="15" x14ac:dyDescent="0.25"/>
  <cols>
    <col min="1" max="3" width="11.140625" style="24" bestFit="1" customWidth="1"/>
    <col min="4" max="4" width="28.5703125" style="24" customWidth="1"/>
    <col min="5" max="5" width="33.42578125" style="24" customWidth="1"/>
    <col min="6" max="6" width="27.5703125" style="245" bestFit="1" customWidth="1"/>
    <col min="7" max="16384" width="9.42578125" style="24"/>
  </cols>
  <sheetData>
    <row r="1" spans="1:6" s="26" customFormat="1" x14ac:dyDescent="0.25">
      <c r="A1" s="26" t="s">
        <v>38</v>
      </c>
      <c r="B1" s="26" t="s">
        <v>53</v>
      </c>
      <c r="C1" s="26" t="s">
        <v>54</v>
      </c>
      <c r="D1" s="26" t="s">
        <v>408</v>
      </c>
      <c r="E1" s="26" t="s">
        <v>407</v>
      </c>
      <c r="F1" s="244" t="s">
        <v>406</v>
      </c>
    </row>
    <row r="2" spans="1:6" x14ac:dyDescent="0.25">
      <c r="A2" s="25">
        <v>44055</v>
      </c>
      <c r="B2" s="25">
        <f t="shared" ref="B2:B21" si="0">A2-17</f>
        <v>44038</v>
      </c>
      <c r="C2" s="25">
        <f t="shared" ref="C2:C21" si="1">A2-4</f>
        <v>44051</v>
      </c>
      <c r="D2" s="24">
        <v>39</v>
      </c>
      <c r="E2" s="24">
        <v>59</v>
      </c>
      <c r="F2" s="220">
        <v>82</v>
      </c>
    </row>
    <row r="3" spans="1:6" x14ac:dyDescent="0.25">
      <c r="A3" s="25">
        <v>44062</v>
      </c>
      <c r="B3" s="25">
        <f t="shared" si="0"/>
        <v>44045</v>
      </c>
      <c r="C3" s="25">
        <f t="shared" si="1"/>
        <v>44058</v>
      </c>
      <c r="D3" s="24">
        <v>38</v>
      </c>
      <c r="E3" s="24">
        <v>54</v>
      </c>
      <c r="F3" s="220">
        <v>84</v>
      </c>
    </row>
    <row r="4" spans="1:6" x14ac:dyDescent="0.25">
      <c r="A4" s="25">
        <v>44069</v>
      </c>
      <c r="B4" s="25">
        <f t="shared" si="0"/>
        <v>44052</v>
      </c>
      <c r="C4" s="25">
        <f t="shared" si="1"/>
        <v>44065</v>
      </c>
      <c r="D4" s="24">
        <v>38</v>
      </c>
      <c r="E4" s="24">
        <v>59</v>
      </c>
      <c r="F4" s="220">
        <v>83</v>
      </c>
    </row>
    <row r="5" spans="1:6" x14ac:dyDescent="0.25">
      <c r="A5" s="25">
        <v>44076</v>
      </c>
      <c r="B5" s="25">
        <f t="shared" si="0"/>
        <v>44059</v>
      </c>
      <c r="C5" s="25">
        <f t="shared" si="1"/>
        <v>44072</v>
      </c>
      <c r="D5" s="24">
        <v>37</v>
      </c>
      <c r="E5" s="24">
        <v>63</v>
      </c>
      <c r="F5" s="220">
        <v>80</v>
      </c>
    </row>
    <row r="6" spans="1:6" x14ac:dyDescent="0.25">
      <c r="A6" s="25">
        <v>44083</v>
      </c>
      <c r="B6" s="25">
        <f t="shared" si="0"/>
        <v>44066</v>
      </c>
      <c r="C6" s="25">
        <f t="shared" si="1"/>
        <v>44079</v>
      </c>
      <c r="D6" s="24">
        <v>37</v>
      </c>
      <c r="E6" s="24">
        <v>59</v>
      </c>
      <c r="F6" s="220">
        <v>76</v>
      </c>
    </row>
    <row r="7" spans="1:6" x14ac:dyDescent="0.25">
      <c r="A7" s="25">
        <v>44090</v>
      </c>
      <c r="B7" s="25">
        <f t="shared" si="0"/>
        <v>44073</v>
      </c>
      <c r="C7" s="25">
        <f t="shared" si="1"/>
        <v>44086</v>
      </c>
      <c r="D7" s="24">
        <v>36</v>
      </c>
      <c r="E7" s="24">
        <v>60</v>
      </c>
      <c r="F7" s="220">
        <v>74</v>
      </c>
    </row>
    <row r="8" spans="1:6" x14ac:dyDescent="0.25">
      <c r="A8" s="25">
        <v>44097</v>
      </c>
      <c r="B8" s="25">
        <f t="shared" si="0"/>
        <v>44080</v>
      </c>
      <c r="C8" s="25">
        <f t="shared" si="1"/>
        <v>44093</v>
      </c>
      <c r="D8" s="24">
        <v>37</v>
      </c>
      <c r="E8" s="24">
        <v>63</v>
      </c>
      <c r="F8" s="220">
        <v>80</v>
      </c>
    </row>
    <row r="9" spans="1:6" x14ac:dyDescent="0.25">
      <c r="A9" s="25">
        <v>44104</v>
      </c>
      <c r="B9" s="25">
        <f t="shared" si="0"/>
        <v>44087</v>
      </c>
      <c r="C9" s="25">
        <f t="shared" si="1"/>
        <v>44100</v>
      </c>
      <c r="D9" s="24">
        <v>37</v>
      </c>
      <c r="E9" s="24">
        <v>61</v>
      </c>
      <c r="F9" s="220">
        <v>81</v>
      </c>
    </row>
    <row r="10" spans="1:6" x14ac:dyDescent="0.25">
      <c r="A10" s="25">
        <v>44111</v>
      </c>
      <c r="B10" s="25">
        <f t="shared" si="0"/>
        <v>44094</v>
      </c>
      <c r="C10" s="25">
        <f t="shared" si="1"/>
        <v>44107</v>
      </c>
      <c r="D10" s="24">
        <v>36</v>
      </c>
      <c r="E10" s="24">
        <v>65</v>
      </c>
      <c r="F10" s="220">
        <v>76</v>
      </c>
    </row>
    <row r="11" spans="1:6" x14ac:dyDescent="0.25">
      <c r="A11" s="25">
        <v>44118</v>
      </c>
      <c r="B11" s="25">
        <f t="shared" si="0"/>
        <v>44101</v>
      </c>
      <c r="C11" s="25">
        <f t="shared" si="1"/>
        <v>44114</v>
      </c>
      <c r="D11" s="24">
        <v>38</v>
      </c>
      <c r="E11" s="24">
        <v>65</v>
      </c>
      <c r="F11" s="220">
        <v>77</v>
      </c>
    </row>
    <row r="12" spans="1:6" x14ac:dyDescent="0.25">
      <c r="A12" s="25">
        <v>44125</v>
      </c>
      <c r="B12" s="25">
        <f t="shared" si="0"/>
        <v>44108</v>
      </c>
      <c r="C12" s="25">
        <f t="shared" si="1"/>
        <v>44121</v>
      </c>
      <c r="D12" s="24">
        <v>38</v>
      </c>
      <c r="E12" s="24">
        <v>66</v>
      </c>
      <c r="F12" s="220">
        <v>79</v>
      </c>
    </row>
    <row r="13" spans="1:6" x14ac:dyDescent="0.25">
      <c r="A13" s="25">
        <v>44132</v>
      </c>
      <c r="B13" s="25">
        <f t="shared" si="0"/>
        <v>44115</v>
      </c>
      <c r="C13" s="25">
        <f t="shared" si="1"/>
        <v>44128</v>
      </c>
      <c r="D13" s="24">
        <v>38</v>
      </c>
      <c r="E13" s="24">
        <v>67</v>
      </c>
      <c r="F13" s="220">
        <v>80</v>
      </c>
    </row>
    <row r="14" spans="1:6" x14ac:dyDescent="0.25">
      <c r="A14" s="25">
        <v>44139</v>
      </c>
      <c r="B14" s="25">
        <f t="shared" si="0"/>
        <v>44122</v>
      </c>
      <c r="C14" s="25">
        <f t="shared" si="1"/>
        <v>44135</v>
      </c>
      <c r="D14" s="24">
        <v>38</v>
      </c>
      <c r="E14" s="24">
        <v>67</v>
      </c>
      <c r="F14" s="220">
        <v>80</v>
      </c>
    </row>
    <row r="15" spans="1:6" x14ac:dyDescent="0.25">
      <c r="A15" s="25">
        <v>44146</v>
      </c>
      <c r="B15" s="25">
        <f t="shared" si="0"/>
        <v>44129</v>
      </c>
      <c r="C15" s="25">
        <f t="shared" si="1"/>
        <v>44142</v>
      </c>
      <c r="D15" s="24">
        <v>38</v>
      </c>
      <c r="E15" s="24">
        <v>67</v>
      </c>
      <c r="F15" s="220">
        <v>79</v>
      </c>
    </row>
    <row r="16" spans="1:6" x14ac:dyDescent="0.25">
      <c r="A16" s="25">
        <v>44153</v>
      </c>
      <c r="B16" s="25">
        <f t="shared" si="0"/>
        <v>44136</v>
      </c>
      <c r="C16" s="25">
        <f t="shared" si="1"/>
        <v>44149</v>
      </c>
      <c r="D16" s="24">
        <v>38</v>
      </c>
      <c r="E16" s="24">
        <v>66</v>
      </c>
      <c r="F16" s="220">
        <v>79</v>
      </c>
    </row>
    <row r="17" spans="1:6" x14ac:dyDescent="0.25">
      <c r="A17" s="25">
        <v>44160</v>
      </c>
      <c r="B17" s="25">
        <f t="shared" si="0"/>
        <v>44143</v>
      </c>
      <c r="C17" s="25">
        <f t="shared" si="1"/>
        <v>44156</v>
      </c>
      <c r="D17" s="24">
        <v>39</v>
      </c>
      <c r="E17" s="24">
        <v>65</v>
      </c>
      <c r="F17" s="220">
        <v>80</v>
      </c>
    </row>
    <row r="18" spans="1:6" x14ac:dyDescent="0.25">
      <c r="A18" s="25">
        <v>44167</v>
      </c>
      <c r="B18" s="25">
        <f t="shared" si="0"/>
        <v>44150</v>
      </c>
      <c r="C18" s="25">
        <f t="shared" si="1"/>
        <v>44163</v>
      </c>
      <c r="D18" s="24">
        <v>40</v>
      </c>
      <c r="E18" s="24">
        <v>68</v>
      </c>
      <c r="F18" s="220">
        <v>81</v>
      </c>
    </row>
    <row r="19" spans="1:6" x14ac:dyDescent="0.25">
      <c r="A19" s="25">
        <v>44174</v>
      </c>
      <c r="B19" s="25">
        <f t="shared" si="0"/>
        <v>44157</v>
      </c>
      <c r="C19" s="25">
        <f t="shared" si="1"/>
        <v>44170</v>
      </c>
      <c r="D19" s="24">
        <v>39</v>
      </c>
      <c r="E19" s="24">
        <v>69</v>
      </c>
      <c r="F19" s="220">
        <v>81</v>
      </c>
    </row>
    <row r="20" spans="1:6" x14ac:dyDescent="0.25">
      <c r="A20" s="25">
        <v>44181</v>
      </c>
      <c r="B20" s="25">
        <f t="shared" si="0"/>
        <v>44164</v>
      </c>
      <c r="C20" s="25">
        <f t="shared" si="1"/>
        <v>44177</v>
      </c>
      <c r="D20" s="24">
        <v>39</v>
      </c>
      <c r="E20" s="24">
        <v>67</v>
      </c>
      <c r="F20" s="220">
        <v>81</v>
      </c>
    </row>
    <row r="21" spans="1:6" x14ac:dyDescent="0.25">
      <c r="A21" s="25">
        <v>44188</v>
      </c>
      <c r="B21" s="25">
        <f t="shared" si="0"/>
        <v>44171</v>
      </c>
      <c r="C21" s="25">
        <f t="shared" si="1"/>
        <v>44184</v>
      </c>
      <c r="D21" s="24">
        <v>40</v>
      </c>
      <c r="E21" s="24">
        <v>69</v>
      </c>
      <c r="F21" s="220">
        <v>80</v>
      </c>
    </row>
    <row r="22" spans="1:6" x14ac:dyDescent="0.25">
      <c r="A22" s="25">
        <v>44195</v>
      </c>
      <c r="B22" s="104">
        <f t="shared" ref="B22:B39" si="2">A22-17</f>
        <v>44178</v>
      </c>
      <c r="C22" s="104">
        <f t="shared" ref="C22:C39" si="3">A22-4</f>
        <v>44191</v>
      </c>
      <c r="D22" s="24">
        <v>41</v>
      </c>
      <c r="E22" s="24">
        <v>73</v>
      </c>
      <c r="F22" s="220">
        <v>81</v>
      </c>
    </row>
    <row r="23" spans="1:6" x14ac:dyDescent="0.25">
      <c r="A23" s="25">
        <v>44202</v>
      </c>
      <c r="B23" s="104">
        <f t="shared" si="2"/>
        <v>44185</v>
      </c>
      <c r="C23" s="104">
        <f t="shared" si="3"/>
        <v>44198</v>
      </c>
      <c r="D23" s="24">
        <v>41</v>
      </c>
      <c r="E23" s="24">
        <v>73</v>
      </c>
      <c r="F23" s="220">
        <v>81</v>
      </c>
    </row>
    <row r="24" spans="1:6" x14ac:dyDescent="0.25">
      <c r="A24" s="25">
        <v>44209</v>
      </c>
      <c r="B24" s="104">
        <f t="shared" si="2"/>
        <v>44192</v>
      </c>
      <c r="C24" s="104">
        <f t="shared" si="3"/>
        <v>44205</v>
      </c>
      <c r="D24" s="24">
        <v>40</v>
      </c>
      <c r="E24" s="24">
        <v>73</v>
      </c>
      <c r="F24" s="220">
        <v>80</v>
      </c>
    </row>
    <row r="25" spans="1:6" x14ac:dyDescent="0.25">
      <c r="A25" s="25">
        <v>44216</v>
      </c>
      <c r="B25" s="104">
        <f t="shared" si="2"/>
        <v>44199</v>
      </c>
      <c r="C25" s="104">
        <f t="shared" si="3"/>
        <v>44212</v>
      </c>
      <c r="D25" s="24">
        <v>39</v>
      </c>
      <c r="E25" s="24">
        <v>71</v>
      </c>
      <c r="F25" s="220">
        <v>79</v>
      </c>
    </row>
    <row r="26" spans="1:6" x14ac:dyDescent="0.25">
      <c r="A26" s="25">
        <v>44223</v>
      </c>
      <c r="B26" s="104">
        <f t="shared" si="2"/>
        <v>44206</v>
      </c>
      <c r="C26" s="104">
        <f t="shared" si="3"/>
        <v>44219</v>
      </c>
      <c r="D26" s="24">
        <v>40</v>
      </c>
      <c r="E26" s="24">
        <v>70</v>
      </c>
      <c r="F26" s="220">
        <v>80</v>
      </c>
    </row>
    <row r="27" spans="1:6" x14ac:dyDescent="0.25">
      <c r="A27" s="25">
        <v>44230</v>
      </c>
      <c r="B27" s="104">
        <f t="shared" si="2"/>
        <v>44213</v>
      </c>
      <c r="C27" s="104">
        <f t="shared" si="3"/>
        <v>44226</v>
      </c>
      <c r="D27" s="24">
        <v>39</v>
      </c>
      <c r="E27" s="24">
        <v>68</v>
      </c>
      <c r="F27" s="220">
        <v>79</v>
      </c>
    </row>
    <row r="28" spans="1:6" x14ac:dyDescent="0.25">
      <c r="A28" s="25">
        <v>44237</v>
      </c>
      <c r="B28" s="104">
        <f t="shared" si="2"/>
        <v>44220</v>
      </c>
      <c r="C28" s="104">
        <f t="shared" si="3"/>
        <v>44233</v>
      </c>
      <c r="D28" s="24">
        <v>39</v>
      </c>
      <c r="E28" s="24">
        <v>72</v>
      </c>
      <c r="F28" s="220">
        <v>79</v>
      </c>
    </row>
    <row r="29" spans="1:6" x14ac:dyDescent="0.25">
      <c r="A29" s="25">
        <v>44244</v>
      </c>
      <c r="B29" s="104">
        <f t="shared" si="2"/>
        <v>44227</v>
      </c>
      <c r="C29" s="104">
        <f t="shared" si="3"/>
        <v>44240</v>
      </c>
      <c r="D29" s="24">
        <v>38</v>
      </c>
      <c r="E29" s="24">
        <v>70</v>
      </c>
      <c r="F29" s="220">
        <v>80</v>
      </c>
    </row>
    <row r="30" spans="1:6" x14ac:dyDescent="0.25">
      <c r="A30" s="25">
        <v>44251</v>
      </c>
      <c r="B30" s="104">
        <f t="shared" si="2"/>
        <v>44234</v>
      </c>
      <c r="C30" s="104">
        <f t="shared" si="3"/>
        <v>44247</v>
      </c>
      <c r="D30" s="24">
        <v>37</v>
      </c>
      <c r="E30" s="24">
        <v>69</v>
      </c>
      <c r="F30" s="220">
        <v>78</v>
      </c>
    </row>
    <row r="31" spans="1:6" x14ac:dyDescent="0.25">
      <c r="A31" s="25">
        <v>44258</v>
      </c>
      <c r="B31" s="104">
        <f t="shared" si="2"/>
        <v>44241</v>
      </c>
      <c r="C31" s="104">
        <f t="shared" si="3"/>
        <v>44254</v>
      </c>
      <c r="D31" s="24">
        <v>37</v>
      </c>
      <c r="E31" s="24">
        <v>69</v>
      </c>
      <c r="F31" s="220">
        <v>76</v>
      </c>
    </row>
    <row r="32" spans="1:6" x14ac:dyDescent="0.25">
      <c r="A32" s="25">
        <v>44265</v>
      </c>
      <c r="B32" s="104">
        <f t="shared" si="2"/>
        <v>44248</v>
      </c>
      <c r="C32" s="104">
        <f t="shared" si="3"/>
        <v>44261</v>
      </c>
      <c r="D32" s="24">
        <v>36</v>
      </c>
      <c r="E32" s="24">
        <v>64</v>
      </c>
      <c r="F32" s="220">
        <v>76</v>
      </c>
    </row>
    <row r="33" spans="1:6" x14ac:dyDescent="0.25">
      <c r="A33" s="25">
        <v>44272</v>
      </c>
      <c r="B33" s="104">
        <f t="shared" si="2"/>
        <v>44255</v>
      </c>
      <c r="C33" s="104">
        <f t="shared" si="3"/>
        <v>44268</v>
      </c>
      <c r="D33" s="24">
        <v>36</v>
      </c>
      <c r="E33" s="24">
        <v>61</v>
      </c>
      <c r="F33" s="220">
        <v>76</v>
      </c>
    </row>
    <row r="34" spans="1:6" x14ac:dyDescent="0.25">
      <c r="A34" s="25">
        <v>44279</v>
      </c>
      <c r="B34" s="104">
        <f t="shared" si="2"/>
        <v>44262</v>
      </c>
      <c r="C34" s="104">
        <f t="shared" si="3"/>
        <v>44275</v>
      </c>
      <c r="D34" s="24">
        <v>35</v>
      </c>
      <c r="E34" s="24">
        <v>63</v>
      </c>
      <c r="F34" s="220">
        <v>76</v>
      </c>
    </row>
    <row r="35" spans="1:6" x14ac:dyDescent="0.25">
      <c r="A35" s="92">
        <v>44286</v>
      </c>
      <c r="B35" s="104">
        <f t="shared" si="2"/>
        <v>44269</v>
      </c>
      <c r="C35" s="104">
        <f t="shared" si="3"/>
        <v>44282</v>
      </c>
      <c r="D35" s="91">
        <v>34</v>
      </c>
      <c r="E35" s="91">
        <v>64</v>
      </c>
      <c r="F35" s="220">
        <v>74</v>
      </c>
    </row>
    <row r="36" spans="1:6" x14ac:dyDescent="0.25">
      <c r="A36" s="104">
        <v>44293</v>
      </c>
      <c r="B36" s="104">
        <f t="shared" si="2"/>
        <v>44276</v>
      </c>
      <c r="C36" s="104">
        <f t="shared" si="3"/>
        <v>44289</v>
      </c>
      <c r="D36" s="24">
        <v>34</v>
      </c>
      <c r="E36" s="24">
        <v>61</v>
      </c>
      <c r="F36" s="220">
        <v>73</v>
      </c>
    </row>
    <row r="37" spans="1:6" x14ac:dyDescent="0.25">
      <c r="A37" s="104">
        <v>44300</v>
      </c>
      <c r="B37" s="104">
        <f t="shared" si="2"/>
        <v>44283</v>
      </c>
      <c r="C37" s="104">
        <f t="shared" si="3"/>
        <v>44296</v>
      </c>
      <c r="D37" s="24">
        <v>33</v>
      </c>
      <c r="E37" s="24">
        <v>59</v>
      </c>
      <c r="F37" s="220">
        <v>72</v>
      </c>
    </row>
    <row r="38" spans="1:6" x14ac:dyDescent="0.25">
      <c r="A38" s="104">
        <v>44307</v>
      </c>
      <c r="B38" s="104">
        <f t="shared" si="2"/>
        <v>44290</v>
      </c>
      <c r="C38" s="104">
        <f t="shared" si="3"/>
        <v>44303</v>
      </c>
      <c r="D38" s="24">
        <v>33</v>
      </c>
      <c r="E38" s="24">
        <v>61</v>
      </c>
      <c r="F38" s="220">
        <v>69</v>
      </c>
    </row>
    <row r="39" spans="1:6" x14ac:dyDescent="0.25">
      <c r="A39" s="104">
        <v>44314</v>
      </c>
      <c r="B39" s="104">
        <f t="shared" si="2"/>
        <v>44297</v>
      </c>
      <c r="C39" s="104">
        <f t="shared" si="3"/>
        <v>44310</v>
      </c>
      <c r="D39" s="24">
        <v>33</v>
      </c>
      <c r="E39" s="24">
        <v>61</v>
      </c>
      <c r="F39" s="220">
        <v>70</v>
      </c>
    </row>
    <row r="40" spans="1:6" s="103" customFormat="1" x14ac:dyDescent="0.25">
      <c r="A40" s="104">
        <v>44321</v>
      </c>
      <c r="B40" s="104">
        <f t="shared" ref="B40:B43" si="4">A40-17</f>
        <v>44304</v>
      </c>
      <c r="C40" s="104">
        <f t="shared" ref="C40:C43" si="5">A40-4</f>
        <v>44317</v>
      </c>
      <c r="D40" s="103">
        <v>32</v>
      </c>
      <c r="E40" s="103">
        <v>60</v>
      </c>
      <c r="F40" s="220">
        <v>70</v>
      </c>
    </row>
    <row r="41" spans="1:6" x14ac:dyDescent="0.25">
      <c r="A41" s="104">
        <v>44328</v>
      </c>
      <c r="B41" s="104">
        <f t="shared" si="4"/>
        <v>44311</v>
      </c>
      <c r="C41" s="104">
        <f t="shared" si="5"/>
        <v>44324</v>
      </c>
      <c r="D41" s="24">
        <v>31</v>
      </c>
      <c r="E41" s="24">
        <v>55</v>
      </c>
      <c r="F41" s="220">
        <v>70</v>
      </c>
    </row>
    <row r="42" spans="1:6" x14ac:dyDescent="0.25">
      <c r="A42" s="104">
        <v>44335</v>
      </c>
      <c r="B42" s="104">
        <f t="shared" si="4"/>
        <v>44318</v>
      </c>
      <c r="C42" s="104">
        <f t="shared" si="5"/>
        <v>44331</v>
      </c>
      <c r="D42" s="24">
        <v>31</v>
      </c>
      <c r="E42" s="24">
        <v>59</v>
      </c>
      <c r="F42" s="220">
        <v>70</v>
      </c>
    </row>
    <row r="43" spans="1:6" x14ac:dyDescent="0.25">
      <c r="A43" s="104">
        <v>44342</v>
      </c>
      <c r="B43" s="104">
        <f t="shared" si="4"/>
        <v>44325</v>
      </c>
      <c r="C43" s="104">
        <f t="shared" si="5"/>
        <v>44338</v>
      </c>
      <c r="D43" s="24">
        <v>32</v>
      </c>
      <c r="E43" s="24">
        <v>59</v>
      </c>
      <c r="F43" s="220">
        <v>70</v>
      </c>
    </row>
    <row r="44" spans="1:6" x14ac:dyDescent="0.25">
      <c r="A44" s="104">
        <v>44349</v>
      </c>
      <c r="B44" s="104">
        <f t="shared" ref="B44:B55" si="6">A44-17</f>
        <v>44332</v>
      </c>
      <c r="C44" s="104">
        <f t="shared" ref="C44:C55" si="7">A44-4</f>
        <v>44345</v>
      </c>
      <c r="D44" s="24">
        <v>32</v>
      </c>
      <c r="E44" s="24">
        <v>58</v>
      </c>
      <c r="F44" s="220">
        <v>73</v>
      </c>
    </row>
    <row r="45" spans="1:6" x14ac:dyDescent="0.25">
      <c r="A45" s="104">
        <v>44356</v>
      </c>
      <c r="B45" s="104">
        <f t="shared" si="6"/>
        <v>44339</v>
      </c>
      <c r="C45" s="104">
        <f t="shared" si="7"/>
        <v>44352</v>
      </c>
      <c r="D45" s="24">
        <v>33</v>
      </c>
      <c r="E45" s="24">
        <v>60</v>
      </c>
      <c r="F45" s="220">
        <v>73</v>
      </c>
    </row>
    <row r="46" spans="1:6" x14ac:dyDescent="0.25">
      <c r="A46" s="104">
        <v>44363</v>
      </c>
      <c r="B46" s="104">
        <f t="shared" si="6"/>
        <v>44346</v>
      </c>
      <c r="C46" s="104">
        <f t="shared" si="7"/>
        <v>44359</v>
      </c>
      <c r="D46" s="24">
        <v>33</v>
      </c>
      <c r="E46" s="24">
        <v>59</v>
      </c>
      <c r="F46" s="220">
        <v>72</v>
      </c>
    </row>
    <row r="47" spans="1:6" x14ac:dyDescent="0.25">
      <c r="A47" s="104">
        <v>44370</v>
      </c>
      <c r="B47" s="104">
        <f t="shared" si="6"/>
        <v>44353</v>
      </c>
      <c r="C47" s="104">
        <f t="shared" si="7"/>
        <v>44366</v>
      </c>
      <c r="D47" s="24">
        <v>34</v>
      </c>
      <c r="E47" s="24">
        <v>60</v>
      </c>
      <c r="F47" s="220">
        <v>72</v>
      </c>
    </row>
    <row r="48" spans="1:6" x14ac:dyDescent="0.25">
      <c r="A48" s="104">
        <v>44377</v>
      </c>
      <c r="B48" s="104">
        <f t="shared" si="6"/>
        <v>44360</v>
      </c>
      <c r="C48" s="104">
        <f t="shared" si="7"/>
        <v>44373</v>
      </c>
      <c r="D48" s="24">
        <v>36</v>
      </c>
      <c r="E48" s="24">
        <v>65</v>
      </c>
      <c r="F48" s="220">
        <v>69</v>
      </c>
    </row>
    <row r="49" spans="1:6" x14ac:dyDescent="0.25">
      <c r="A49" s="104">
        <v>44384</v>
      </c>
      <c r="B49" s="104">
        <f t="shared" si="6"/>
        <v>44367</v>
      </c>
      <c r="C49" s="104">
        <f t="shared" si="7"/>
        <v>44380</v>
      </c>
      <c r="D49" s="24">
        <v>37</v>
      </c>
      <c r="E49" s="119"/>
      <c r="F49" s="220">
        <v>73</v>
      </c>
    </row>
    <row r="50" spans="1:6" x14ac:dyDescent="0.25">
      <c r="A50" s="104">
        <v>44391</v>
      </c>
      <c r="B50" s="104">
        <f t="shared" si="6"/>
        <v>44374</v>
      </c>
      <c r="C50" s="104">
        <f t="shared" si="7"/>
        <v>44387</v>
      </c>
      <c r="D50" s="24">
        <v>37</v>
      </c>
      <c r="E50" s="119"/>
      <c r="F50" s="220">
        <v>78</v>
      </c>
    </row>
    <row r="51" spans="1:6" x14ac:dyDescent="0.25">
      <c r="A51" s="104">
        <v>44398</v>
      </c>
      <c r="B51" s="104">
        <f t="shared" si="6"/>
        <v>44381</v>
      </c>
      <c r="C51" s="104">
        <f t="shared" si="7"/>
        <v>44394</v>
      </c>
      <c r="D51" s="24">
        <v>35</v>
      </c>
      <c r="E51" s="119"/>
      <c r="F51" s="220">
        <v>69</v>
      </c>
    </row>
    <row r="52" spans="1:6" x14ac:dyDescent="0.25">
      <c r="A52" s="104">
        <v>44405</v>
      </c>
      <c r="B52" s="104">
        <f t="shared" si="6"/>
        <v>44388</v>
      </c>
      <c r="C52" s="104">
        <f t="shared" si="7"/>
        <v>44401</v>
      </c>
      <c r="D52" s="24">
        <v>35</v>
      </c>
      <c r="E52" s="119"/>
      <c r="F52" s="220">
        <v>70</v>
      </c>
    </row>
    <row r="53" spans="1:6" x14ac:dyDescent="0.25">
      <c r="A53" s="104">
        <v>44412</v>
      </c>
      <c r="B53" s="104">
        <f t="shared" si="6"/>
        <v>44395</v>
      </c>
      <c r="C53" s="104">
        <f t="shared" si="7"/>
        <v>44408</v>
      </c>
      <c r="D53" s="24">
        <v>34</v>
      </c>
      <c r="E53" s="119"/>
      <c r="F53" s="220">
        <v>73</v>
      </c>
    </row>
    <row r="54" spans="1:6" x14ac:dyDescent="0.25">
      <c r="A54" s="104">
        <v>44419</v>
      </c>
      <c r="B54" s="104">
        <f t="shared" si="6"/>
        <v>44402</v>
      </c>
      <c r="C54" s="104">
        <f t="shared" si="7"/>
        <v>44415</v>
      </c>
      <c r="D54" s="24">
        <v>34</v>
      </c>
      <c r="E54" s="119"/>
      <c r="F54" s="220">
        <v>72</v>
      </c>
    </row>
    <row r="55" spans="1:6" x14ac:dyDescent="0.25">
      <c r="A55" s="104">
        <v>44426</v>
      </c>
      <c r="B55" s="104">
        <f t="shared" si="6"/>
        <v>44409</v>
      </c>
      <c r="C55" s="104">
        <f t="shared" si="7"/>
        <v>44422</v>
      </c>
      <c r="D55" s="24">
        <v>34</v>
      </c>
      <c r="E55" s="119"/>
      <c r="F55" s="220">
        <v>74</v>
      </c>
    </row>
    <row r="56" spans="1:6" x14ac:dyDescent="0.25">
      <c r="A56" s="104">
        <v>44433</v>
      </c>
      <c r="B56" s="104">
        <f t="shared" ref="B56:B68" si="8">A56-17</f>
        <v>44416</v>
      </c>
      <c r="C56" s="104">
        <f t="shared" ref="C56:C68" si="9">A56-4</f>
        <v>44429</v>
      </c>
      <c r="D56" s="24">
        <v>35</v>
      </c>
      <c r="E56" s="119"/>
      <c r="F56" s="220">
        <v>74</v>
      </c>
    </row>
    <row r="57" spans="1:6" x14ac:dyDescent="0.25">
      <c r="A57" s="104">
        <v>44440</v>
      </c>
      <c r="B57" s="104">
        <f t="shared" si="8"/>
        <v>44423</v>
      </c>
      <c r="C57" s="104">
        <f t="shared" si="9"/>
        <v>44436</v>
      </c>
      <c r="D57" s="24">
        <v>35</v>
      </c>
      <c r="E57" s="119"/>
      <c r="F57" s="220">
        <v>74</v>
      </c>
    </row>
    <row r="58" spans="1:6" x14ac:dyDescent="0.25">
      <c r="A58" s="104">
        <v>44447</v>
      </c>
      <c r="B58" s="104">
        <f t="shared" si="8"/>
        <v>44430</v>
      </c>
      <c r="C58" s="104">
        <f t="shared" si="9"/>
        <v>44443</v>
      </c>
      <c r="D58" s="24">
        <v>35</v>
      </c>
      <c r="E58" s="119"/>
      <c r="F58" s="220">
        <v>74</v>
      </c>
    </row>
    <row r="59" spans="1:6" x14ac:dyDescent="0.25">
      <c r="A59" s="104">
        <v>44454</v>
      </c>
      <c r="B59" s="104">
        <f t="shared" si="8"/>
        <v>44437</v>
      </c>
      <c r="C59" s="104">
        <f t="shared" si="9"/>
        <v>44450</v>
      </c>
      <c r="D59" s="24">
        <v>34</v>
      </c>
      <c r="E59" s="119"/>
      <c r="F59" s="220">
        <v>73</v>
      </c>
    </row>
    <row r="60" spans="1:6" x14ac:dyDescent="0.25">
      <c r="A60" s="104">
        <v>44461</v>
      </c>
      <c r="B60" s="104">
        <f t="shared" si="8"/>
        <v>44444</v>
      </c>
      <c r="C60" s="104">
        <f t="shared" si="9"/>
        <v>44457</v>
      </c>
      <c r="D60" s="24">
        <v>34</v>
      </c>
      <c r="E60" s="119"/>
      <c r="F60" s="220">
        <v>73</v>
      </c>
    </row>
    <row r="61" spans="1:6" x14ac:dyDescent="0.25">
      <c r="A61" s="104">
        <v>44468</v>
      </c>
      <c r="B61" s="104">
        <f t="shared" si="8"/>
        <v>44451</v>
      </c>
      <c r="C61" s="104">
        <f t="shared" si="9"/>
        <v>44464</v>
      </c>
      <c r="D61" s="24">
        <v>34</v>
      </c>
      <c r="E61" s="119"/>
      <c r="F61" s="220">
        <v>73</v>
      </c>
    </row>
    <row r="62" spans="1:6" x14ac:dyDescent="0.25">
      <c r="A62" s="104">
        <v>44475</v>
      </c>
      <c r="B62" s="104">
        <f t="shared" si="8"/>
        <v>44458</v>
      </c>
      <c r="C62" s="104">
        <f t="shared" si="9"/>
        <v>44471</v>
      </c>
      <c r="D62" s="24">
        <v>34</v>
      </c>
      <c r="E62" s="119"/>
      <c r="F62" s="220">
        <v>72</v>
      </c>
    </row>
    <row r="63" spans="1:6" x14ac:dyDescent="0.25">
      <c r="A63" s="104">
        <v>44482</v>
      </c>
      <c r="B63" s="104">
        <f t="shared" si="8"/>
        <v>44465</v>
      </c>
      <c r="C63" s="104">
        <f t="shared" si="9"/>
        <v>44478</v>
      </c>
      <c r="D63" s="24">
        <v>35</v>
      </c>
      <c r="E63" s="119"/>
      <c r="F63" s="220">
        <v>71</v>
      </c>
    </row>
    <row r="64" spans="1:6" x14ac:dyDescent="0.25">
      <c r="A64" s="104">
        <v>44489</v>
      </c>
      <c r="B64" s="104">
        <f t="shared" si="8"/>
        <v>44472</v>
      </c>
      <c r="C64" s="104">
        <f t="shared" si="9"/>
        <v>44485</v>
      </c>
      <c r="D64" s="24">
        <v>35</v>
      </c>
      <c r="E64" s="119"/>
      <c r="F64" s="220">
        <v>70</v>
      </c>
    </row>
    <row r="65" spans="1:6" x14ac:dyDescent="0.25">
      <c r="A65" s="104">
        <v>44496</v>
      </c>
      <c r="B65" s="104">
        <f t="shared" si="8"/>
        <v>44479</v>
      </c>
      <c r="C65" s="104">
        <f t="shared" si="9"/>
        <v>44492</v>
      </c>
      <c r="D65" s="24">
        <v>36</v>
      </c>
      <c r="E65" s="119"/>
      <c r="F65" s="220">
        <v>71</v>
      </c>
    </row>
    <row r="66" spans="1:6" x14ac:dyDescent="0.25">
      <c r="A66" s="104">
        <v>44503</v>
      </c>
      <c r="B66" s="104">
        <f t="shared" si="8"/>
        <v>44486</v>
      </c>
      <c r="C66" s="104">
        <f t="shared" si="9"/>
        <v>44499</v>
      </c>
      <c r="D66" s="24">
        <v>36</v>
      </c>
      <c r="E66" s="119"/>
      <c r="F66" s="220">
        <v>73</v>
      </c>
    </row>
    <row r="67" spans="1:6" x14ac:dyDescent="0.25">
      <c r="A67" s="104">
        <v>44510</v>
      </c>
      <c r="B67" s="104">
        <f t="shared" si="8"/>
        <v>44493</v>
      </c>
      <c r="C67" s="104">
        <f t="shared" si="9"/>
        <v>44506</v>
      </c>
      <c r="D67" s="24">
        <v>34</v>
      </c>
      <c r="E67" s="119"/>
      <c r="F67" s="220">
        <v>73</v>
      </c>
    </row>
    <row r="68" spans="1:6" x14ac:dyDescent="0.25">
      <c r="A68" s="104">
        <v>44517</v>
      </c>
      <c r="B68" s="104">
        <f t="shared" si="8"/>
        <v>44500</v>
      </c>
      <c r="C68" s="104">
        <f t="shared" si="9"/>
        <v>44513</v>
      </c>
      <c r="D68" s="24">
        <v>33</v>
      </c>
      <c r="E68" s="119"/>
      <c r="F68" s="220">
        <v>75</v>
      </c>
    </row>
    <row r="69" spans="1:6" x14ac:dyDescent="0.25">
      <c r="A69" s="104">
        <v>44524</v>
      </c>
      <c r="B69" s="104">
        <f t="shared" ref="B69:B92" si="10">A69-17</f>
        <v>44507</v>
      </c>
      <c r="C69" s="104">
        <f t="shared" ref="C69:C92" si="11">A69-4</f>
        <v>44520</v>
      </c>
      <c r="D69" s="24">
        <v>34</v>
      </c>
      <c r="E69" s="119"/>
      <c r="F69" s="220">
        <v>75</v>
      </c>
    </row>
    <row r="70" spans="1:6" x14ac:dyDescent="0.25">
      <c r="A70" s="104">
        <v>44531</v>
      </c>
      <c r="B70" s="104">
        <f t="shared" si="10"/>
        <v>44514</v>
      </c>
      <c r="C70" s="104">
        <f t="shared" si="11"/>
        <v>44527</v>
      </c>
      <c r="D70" s="24">
        <v>34</v>
      </c>
      <c r="E70" s="119"/>
      <c r="F70" s="220">
        <v>74</v>
      </c>
    </row>
    <row r="71" spans="1:6" x14ac:dyDescent="0.25">
      <c r="A71" s="104">
        <v>44538</v>
      </c>
      <c r="B71" s="104">
        <f t="shared" si="10"/>
        <v>44521</v>
      </c>
      <c r="C71" s="104">
        <f t="shared" si="11"/>
        <v>44534</v>
      </c>
      <c r="D71" s="24">
        <v>34</v>
      </c>
      <c r="E71" s="119"/>
      <c r="F71" s="220">
        <v>75</v>
      </c>
    </row>
    <row r="72" spans="1:6" x14ac:dyDescent="0.25">
      <c r="A72" s="104">
        <v>44545</v>
      </c>
      <c r="B72" s="104">
        <f t="shared" si="10"/>
        <v>44528</v>
      </c>
      <c r="C72" s="104">
        <f t="shared" si="11"/>
        <v>44541</v>
      </c>
      <c r="D72" s="24">
        <v>33</v>
      </c>
      <c r="E72" s="119"/>
      <c r="F72" s="220">
        <v>74</v>
      </c>
    </row>
    <row r="73" spans="1:6" x14ac:dyDescent="0.25">
      <c r="A73" s="104">
        <v>44552</v>
      </c>
      <c r="B73" s="104">
        <f t="shared" si="10"/>
        <v>44535</v>
      </c>
      <c r="C73" s="104">
        <f t="shared" si="11"/>
        <v>44548</v>
      </c>
      <c r="D73" s="24">
        <v>33</v>
      </c>
      <c r="E73" s="119"/>
      <c r="F73" s="220">
        <v>75</v>
      </c>
    </row>
    <row r="74" spans="1:6" x14ac:dyDescent="0.25">
      <c r="A74" s="104">
        <v>44559</v>
      </c>
      <c r="B74" s="104">
        <f t="shared" si="10"/>
        <v>44542</v>
      </c>
      <c r="C74" s="104">
        <f t="shared" si="11"/>
        <v>44555</v>
      </c>
      <c r="D74" s="24">
        <v>33</v>
      </c>
      <c r="E74" s="119"/>
      <c r="F74" s="220">
        <v>75</v>
      </c>
    </row>
    <row r="75" spans="1:6" x14ac:dyDescent="0.25">
      <c r="A75" s="104">
        <v>44566</v>
      </c>
      <c r="B75" s="104">
        <f t="shared" si="10"/>
        <v>44549</v>
      </c>
      <c r="C75" s="104">
        <f t="shared" si="11"/>
        <v>44562</v>
      </c>
      <c r="D75" s="24">
        <v>36</v>
      </c>
      <c r="E75" s="119"/>
      <c r="F75" s="220">
        <v>73</v>
      </c>
    </row>
    <row r="76" spans="1:6" x14ac:dyDescent="0.25">
      <c r="A76" s="104">
        <v>44573</v>
      </c>
      <c r="B76" s="104">
        <f t="shared" si="10"/>
        <v>44556</v>
      </c>
      <c r="C76" s="104">
        <f t="shared" si="11"/>
        <v>44569</v>
      </c>
      <c r="D76" s="24">
        <v>34</v>
      </c>
      <c r="E76" s="119"/>
      <c r="F76" s="220">
        <v>72</v>
      </c>
    </row>
    <row r="77" spans="1:6" x14ac:dyDescent="0.25">
      <c r="A77" s="104">
        <v>44580</v>
      </c>
      <c r="B77" s="104">
        <f t="shared" si="10"/>
        <v>44563</v>
      </c>
      <c r="C77" s="104">
        <f t="shared" si="11"/>
        <v>44576</v>
      </c>
      <c r="D77" s="24">
        <v>33</v>
      </c>
      <c r="E77" s="119"/>
      <c r="F77" s="220">
        <v>74</v>
      </c>
    </row>
    <row r="78" spans="1:6" x14ac:dyDescent="0.25">
      <c r="A78" s="104">
        <v>44587</v>
      </c>
      <c r="B78" s="104">
        <f t="shared" si="10"/>
        <v>44570</v>
      </c>
      <c r="C78" s="104">
        <f t="shared" si="11"/>
        <v>44583</v>
      </c>
      <c r="D78" s="24">
        <v>34</v>
      </c>
      <c r="E78" s="119"/>
      <c r="F78" s="220">
        <v>76</v>
      </c>
    </row>
    <row r="79" spans="1:6" x14ac:dyDescent="0.25">
      <c r="A79" s="222">
        <v>44594</v>
      </c>
      <c r="B79" s="222">
        <f t="shared" si="10"/>
        <v>44577</v>
      </c>
      <c r="C79" s="222">
        <f t="shared" si="11"/>
        <v>44590</v>
      </c>
      <c r="D79" s="220">
        <v>34</v>
      </c>
      <c r="E79" s="119"/>
      <c r="F79" s="220">
        <v>77</v>
      </c>
    </row>
    <row r="80" spans="1:6" x14ac:dyDescent="0.25">
      <c r="A80" s="222">
        <v>44601</v>
      </c>
      <c r="B80" s="222">
        <f t="shared" si="10"/>
        <v>44584</v>
      </c>
      <c r="C80" s="222">
        <f t="shared" si="11"/>
        <v>44597</v>
      </c>
      <c r="D80" s="220">
        <v>34</v>
      </c>
      <c r="E80" s="119"/>
      <c r="F80" s="220">
        <v>77</v>
      </c>
    </row>
    <row r="81" spans="1:6" x14ac:dyDescent="0.25">
      <c r="A81" s="222">
        <v>44608</v>
      </c>
      <c r="B81" s="222">
        <f t="shared" si="10"/>
        <v>44591</v>
      </c>
      <c r="C81" s="222">
        <f t="shared" si="11"/>
        <v>44604</v>
      </c>
      <c r="D81" s="220">
        <v>34</v>
      </c>
      <c r="E81" s="119"/>
      <c r="F81" s="220">
        <v>76</v>
      </c>
    </row>
    <row r="82" spans="1:6" x14ac:dyDescent="0.25">
      <c r="A82" s="222">
        <v>44615</v>
      </c>
      <c r="B82" s="222">
        <f t="shared" si="10"/>
        <v>44598</v>
      </c>
      <c r="C82" s="222">
        <f t="shared" si="11"/>
        <v>44611</v>
      </c>
      <c r="D82" s="220">
        <v>33</v>
      </c>
      <c r="E82" s="119"/>
      <c r="F82" s="220">
        <v>75</v>
      </c>
    </row>
    <row r="83" spans="1:6" x14ac:dyDescent="0.25">
      <c r="A83" s="222">
        <v>44622</v>
      </c>
      <c r="B83" s="222">
        <f t="shared" si="10"/>
        <v>44605</v>
      </c>
      <c r="C83" s="222">
        <f t="shared" si="11"/>
        <v>44618</v>
      </c>
      <c r="D83" s="220">
        <v>34</v>
      </c>
      <c r="E83" s="119"/>
      <c r="F83" s="220">
        <v>75</v>
      </c>
    </row>
    <row r="84" spans="1:6" x14ac:dyDescent="0.25">
      <c r="A84" s="222">
        <v>44629</v>
      </c>
      <c r="B84" s="222">
        <f t="shared" si="10"/>
        <v>44612</v>
      </c>
      <c r="C84" s="222">
        <f t="shared" si="11"/>
        <v>44625</v>
      </c>
      <c r="D84" s="220">
        <v>34</v>
      </c>
      <c r="E84" s="119"/>
      <c r="F84" s="220">
        <v>76</v>
      </c>
    </row>
    <row r="85" spans="1:6" x14ac:dyDescent="0.25">
      <c r="A85" s="222">
        <v>44636</v>
      </c>
      <c r="B85" s="222">
        <f t="shared" si="10"/>
        <v>44619</v>
      </c>
      <c r="C85" s="222">
        <f t="shared" si="11"/>
        <v>44632</v>
      </c>
      <c r="D85" s="220">
        <v>34</v>
      </c>
      <c r="E85" s="119"/>
      <c r="F85" s="220">
        <v>77</v>
      </c>
    </row>
    <row r="86" spans="1:6" x14ac:dyDescent="0.25">
      <c r="A86" s="222">
        <v>44643</v>
      </c>
      <c r="B86" s="222">
        <f t="shared" si="10"/>
        <v>44626</v>
      </c>
      <c r="C86" s="222">
        <f t="shared" si="11"/>
        <v>44639</v>
      </c>
      <c r="D86" s="220">
        <v>35</v>
      </c>
      <c r="E86" s="119"/>
      <c r="F86" s="220">
        <v>77</v>
      </c>
    </row>
    <row r="87" spans="1:6" x14ac:dyDescent="0.25">
      <c r="A87" s="222">
        <v>44650</v>
      </c>
      <c r="B87" s="222">
        <f t="shared" si="10"/>
        <v>44633</v>
      </c>
      <c r="C87" s="222">
        <f t="shared" si="11"/>
        <v>44646</v>
      </c>
      <c r="D87" s="220">
        <v>35</v>
      </c>
      <c r="E87" s="119"/>
      <c r="F87" s="245">
        <v>76</v>
      </c>
    </row>
    <row r="88" spans="1:6" x14ac:dyDescent="0.25">
      <c r="A88" s="222">
        <v>44657</v>
      </c>
      <c r="B88" s="222">
        <f t="shared" si="10"/>
        <v>44640</v>
      </c>
      <c r="C88" s="222">
        <f t="shared" si="11"/>
        <v>44653</v>
      </c>
      <c r="D88" s="24">
        <v>35</v>
      </c>
      <c r="E88" s="119"/>
      <c r="F88" s="46">
        <v>74</v>
      </c>
    </row>
    <row r="89" spans="1:6" x14ac:dyDescent="0.25">
      <c r="A89" s="222">
        <v>44664</v>
      </c>
      <c r="B89" s="222">
        <f t="shared" si="10"/>
        <v>44647</v>
      </c>
      <c r="C89" s="222">
        <f t="shared" si="11"/>
        <v>44660</v>
      </c>
      <c r="D89" s="24">
        <v>36</v>
      </c>
      <c r="E89" s="119"/>
      <c r="F89" s="46">
        <v>78</v>
      </c>
    </row>
    <row r="90" spans="1:6" x14ac:dyDescent="0.25">
      <c r="A90" s="222">
        <v>44671</v>
      </c>
      <c r="B90" s="222">
        <f t="shared" si="10"/>
        <v>44654</v>
      </c>
      <c r="C90" s="222">
        <f t="shared" si="11"/>
        <v>44667</v>
      </c>
      <c r="D90" s="24">
        <v>36</v>
      </c>
      <c r="E90" s="119"/>
      <c r="F90" s="46">
        <v>79</v>
      </c>
    </row>
    <row r="91" spans="1:6" x14ac:dyDescent="0.25">
      <c r="A91" s="222">
        <v>44678</v>
      </c>
      <c r="B91" s="222">
        <f t="shared" si="10"/>
        <v>44661</v>
      </c>
      <c r="C91" s="222">
        <f t="shared" si="11"/>
        <v>44674</v>
      </c>
      <c r="D91" s="24">
        <v>38</v>
      </c>
      <c r="E91" s="119"/>
      <c r="F91" s="46">
        <v>79</v>
      </c>
    </row>
    <row r="92" spans="1:6" x14ac:dyDescent="0.25">
      <c r="A92" s="277">
        <v>44685</v>
      </c>
      <c r="B92" s="277">
        <f t="shared" si="10"/>
        <v>44668</v>
      </c>
      <c r="C92" s="277">
        <f t="shared" si="11"/>
        <v>44681</v>
      </c>
      <c r="D92" s="24">
        <v>39</v>
      </c>
      <c r="E92" s="119"/>
      <c r="F92" s="46">
        <v>79</v>
      </c>
    </row>
    <row r="93" spans="1:6" x14ac:dyDescent="0.25">
      <c r="E93" s="119"/>
    </row>
    <row r="94" spans="1:6" x14ac:dyDescent="0.25">
      <c r="E94" s="119"/>
    </row>
    <row r="95" spans="1:6" x14ac:dyDescent="0.25">
      <c r="E95" s="119"/>
    </row>
    <row r="96" spans="1:6" x14ac:dyDescent="0.25">
      <c r="E96" s="119"/>
    </row>
    <row r="97" spans="5:5" x14ac:dyDescent="0.25">
      <c r="E97" s="119"/>
    </row>
    <row r="98" spans="5:5" x14ac:dyDescent="0.25">
      <c r="E98" s="119"/>
    </row>
    <row r="99" spans="5:5" x14ac:dyDescent="0.25">
      <c r="E99" s="119"/>
    </row>
    <row r="100" spans="5:5" x14ac:dyDescent="0.25">
      <c r="E100" s="119"/>
    </row>
    <row r="101" spans="5:5" x14ac:dyDescent="0.25">
      <c r="E101" s="119"/>
    </row>
    <row r="102" spans="5:5" x14ac:dyDescent="0.25">
      <c r="E102" s="119"/>
    </row>
    <row r="103" spans="5:5" x14ac:dyDescent="0.25">
      <c r="E103" s="119"/>
    </row>
    <row r="104" spans="5:5" x14ac:dyDescent="0.25">
      <c r="E104" s="119"/>
    </row>
    <row r="105" spans="5:5" x14ac:dyDescent="0.25">
      <c r="E105" s="119"/>
    </row>
    <row r="106" spans="5:5" x14ac:dyDescent="0.25">
      <c r="E106" s="119"/>
    </row>
    <row r="107" spans="5:5" x14ac:dyDescent="0.25">
      <c r="E107" s="119"/>
    </row>
    <row r="108" spans="5:5" x14ac:dyDescent="0.25">
      <c r="E108" s="119"/>
    </row>
    <row r="109" spans="5:5" x14ac:dyDescent="0.25">
      <c r="E109" s="119"/>
    </row>
    <row r="110" spans="5:5" x14ac:dyDescent="0.25">
      <c r="E110" s="119"/>
    </row>
    <row r="111" spans="5:5" x14ac:dyDescent="0.25">
      <c r="E111" s="119"/>
    </row>
    <row r="112" spans="5:5" x14ac:dyDescent="0.25">
      <c r="E112" s="119"/>
    </row>
    <row r="113" spans="5:5" x14ac:dyDescent="0.25">
      <c r="E113" s="119"/>
    </row>
    <row r="114" spans="5:5" x14ac:dyDescent="0.25">
      <c r="E114" s="119"/>
    </row>
    <row r="115" spans="5:5" x14ac:dyDescent="0.25">
      <c r="E115" s="119"/>
    </row>
    <row r="116" spans="5:5" x14ac:dyDescent="0.25">
      <c r="E116" s="119"/>
    </row>
    <row r="117" spans="5:5" x14ac:dyDescent="0.25">
      <c r="E117" s="119"/>
    </row>
    <row r="118" spans="5:5" x14ac:dyDescent="0.25">
      <c r="E118" s="119"/>
    </row>
    <row r="119" spans="5:5" x14ac:dyDescent="0.25">
      <c r="E119" s="119"/>
    </row>
    <row r="120" spans="5:5" x14ac:dyDescent="0.25">
      <c r="E120" s="119"/>
    </row>
    <row r="121" spans="5:5" x14ac:dyDescent="0.25">
      <c r="E121" s="119"/>
    </row>
    <row r="122" spans="5:5" x14ac:dyDescent="0.25">
      <c r="E122" s="119"/>
    </row>
    <row r="123" spans="5:5" x14ac:dyDescent="0.25">
      <c r="E123" s="119"/>
    </row>
    <row r="124" spans="5:5" x14ac:dyDescent="0.25">
      <c r="E124" s="119"/>
    </row>
    <row r="125" spans="5:5" x14ac:dyDescent="0.25">
      <c r="E125" s="119"/>
    </row>
    <row r="126" spans="5:5" x14ac:dyDescent="0.25">
      <c r="E126" s="119"/>
    </row>
    <row r="127" spans="5:5" x14ac:dyDescent="0.25">
      <c r="E127" s="119"/>
    </row>
    <row r="128" spans="5:5" x14ac:dyDescent="0.25">
      <c r="E128" s="119"/>
    </row>
    <row r="129" spans="5:5" x14ac:dyDescent="0.25">
      <c r="E129" s="119"/>
    </row>
    <row r="130" spans="5:5" x14ac:dyDescent="0.25">
      <c r="E130" s="119"/>
    </row>
    <row r="131" spans="5:5" x14ac:dyDescent="0.25">
      <c r="E131" s="119"/>
    </row>
    <row r="132" spans="5:5" x14ac:dyDescent="0.25">
      <c r="E132" s="119"/>
    </row>
    <row r="133" spans="5:5" x14ac:dyDescent="0.25">
      <c r="E133" s="119"/>
    </row>
    <row r="134" spans="5:5" x14ac:dyDescent="0.25">
      <c r="E134" s="119"/>
    </row>
    <row r="135" spans="5:5" x14ac:dyDescent="0.25">
      <c r="E135" s="119"/>
    </row>
    <row r="136" spans="5:5" x14ac:dyDescent="0.25">
      <c r="E136" s="119"/>
    </row>
    <row r="137" spans="5:5" x14ac:dyDescent="0.25">
      <c r="E137" s="119"/>
    </row>
    <row r="138" spans="5:5" x14ac:dyDescent="0.25">
      <c r="E138" s="119"/>
    </row>
    <row r="139" spans="5:5" x14ac:dyDescent="0.25">
      <c r="E139" s="119"/>
    </row>
    <row r="140" spans="5:5" x14ac:dyDescent="0.25">
      <c r="E140" s="119"/>
    </row>
    <row r="141" spans="5:5" x14ac:dyDescent="0.25">
      <c r="E141" s="119"/>
    </row>
    <row r="142" spans="5:5" x14ac:dyDescent="0.25">
      <c r="E142" s="119"/>
    </row>
    <row r="143" spans="5:5" x14ac:dyDescent="0.25">
      <c r="E143" s="119"/>
    </row>
    <row r="144" spans="5:5" x14ac:dyDescent="0.25">
      <c r="E144" s="119"/>
    </row>
    <row r="145" spans="5:5" x14ac:dyDescent="0.25">
      <c r="E145" s="119"/>
    </row>
    <row r="146" spans="5:5" x14ac:dyDescent="0.25">
      <c r="E146" s="119"/>
    </row>
    <row r="147" spans="5:5" x14ac:dyDescent="0.25">
      <c r="E147" s="119"/>
    </row>
    <row r="148" spans="5:5" x14ac:dyDescent="0.25">
      <c r="E148" s="119"/>
    </row>
    <row r="149" spans="5:5" x14ac:dyDescent="0.25">
      <c r="E149" s="119"/>
    </row>
    <row r="150" spans="5:5" x14ac:dyDescent="0.25">
      <c r="E150" s="119"/>
    </row>
    <row r="151" spans="5:5" x14ac:dyDescent="0.25">
      <c r="E151" s="119"/>
    </row>
    <row r="152" spans="5:5" x14ac:dyDescent="0.25">
      <c r="E152" s="119"/>
    </row>
    <row r="153" spans="5:5" x14ac:dyDescent="0.25">
      <c r="E153" s="119"/>
    </row>
    <row r="154" spans="5:5" x14ac:dyDescent="0.25">
      <c r="E154" s="119"/>
    </row>
    <row r="155" spans="5:5" x14ac:dyDescent="0.25">
      <c r="E155" s="119"/>
    </row>
    <row r="156" spans="5:5" x14ac:dyDescent="0.25">
      <c r="E156" s="119"/>
    </row>
    <row r="157" spans="5:5" x14ac:dyDescent="0.25">
      <c r="E157" s="119"/>
    </row>
    <row r="158" spans="5:5" x14ac:dyDescent="0.25">
      <c r="E158" s="119"/>
    </row>
    <row r="159" spans="5:5" x14ac:dyDescent="0.25">
      <c r="E159" s="119"/>
    </row>
    <row r="160" spans="5:5" x14ac:dyDescent="0.25">
      <c r="E160" s="119"/>
    </row>
    <row r="161" spans="5:5" x14ac:dyDescent="0.25">
      <c r="E161" s="119"/>
    </row>
    <row r="162" spans="5:5" x14ac:dyDescent="0.25">
      <c r="E162" s="119"/>
    </row>
    <row r="163" spans="5:5" x14ac:dyDescent="0.25">
      <c r="E163" s="119"/>
    </row>
    <row r="164" spans="5:5" x14ac:dyDescent="0.25">
      <c r="E164" s="119"/>
    </row>
    <row r="165" spans="5:5" x14ac:dyDescent="0.25">
      <c r="E165" s="119"/>
    </row>
    <row r="166" spans="5:5" x14ac:dyDescent="0.25">
      <c r="E166" s="119"/>
    </row>
    <row r="167" spans="5:5" x14ac:dyDescent="0.25">
      <c r="E167" s="119"/>
    </row>
    <row r="168" spans="5:5" x14ac:dyDescent="0.25">
      <c r="E168" s="119"/>
    </row>
    <row r="169" spans="5:5" x14ac:dyDescent="0.25">
      <c r="E169" s="119"/>
    </row>
    <row r="170" spans="5:5" x14ac:dyDescent="0.25">
      <c r="E170" s="119"/>
    </row>
    <row r="171" spans="5:5" x14ac:dyDescent="0.25">
      <c r="E171" s="119"/>
    </row>
    <row r="172" spans="5:5" x14ac:dyDescent="0.25">
      <c r="E172" s="119"/>
    </row>
    <row r="173" spans="5:5" x14ac:dyDescent="0.25">
      <c r="E173" s="119"/>
    </row>
    <row r="174" spans="5:5" x14ac:dyDescent="0.25">
      <c r="E174" s="119"/>
    </row>
    <row r="175" spans="5:5" x14ac:dyDescent="0.25">
      <c r="E175" s="119"/>
    </row>
    <row r="176" spans="5:5" x14ac:dyDescent="0.25">
      <c r="E176" s="119"/>
    </row>
    <row r="177" spans="5:5" x14ac:dyDescent="0.25">
      <c r="E177" s="119"/>
    </row>
    <row r="178" spans="5:5" x14ac:dyDescent="0.25">
      <c r="E178" s="119"/>
    </row>
    <row r="179" spans="5:5" x14ac:dyDescent="0.25">
      <c r="E179" s="119"/>
    </row>
    <row r="180" spans="5:5" x14ac:dyDescent="0.25">
      <c r="E180" s="119"/>
    </row>
    <row r="181" spans="5:5" x14ac:dyDescent="0.25">
      <c r="E181" s="119"/>
    </row>
    <row r="182" spans="5:5" x14ac:dyDescent="0.25">
      <c r="E182" s="119"/>
    </row>
    <row r="183" spans="5:5" x14ac:dyDescent="0.25">
      <c r="E183" s="119"/>
    </row>
    <row r="184" spans="5:5" x14ac:dyDescent="0.25">
      <c r="E184" s="119"/>
    </row>
    <row r="185" spans="5:5" x14ac:dyDescent="0.25">
      <c r="E185" s="119"/>
    </row>
    <row r="186" spans="5:5" x14ac:dyDescent="0.25">
      <c r="E186" s="119"/>
    </row>
    <row r="187" spans="5:5" x14ac:dyDescent="0.25">
      <c r="E187" s="119"/>
    </row>
    <row r="188" spans="5:5" x14ac:dyDescent="0.25">
      <c r="E188" s="119"/>
    </row>
    <row r="189" spans="5:5" x14ac:dyDescent="0.25">
      <c r="E189" s="119"/>
    </row>
    <row r="190" spans="5:5" x14ac:dyDescent="0.25">
      <c r="E190" s="119"/>
    </row>
    <row r="191" spans="5:5" x14ac:dyDescent="0.25">
      <c r="E191" s="119"/>
    </row>
    <row r="192" spans="5:5" x14ac:dyDescent="0.25">
      <c r="E192" s="119"/>
    </row>
    <row r="193" spans="5:5" x14ac:dyDescent="0.25">
      <c r="E193" s="119"/>
    </row>
    <row r="194" spans="5:5" x14ac:dyDescent="0.25">
      <c r="E194" s="119"/>
    </row>
    <row r="195" spans="5:5" x14ac:dyDescent="0.25">
      <c r="E195" s="119"/>
    </row>
    <row r="196" spans="5:5" x14ac:dyDescent="0.25">
      <c r="E196" s="119"/>
    </row>
    <row r="197" spans="5:5" x14ac:dyDescent="0.25">
      <c r="E197" s="119"/>
    </row>
    <row r="198" spans="5:5" x14ac:dyDescent="0.25">
      <c r="E198" s="119"/>
    </row>
    <row r="199" spans="5:5" x14ac:dyDescent="0.25">
      <c r="E199" s="119"/>
    </row>
    <row r="200" spans="5:5" x14ac:dyDescent="0.25">
      <c r="E200" s="119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L33"/>
  <sheetViews>
    <sheetView topLeftCell="A18" zoomScale="80" zoomScaleNormal="80" workbookViewId="0"/>
  </sheetViews>
  <sheetFormatPr defaultRowHeight="15" x14ac:dyDescent="0.25"/>
  <cols>
    <col min="1" max="1" width="71.42578125" bestFit="1" customWidth="1"/>
    <col min="2" max="2" width="29.5703125" bestFit="1" customWidth="1"/>
    <col min="3" max="3" width="23.5703125" bestFit="1" customWidth="1"/>
    <col min="4" max="4" width="17.42578125" bestFit="1" customWidth="1"/>
    <col min="5" max="5" width="24.5703125" bestFit="1" customWidth="1"/>
    <col min="6" max="6" width="14" bestFit="1" customWidth="1"/>
    <col min="7" max="7" width="17" bestFit="1" customWidth="1"/>
    <col min="8" max="8" width="21.42578125" bestFit="1" customWidth="1"/>
    <col min="9" max="9" width="20.42578125" bestFit="1" customWidth="1"/>
    <col min="10" max="10" width="17.5703125" bestFit="1" customWidth="1"/>
    <col min="11" max="11" width="20.42578125" bestFit="1" customWidth="1"/>
  </cols>
  <sheetData>
    <row r="1" spans="1:12" s="1" customFormat="1" ht="15.75" x14ac:dyDescent="0.25">
      <c r="A1" s="12" t="s">
        <v>56</v>
      </c>
      <c r="B1" s="12" t="s">
        <v>57</v>
      </c>
      <c r="C1" s="12" t="s">
        <v>58</v>
      </c>
      <c r="D1" s="12" t="s">
        <v>59</v>
      </c>
      <c r="E1" s="12" t="s">
        <v>60</v>
      </c>
      <c r="F1" s="12" t="s">
        <v>61</v>
      </c>
      <c r="G1" s="8" t="s">
        <v>899</v>
      </c>
      <c r="H1" s="8"/>
      <c r="I1" s="8"/>
      <c r="J1" s="8"/>
      <c r="K1" s="8"/>
      <c r="L1" s="8"/>
    </row>
    <row r="2" spans="1:12" s="4" customFormat="1" x14ac:dyDescent="0.25">
      <c r="A2" s="196" t="s">
        <v>70</v>
      </c>
      <c r="B2" s="196" t="s">
        <v>36</v>
      </c>
      <c r="C2" s="196" t="s">
        <v>65</v>
      </c>
      <c r="D2" s="196" t="s">
        <v>1085</v>
      </c>
      <c r="E2" s="196" t="s">
        <v>66</v>
      </c>
      <c r="F2" s="197">
        <v>44548</v>
      </c>
      <c r="G2" s="197">
        <v>44535</v>
      </c>
      <c r="H2" s="11"/>
      <c r="I2" s="11"/>
      <c r="J2" s="10"/>
      <c r="K2" s="10"/>
      <c r="L2" s="10"/>
    </row>
    <row r="3" spans="1:12" s="4" customFormat="1" x14ac:dyDescent="0.25">
      <c r="A3" s="196" t="s">
        <v>69</v>
      </c>
      <c r="B3" s="196" t="s">
        <v>36</v>
      </c>
      <c r="C3" s="196" t="s">
        <v>65</v>
      </c>
      <c r="D3" s="196" t="s">
        <v>1086</v>
      </c>
      <c r="E3" s="196" t="s">
        <v>67</v>
      </c>
      <c r="F3" s="197">
        <v>44548</v>
      </c>
      <c r="G3" s="197">
        <v>44535</v>
      </c>
      <c r="H3" s="11"/>
      <c r="I3" s="11"/>
      <c r="J3" s="10"/>
      <c r="K3" s="10"/>
      <c r="L3" s="10"/>
    </row>
    <row r="4" spans="1:12" x14ac:dyDescent="0.25">
      <c r="A4" s="196" t="s">
        <v>68</v>
      </c>
      <c r="B4" s="196" t="s">
        <v>36</v>
      </c>
      <c r="C4" s="196" t="s">
        <v>62</v>
      </c>
      <c r="D4" s="196" t="s">
        <v>1087</v>
      </c>
      <c r="E4" s="196" t="s">
        <v>64</v>
      </c>
      <c r="F4" s="197">
        <v>44548</v>
      </c>
      <c r="G4" s="197">
        <v>43931</v>
      </c>
      <c r="H4" s="11"/>
      <c r="I4" s="11"/>
      <c r="J4" s="9"/>
      <c r="K4" s="9"/>
      <c r="L4" s="9"/>
    </row>
    <row r="5" spans="1:12" x14ac:dyDescent="0.25">
      <c r="A5" s="196" t="s">
        <v>51</v>
      </c>
      <c r="B5" s="196" t="s">
        <v>36</v>
      </c>
      <c r="C5" s="196" t="s">
        <v>62</v>
      </c>
      <c r="D5" s="196" t="s">
        <v>1088</v>
      </c>
      <c r="E5" s="196" t="s">
        <v>63</v>
      </c>
      <c r="F5" s="197">
        <v>44548</v>
      </c>
      <c r="G5" s="197">
        <v>43931</v>
      </c>
      <c r="H5" s="11"/>
      <c r="I5" s="11"/>
      <c r="J5" s="9"/>
      <c r="K5" s="9"/>
      <c r="L5" s="9"/>
    </row>
    <row r="6" spans="1:12" x14ac:dyDescent="0.25">
      <c r="A6" s="196" t="s">
        <v>75</v>
      </c>
      <c r="B6" s="196" t="s">
        <v>36</v>
      </c>
      <c r="C6" s="196" t="s">
        <v>65</v>
      </c>
      <c r="D6" s="196" t="s">
        <v>1089</v>
      </c>
      <c r="E6" s="196" t="s">
        <v>66</v>
      </c>
      <c r="F6" s="197">
        <v>44548</v>
      </c>
      <c r="G6" s="197">
        <v>44535</v>
      </c>
      <c r="H6" s="11"/>
      <c r="I6" s="11"/>
      <c r="J6" s="9"/>
      <c r="K6" s="9"/>
      <c r="L6" s="9"/>
    </row>
    <row r="7" spans="1:12" x14ac:dyDescent="0.25">
      <c r="A7" s="196" t="s">
        <v>10</v>
      </c>
      <c r="B7" s="196" t="s">
        <v>36</v>
      </c>
      <c r="C7" s="196" t="s">
        <v>65</v>
      </c>
      <c r="D7" s="196" t="s">
        <v>1090</v>
      </c>
      <c r="E7" s="196" t="s">
        <v>66</v>
      </c>
      <c r="F7" s="197">
        <v>44548</v>
      </c>
      <c r="G7" s="197">
        <v>44535</v>
      </c>
      <c r="H7" s="11"/>
      <c r="I7" s="11"/>
      <c r="J7" s="9"/>
      <c r="K7" s="9"/>
      <c r="L7" s="9"/>
    </row>
    <row r="8" spans="1:12" x14ac:dyDescent="0.25">
      <c r="A8" s="196" t="s">
        <v>71</v>
      </c>
      <c r="B8" s="196" t="s">
        <v>36</v>
      </c>
      <c r="C8" s="196" t="s">
        <v>65</v>
      </c>
      <c r="D8" s="196" t="s">
        <v>1091</v>
      </c>
      <c r="E8" s="196" t="s">
        <v>67</v>
      </c>
      <c r="F8" s="197">
        <v>44548</v>
      </c>
      <c r="G8" s="197">
        <v>44535</v>
      </c>
      <c r="H8" s="11"/>
      <c r="I8" s="11"/>
      <c r="J8" s="9"/>
      <c r="K8" s="9"/>
      <c r="L8" s="9"/>
    </row>
    <row r="9" spans="1:12" x14ac:dyDescent="0.25">
      <c r="A9" s="196" t="s">
        <v>70</v>
      </c>
      <c r="B9" s="196" t="s">
        <v>36</v>
      </c>
      <c r="C9" s="196" t="s">
        <v>62</v>
      </c>
      <c r="D9" s="196" t="s">
        <v>1092</v>
      </c>
      <c r="E9" s="196" t="s">
        <v>64</v>
      </c>
      <c r="F9" s="197">
        <v>44548</v>
      </c>
      <c r="G9" s="197">
        <v>43931</v>
      </c>
      <c r="H9" s="11"/>
      <c r="I9" s="11"/>
      <c r="J9" s="9"/>
      <c r="K9" s="9"/>
      <c r="L9" s="9"/>
    </row>
    <row r="10" spans="1:12" x14ac:dyDescent="0.25">
      <c r="A10" s="196" t="s">
        <v>69</v>
      </c>
      <c r="B10" s="196" t="s">
        <v>36</v>
      </c>
      <c r="C10" s="196" t="s">
        <v>62</v>
      </c>
      <c r="D10" s="196" t="s">
        <v>1093</v>
      </c>
      <c r="E10" s="196" t="s">
        <v>63</v>
      </c>
      <c r="F10" s="197">
        <v>44548</v>
      </c>
      <c r="G10" s="197">
        <v>43931</v>
      </c>
      <c r="H10" s="11"/>
      <c r="I10" s="11"/>
      <c r="J10" s="9"/>
      <c r="K10" s="9"/>
      <c r="L10" s="9"/>
    </row>
    <row r="11" spans="1:12" x14ac:dyDescent="0.25">
      <c r="A11" s="196" t="s">
        <v>76</v>
      </c>
      <c r="B11" s="196" t="s">
        <v>36</v>
      </c>
      <c r="C11" s="196" t="s">
        <v>65</v>
      </c>
      <c r="D11" s="196" t="s">
        <v>1094</v>
      </c>
      <c r="E11" s="196" t="s">
        <v>67</v>
      </c>
      <c r="F11" s="197">
        <v>44548</v>
      </c>
      <c r="G11" s="197">
        <v>44535</v>
      </c>
      <c r="H11" s="11"/>
      <c r="I11" s="11"/>
      <c r="J11" s="9"/>
      <c r="K11" s="9"/>
      <c r="L11" s="9"/>
    </row>
    <row r="12" spans="1:12" x14ac:dyDescent="0.25">
      <c r="A12" s="196" t="s">
        <v>71</v>
      </c>
      <c r="B12" s="196" t="s">
        <v>36</v>
      </c>
      <c r="C12" s="196" t="s">
        <v>65</v>
      </c>
      <c r="D12" s="196" t="s">
        <v>1090</v>
      </c>
      <c r="E12" s="196" t="s">
        <v>66</v>
      </c>
      <c r="F12" s="197">
        <v>44548</v>
      </c>
      <c r="G12" s="197">
        <v>44535</v>
      </c>
      <c r="H12" s="11"/>
      <c r="I12" s="11"/>
      <c r="J12" s="9"/>
      <c r="K12" s="9"/>
      <c r="L12" s="9"/>
    </row>
    <row r="13" spans="1:12" x14ac:dyDescent="0.25">
      <c r="A13" s="196" t="s">
        <v>72</v>
      </c>
      <c r="B13" s="196" t="s">
        <v>36</v>
      </c>
      <c r="C13" s="196" t="s">
        <v>65</v>
      </c>
      <c r="D13" s="196" t="s">
        <v>1095</v>
      </c>
      <c r="E13" s="196" t="s">
        <v>67</v>
      </c>
      <c r="F13" s="197">
        <v>44548</v>
      </c>
      <c r="G13" s="197">
        <v>44535</v>
      </c>
      <c r="H13" s="11"/>
      <c r="I13" s="11"/>
      <c r="J13" s="9"/>
      <c r="K13" s="9"/>
      <c r="L13" s="9"/>
    </row>
    <row r="14" spans="1:12" x14ac:dyDescent="0.25">
      <c r="A14" s="196" t="s">
        <v>69</v>
      </c>
      <c r="B14" s="196" t="s">
        <v>36</v>
      </c>
      <c r="C14" s="196" t="s">
        <v>62</v>
      </c>
      <c r="D14" s="196" t="s">
        <v>1096</v>
      </c>
      <c r="E14" s="196" t="s">
        <v>64</v>
      </c>
      <c r="F14" s="197">
        <v>44548</v>
      </c>
      <c r="G14" s="197">
        <v>43931</v>
      </c>
      <c r="H14" s="11"/>
      <c r="I14" s="11"/>
      <c r="J14" s="9"/>
      <c r="K14" s="9"/>
      <c r="L14" s="9"/>
    </row>
    <row r="15" spans="1:12" x14ac:dyDescent="0.25">
      <c r="A15" s="196" t="s">
        <v>10</v>
      </c>
      <c r="B15" s="196" t="s">
        <v>36</v>
      </c>
      <c r="C15" s="196" t="s">
        <v>62</v>
      </c>
      <c r="D15" s="196" t="s">
        <v>1097</v>
      </c>
      <c r="E15" s="196" t="s">
        <v>63</v>
      </c>
      <c r="F15" s="197">
        <v>44548</v>
      </c>
      <c r="G15" s="197">
        <v>43931</v>
      </c>
      <c r="H15" s="11"/>
      <c r="I15" s="11"/>
      <c r="J15" s="9"/>
      <c r="K15" s="9"/>
      <c r="L15" s="9"/>
    </row>
    <row r="16" spans="1:12" x14ac:dyDescent="0.25">
      <c r="A16" s="196" t="s">
        <v>73</v>
      </c>
      <c r="B16" s="196" t="s">
        <v>36</v>
      </c>
      <c r="C16" s="196" t="s">
        <v>62</v>
      </c>
      <c r="D16" s="196" t="s">
        <v>1098</v>
      </c>
      <c r="E16" s="196" t="s">
        <v>64</v>
      </c>
      <c r="F16" s="197">
        <v>44548</v>
      </c>
      <c r="G16" s="197">
        <v>43931</v>
      </c>
      <c r="H16" s="11"/>
      <c r="I16" s="11"/>
      <c r="J16" s="9"/>
      <c r="K16" s="9"/>
      <c r="L16" s="9"/>
    </row>
    <row r="17" spans="1:12" x14ac:dyDescent="0.25">
      <c r="A17" s="196" t="s">
        <v>69</v>
      </c>
      <c r="B17" s="196" t="s">
        <v>36</v>
      </c>
      <c r="C17" s="196" t="s">
        <v>65</v>
      </c>
      <c r="D17" s="196" t="s">
        <v>1099</v>
      </c>
      <c r="E17" s="196" t="s">
        <v>66</v>
      </c>
      <c r="F17" s="197">
        <v>44548</v>
      </c>
      <c r="G17" s="197">
        <v>44535</v>
      </c>
      <c r="H17" s="11"/>
      <c r="I17" s="11"/>
      <c r="J17" s="9"/>
      <c r="K17" s="9"/>
      <c r="L17" s="9"/>
    </row>
    <row r="18" spans="1:12" x14ac:dyDescent="0.25">
      <c r="A18" s="196" t="s">
        <v>10</v>
      </c>
      <c r="B18" s="196" t="s">
        <v>36</v>
      </c>
      <c r="C18" s="196" t="s">
        <v>65</v>
      </c>
      <c r="D18" s="196" t="s">
        <v>1100</v>
      </c>
      <c r="E18" s="196" t="s">
        <v>67</v>
      </c>
      <c r="F18" s="197">
        <v>44548</v>
      </c>
      <c r="G18" s="197">
        <v>44535</v>
      </c>
      <c r="H18" s="11"/>
      <c r="I18" s="11"/>
      <c r="J18" s="9"/>
      <c r="K18" s="9"/>
      <c r="L18" s="9"/>
    </row>
    <row r="19" spans="1:12" x14ac:dyDescent="0.25">
      <c r="A19" s="196" t="s">
        <v>51</v>
      </c>
      <c r="B19" s="196" t="s">
        <v>36</v>
      </c>
      <c r="C19" s="196" t="s">
        <v>62</v>
      </c>
      <c r="D19" s="196" t="s">
        <v>1101</v>
      </c>
      <c r="E19" s="196" t="s">
        <v>64</v>
      </c>
      <c r="F19" s="197">
        <v>44548</v>
      </c>
      <c r="G19" s="197">
        <v>43931</v>
      </c>
      <c r="H19" s="11"/>
      <c r="I19" s="11"/>
      <c r="J19" s="9"/>
      <c r="K19" s="9"/>
      <c r="L19" s="9"/>
    </row>
    <row r="20" spans="1:12" x14ac:dyDescent="0.25">
      <c r="A20" s="196" t="s">
        <v>70</v>
      </c>
      <c r="B20" s="196" t="s">
        <v>36</v>
      </c>
      <c r="C20" s="196" t="s">
        <v>62</v>
      </c>
      <c r="D20" s="196" t="s">
        <v>1102</v>
      </c>
      <c r="E20" s="196" t="s">
        <v>63</v>
      </c>
      <c r="F20" s="197">
        <v>44548</v>
      </c>
      <c r="G20" s="197">
        <v>43931</v>
      </c>
      <c r="H20" s="9"/>
      <c r="I20" s="9"/>
      <c r="J20" s="9"/>
      <c r="K20" s="9"/>
      <c r="L20" s="9"/>
    </row>
    <row r="21" spans="1:12" x14ac:dyDescent="0.25">
      <c r="A21" s="196" t="s">
        <v>68</v>
      </c>
      <c r="B21" s="196" t="s">
        <v>36</v>
      </c>
      <c r="C21" s="196" t="s">
        <v>65</v>
      </c>
      <c r="D21" s="196" t="s">
        <v>1103</v>
      </c>
      <c r="E21" s="196" t="s">
        <v>66</v>
      </c>
      <c r="F21" s="197">
        <v>44548</v>
      </c>
      <c r="G21" s="197">
        <v>44535</v>
      </c>
      <c r="H21" s="9"/>
      <c r="I21" s="9"/>
      <c r="J21" s="9"/>
      <c r="K21" s="9"/>
      <c r="L21" s="9"/>
    </row>
    <row r="22" spans="1:12" x14ac:dyDescent="0.25">
      <c r="A22" s="196" t="s">
        <v>51</v>
      </c>
      <c r="B22" s="196" t="s">
        <v>36</v>
      </c>
      <c r="C22" s="196" t="s">
        <v>65</v>
      </c>
      <c r="D22" s="196" t="s">
        <v>1090</v>
      </c>
      <c r="E22" s="196" t="s">
        <v>67</v>
      </c>
      <c r="F22" s="197">
        <v>44548</v>
      </c>
      <c r="G22" s="197">
        <v>44535</v>
      </c>
      <c r="H22" s="9"/>
      <c r="I22" s="9"/>
      <c r="J22" s="9"/>
      <c r="K22" s="9"/>
      <c r="L22" s="9"/>
    </row>
    <row r="23" spans="1:12" x14ac:dyDescent="0.25">
      <c r="A23" s="196" t="s">
        <v>72</v>
      </c>
      <c r="B23" s="196" t="s">
        <v>36</v>
      </c>
      <c r="C23" s="196" t="s">
        <v>62</v>
      </c>
      <c r="D23" s="196" t="s">
        <v>1104</v>
      </c>
      <c r="E23" s="196" t="s">
        <v>64</v>
      </c>
      <c r="F23" s="197">
        <v>44548</v>
      </c>
      <c r="G23" s="197">
        <v>43931</v>
      </c>
      <c r="H23" s="9"/>
      <c r="I23" s="9"/>
      <c r="J23" s="9"/>
      <c r="K23" s="9"/>
      <c r="L23" s="9"/>
    </row>
    <row r="24" spans="1:12" x14ac:dyDescent="0.25">
      <c r="A24" s="196" t="s">
        <v>51</v>
      </c>
      <c r="B24" s="196" t="s">
        <v>36</v>
      </c>
      <c r="C24" s="196" t="s">
        <v>65</v>
      </c>
      <c r="D24" s="196" t="s">
        <v>1105</v>
      </c>
      <c r="E24" s="196" t="s">
        <v>66</v>
      </c>
      <c r="F24" s="197">
        <v>44548</v>
      </c>
      <c r="G24" s="197">
        <v>44535</v>
      </c>
      <c r="H24" s="9"/>
      <c r="I24" s="9"/>
      <c r="J24" s="9"/>
      <c r="K24" s="9"/>
      <c r="L24" s="9"/>
    </row>
    <row r="25" spans="1:12" x14ac:dyDescent="0.25">
      <c r="A25" s="196" t="s">
        <v>70</v>
      </c>
      <c r="B25" s="196" t="s">
        <v>36</v>
      </c>
      <c r="C25" s="196" t="s">
        <v>65</v>
      </c>
      <c r="D25" s="196" t="s">
        <v>1106</v>
      </c>
      <c r="E25" s="196" t="s">
        <v>67</v>
      </c>
      <c r="F25" s="197">
        <v>44548</v>
      </c>
      <c r="G25" s="197">
        <v>44535</v>
      </c>
    </row>
    <row r="26" spans="1:12" x14ac:dyDescent="0.25">
      <c r="A26" s="196" t="s">
        <v>68</v>
      </c>
      <c r="B26" s="196" t="s">
        <v>36</v>
      </c>
      <c r="C26" s="196" t="s">
        <v>62</v>
      </c>
      <c r="D26" s="196" t="s">
        <v>1107</v>
      </c>
      <c r="E26" s="196" t="s">
        <v>63</v>
      </c>
      <c r="F26" s="197">
        <v>44548</v>
      </c>
      <c r="G26" s="197">
        <v>43931</v>
      </c>
    </row>
    <row r="27" spans="1:12" x14ac:dyDescent="0.25">
      <c r="A27" s="196" t="s">
        <v>68</v>
      </c>
      <c r="B27" s="196" t="s">
        <v>36</v>
      </c>
      <c r="C27" s="196" t="s">
        <v>65</v>
      </c>
      <c r="D27" s="196" t="s">
        <v>1108</v>
      </c>
      <c r="E27" s="196" t="s">
        <v>67</v>
      </c>
      <c r="F27" s="197">
        <v>44548</v>
      </c>
      <c r="G27" s="197">
        <v>44535</v>
      </c>
    </row>
    <row r="28" spans="1:12" x14ac:dyDescent="0.25">
      <c r="A28" s="196" t="s">
        <v>71</v>
      </c>
      <c r="B28" s="196" t="s">
        <v>36</v>
      </c>
      <c r="C28" s="196" t="s">
        <v>62</v>
      </c>
      <c r="D28" s="196" t="s">
        <v>1109</v>
      </c>
      <c r="E28" s="196" t="s">
        <v>64</v>
      </c>
      <c r="F28" s="197">
        <v>44548</v>
      </c>
      <c r="G28" s="197">
        <v>43931</v>
      </c>
    </row>
    <row r="29" spans="1:12" x14ac:dyDescent="0.25">
      <c r="A29" s="196" t="s">
        <v>72</v>
      </c>
      <c r="B29" s="196" t="s">
        <v>36</v>
      </c>
      <c r="C29" s="196" t="s">
        <v>62</v>
      </c>
      <c r="D29" s="196" t="s">
        <v>1110</v>
      </c>
      <c r="E29" s="196" t="s">
        <v>63</v>
      </c>
      <c r="F29" s="197">
        <v>44548</v>
      </c>
      <c r="G29" s="197">
        <v>43931</v>
      </c>
    </row>
    <row r="30" spans="1:12" x14ac:dyDescent="0.25">
      <c r="A30" s="196" t="s">
        <v>72</v>
      </c>
      <c r="B30" s="196" t="s">
        <v>36</v>
      </c>
      <c r="C30" s="196" t="s">
        <v>65</v>
      </c>
      <c r="D30" s="196" t="s">
        <v>1111</v>
      </c>
      <c r="E30" s="196" t="s">
        <v>66</v>
      </c>
      <c r="F30" s="197">
        <v>44548</v>
      </c>
      <c r="G30" s="197">
        <v>44535</v>
      </c>
    </row>
    <row r="31" spans="1:12" x14ac:dyDescent="0.25">
      <c r="A31" s="196" t="s">
        <v>10</v>
      </c>
      <c r="B31" s="196" t="s">
        <v>36</v>
      </c>
      <c r="C31" s="196" t="s">
        <v>62</v>
      </c>
      <c r="D31" s="196" t="s">
        <v>1112</v>
      </c>
      <c r="E31" s="196" t="s">
        <v>64</v>
      </c>
      <c r="F31" s="197">
        <v>44548</v>
      </c>
      <c r="G31" s="197">
        <v>43931</v>
      </c>
    </row>
    <row r="32" spans="1:12" x14ac:dyDescent="0.25">
      <c r="A32" s="196" t="s">
        <v>71</v>
      </c>
      <c r="B32" s="196" t="s">
        <v>36</v>
      </c>
      <c r="C32" s="196" t="s">
        <v>62</v>
      </c>
      <c r="D32" s="196" t="s">
        <v>1113</v>
      </c>
      <c r="E32" s="196" t="s">
        <v>63</v>
      </c>
      <c r="F32" s="197">
        <v>44548</v>
      </c>
      <c r="G32" s="197">
        <v>43931</v>
      </c>
    </row>
    <row r="33" spans="1:7" x14ac:dyDescent="0.25">
      <c r="A33" s="196" t="s">
        <v>74</v>
      </c>
      <c r="B33" s="196" t="s">
        <v>36</v>
      </c>
      <c r="C33" s="196" t="s">
        <v>62</v>
      </c>
      <c r="D33" s="196" t="s">
        <v>1114</v>
      </c>
      <c r="E33" s="196" t="s">
        <v>63</v>
      </c>
      <c r="F33" s="197">
        <v>44548</v>
      </c>
      <c r="G33" s="197">
        <v>43931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51"/>
  <sheetViews>
    <sheetView zoomScaleNormal="100" workbookViewId="0">
      <pane ySplit="1" topLeftCell="A41" activePane="bottomLeft" state="frozen"/>
      <selection pane="bottomLeft" activeCell="A52" sqref="A52"/>
    </sheetView>
  </sheetViews>
  <sheetFormatPr defaultRowHeight="15" x14ac:dyDescent="0.25"/>
  <cols>
    <col min="1" max="1" width="10.85546875" style="24" bestFit="1" customWidth="1"/>
    <col min="2" max="2" width="11.5703125" bestFit="1" customWidth="1"/>
    <col min="3" max="3" width="15.42578125" bestFit="1" customWidth="1"/>
  </cols>
  <sheetData>
    <row r="1" spans="1:3" s="1" customFormat="1" x14ac:dyDescent="0.25">
      <c r="A1" s="26" t="s">
        <v>903</v>
      </c>
      <c r="B1" s="1" t="s">
        <v>27</v>
      </c>
      <c r="C1" s="1" t="s">
        <v>52</v>
      </c>
    </row>
    <row r="2" spans="1:3" x14ac:dyDescent="0.25">
      <c r="A2" s="25">
        <f t="shared" ref="A2:A9" si="0">B2-2</f>
        <v>44206</v>
      </c>
      <c r="B2" s="2">
        <v>44208</v>
      </c>
      <c r="C2" s="70">
        <v>3956</v>
      </c>
    </row>
    <row r="3" spans="1:3" x14ac:dyDescent="0.25">
      <c r="A3" s="25">
        <f t="shared" si="0"/>
        <v>44213</v>
      </c>
      <c r="B3" s="25">
        <v>44215</v>
      </c>
      <c r="C3" s="70">
        <v>3992</v>
      </c>
    </row>
    <row r="4" spans="1:3" x14ac:dyDescent="0.25">
      <c r="A4" s="25">
        <f t="shared" si="0"/>
        <v>44220</v>
      </c>
      <c r="B4" s="25">
        <v>44222</v>
      </c>
      <c r="C4" s="70">
        <v>3942</v>
      </c>
    </row>
    <row r="5" spans="1:3" x14ac:dyDescent="0.25">
      <c r="A5" s="25">
        <f t="shared" si="0"/>
        <v>44227</v>
      </c>
      <c r="B5" s="25">
        <v>44229</v>
      </c>
      <c r="C5" s="70">
        <v>3583</v>
      </c>
    </row>
    <row r="6" spans="1:3" x14ac:dyDescent="0.25">
      <c r="A6" s="25">
        <f t="shared" si="0"/>
        <v>44234</v>
      </c>
      <c r="B6" s="25">
        <v>44236</v>
      </c>
      <c r="C6" s="70">
        <v>3503</v>
      </c>
    </row>
    <row r="7" spans="1:3" x14ac:dyDescent="0.25">
      <c r="A7" s="25">
        <f t="shared" si="0"/>
        <v>44240</v>
      </c>
      <c r="B7" s="25">
        <v>44242</v>
      </c>
      <c r="C7" s="70">
        <v>3491</v>
      </c>
    </row>
    <row r="8" spans="1:3" x14ac:dyDescent="0.25">
      <c r="A8" s="25">
        <f t="shared" si="0"/>
        <v>44247</v>
      </c>
      <c r="B8" s="25">
        <v>44249</v>
      </c>
      <c r="C8" s="70">
        <v>3481</v>
      </c>
    </row>
    <row r="9" spans="1:3" x14ac:dyDescent="0.25">
      <c r="A9" s="25">
        <f t="shared" si="0"/>
        <v>44257</v>
      </c>
      <c r="B9" s="25">
        <v>44259</v>
      </c>
      <c r="C9" s="70">
        <v>3175</v>
      </c>
    </row>
    <row r="10" spans="1:3" x14ac:dyDescent="0.25">
      <c r="A10" s="25">
        <f>B10-2</f>
        <v>44264</v>
      </c>
      <c r="B10" s="25">
        <v>44266</v>
      </c>
      <c r="C10" s="70">
        <v>3168</v>
      </c>
    </row>
    <row r="11" spans="1:3" x14ac:dyDescent="0.25">
      <c r="A11" s="104">
        <f t="shared" ref="A11:A13" si="1">B11-2</f>
        <v>44271</v>
      </c>
      <c r="B11" s="25">
        <v>44273</v>
      </c>
      <c r="C11" s="70">
        <v>3155</v>
      </c>
    </row>
    <row r="12" spans="1:3" x14ac:dyDescent="0.25">
      <c r="A12" s="104">
        <f t="shared" si="1"/>
        <v>44278</v>
      </c>
      <c r="B12" s="68">
        <v>44280</v>
      </c>
      <c r="C12" s="70">
        <v>3127</v>
      </c>
    </row>
    <row r="13" spans="1:3" x14ac:dyDescent="0.25">
      <c r="A13" s="104">
        <f t="shared" si="1"/>
        <v>44285</v>
      </c>
      <c r="B13" s="75">
        <v>44287</v>
      </c>
      <c r="C13" s="100">
        <v>3127</v>
      </c>
    </row>
    <row r="14" spans="1:3" x14ac:dyDescent="0.25">
      <c r="A14" s="104">
        <f t="shared" ref="A14:A46" si="2">B14-2</f>
        <v>44292</v>
      </c>
      <c r="B14" s="104">
        <v>44294</v>
      </c>
      <c r="C14" s="100">
        <v>1123</v>
      </c>
    </row>
    <row r="15" spans="1:3" x14ac:dyDescent="0.25">
      <c r="A15" s="104">
        <f t="shared" si="2"/>
        <v>44299</v>
      </c>
      <c r="B15" s="104">
        <v>44301</v>
      </c>
      <c r="C15">
        <v>1105</v>
      </c>
    </row>
    <row r="16" spans="1:3" x14ac:dyDescent="0.25">
      <c r="A16" s="104">
        <f t="shared" si="2"/>
        <v>44306</v>
      </c>
      <c r="B16" s="104">
        <v>44308</v>
      </c>
      <c r="C16" s="100">
        <v>1105</v>
      </c>
    </row>
    <row r="17" spans="1:3" x14ac:dyDescent="0.25">
      <c r="A17" s="104">
        <f t="shared" si="2"/>
        <v>44313</v>
      </c>
      <c r="B17" s="104">
        <v>44315</v>
      </c>
      <c r="C17" s="100">
        <v>1105</v>
      </c>
    </row>
    <row r="18" spans="1:3" x14ac:dyDescent="0.25">
      <c r="A18" s="104">
        <f t="shared" si="2"/>
        <v>44320</v>
      </c>
      <c r="B18" s="104">
        <v>44322</v>
      </c>
      <c r="C18" s="100">
        <v>1004</v>
      </c>
    </row>
    <row r="19" spans="1:3" x14ac:dyDescent="0.25">
      <c r="A19" s="104">
        <f t="shared" si="2"/>
        <v>44327</v>
      </c>
      <c r="B19" s="104">
        <v>44329</v>
      </c>
      <c r="C19" s="100">
        <v>988</v>
      </c>
    </row>
    <row r="20" spans="1:3" x14ac:dyDescent="0.25">
      <c r="A20" s="104">
        <f t="shared" si="2"/>
        <v>44334</v>
      </c>
      <c r="B20" s="104">
        <v>44336</v>
      </c>
      <c r="C20" s="100">
        <v>988</v>
      </c>
    </row>
    <row r="21" spans="1:3" x14ac:dyDescent="0.25">
      <c r="A21" s="104">
        <f t="shared" si="2"/>
        <v>44341</v>
      </c>
      <c r="B21" s="104">
        <v>44343</v>
      </c>
      <c r="C21" s="100">
        <v>951</v>
      </c>
    </row>
    <row r="22" spans="1:3" x14ac:dyDescent="0.25">
      <c r="A22" s="104">
        <f t="shared" si="2"/>
        <v>44348</v>
      </c>
      <c r="B22" s="104">
        <v>44350</v>
      </c>
      <c r="C22">
        <v>951</v>
      </c>
    </row>
    <row r="23" spans="1:3" x14ac:dyDescent="0.25">
      <c r="A23" s="104">
        <f t="shared" si="2"/>
        <v>44355</v>
      </c>
      <c r="B23" s="104">
        <v>44357</v>
      </c>
      <c r="C23">
        <v>812</v>
      </c>
    </row>
    <row r="24" spans="1:3" x14ac:dyDescent="0.25">
      <c r="A24" s="104">
        <f t="shared" si="2"/>
        <v>44362</v>
      </c>
      <c r="B24" s="104">
        <v>44364</v>
      </c>
      <c r="C24">
        <v>799</v>
      </c>
    </row>
    <row r="25" spans="1:3" x14ac:dyDescent="0.25">
      <c r="A25" s="104">
        <f t="shared" si="2"/>
        <v>44369</v>
      </c>
      <c r="B25" s="104">
        <v>44371</v>
      </c>
      <c r="C25" s="155">
        <v>785</v>
      </c>
    </row>
    <row r="26" spans="1:3" x14ac:dyDescent="0.25">
      <c r="A26" s="104">
        <f t="shared" si="2"/>
        <v>44376</v>
      </c>
      <c r="B26" s="104">
        <v>44378</v>
      </c>
      <c r="C26">
        <v>426</v>
      </c>
    </row>
    <row r="27" spans="1:3" x14ac:dyDescent="0.25">
      <c r="A27" s="104">
        <f t="shared" si="2"/>
        <v>44383</v>
      </c>
      <c r="B27" s="104">
        <v>44385</v>
      </c>
      <c r="C27">
        <v>410</v>
      </c>
    </row>
    <row r="28" spans="1:3" x14ac:dyDescent="0.25">
      <c r="A28" s="104">
        <f t="shared" si="2"/>
        <v>44390</v>
      </c>
      <c r="B28" s="104">
        <v>44392</v>
      </c>
      <c r="C28">
        <v>410</v>
      </c>
    </row>
    <row r="29" spans="1:3" x14ac:dyDescent="0.25">
      <c r="A29" s="104">
        <f t="shared" si="2"/>
        <v>44397</v>
      </c>
      <c r="B29" s="104">
        <v>44399</v>
      </c>
      <c r="C29">
        <v>410</v>
      </c>
    </row>
    <row r="30" spans="1:3" x14ac:dyDescent="0.25">
      <c r="A30" s="104">
        <f t="shared" si="2"/>
        <v>44404</v>
      </c>
      <c r="B30" s="104">
        <v>44406</v>
      </c>
      <c r="C30">
        <v>194</v>
      </c>
    </row>
    <row r="31" spans="1:3" x14ac:dyDescent="0.25">
      <c r="A31" s="104">
        <f t="shared" si="2"/>
        <v>44411</v>
      </c>
      <c r="B31" s="104">
        <v>44413</v>
      </c>
      <c r="C31">
        <v>183</v>
      </c>
    </row>
    <row r="32" spans="1:3" x14ac:dyDescent="0.25">
      <c r="A32" s="104">
        <f t="shared" si="2"/>
        <v>44418</v>
      </c>
      <c r="B32" s="104">
        <v>44420</v>
      </c>
      <c r="C32">
        <v>180</v>
      </c>
    </row>
    <row r="33" spans="1:3" x14ac:dyDescent="0.25">
      <c r="A33" s="104">
        <f t="shared" si="2"/>
        <v>44425</v>
      </c>
      <c r="B33" s="104">
        <v>44427</v>
      </c>
      <c r="C33">
        <v>175</v>
      </c>
    </row>
    <row r="34" spans="1:3" x14ac:dyDescent="0.25">
      <c r="A34" s="104">
        <f t="shared" si="2"/>
        <v>44432</v>
      </c>
      <c r="B34" s="104">
        <v>44434</v>
      </c>
      <c r="C34">
        <v>175</v>
      </c>
    </row>
    <row r="35" spans="1:3" x14ac:dyDescent="0.25">
      <c r="A35" s="104">
        <f t="shared" si="2"/>
        <v>44439</v>
      </c>
      <c r="B35" s="104">
        <v>44441</v>
      </c>
      <c r="C35">
        <v>515</v>
      </c>
    </row>
    <row r="36" spans="1:3" x14ac:dyDescent="0.25">
      <c r="A36" s="104">
        <f t="shared" si="2"/>
        <v>44446</v>
      </c>
      <c r="B36" s="104">
        <v>44448</v>
      </c>
      <c r="C36">
        <v>619</v>
      </c>
    </row>
    <row r="37" spans="1:3" x14ac:dyDescent="0.25">
      <c r="A37" s="104">
        <f t="shared" si="2"/>
        <v>44453</v>
      </c>
      <c r="B37" s="104">
        <v>44455</v>
      </c>
      <c r="C37">
        <v>649</v>
      </c>
    </row>
    <row r="38" spans="1:3" x14ac:dyDescent="0.25">
      <c r="A38" s="104">
        <f t="shared" si="2"/>
        <v>44460</v>
      </c>
      <c r="B38" s="104">
        <v>44462</v>
      </c>
      <c r="C38">
        <v>610</v>
      </c>
    </row>
    <row r="39" spans="1:3" x14ac:dyDescent="0.25">
      <c r="A39" s="104">
        <f t="shared" si="2"/>
        <v>44467</v>
      </c>
      <c r="B39" s="104">
        <v>44469</v>
      </c>
      <c r="C39">
        <v>596</v>
      </c>
    </row>
    <row r="40" spans="1:3" x14ac:dyDescent="0.25">
      <c r="A40" s="104">
        <f t="shared" si="2"/>
        <v>44474</v>
      </c>
      <c r="B40" s="104">
        <v>44476</v>
      </c>
      <c r="C40">
        <v>587</v>
      </c>
    </row>
    <row r="41" spans="1:3" x14ac:dyDescent="0.25">
      <c r="A41" s="104">
        <f t="shared" si="2"/>
        <v>44481</v>
      </c>
      <c r="B41" s="104">
        <v>44483</v>
      </c>
      <c r="C41">
        <v>576</v>
      </c>
    </row>
    <row r="42" spans="1:3" x14ac:dyDescent="0.25">
      <c r="A42" s="104">
        <f t="shared" si="2"/>
        <v>44488</v>
      </c>
      <c r="B42" s="104">
        <v>44490</v>
      </c>
      <c r="C42">
        <v>576</v>
      </c>
    </row>
    <row r="43" spans="1:3" x14ac:dyDescent="0.25">
      <c r="A43" s="104">
        <f t="shared" si="2"/>
        <v>44495</v>
      </c>
      <c r="B43" s="104">
        <v>44497</v>
      </c>
      <c r="C43">
        <v>576</v>
      </c>
    </row>
    <row r="44" spans="1:3" x14ac:dyDescent="0.25">
      <c r="A44" s="104">
        <f t="shared" si="2"/>
        <v>44502</v>
      </c>
      <c r="B44" s="104">
        <v>44504</v>
      </c>
      <c r="C44">
        <v>552</v>
      </c>
    </row>
    <row r="45" spans="1:3" x14ac:dyDescent="0.25">
      <c r="A45" s="104">
        <f t="shared" si="2"/>
        <v>44509</v>
      </c>
      <c r="B45" s="104">
        <v>44511</v>
      </c>
      <c r="C45">
        <v>544</v>
      </c>
    </row>
    <row r="46" spans="1:3" x14ac:dyDescent="0.25">
      <c r="A46" s="104">
        <f t="shared" si="2"/>
        <v>44516</v>
      </c>
      <c r="B46" s="104">
        <v>44518</v>
      </c>
      <c r="C46">
        <v>536</v>
      </c>
    </row>
    <row r="47" spans="1:3" x14ac:dyDescent="0.25">
      <c r="A47" s="104">
        <v>44523</v>
      </c>
      <c r="B47" s="104">
        <v>44525</v>
      </c>
      <c r="C47">
        <v>520</v>
      </c>
    </row>
    <row r="48" spans="1:3" x14ac:dyDescent="0.25">
      <c r="A48" s="104">
        <v>44530</v>
      </c>
      <c r="B48" s="104">
        <v>44532</v>
      </c>
      <c r="C48">
        <v>515</v>
      </c>
    </row>
    <row r="49" spans="1:3" x14ac:dyDescent="0.25">
      <c r="A49" s="104">
        <f t="shared" ref="A49:A51" si="3">B49-2</f>
        <v>44537</v>
      </c>
      <c r="B49" s="104">
        <v>44539</v>
      </c>
      <c r="C49">
        <v>504</v>
      </c>
    </row>
    <row r="50" spans="1:3" x14ac:dyDescent="0.25">
      <c r="A50" s="104">
        <f t="shared" si="3"/>
        <v>44544</v>
      </c>
      <c r="B50" s="104">
        <v>44546</v>
      </c>
      <c r="C50">
        <v>496</v>
      </c>
    </row>
    <row r="51" spans="1:3" x14ac:dyDescent="0.25">
      <c r="A51" s="104">
        <f t="shared" si="3"/>
        <v>44551</v>
      </c>
      <c r="B51" s="104">
        <v>44553</v>
      </c>
      <c r="C51">
        <v>463</v>
      </c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502" activePane="bottomLeft" state="frozen"/>
      <selection pane="bottomLeft" activeCell="S534" sqref="S534"/>
    </sheetView>
  </sheetViews>
  <sheetFormatPr defaultRowHeight="15" x14ac:dyDescent="0.25"/>
  <cols>
    <col min="1" max="1" width="10.5703125" bestFit="1" customWidth="1"/>
    <col min="2" max="2" width="13.42578125" bestFit="1" customWidth="1"/>
    <col min="3" max="3" width="10.42578125" bestFit="1" customWidth="1"/>
  </cols>
  <sheetData>
    <row r="1" spans="1:5" x14ac:dyDescent="0.25">
      <c r="A1" s="103" t="s">
        <v>908</v>
      </c>
      <c r="B1" s="103" t="s">
        <v>909</v>
      </c>
      <c r="C1" s="103" t="s">
        <v>105</v>
      </c>
      <c r="E1" s="26"/>
    </row>
    <row r="2" spans="1:5" x14ac:dyDescent="0.25">
      <c r="A2" s="108">
        <v>43852</v>
      </c>
      <c r="B2" s="103">
        <v>0</v>
      </c>
      <c r="C2" s="103">
        <v>0</v>
      </c>
    </row>
    <row r="3" spans="1:5" x14ac:dyDescent="0.25">
      <c r="A3" s="108">
        <v>43853</v>
      </c>
      <c r="B3" s="103">
        <v>0</v>
      </c>
      <c r="C3" s="103">
        <v>0</v>
      </c>
    </row>
    <row r="4" spans="1:5" x14ac:dyDescent="0.25">
      <c r="A4" s="108">
        <v>43854</v>
      </c>
      <c r="B4" s="103">
        <v>0</v>
      </c>
      <c r="C4" s="103">
        <v>0</v>
      </c>
    </row>
    <row r="5" spans="1:5" x14ac:dyDescent="0.25">
      <c r="A5" s="108">
        <v>43855</v>
      </c>
      <c r="B5" s="103">
        <v>0</v>
      </c>
      <c r="C5" s="103">
        <v>0</v>
      </c>
    </row>
    <row r="6" spans="1:5" x14ac:dyDescent="0.25">
      <c r="A6" s="108">
        <v>43856</v>
      </c>
      <c r="B6" s="103">
        <v>0</v>
      </c>
      <c r="C6" s="103">
        <v>0</v>
      </c>
    </row>
    <row r="7" spans="1:5" x14ac:dyDescent="0.25">
      <c r="A7" s="108">
        <v>43857</v>
      </c>
      <c r="B7" s="103">
        <v>0</v>
      </c>
      <c r="C7" s="103">
        <v>0</v>
      </c>
    </row>
    <row r="8" spans="1:5" x14ac:dyDescent="0.25">
      <c r="A8" s="108">
        <v>43858</v>
      </c>
      <c r="B8" s="103">
        <v>0</v>
      </c>
      <c r="C8" s="103">
        <v>0</v>
      </c>
    </row>
    <row r="9" spans="1:5" x14ac:dyDescent="0.25">
      <c r="A9" s="108">
        <v>43859</v>
      </c>
      <c r="B9" s="103">
        <v>0</v>
      </c>
      <c r="C9" s="103">
        <v>0</v>
      </c>
    </row>
    <row r="10" spans="1:5" x14ac:dyDescent="0.25">
      <c r="A10" s="108">
        <v>43860</v>
      </c>
      <c r="B10" s="103">
        <v>0</v>
      </c>
      <c r="C10" s="103">
        <v>0</v>
      </c>
    </row>
    <row r="11" spans="1:5" x14ac:dyDescent="0.25">
      <c r="A11" s="108">
        <v>43861</v>
      </c>
      <c r="B11" s="103">
        <v>0</v>
      </c>
      <c r="C11" s="103">
        <v>0</v>
      </c>
    </row>
    <row r="12" spans="1:5" x14ac:dyDescent="0.25">
      <c r="A12" s="108">
        <v>43862</v>
      </c>
      <c r="B12" s="103">
        <v>0</v>
      </c>
      <c r="C12" s="103">
        <v>0</v>
      </c>
    </row>
    <row r="13" spans="1:5" x14ac:dyDescent="0.25">
      <c r="A13" s="108">
        <v>43863</v>
      </c>
      <c r="B13" s="103">
        <v>0</v>
      </c>
      <c r="C13" s="103">
        <v>0</v>
      </c>
    </row>
    <row r="14" spans="1:5" x14ac:dyDescent="0.25">
      <c r="A14" s="108">
        <v>43864</v>
      </c>
      <c r="B14" s="103">
        <v>0</v>
      </c>
      <c r="C14" s="103">
        <v>0</v>
      </c>
    </row>
    <row r="15" spans="1:5" x14ac:dyDescent="0.25">
      <c r="A15" s="108">
        <v>43865</v>
      </c>
      <c r="B15" s="103">
        <v>0</v>
      </c>
      <c r="C15" s="103">
        <v>0</v>
      </c>
    </row>
    <row r="16" spans="1:5" x14ac:dyDescent="0.25">
      <c r="A16" s="108">
        <v>43866</v>
      </c>
      <c r="B16" s="103">
        <v>0</v>
      </c>
      <c r="C16" s="103">
        <v>0</v>
      </c>
    </row>
    <row r="17" spans="1:3" x14ac:dyDescent="0.25">
      <c r="A17" s="108">
        <v>43867</v>
      </c>
      <c r="B17" s="103">
        <v>0</v>
      </c>
      <c r="C17" s="103">
        <v>0</v>
      </c>
    </row>
    <row r="18" spans="1:3" x14ac:dyDescent="0.25">
      <c r="A18" s="108">
        <v>43868</v>
      </c>
      <c r="B18" s="103">
        <v>0</v>
      </c>
      <c r="C18" s="103">
        <v>0</v>
      </c>
    </row>
    <row r="19" spans="1:3" x14ac:dyDescent="0.25">
      <c r="A19" s="108">
        <v>43869</v>
      </c>
      <c r="B19" s="103">
        <v>0</v>
      </c>
      <c r="C19" s="103">
        <v>0</v>
      </c>
    </row>
    <row r="20" spans="1:3" x14ac:dyDescent="0.25">
      <c r="A20" s="108">
        <v>43870</v>
      </c>
      <c r="B20" s="103">
        <v>0</v>
      </c>
      <c r="C20" s="103">
        <v>0</v>
      </c>
    </row>
    <row r="21" spans="1:3" x14ac:dyDescent="0.25">
      <c r="A21" s="108">
        <v>43871</v>
      </c>
      <c r="B21" s="103">
        <v>0</v>
      </c>
      <c r="C21" s="103">
        <v>0</v>
      </c>
    </row>
    <row r="22" spans="1:3" x14ac:dyDescent="0.25">
      <c r="A22" s="108">
        <v>43872</v>
      </c>
      <c r="B22" s="103">
        <v>0</v>
      </c>
      <c r="C22" s="103">
        <v>0</v>
      </c>
    </row>
    <row r="23" spans="1:3" x14ac:dyDescent="0.25">
      <c r="A23" s="108">
        <v>43873</v>
      </c>
      <c r="B23" s="103">
        <v>0</v>
      </c>
      <c r="C23" s="103">
        <v>0</v>
      </c>
    </row>
    <row r="24" spans="1:3" x14ac:dyDescent="0.25">
      <c r="A24" s="108">
        <v>43874</v>
      </c>
      <c r="B24" s="103">
        <v>0</v>
      </c>
      <c r="C24" s="103">
        <v>0</v>
      </c>
    </row>
    <row r="25" spans="1:3" x14ac:dyDescent="0.25">
      <c r="A25" s="108">
        <v>43875</v>
      </c>
      <c r="B25" s="103">
        <v>0</v>
      </c>
      <c r="C25" s="103">
        <v>0</v>
      </c>
    </row>
    <row r="26" spans="1:3" x14ac:dyDescent="0.25">
      <c r="A26" s="108">
        <v>43876</v>
      </c>
      <c r="B26" s="103">
        <v>0</v>
      </c>
      <c r="C26" s="103">
        <v>0</v>
      </c>
    </row>
    <row r="27" spans="1:3" x14ac:dyDescent="0.25">
      <c r="A27" s="108">
        <v>43877</v>
      </c>
      <c r="B27" s="103">
        <v>0</v>
      </c>
      <c r="C27" s="103">
        <v>0</v>
      </c>
    </row>
    <row r="28" spans="1:3" x14ac:dyDescent="0.25">
      <c r="A28" s="108">
        <v>43878</v>
      </c>
      <c r="B28" s="103">
        <v>0</v>
      </c>
      <c r="C28" s="103">
        <v>0</v>
      </c>
    </row>
    <row r="29" spans="1:3" x14ac:dyDescent="0.25">
      <c r="A29" s="108">
        <v>43879</v>
      </c>
      <c r="B29" s="103">
        <v>0</v>
      </c>
      <c r="C29" s="103">
        <v>0</v>
      </c>
    </row>
    <row r="30" spans="1:3" x14ac:dyDescent="0.25">
      <c r="A30" s="108">
        <v>43880</v>
      </c>
      <c r="B30" s="103">
        <v>0</v>
      </c>
      <c r="C30" s="103">
        <v>0</v>
      </c>
    </row>
    <row r="31" spans="1:3" x14ac:dyDescent="0.25">
      <c r="A31" s="108">
        <v>43881</v>
      </c>
      <c r="B31" s="103">
        <v>0</v>
      </c>
      <c r="C31" s="103">
        <v>0</v>
      </c>
    </row>
    <row r="32" spans="1:3" x14ac:dyDescent="0.25">
      <c r="A32" s="108">
        <v>43882</v>
      </c>
      <c r="B32" s="103">
        <v>0</v>
      </c>
      <c r="C32" s="103">
        <v>0</v>
      </c>
    </row>
    <row r="33" spans="1:3" x14ac:dyDescent="0.25">
      <c r="A33" s="108">
        <v>43883</v>
      </c>
      <c r="B33" s="103">
        <v>0</v>
      </c>
      <c r="C33" s="103">
        <v>0</v>
      </c>
    </row>
    <row r="34" spans="1:3" x14ac:dyDescent="0.25">
      <c r="A34" s="108">
        <v>43884</v>
      </c>
      <c r="B34" s="103">
        <v>0</v>
      </c>
      <c r="C34" s="103">
        <v>0</v>
      </c>
    </row>
    <row r="35" spans="1:3" x14ac:dyDescent="0.25">
      <c r="A35" s="108">
        <v>43885</v>
      </c>
      <c r="B35" s="103">
        <v>0</v>
      </c>
      <c r="C35" s="103">
        <v>0</v>
      </c>
    </row>
    <row r="36" spans="1:3" x14ac:dyDescent="0.25">
      <c r="A36" s="108">
        <v>43886</v>
      </c>
      <c r="B36" s="103">
        <v>0</v>
      </c>
      <c r="C36" s="103">
        <v>0</v>
      </c>
    </row>
    <row r="37" spans="1:3" x14ac:dyDescent="0.25">
      <c r="A37" s="108">
        <v>43887</v>
      </c>
      <c r="B37" s="103">
        <v>0</v>
      </c>
      <c r="C37" s="103">
        <v>0</v>
      </c>
    </row>
    <row r="38" spans="1:3" x14ac:dyDescent="0.25">
      <c r="A38" s="108">
        <v>43888</v>
      </c>
      <c r="B38" s="103">
        <v>0</v>
      </c>
      <c r="C38" s="103">
        <v>0</v>
      </c>
    </row>
    <row r="39" spans="1:3" x14ac:dyDescent="0.25">
      <c r="A39" s="108">
        <v>43889</v>
      </c>
      <c r="B39" s="103">
        <v>0</v>
      </c>
      <c r="C39" s="103">
        <v>0</v>
      </c>
    </row>
    <row r="40" spans="1:3" x14ac:dyDescent="0.25">
      <c r="A40" s="108">
        <v>43890</v>
      </c>
      <c r="B40" s="103">
        <v>0</v>
      </c>
      <c r="C40" s="103">
        <v>0</v>
      </c>
    </row>
    <row r="41" spans="1:3" x14ac:dyDescent="0.25">
      <c r="A41" s="108">
        <v>43891</v>
      </c>
      <c r="B41" s="103">
        <v>0</v>
      </c>
      <c r="C41" s="103">
        <v>0</v>
      </c>
    </row>
    <row r="42" spans="1:3" x14ac:dyDescent="0.25">
      <c r="A42" s="108">
        <v>43892</v>
      </c>
      <c r="B42" s="103">
        <v>0</v>
      </c>
      <c r="C42" s="103">
        <v>0</v>
      </c>
    </row>
    <row r="43" spans="1:3" x14ac:dyDescent="0.25">
      <c r="A43" s="108">
        <v>43893</v>
      </c>
      <c r="B43" s="103">
        <v>0</v>
      </c>
      <c r="C43" s="103">
        <v>1</v>
      </c>
    </row>
    <row r="44" spans="1:3" x14ac:dyDescent="0.25">
      <c r="A44" s="108">
        <v>43894</v>
      </c>
      <c r="B44" s="103">
        <v>0</v>
      </c>
      <c r="C44" s="103">
        <v>0</v>
      </c>
    </row>
    <row r="45" spans="1:3" x14ac:dyDescent="0.25">
      <c r="A45" s="108">
        <v>43895</v>
      </c>
      <c r="B45" s="103">
        <v>0</v>
      </c>
      <c r="C45" s="103">
        <v>0</v>
      </c>
    </row>
    <row r="46" spans="1:3" x14ac:dyDescent="0.25">
      <c r="A46" s="108">
        <v>43896</v>
      </c>
      <c r="B46" s="103">
        <v>0</v>
      </c>
      <c r="C46" s="103">
        <v>0</v>
      </c>
    </row>
    <row r="47" spans="1:3" x14ac:dyDescent="0.25">
      <c r="A47" s="108">
        <v>43897</v>
      </c>
      <c r="B47" s="103">
        <v>0</v>
      </c>
      <c r="C47" s="103">
        <v>0</v>
      </c>
    </row>
    <row r="48" spans="1:3" x14ac:dyDescent="0.25">
      <c r="A48" s="108">
        <v>43898</v>
      </c>
      <c r="B48" s="103">
        <v>0</v>
      </c>
      <c r="C48" s="103">
        <v>0</v>
      </c>
    </row>
    <row r="49" spans="1:3" x14ac:dyDescent="0.25">
      <c r="A49" s="108">
        <v>43899</v>
      </c>
      <c r="B49" s="103">
        <v>0</v>
      </c>
      <c r="C49" s="103">
        <v>0</v>
      </c>
    </row>
    <row r="50" spans="1:3" x14ac:dyDescent="0.25">
      <c r="A50" s="108">
        <v>43900</v>
      </c>
      <c r="B50" s="103">
        <v>0</v>
      </c>
      <c r="C50" s="103">
        <v>0</v>
      </c>
    </row>
    <row r="51" spans="1:3" x14ac:dyDescent="0.25">
      <c r="A51" s="108">
        <v>43901</v>
      </c>
      <c r="B51" s="103">
        <v>0</v>
      </c>
      <c r="C51" s="103">
        <v>0</v>
      </c>
    </row>
    <row r="52" spans="1:3" x14ac:dyDescent="0.25">
      <c r="A52" s="108">
        <v>43902</v>
      </c>
      <c r="B52" s="103">
        <v>0</v>
      </c>
      <c r="C52" s="103">
        <v>0</v>
      </c>
    </row>
    <row r="53" spans="1:3" x14ac:dyDescent="0.25">
      <c r="A53" s="108">
        <v>43903</v>
      </c>
      <c r="B53" s="103">
        <v>0</v>
      </c>
      <c r="C53" s="103">
        <v>0</v>
      </c>
    </row>
    <row r="54" spans="1:3" x14ac:dyDescent="0.25">
      <c r="A54" s="108">
        <v>43904</v>
      </c>
      <c r="B54" s="103">
        <v>0</v>
      </c>
      <c r="C54" s="103">
        <v>0</v>
      </c>
    </row>
    <row r="55" spans="1:3" x14ac:dyDescent="0.25">
      <c r="A55" s="108">
        <v>43905</v>
      </c>
      <c r="B55" s="103">
        <v>0</v>
      </c>
      <c r="C55" s="103">
        <v>0</v>
      </c>
    </row>
    <row r="56" spans="1:3" x14ac:dyDescent="0.25">
      <c r="A56" s="108">
        <v>43906</v>
      </c>
      <c r="B56" s="103">
        <v>0</v>
      </c>
      <c r="C56" s="103">
        <v>0</v>
      </c>
    </row>
    <row r="57" spans="1:3" x14ac:dyDescent="0.25">
      <c r="A57" s="108">
        <v>43907</v>
      </c>
      <c r="B57" s="103">
        <v>0</v>
      </c>
      <c r="C57" s="103">
        <v>0</v>
      </c>
    </row>
    <row r="58" spans="1:3" x14ac:dyDescent="0.25">
      <c r="A58" s="108">
        <v>43908</v>
      </c>
      <c r="B58" s="103">
        <v>0</v>
      </c>
      <c r="C58" s="103">
        <v>0</v>
      </c>
    </row>
    <row r="59" spans="1:3" x14ac:dyDescent="0.25">
      <c r="A59" s="108">
        <v>43909</v>
      </c>
      <c r="B59" s="103">
        <v>0</v>
      </c>
      <c r="C59" s="103">
        <v>0</v>
      </c>
    </row>
    <row r="60" spans="1:3" x14ac:dyDescent="0.25">
      <c r="A60" s="108">
        <v>43910</v>
      </c>
      <c r="B60" s="103">
        <v>0</v>
      </c>
      <c r="C60" s="103">
        <v>0</v>
      </c>
    </row>
    <row r="61" spans="1:3" x14ac:dyDescent="0.25">
      <c r="A61" s="108">
        <v>43911</v>
      </c>
      <c r="B61" s="103">
        <v>0</v>
      </c>
      <c r="C61" s="103">
        <v>0</v>
      </c>
    </row>
    <row r="62" spans="1:3" x14ac:dyDescent="0.25">
      <c r="A62" s="108">
        <v>43912</v>
      </c>
      <c r="B62" s="103">
        <v>0</v>
      </c>
      <c r="C62" s="103">
        <v>0</v>
      </c>
    </row>
    <row r="63" spans="1:3" x14ac:dyDescent="0.25">
      <c r="A63" s="108">
        <v>43913</v>
      </c>
      <c r="B63" s="103">
        <v>0</v>
      </c>
      <c r="C63" s="103">
        <v>0</v>
      </c>
    </row>
    <row r="64" spans="1:3" x14ac:dyDescent="0.25">
      <c r="A64" s="108">
        <v>43914</v>
      </c>
      <c r="B64" s="103">
        <v>0</v>
      </c>
      <c r="C64" s="103">
        <v>0</v>
      </c>
    </row>
    <row r="65" spans="1:3" x14ac:dyDescent="0.25">
      <c r="A65" s="108">
        <v>43915</v>
      </c>
      <c r="B65" s="103">
        <v>0</v>
      </c>
      <c r="C65" s="103">
        <v>0</v>
      </c>
    </row>
    <row r="66" spans="1:3" x14ac:dyDescent="0.25">
      <c r="A66" s="108">
        <v>43916</v>
      </c>
      <c r="B66" s="103">
        <v>0</v>
      </c>
      <c r="C66" s="103">
        <v>0</v>
      </c>
    </row>
    <row r="67" spans="1:3" x14ac:dyDescent="0.25">
      <c r="A67" s="108">
        <v>43917</v>
      </c>
      <c r="B67" s="103">
        <v>0</v>
      </c>
      <c r="C67" s="103">
        <v>0</v>
      </c>
    </row>
    <row r="68" spans="1:3" x14ac:dyDescent="0.25">
      <c r="A68" s="108">
        <v>43918</v>
      </c>
      <c r="B68" s="103">
        <v>0</v>
      </c>
      <c r="C68" s="103">
        <v>0</v>
      </c>
    </row>
    <row r="69" spans="1:3" x14ac:dyDescent="0.25">
      <c r="A69" s="108">
        <v>43919</v>
      </c>
      <c r="B69" s="103">
        <v>0</v>
      </c>
      <c r="C69" s="103">
        <v>0</v>
      </c>
    </row>
    <row r="70" spans="1:3" x14ac:dyDescent="0.25">
      <c r="A70" s="108">
        <v>43920</v>
      </c>
      <c r="B70" s="103">
        <v>0</v>
      </c>
      <c r="C70" s="103">
        <v>0</v>
      </c>
    </row>
    <row r="71" spans="1:3" x14ac:dyDescent="0.25">
      <c r="A71" s="108">
        <v>43921</v>
      </c>
      <c r="B71" s="103">
        <v>0</v>
      </c>
      <c r="C71" s="103">
        <v>0</v>
      </c>
    </row>
    <row r="72" spans="1:3" x14ac:dyDescent="0.25">
      <c r="A72" s="108">
        <v>43922</v>
      </c>
      <c r="B72" s="103">
        <v>0</v>
      </c>
      <c r="C72" s="103">
        <v>0</v>
      </c>
    </row>
    <row r="73" spans="1:3" x14ac:dyDescent="0.25">
      <c r="A73" s="108">
        <v>43923</v>
      </c>
      <c r="B73" s="103">
        <v>1</v>
      </c>
      <c r="C73" s="103">
        <v>3</v>
      </c>
    </row>
    <row r="74" spans="1:3" x14ac:dyDescent="0.25">
      <c r="A74" s="108">
        <v>43924</v>
      </c>
      <c r="B74" s="103">
        <v>0</v>
      </c>
      <c r="C74" s="103">
        <v>0</v>
      </c>
    </row>
    <row r="75" spans="1:3" x14ac:dyDescent="0.25">
      <c r="A75" s="108">
        <v>43925</v>
      </c>
      <c r="B75" s="103">
        <v>1</v>
      </c>
      <c r="C75" s="103">
        <v>4</v>
      </c>
    </row>
    <row r="76" spans="1:3" x14ac:dyDescent="0.25">
      <c r="A76" s="108">
        <v>43926</v>
      </c>
      <c r="B76" s="103">
        <v>0</v>
      </c>
      <c r="C76" s="103">
        <v>0</v>
      </c>
    </row>
    <row r="77" spans="1:3" x14ac:dyDescent="0.25">
      <c r="A77" s="108">
        <v>43927</v>
      </c>
      <c r="B77" s="103">
        <v>0</v>
      </c>
      <c r="C77" s="103">
        <v>4</v>
      </c>
    </row>
    <row r="78" spans="1:3" x14ac:dyDescent="0.25">
      <c r="A78" s="108">
        <v>43928</v>
      </c>
      <c r="B78" s="103">
        <v>0</v>
      </c>
      <c r="C78" s="103">
        <v>4</v>
      </c>
    </row>
    <row r="79" spans="1:3" x14ac:dyDescent="0.25">
      <c r="A79" s="108">
        <v>43929</v>
      </c>
      <c r="B79" s="103">
        <v>0</v>
      </c>
      <c r="C79" s="103">
        <v>2</v>
      </c>
    </row>
    <row r="80" spans="1:3" x14ac:dyDescent="0.25">
      <c r="A80" s="108">
        <v>43930</v>
      </c>
      <c r="B80" s="103">
        <v>2</v>
      </c>
      <c r="C80" s="103">
        <v>22</v>
      </c>
    </row>
    <row r="81" spans="1:3" x14ac:dyDescent="0.25">
      <c r="A81" s="108">
        <v>43931</v>
      </c>
      <c r="B81" s="103">
        <v>1</v>
      </c>
      <c r="C81" s="103">
        <v>1</v>
      </c>
    </row>
    <row r="82" spans="1:3" x14ac:dyDescent="0.25">
      <c r="A82" s="108">
        <v>43932</v>
      </c>
      <c r="B82" s="155">
        <v>0</v>
      </c>
      <c r="C82" s="155">
        <v>1</v>
      </c>
    </row>
    <row r="83" spans="1:3" x14ac:dyDescent="0.25">
      <c r="A83" s="108">
        <v>43933</v>
      </c>
      <c r="B83" s="155">
        <v>2</v>
      </c>
      <c r="C83" s="155">
        <v>3</v>
      </c>
    </row>
    <row r="84" spans="1:3" x14ac:dyDescent="0.25">
      <c r="A84" s="108">
        <v>43934</v>
      </c>
      <c r="B84" s="155">
        <v>0</v>
      </c>
      <c r="C84" s="155">
        <v>8</v>
      </c>
    </row>
    <row r="85" spans="1:3" x14ac:dyDescent="0.25">
      <c r="A85" s="108">
        <v>43935</v>
      </c>
      <c r="B85" s="155">
        <v>2</v>
      </c>
      <c r="C85" s="155">
        <v>8</v>
      </c>
    </row>
    <row r="86" spans="1:3" x14ac:dyDescent="0.25">
      <c r="A86" s="108">
        <v>43936</v>
      </c>
      <c r="B86" s="155">
        <v>2</v>
      </c>
      <c r="C86" s="155">
        <v>10</v>
      </c>
    </row>
    <row r="87" spans="1:3" x14ac:dyDescent="0.25">
      <c r="A87" s="108">
        <v>43937</v>
      </c>
      <c r="B87" s="155">
        <v>0</v>
      </c>
      <c r="C87" s="155">
        <v>21</v>
      </c>
    </row>
    <row r="88" spans="1:3" x14ac:dyDescent="0.25">
      <c r="A88" s="108">
        <v>43938</v>
      </c>
      <c r="B88" s="155">
        <v>5</v>
      </c>
      <c r="C88" s="155">
        <v>79</v>
      </c>
    </row>
    <row r="89" spans="1:3" x14ac:dyDescent="0.25">
      <c r="A89" s="108">
        <v>43939</v>
      </c>
      <c r="B89" s="155">
        <v>3</v>
      </c>
      <c r="C89" s="155">
        <v>8</v>
      </c>
    </row>
    <row r="90" spans="1:3" x14ac:dyDescent="0.25">
      <c r="A90" s="108">
        <v>43940</v>
      </c>
      <c r="B90" s="155">
        <v>1</v>
      </c>
      <c r="C90" s="155">
        <v>10</v>
      </c>
    </row>
    <row r="91" spans="1:3" x14ac:dyDescent="0.25">
      <c r="A91" s="108">
        <v>43941</v>
      </c>
      <c r="B91" s="155">
        <v>6</v>
      </c>
      <c r="C91" s="155">
        <v>63</v>
      </c>
    </row>
    <row r="92" spans="1:3" x14ac:dyDescent="0.25">
      <c r="A92" s="108">
        <v>43942</v>
      </c>
      <c r="B92" s="155">
        <v>11</v>
      </c>
      <c r="C92" s="155">
        <v>75</v>
      </c>
    </row>
    <row r="93" spans="1:3" x14ac:dyDescent="0.25">
      <c r="A93" s="108">
        <v>43943</v>
      </c>
      <c r="B93" s="155">
        <v>17</v>
      </c>
      <c r="C93" s="155">
        <v>145</v>
      </c>
    </row>
    <row r="94" spans="1:3" x14ac:dyDescent="0.25">
      <c r="A94" s="108">
        <v>43944</v>
      </c>
      <c r="B94" s="155">
        <v>30</v>
      </c>
      <c r="C94" s="155">
        <v>471</v>
      </c>
    </row>
    <row r="95" spans="1:3" x14ac:dyDescent="0.25">
      <c r="A95" s="108">
        <v>43945</v>
      </c>
      <c r="B95" s="155">
        <v>82</v>
      </c>
      <c r="C95" s="155">
        <v>896</v>
      </c>
    </row>
    <row r="96" spans="1:3" x14ac:dyDescent="0.25">
      <c r="A96" s="108">
        <v>43946</v>
      </c>
      <c r="B96" s="155">
        <v>25</v>
      </c>
      <c r="C96" s="155">
        <v>482</v>
      </c>
    </row>
    <row r="97" spans="1:3" x14ac:dyDescent="0.25">
      <c r="A97" s="108">
        <v>43947</v>
      </c>
      <c r="B97" s="155">
        <v>36</v>
      </c>
      <c r="C97" s="155">
        <v>454</v>
      </c>
    </row>
    <row r="98" spans="1:3" x14ac:dyDescent="0.25">
      <c r="A98" s="108">
        <v>43948</v>
      </c>
      <c r="B98" s="155">
        <v>79</v>
      </c>
      <c r="C98" s="155">
        <v>1133</v>
      </c>
    </row>
    <row r="99" spans="1:3" x14ac:dyDescent="0.25">
      <c r="A99" s="108">
        <v>43949</v>
      </c>
      <c r="B99" s="155">
        <v>83</v>
      </c>
      <c r="C99" s="155">
        <v>1417</v>
      </c>
    </row>
    <row r="100" spans="1:3" x14ac:dyDescent="0.25">
      <c r="A100" s="108">
        <v>43950</v>
      </c>
      <c r="B100" s="155">
        <v>105</v>
      </c>
      <c r="C100" s="155">
        <v>1686</v>
      </c>
    </row>
    <row r="101" spans="1:3" x14ac:dyDescent="0.25">
      <c r="A101" s="108">
        <v>43951</v>
      </c>
      <c r="B101" s="155">
        <v>116</v>
      </c>
      <c r="C101" s="155">
        <v>1364</v>
      </c>
    </row>
    <row r="102" spans="1:3" x14ac:dyDescent="0.25">
      <c r="A102" s="108">
        <v>43952</v>
      </c>
      <c r="B102" s="155">
        <v>130</v>
      </c>
      <c r="C102" s="155">
        <v>1768</v>
      </c>
    </row>
    <row r="103" spans="1:3" x14ac:dyDescent="0.25">
      <c r="A103" s="108">
        <v>43953</v>
      </c>
      <c r="B103" s="155">
        <v>57</v>
      </c>
      <c r="C103" s="155">
        <v>592</v>
      </c>
    </row>
    <row r="104" spans="1:3" x14ac:dyDescent="0.25">
      <c r="A104" s="108">
        <v>43954</v>
      </c>
      <c r="B104" s="155">
        <v>42</v>
      </c>
      <c r="C104" s="155">
        <v>403</v>
      </c>
    </row>
    <row r="105" spans="1:3" x14ac:dyDescent="0.25">
      <c r="A105" s="108">
        <v>43955</v>
      </c>
      <c r="B105" s="155">
        <v>161</v>
      </c>
      <c r="C105" s="155">
        <v>2000</v>
      </c>
    </row>
    <row r="106" spans="1:3" x14ac:dyDescent="0.25">
      <c r="A106" s="108">
        <v>43956</v>
      </c>
      <c r="B106" s="155">
        <v>158</v>
      </c>
      <c r="C106" s="155">
        <v>1969</v>
      </c>
    </row>
    <row r="107" spans="1:3" x14ac:dyDescent="0.25">
      <c r="A107" s="108">
        <v>43957</v>
      </c>
      <c r="B107" s="155">
        <v>182</v>
      </c>
      <c r="C107" s="155">
        <v>1970</v>
      </c>
    </row>
    <row r="108" spans="1:3" x14ac:dyDescent="0.25">
      <c r="A108" s="108">
        <v>43958</v>
      </c>
      <c r="B108" s="155">
        <v>173</v>
      </c>
      <c r="C108" s="155">
        <v>2057</v>
      </c>
    </row>
    <row r="109" spans="1:3" x14ac:dyDescent="0.25">
      <c r="A109" s="108">
        <v>43959</v>
      </c>
      <c r="B109" s="155">
        <v>136</v>
      </c>
      <c r="C109" s="155">
        <v>1875</v>
      </c>
    </row>
    <row r="110" spans="1:3" x14ac:dyDescent="0.25">
      <c r="A110" s="108">
        <v>43960</v>
      </c>
      <c r="B110" s="155">
        <v>38</v>
      </c>
      <c r="C110" s="155">
        <v>627</v>
      </c>
    </row>
    <row r="111" spans="1:3" x14ac:dyDescent="0.25">
      <c r="A111" s="108">
        <v>43961</v>
      </c>
      <c r="B111" s="155">
        <v>77</v>
      </c>
      <c r="C111" s="155">
        <v>354</v>
      </c>
    </row>
    <row r="112" spans="1:3" x14ac:dyDescent="0.25">
      <c r="A112" s="108">
        <v>43962</v>
      </c>
      <c r="B112" s="155">
        <v>161</v>
      </c>
      <c r="C112" s="155">
        <v>1829</v>
      </c>
    </row>
    <row r="113" spans="1:3" x14ac:dyDescent="0.25">
      <c r="A113" s="108">
        <v>43963</v>
      </c>
      <c r="B113" s="155">
        <v>147</v>
      </c>
      <c r="C113" s="155">
        <v>1860</v>
      </c>
    </row>
    <row r="114" spans="1:3" x14ac:dyDescent="0.25">
      <c r="A114" s="108">
        <v>43964</v>
      </c>
      <c r="B114" s="155">
        <v>178</v>
      </c>
      <c r="C114" s="155">
        <v>1805</v>
      </c>
    </row>
    <row r="115" spans="1:3" x14ac:dyDescent="0.25">
      <c r="A115" s="108">
        <v>43965</v>
      </c>
      <c r="B115" s="155">
        <v>164</v>
      </c>
      <c r="C115" s="155">
        <v>1668</v>
      </c>
    </row>
    <row r="116" spans="1:3" x14ac:dyDescent="0.25">
      <c r="A116" s="108">
        <v>43966</v>
      </c>
      <c r="B116" s="155">
        <v>141</v>
      </c>
      <c r="C116" s="155">
        <v>1609</v>
      </c>
    </row>
    <row r="117" spans="1:3" x14ac:dyDescent="0.25">
      <c r="A117" s="108">
        <v>43967</v>
      </c>
      <c r="B117" s="155">
        <v>50</v>
      </c>
      <c r="C117" s="155">
        <v>529</v>
      </c>
    </row>
    <row r="118" spans="1:3" x14ac:dyDescent="0.25">
      <c r="A118" s="108">
        <v>43968</v>
      </c>
      <c r="B118" s="155">
        <v>54</v>
      </c>
      <c r="C118" s="155">
        <v>358</v>
      </c>
    </row>
    <row r="119" spans="1:3" x14ac:dyDescent="0.25">
      <c r="A119" s="108">
        <v>43969</v>
      </c>
      <c r="B119" s="155">
        <v>137</v>
      </c>
      <c r="C119" s="155">
        <v>1621</v>
      </c>
    </row>
    <row r="120" spans="1:3" x14ac:dyDescent="0.25">
      <c r="A120" s="108">
        <v>43970</v>
      </c>
      <c r="B120" s="155">
        <v>163</v>
      </c>
      <c r="C120" s="155">
        <v>1703</v>
      </c>
    </row>
    <row r="121" spans="1:3" x14ac:dyDescent="0.25">
      <c r="A121" s="104">
        <v>43971</v>
      </c>
      <c r="B121" s="155">
        <v>149</v>
      </c>
      <c r="C121" s="155">
        <v>1964</v>
      </c>
    </row>
    <row r="122" spans="1:3" x14ac:dyDescent="0.25">
      <c r="A122" s="104">
        <v>43972</v>
      </c>
      <c r="B122" s="155">
        <v>193</v>
      </c>
      <c r="C122" s="155">
        <v>1706</v>
      </c>
    </row>
    <row r="123" spans="1:3" x14ac:dyDescent="0.25">
      <c r="A123" s="104">
        <v>43973</v>
      </c>
      <c r="B123" s="155">
        <v>158</v>
      </c>
      <c r="C123" s="155">
        <v>1649</v>
      </c>
    </row>
    <row r="124" spans="1:3" x14ac:dyDescent="0.25">
      <c r="A124" s="104">
        <v>43974</v>
      </c>
      <c r="B124" s="155">
        <v>41</v>
      </c>
      <c r="C124" s="155">
        <v>421</v>
      </c>
    </row>
    <row r="125" spans="1:3" x14ac:dyDescent="0.25">
      <c r="A125" s="104">
        <v>43975</v>
      </c>
      <c r="B125" s="155">
        <v>40</v>
      </c>
      <c r="C125" s="155">
        <v>312</v>
      </c>
    </row>
    <row r="126" spans="1:3" x14ac:dyDescent="0.25">
      <c r="A126" s="104">
        <v>43976</v>
      </c>
      <c r="B126" s="155">
        <v>49</v>
      </c>
      <c r="C126" s="155">
        <v>327</v>
      </c>
    </row>
    <row r="127" spans="1:3" x14ac:dyDescent="0.25">
      <c r="A127" s="104">
        <v>43977</v>
      </c>
      <c r="B127" s="155">
        <v>130</v>
      </c>
      <c r="C127" s="155">
        <v>1525</v>
      </c>
    </row>
    <row r="128" spans="1:3" x14ac:dyDescent="0.25">
      <c r="A128" s="104">
        <v>43978</v>
      </c>
      <c r="B128" s="155">
        <v>153</v>
      </c>
      <c r="C128" s="155">
        <v>1472</v>
      </c>
    </row>
    <row r="129" spans="1:3" x14ac:dyDescent="0.25">
      <c r="A129" s="104">
        <v>43979</v>
      </c>
      <c r="B129" s="155">
        <v>176</v>
      </c>
      <c r="C129" s="155">
        <v>1310</v>
      </c>
    </row>
    <row r="130" spans="1:3" x14ac:dyDescent="0.25">
      <c r="A130" s="104">
        <v>43980</v>
      </c>
      <c r="B130" s="155">
        <v>138</v>
      </c>
      <c r="C130" s="155">
        <v>1335</v>
      </c>
    </row>
    <row r="131" spans="1:3" x14ac:dyDescent="0.25">
      <c r="A131" s="104">
        <v>43981</v>
      </c>
      <c r="B131" s="155">
        <v>35</v>
      </c>
      <c r="C131" s="155">
        <v>265</v>
      </c>
    </row>
    <row r="132" spans="1:3" x14ac:dyDescent="0.25">
      <c r="A132" s="104">
        <v>43982</v>
      </c>
      <c r="B132" s="155">
        <v>38</v>
      </c>
      <c r="C132" s="155">
        <v>189</v>
      </c>
    </row>
    <row r="133" spans="1:3" x14ac:dyDescent="0.25">
      <c r="A133" s="104">
        <v>43983</v>
      </c>
      <c r="B133" s="155">
        <v>166</v>
      </c>
      <c r="C133" s="155">
        <v>1293</v>
      </c>
    </row>
    <row r="134" spans="1:3" x14ac:dyDescent="0.25">
      <c r="A134" s="104">
        <v>43984</v>
      </c>
      <c r="B134" s="155">
        <v>88</v>
      </c>
      <c r="C134" s="155">
        <v>1100</v>
      </c>
    </row>
    <row r="135" spans="1:3" x14ac:dyDescent="0.25">
      <c r="A135" s="104">
        <v>43985</v>
      </c>
      <c r="B135" s="155">
        <v>123</v>
      </c>
      <c r="C135" s="155">
        <v>1231</v>
      </c>
    </row>
    <row r="136" spans="1:3" x14ac:dyDescent="0.25">
      <c r="A136" s="104">
        <v>43986</v>
      </c>
      <c r="B136" s="155">
        <v>90</v>
      </c>
      <c r="C136" s="155">
        <v>1077</v>
      </c>
    </row>
    <row r="137" spans="1:3" x14ac:dyDescent="0.25">
      <c r="A137" s="104">
        <v>43987</v>
      </c>
      <c r="B137" s="155">
        <v>150</v>
      </c>
      <c r="C137" s="155">
        <v>1207</v>
      </c>
    </row>
    <row r="138" spans="1:3" x14ac:dyDescent="0.25">
      <c r="A138" s="104">
        <v>43988</v>
      </c>
      <c r="B138" s="155">
        <v>33</v>
      </c>
      <c r="C138" s="155">
        <v>287</v>
      </c>
    </row>
    <row r="139" spans="1:3" x14ac:dyDescent="0.25">
      <c r="A139" s="104">
        <v>43989</v>
      </c>
      <c r="B139" s="155">
        <v>24</v>
      </c>
      <c r="C139" s="155">
        <v>170</v>
      </c>
    </row>
    <row r="140" spans="1:3" x14ac:dyDescent="0.25">
      <c r="A140" s="104">
        <v>43990</v>
      </c>
      <c r="B140" s="155">
        <v>102</v>
      </c>
      <c r="C140" s="155">
        <v>1010</v>
      </c>
    </row>
    <row r="141" spans="1:3" x14ac:dyDescent="0.25">
      <c r="A141" s="104">
        <v>43991</v>
      </c>
      <c r="B141" s="155">
        <v>106</v>
      </c>
      <c r="C141" s="155">
        <v>1158</v>
      </c>
    </row>
    <row r="142" spans="1:3" x14ac:dyDescent="0.25">
      <c r="A142" s="104">
        <v>43992</v>
      </c>
      <c r="B142" s="155">
        <v>137</v>
      </c>
      <c r="C142" s="155">
        <v>1201</v>
      </c>
    </row>
    <row r="143" spans="1:3" x14ac:dyDescent="0.25">
      <c r="A143" s="104">
        <v>43993</v>
      </c>
      <c r="B143" s="155">
        <v>107</v>
      </c>
      <c r="C143" s="155">
        <v>1231</v>
      </c>
    </row>
    <row r="144" spans="1:3" x14ac:dyDescent="0.25">
      <c r="A144" s="104">
        <v>43994</v>
      </c>
      <c r="B144" s="155">
        <v>85</v>
      </c>
      <c r="C144" s="155">
        <v>1236</v>
      </c>
    </row>
    <row r="145" spans="1:3" x14ac:dyDescent="0.25">
      <c r="A145" s="104">
        <v>43995</v>
      </c>
      <c r="B145" s="155">
        <v>22</v>
      </c>
      <c r="C145" s="155">
        <v>230</v>
      </c>
    </row>
    <row r="146" spans="1:3" x14ac:dyDescent="0.25">
      <c r="A146" s="104">
        <v>43996</v>
      </c>
      <c r="B146" s="155">
        <v>25</v>
      </c>
      <c r="C146" s="155">
        <v>175</v>
      </c>
    </row>
    <row r="147" spans="1:3" x14ac:dyDescent="0.25">
      <c r="A147" s="104">
        <v>43997</v>
      </c>
      <c r="B147" s="155">
        <v>114</v>
      </c>
      <c r="C147" s="155">
        <v>1179</v>
      </c>
    </row>
    <row r="148" spans="1:3" x14ac:dyDescent="0.25">
      <c r="A148" s="104">
        <v>43998</v>
      </c>
      <c r="B148" s="155">
        <v>88</v>
      </c>
      <c r="C148" s="155">
        <v>1208</v>
      </c>
    </row>
    <row r="149" spans="1:3" x14ac:dyDescent="0.25">
      <c r="A149" s="104">
        <v>43999</v>
      </c>
      <c r="B149" s="155">
        <v>115</v>
      </c>
      <c r="C149" s="155">
        <v>1225</v>
      </c>
    </row>
    <row r="150" spans="1:3" x14ac:dyDescent="0.25">
      <c r="A150" s="104">
        <v>44000</v>
      </c>
      <c r="B150" s="155">
        <v>90</v>
      </c>
      <c r="C150" s="155">
        <v>1364</v>
      </c>
    </row>
    <row r="151" spans="1:3" x14ac:dyDescent="0.25">
      <c r="A151" s="104">
        <v>44001</v>
      </c>
      <c r="B151" s="155">
        <v>82</v>
      </c>
      <c r="C151" s="155">
        <v>1121</v>
      </c>
    </row>
    <row r="152" spans="1:3" x14ac:dyDescent="0.25">
      <c r="A152" s="104">
        <v>44002</v>
      </c>
      <c r="B152" s="155">
        <v>17</v>
      </c>
      <c r="C152" s="155">
        <v>270</v>
      </c>
    </row>
    <row r="153" spans="1:3" x14ac:dyDescent="0.25">
      <c r="A153" s="104">
        <v>44003</v>
      </c>
      <c r="B153" s="155">
        <v>16</v>
      </c>
      <c r="C153" s="155">
        <v>144</v>
      </c>
    </row>
    <row r="154" spans="1:3" x14ac:dyDescent="0.25">
      <c r="A154" s="104">
        <v>44004</v>
      </c>
      <c r="B154" s="155">
        <v>98</v>
      </c>
      <c r="C154" s="155">
        <v>1099</v>
      </c>
    </row>
    <row r="155" spans="1:3" x14ac:dyDescent="0.25">
      <c r="A155" s="104">
        <v>44005</v>
      </c>
      <c r="B155" s="155">
        <v>128</v>
      </c>
      <c r="C155" s="155">
        <v>1282</v>
      </c>
    </row>
    <row r="156" spans="1:3" x14ac:dyDescent="0.25">
      <c r="A156" s="104">
        <v>44006</v>
      </c>
      <c r="B156" s="155">
        <v>100</v>
      </c>
      <c r="C156" s="155">
        <v>1319</v>
      </c>
    </row>
    <row r="157" spans="1:3" x14ac:dyDescent="0.25">
      <c r="A157" s="104">
        <v>44007</v>
      </c>
      <c r="B157" s="155">
        <v>109</v>
      </c>
      <c r="C157" s="155">
        <v>1197</v>
      </c>
    </row>
    <row r="158" spans="1:3" x14ac:dyDescent="0.25">
      <c r="A158" s="104">
        <v>44008</v>
      </c>
      <c r="B158" s="155">
        <v>106</v>
      </c>
      <c r="C158" s="155">
        <v>1253</v>
      </c>
    </row>
    <row r="159" spans="1:3" x14ac:dyDescent="0.25">
      <c r="A159" s="104">
        <v>44009</v>
      </c>
      <c r="B159" s="155">
        <v>19</v>
      </c>
      <c r="C159" s="155">
        <v>242</v>
      </c>
    </row>
    <row r="160" spans="1:3" x14ac:dyDescent="0.25">
      <c r="A160" s="104">
        <v>44010</v>
      </c>
      <c r="B160" s="155">
        <v>19</v>
      </c>
      <c r="C160" s="155">
        <v>221</v>
      </c>
    </row>
    <row r="161" spans="1:3" x14ac:dyDescent="0.25">
      <c r="A161" s="104">
        <v>44011</v>
      </c>
      <c r="B161" s="155">
        <v>99</v>
      </c>
      <c r="C161" s="155">
        <v>1125</v>
      </c>
    </row>
    <row r="162" spans="1:3" x14ac:dyDescent="0.25">
      <c r="A162" s="104">
        <v>44012</v>
      </c>
      <c r="B162" s="155">
        <v>111</v>
      </c>
      <c r="C162" s="155">
        <v>1226</v>
      </c>
    </row>
    <row r="163" spans="1:3" x14ac:dyDescent="0.25">
      <c r="A163" s="104">
        <v>44013</v>
      </c>
      <c r="B163" s="155">
        <v>103</v>
      </c>
      <c r="C163" s="155">
        <v>1094</v>
      </c>
    </row>
    <row r="164" spans="1:3" x14ac:dyDescent="0.25">
      <c r="A164" s="104">
        <v>44014</v>
      </c>
      <c r="B164" s="155">
        <v>120</v>
      </c>
      <c r="C164" s="155">
        <v>1112</v>
      </c>
    </row>
    <row r="165" spans="1:3" x14ac:dyDescent="0.25">
      <c r="A165" s="104">
        <v>44015</v>
      </c>
      <c r="B165" s="155">
        <v>61</v>
      </c>
      <c r="C165" s="155">
        <v>410</v>
      </c>
    </row>
    <row r="166" spans="1:3" x14ac:dyDescent="0.25">
      <c r="A166" s="104">
        <v>44016</v>
      </c>
      <c r="B166" s="155">
        <v>9</v>
      </c>
      <c r="C166" s="155">
        <v>116</v>
      </c>
    </row>
    <row r="167" spans="1:3" x14ac:dyDescent="0.25">
      <c r="A167" s="104">
        <v>44017</v>
      </c>
      <c r="B167" s="155">
        <v>23</v>
      </c>
      <c r="C167" s="155">
        <v>121</v>
      </c>
    </row>
    <row r="168" spans="1:3" x14ac:dyDescent="0.25">
      <c r="A168" s="104">
        <v>44018</v>
      </c>
      <c r="B168" s="155">
        <v>94</v>
      </c>
      <c r="C168" s="155">
        <v>920</v>
      </c>
    </row>
    <row r="169" spans="1:3" x14ac:dyDescent="0.25">
      <c r="A169" s="104">
        <v>44019</v>
      </c>
      <c r="B169" s="155">
        <v>116</v>
      </c>
      <c r="C169" s="155">
        <v>1080</v>
      </c>
    </row>
    <row r="170" spans="1:3" x14ac:dyDescent="0.25">
      <c r="A170" s="104">
        <v>44020</v>
      </c>
      <c r="B170" s="155">
        <v>89</v>
      </c>
      <c r="C170" s="155">
        <v>938</v>
      </c>
    </row>
    <row r="171" spans="1:3" x14ac:dyDescent="0.25">
      <c r="A171" s="104">
        <v>44021</v>
      </c>
      <c r="B171" s="155">
        <v>116</v>
      </c>
      <c r="C171" s="155">
        <v>968</v>
      </c>
    </row>
    <row r="172" spans="1:3" x14ac:dyDescent="0.25">
      <c r="A172" s="104">
        <v>44022</v>
      </c>
      <c r="B172" s="155">
        <v>143</v>
      </c>
      <c r="C172" s="155">
        <v>1146</v>
      </c>
    </row>
    <row r="173" spans="1:3" x14ac:dyDescent="0.25">
      <c r="A173" s="104">
        <v>44023</v>
      </c>
      <c r="B173" s="155">
        <v>34</v>
      </c>
      <c r="C173" s="155">
        <v>285</v>
      </c>
    </row>
    <row r="174" spans="1:3" x14ac:dyDescent="0.25">
      <c r="A174" s="104">
        <v>44024</v>
      </c>
      <c r="B174" s="155">
        <v>32</v>
      </c>
      <c r="C174" s="155">
        <v>189</v>
      </c>
    </row>
    <row r="175" spans="1:3" x14ac:dyDescent="0.25">
      <c r="A175" s="104">
        <v>44025</v>
      </c>
      <c r="B175" s="155">
        <v>116</v>
      </c>
      <c r="C175" s="155">
        <v>1052</v>
      </c>
    </row>
    <row r="176" spans="1:3" x14ac:dyDescent="0.25">
      <c r="A176" s="104">
        <v>44026</v>
      </c>
      <c r="B176" s="155">
        <v>92</v>
      </c>
      <c r="C176" s="155">
        <v>982</v>
      </c>
    </row>
    <row r="177" spans="1:3" x14ac:dyDescent="0.25">
      <c r="A177" s="104">
        <v>44027</v>
      </c>
      <c r="B177" s="155">
        <v>104</v>
      </c>
      <c r="C177" s="155">
        <v>933</v>
      </c>
    </row>
    <row r="178" spans="1:3" x14ac:dyDescent="0.25">
      <c r="A178" s="104">
        <v>44028</v>
      </c>
      <c r="B178" s="155">
        <v>108</v>
      </c>
      <c r="C178" s="155">
        <v>932</v>
      </c>
    </row>
    <row r="179" spans="1:3" x14ac:dyDescent="0.25">
      <c r="A179" s="104">
        <v>44029</v>
      </c>
      <c r="B179" s="155">
        <v>142</v>
      </c>
      <c r="C179" s="155">
        <v>976</v>
      </c>
    </row>
    <row r="180" spans="1:3" x14ac:dyDescent="0.25">
      <c r="A180" s="104">
        <v>44030</v>
      </c>
      <c r="B180" s="155">
        <v>62</v>
      </c>
      <c r="C180" s="155">
        <v>283</v>
      </c>
    </row>
    <row r="181" spans="1:3" x14ac:dyDescent="0.25">
      <c r="A181" s="104">
        <v>44031</v>
      </c>
      <c r="B181" s="155">
        <v>24</v>
      </c>
      <c r="C181" s="155">
        <v>120</v>
      </c>
    </row>
    <row r="182" spans="1:3" x14ac:dyDescent="0.25">
      <c r="A182" s="104">
        <v>44032</v>
      </c>
      <c r="B182" s="155">
        <v>101</v>
      </c>
      <c r="C182" s="155">
        <v>986</v>
      </c>
    </row>
    <row r="183" spans="1:3" x14ac:dyDescent="0.25">
      <c r="A183" s="104">
        <v>44033</v>
      </c>
      <c r="B183" s="155">
        <v>115</v>
      </c>
      <c r="C183" s="155">
        <v>1029</v>
      </c>
    </row>
    <row r="184" spans="1:3" x14ac:dyDescent="0.25">
      <c r="A184" s="104">
        <v>44034</v>
      </c>
      <c r="B184" s="155">
        <v>119</v>
      </c>
      <c r="C184" s="155">
        <v>1031</v>
      </c>
    </row>
    <row r="185" spans="1:3" x14ac:dyDescent="0.25">
      <c r="A185" s="104">
        <v>44035</v>
      </c>
      <c r="B185" s="155">
        <v>146</v>
      </c>
      <c r="C185" s="155">
        <v>920</v>
      </c>
    </row>
    <row r="186" spans="1:3" x14ac:dyDescent="0.25">
      <c r="A186" s="104">
        <v>44036</v>
      </c>
      <c r="B186" s="155">
        <v>109</v>
      </c>
      <c r="C186" s="155">
        <v>798</v>
      </c>
    </row>
    <row r="187" spans="1:3" x14ac:dyDescent="0.25">
      <c r="A187" s="104">
        <v>44037</v>
      </c>
      <c r="B187" s="155">
        <v>6</v>
      </c>
      <c r="C187" s="155">
        <v>134</v>
      </c>
    </row>
    <row r="188" spans="1:3" x14ac:dyDescent="0.25">
      <c r="A188" s="104">
        <v>44038</v>
      </c>
      <c r="B188" s="155">
        <v>7</v>
      </c>
      <c r="C188" s="155">
        <v>94</v>
      </c>
    </row>
    <row r="189" spans="1:3" x14ac:dyDescent="0.25">
      <c r="A189" s="104">
        <v>44039</v>
      </c>
      <c r="B189" s="155">
        <v>145</v>
      </c>
      <c r="C189" s="155">
        <v>958</v>
      </c>
    </row>
    <row r="190" spans="1:3" x14ac:dyDescent="0.25">
      <c r="A190" s="104">
        <v>44040</v>
      </c>
      <c r="B190" s="155">
        <v>117</v>
      </c>
      <c r="C190" s="155">
        <v>878</v>
      </c>
    </row>
    <row r="191" spans="1:3" x14ac:dyDescent="0.25">
      <c r="A191" s="104">
        <v>44041</v>
      </c>
      <c r="B191" s="155">
        <v>128</v>
      </c>
      <c r="C191" s="155">
        <v>884</v>
      </c>
    </row>
    <row r="192" spans="1:3" x14ac:dyDescent="0.25">
      <c r="A192" s="104">
        <v>44042</v>
      </c>
      <c r="B192" s="155">
        <v>98</v>
      </c>
      <c r="C192" s="155">
        <v>820</v>
      </c>
    </row>
    <row r="193" spans="1:3" x14ac:dyDescent="0.25">
      <c r="A193" s="104">
        <v>44043</v>
      </c>
      <c r="B193" s="155">
        <v>113</v>
      </c>
      <c r="C193" s="155">
        <v>722</v>
      </c>
    </row>
    <row r="194" spans="1:3" x14ac:dyDescent="0.25">
      <c r="A194" s="104">
        <v>44044</v>
      </c>
      <c r="B194" s="155">
        <v>35</v>
      </c>
      <c r="C194" s="155">
        <v>189</v>
      </c>
    </row>
    <row r="195" spans="1:3" x14ac:dyDescent="0.25">
      <c r="A195" s="104">
        <v>44045</v>
      </c>
      <c r="B195" s="155">
        <v>43</v>
      </c>
      <c r="C195" s="155">
        <v>146</v>
      </c>
    </row>
    <row r="196" spans="1:3" x14ac:dyDescent="0.25">
      <c r="A196" s="104">
        <v>44046</v>
      </c>
      <c r="B196" s="155">
        <v>102</v>
      </c>
      <c r="C196" s="155">
        <v>773</v>
      </c>
    </row>
    <row r="197" spans="1:3" x14ac:dyDescent="0.25">
      <c r="A197" s="104">
        <v>44047</v>
      </c>
      <c r="B197" s="155">
        <v>123</v>
      </c>
      <c r="C197" s="155">
        <v>884</v>
      </c>
    </row>
    <row r="198" spans="1:3" x14ac:dyDescent="0.25">
      <c r="A198" s="104">
        <v>44048</v>
      </c>
      <c r="B198" s="155">
        <v>89</v>
      </c>
      <c r="C198" s="155">
        <v>699</v>
      </c>
    </row>
    <row r="199" spans="1:3" x14ac:dyDescent="0.25">
      <c r="A199" s="104">
        <v>44049</v>
      </c>
      <c r="B199" s="155">
        <v>83</v>
      </c>
      <c r="C199" s="155">
        <v>698</v>
      </c>
    </row>
    <row r="200" spans="1:3" x14ac:dyDescent="0.25">
      <c r="A200" s="104">
        <v>44050</v>
      </c>
      <c r="B200" s="155">
        <v>94</v>
      </c>
      <c r="C200" s="155">
        <v>710</v>
      </c>
    </row>
    <row r="201" spans="1:3" x14ac:dyDescent="0.25">
      <c r="A201" s="104">
        <v>44051</v>
      </c>
      <c r="B201" s="155">
        <v>9</v>
      </c>
      <c r="C201" s="155">
        <v>114</v>
      </c>
    </row>
    <row r="202" spans="1:3" x14ac:dyDescent="0.25">
      <c r="A202" s="104">
        <v>44052</v>
      </c>
      <c r="B202" s="155">
        <v>5</v>
      </c>
      <c r="C202" s="155">
        <v>65</v>
      </c>
    </row>
    <row r="203" spans="1:3" x14ac:dyDescent="0.25">
      <c r="A203" s="104">
        <v>44053</v>
      </c>
      <c r="B203" s="155">
        <v>102</v>
      </c>
      <c r="C203" s="155">
        <v>767</v>
      </c>
    </row>
    <row r="204" spans="1:3" x14ac:dyDescent="0.25">
      <c r="A204" s="104">
        <v>44054</v>
      </c>
      <c r="B204" s="155">
        <v>110</v>
      </c>
      <c r="C204" s="155">
        <v>782</v>
      </c>
    </row>
    <row r="205" spans="1:3" x14ac:dyDescent="0.25">
      <c r="A205" s="104">
        <v>44055</v>
      </c>
      <c r="B205" s="155">
        <v>113</v>
      </c>
      <c r="C205" s="155">
        <v>735</v>
      </c>
    </row>
    <row r="206" spans="1:3" x14ac:dyDescent="0.25">
      <c r="A206" s="104">
        <v>44056</v>
      </c>
      <c r="B206" s="155">
        <v>77</v>
      </c>
      <c r="C206" s="155">
        <v>777</v>
      </c>
    </row>
    <row r="207" spans="1:3" x14ac:dyDescent="0.25">
      <c r="A207" s="104">
        <v>44057</v>
      </c>
      <c r="B207" s="155">
        <v>86</v>
      </c>
      <c r="C207" s="155">
        <v>709</v>
      </c>
    </row>
    <row r="208" spans="1:3" x14ac:dyDescent="0.25">
      <c r="A208" s="104">
        <v>44058</v>
      </c>
      <c r="B208" s="155">
        <v>13</v>
      </c>
      <c r="C208" s="155">
        <v>126</v>
      </c>
    </row>
    <row r="209" spans="1:3" x14ac:dyDescent="0.25">
      <c r="A209" s="104">
        <v>44059</v>
      </c>
      <c r="B209" s="155">
        <v>5</v>
      </c>
      <c r="C209" s="155">
        <v>88</v>
      </c>
    </row>
    <row r="210" spans="1:3" x14ac:dyDescent="0.25">
      <c r="A210" s="104">
        <v>44060</v>
      </c>
      <c r="B210" s="155">
        <v>108</v>
      </c>
      <c r="C210" s="155">
        <v>699</v>
      </c>
    </row>
    <row r="211" spans="1:3" x14ac:dyDescent="0.25">
      <c r="A211" s="104">
        <v>44061</v>
      </c>
      <c r="B211" s="155">
        <v>67</v>
      </c>
      <c r="C211" s="155">
        <v>628</v>
      </c>
    </row>
    <row r="212" spans="1:3" x14ac:dyDescent="0.25">
      <c r="A212" s="104">
        <v>44062</v>
      </c>
      <c r="B212" s="155">
        <v>48</v>
      </c>
      <c r="C212" s="155">
        <v>666</v>
      </c>
    </row>
    <row r="213" spans="1:3" x14ac:dyDescent="0.25">
      <c r="A213" s="104">
        <v>44063</v>
      </c>
      <c r="B213" s="155">
        <v>72</v>
      </c>
      <c r="C213" s="155">
        <v>657</v>
      </c>
    </row>
    <row r="214" spans="1:3" x14ac:dyDescent="0.25">
      <c r="A214" s="104">
        <v>44064</v>
      </c>
      <c r="B214" s="155">
        <v>64</v>
      </c>
      <c r="C214" s="155">
        <v>564</v>
      </c>
    </row>
    <row r="215" spans="1:3" x14ac:dyDescent="0.25">
      <c r="A215" s="104">
        <v>44065</v>
      </c>
      <c r="B215" s="155">
        <v>11</v>
      </c>
      <c r="C215" s="155">
        <v>86</v>
      </c>
    </row>
    <row r="216" spans="1:3" x14ac:dyDescent="0.25">
      <c r="A216" s="104">
        <v>44066</v>
      </c>
      <c r="B216" s="155">
        <v>4</v>
      </c>
      <c r="C216" s="155">
        <v>59</v>
      </c>
    </row>
    <row r="217" spans="1:3" x14ac:dyDescent="0.25">
      <c r="A217" s="104">
        <v>44067</v>
      </c>
      <c r="B217" s="155">
        <v>33</v>
      </c>
      <c r="C217" s="155">
        <v>718</v>
      </c>
    </row>
    <row r="218" spans="1:3" x14ac:dyDescent="0.25">
      <c r="A218" s="104">
        <v>44068</v>
      </c>
      <c r="B218" s="155">
        <v>27</v>
      </c>
      <c r="C218" s="155">
        <v>636</v>
      </c>
    </row>
    <row r="219" spans="1:3" x14ac:dyDescent="0.25">
      <c r="A219" s="104">
        <v>44069</v>
      </c>
      <c r="B219" s="155">
        <v>22</v>
      </c>
      <c r="C219" s="155">
        <v>514</v>
      </c>
    </row>
    <row r="220" spans="1:3" x14ac:dyDescent="0.25">
      <c r="A220" s="104">
        <v>44070</v>
      </c>
      <c r="B220" s="155">
        <v>17</v>
      </c>
      <c r="C220" s="155">
        <v>738</v>
      </c>
    </row>
    <row r="221" spans="1:3" x14ac:dyDescent="0.25">
      <c r="A221" s="104">
        <v>44071</v>
      </c>
      <c r="B221" s="155">
        <v>12</v>
      </c>
      <c r="C221" s="155">
        <v>450</v>
      </c>
    </row>
    <row r="222" spans="1:3" x14ac:dyDescent="0.25">
      <c r="A222" s="104">
        <v>44072</v>
      </c>
      <c r="B222" s="155">
        <v>1</v>
      </c>
      <c r="C222" s="155">
        <v>94</v>
      </c>
    </row>
    <row r="223" spans="1:3" x14ac:dyDescent="0.25">
      <c r="A223" s="104">
        <v>44073</v>
      </c>
      <c r="B223" s="155">
        <v>2</v>
      </c>
      <c r="C223" s="155">
        <v>45</v>
      </c>
    </row>
    <row r="224" spans="1:3" x14ac:dyDescent="0.25">
      <c r="A224" s="104">
        <v>44074</v>
      </c>
      <c r="B224" s="155">
        <v>19</v>
      </c>
      <c r="C224" s="155">
        <v>409</v>
      </c>
    </row>
    <row r="225" spans="1:3" x14ac:dyDescent="0.25">
      <c r="A225" s="104">
        <v>44075</v>
      </c>
      <c r="B225" s="155">
        <v>15</v>
      </c>
      <c r="C225" s="155">
        <v>407</v>
      </c>
    </row>
    <row r="226" spans="1:3" x14ac:dyDescent="0.25">
      <c r="A226" s="104">
        <v>44076</v>
      </c>
      <c r="B226" s="155">
        <v>23</v>
      </c>
      <c r="C226" s="155">
        <v>396</v>
      </c>
    </row>
    <row r="227" spans="1:3" x14ac:dyDescent="0.25">
      <c r="A227" s="104">
        <v>44077</v>
      </c>
      <c r="B227" s="155">
        <v>18</v>
      </c>
      <c r="C227" s="155">
        <v>389</v>
      </c>
    </row>
    <row r="228" spans="1:3" x14ac:dyDescent="0.25">
      <c r="A228" s="104">
        <v>44078</v>
      </c>
      <c r="B228" s="155">
        <v>29</v>
      </c>
      <c r="C228" s="155">
        <v>439</v>
      </c>
    </row>
    <row r="229" spans="1:3" x14ac:dyDescent="0.25">
      <c r="A229" s="104">
        <v>44079</v>
      </c>
      <c r="B229" s="155">
        <v>4</v>
      </c>
      <c r="C229" s="155">
        <v>72</v>
      </c>
    </row>
    <row r="230" spans="1:3" x14ac:dyDescent="0.25">
      <c r="A230" s="104">
        <v>44080</v>
      </c>
      <c r="B230" s="155">
        <v>4</v>
      </c>
      <c r="C230" s="155">
        <v>55</v>
      </c>
    </row>
    <row r="231" spans="1:3" x14ac:dyDescent="0.25">
      <c r="A231" s="104">
        <v>44081</v>
      </c>
      <c r="B231" s="155">
        <v>3</v>
      </c>
      <c r="C231" s="155">
        <v>49</v>
      </c>
    </row>
    <row r="232" spans="1:3" x14ac:dyDescent="0.25">
      <c r="A232" s="104">
        <v>44082</v>
      </c>
      <c r="B232" s="155">
        <v>14</v>
      </c>
      <c r="C232" s="155">
        <v>366</v>
      </c>
    </row>
    <row r="233" spans="1:3" x14ac:dyDescent="0.25">
      <c r="A233" s="104">
        <v>44083</v>
      </c>
      <c r="B233" s="155">
        <v>11</v>
      </c>
      <c r="C233" s="155">
        <v>366</v>
      </c>
    </row>
    <row r="234" spans="1:3" x14ac:dyDescent="0.25">
      <c r="A234" s="104">
        <v>44084</v>
      </c>
      <c r="B234" s="155">
        <v>21</v>
      </c>
      <c r="C234" s="155">
        <v>353</v>
      </c>
    </row>
    <row r="235" spans="1:3" x14ac:dyDescent="0.25">
      <c r="A235" s="104">
        <v>44085</v>
      </c>
      <c r="B235" s="155">
        <v>13</v>
      </c>
      <c r="C235" s="155">
        <v>398</v>
      </c>
    </row>
    <row r="236" spans="1:3" x14ac:dyDescent="0.25">
      <c r="A236" s="104">
        <v>44086</v>
      </c>
      <c r="B236" s="155">
        <v>4</v>
      </c>
      <c r="C236" s="155">
        <v>75</v>
      </c>
    </row>
    <row r="237" spans="1:3" x14ac:dyDescent="0.25">
      <c r="A237" s="104">
        <v>44087</v>
      </c>
      <c r="B237" s="155">
        <v>0</v>
      </c>
      <c r="C237" s="155">
        <v>39</v>
      </c>
    </row>
    <row r="238" spans="1:3" x14ac:dyDescent="0.25">
      <c r="A238" s="104">
        <v>44088</v>
      </c>
      <c r="B238" s="155">
        <v>11</v>
      </c>
      <c r="C238" s="155">
        <v>335</v>
      </c>
    </row>
    <row r="239" spans="1:3" x14ac:dyDescent="0.25">
      <c r="A239" s="104">
        <v>44089</v>
      </c>
      <c r="B239" s="155">
        <v>8</v>
      </c>
      <c r="C239" s="155">
        <v>314</v>
      </c>
    </row>
    <row r="240" spans="1:3" x14ac:dyDescent="0.25">
      <c r="A240" s="104">
        <v>44090</v>
      </c>
      <c r="B240" s="155">
        <v>13</v>
      </c>
      <c r="C240" s="155">
        <v>359</v>
      </c>
    </row>
    <row r="241" spans="1:3" x14ac:dyDescent="0.25">
      <c r="A241" s="104">
        <v>44091</v>
      </c>
      <c r="B241" s="155">
        <v>19</v>
      </c>
      <c r="C241" s="155">
        <v>310</v>
      </c>
    </row>
    <row r="242" spans="1:3" x14ac:dyDescent="0.25">
      <c r="A242" s="104">
        <v>44092</v>
      </c>
      <c r="B242" s="155">
        <v>13</v>
      </c>
      <c r="C242" s="155">
        <v>311</v>
      </c>
    </row>
    <row r="243" spans="1:3" x14ac:dyDescent="0.25">
      <c r="A243" s="104">
        <v>44093</v>
      </c>
      <c r="B243" s="155">
        <v>3</v>
      </c>
      <c r="C243" s="155">
        <v>76</v>
      </c>
    </row>
    <row r="244" spans="1:3" x14ac:dyDescent="0.25">
      <c r="A244" s="104">
        <v>44094</v>
      </c>
      <c r="B244" s="155">
        <v>2</v>
      </c>
      <c r="C244" s="155">
        <v>28</v>
      </c>
    </row>
    <row r="245" spans="1:3" x14ac:dyDescent="0.25">
      <c r="A245" s="104">
        <v>44095</v>
      </c>
      <c r="B245" s="155">
        <v>20</v>
      </c>
      <c r="C245" s="155">
        <v>290</v>
      </c>
    </row>
    <row r="246" spans="1:3" x14ac:dyDescent="0.25">
      <c r="A246" s="104">
        <v>44096</v>
      </c>
      <c r="B246" s="155">
        <v>11</v>
      </c>
      <c r="C246" s="155">
        <v>360</v>
      </c>
    </row>
    <row r="247" spans="1:3" x14ac:dyDescent="0.25">
      <c r="A247" s="104">
        <v>44097</v>
      </c>
      <c r="B247" s="155">
        <v>13</v>
      </c>
      <c r="C247" s="155">
        <v>301</v>
      </c>
    </row>
    <row r="248" spans="1:3" x14ac:dyDescent="0.25">
      <c r="A248" s="104">
        <v>44098</v>
      </c>
      <c r="B248" s="155">
        <v>20</v>
      </c>
      <c r="C248" s="155">
        <v>306</v>
      </c>
    </row>
    <row r="249" spans="1:3" x14ac:dyDescent="0.25">
      <c r="A249" s="104">
        <v>44099</v>
      </c>
      <c r="B249" s="155">
        <v>8</v>
      </c>
      <c r="C249" s="155">
        <v>272</v>
      </c>
    </row>
    <row r="250" spans="1:3" x14ac:dyDescent="0.25">
      <c r="A250" s="104">
        <v>44100</v>
      </c>
      <c r="B250" s="155">
        <v>1</v>
      </c>
      <c r="C250" s="155">
        <v>55</v>
      </c>
    </row>
    <row r="251" spans="1:3" x14ac:dyDescent="0.25">
      <c r="A251" s="104">
        <v>44101</v>
      </c>
      <c r="B251" s="155">
        <v>1</v>
      </c>
      <c r="C251" s="155">
        <v>35</v>
      </c>
    </row>
    <row r="252" spans="1:3" x14ac:dyDescent="0.25">
      <c r="A252" s="104">
        <v>44102</v>
      </c>
      <c r="B252" s="155">
        <v>17</v>
      </c>
      <c r="C252" s="155">
        <v>281</v>
      </c>
    </row>
    <row r="253" spans="1:3" x14ac:dyDescent="0.25">
      <c r="A253" s="104">
        <v>44103</v>
      </c>
      <c r="B253" s="155">
        <v>14</v>
      </c>
      <c r="C253" s="155">
        <v>282</v>
      </c>
    </row>
    <row r="254" spans="1:3" x14ac:dyDescent="0.25">
      <c r="A254" s="104">
        <v>44104</v>
      </c>
      <c r="B254" s="155">
        <v>9</v>
      </c>
      <c r="C254" s="155">
        <v>271</v>
      </c>
    </row>
    <row r="255" spans="1:3" x14ac:dyDescent="0.25">
      <c r="A255" s="104">
        <v>44105</v>
      </c>
      <c r="B255" s="155">
        <v>10</v>
      </c>
      <c r="C255" s="155">
        <v>271</v>
      </c>
    </row>
    <row r="256" spans="1:3" x14ac:dyDescent="0.25">
      <c r="A256" s="104">
        <v>44106</v>
      </c>
      <c r="B256" s="155">
        <v>5</v>
      </c>
      <c r="C256" s="155">
        <v>264</v>
      </c>
    </row>
    <row r="257" spans="1:3" x14ac:dyDescent="0.25">
      <c r="A257" s="104">
        <v>44107</v>
      </c>
      <c r="B257" s="155">
        <v>4</v>
      </c>
      <c r="C257" s="155">
        <v>65</v>
      </c>
    </row>
    <row r="258" spans="1:3" x14ac:dyDescent="0.25">
      <c r="A258" s="104">
        <v>44108</v>
      </c>
      <c r="B258" s="155">
        <v>1</v>
      </c>
      <c r="C258" s="155">
        <v>23</v>
      </c>
    </row>
    <row r="259" spans="1:3" x14ac:dyDescent="0.25">
      <c r="A259" s="104">
        <v>44109</v>
      </c>
      <c r="B259" s="155">
        <v>12</v>
      </c>
      <c r="C259" s="155">
        <v>276</v>
      </c>
    </row>
    <row r="260" spans="1:3" x14ac:dyDescent="0.25">
      <c r="A260" s="104">
        <v>44110</v>
      </c>
      <c r="B260" s="155">
        <v>22</v>
      </c>
      <c r="C260" s="155">
        <v>295</v>
      </c>
    </row>
    <row r="261" spans="1:3" x14ac:dyDescent="0.25">
      <c r="A261" s="104">
        <v>44111</v>
      </c>
      <c r="B261" s="155">
        <v>14</v>
      </c>
      <c r="C261" s="155">
        <v>343</v>
      </c>
    </row>
    <row r="262" spans="1:3" x14ac:dyDescent="0.25">
      <c r="A262" s="104">
        <v>44112</v>
      </c>
      <c r="B262" s="155">
        <v>18</v>
      </c>
      <c r="C262" s="155">
        <v>303</v>
      </c>
    </row>
    <row r="263" spans="1:3" x14ac:dyDescent="0.25">
      <c r="A263" s="104">
        <v>44113</v>
      </c>
      <c r="B263" s="155">
        <v>14</v>
      </c>
      <c r="C263" s="155">
        <v>297</v>
      </c>
    </row>
    <row r="264" spans="1:3" x14ac:dyDescent="0.25">
      <c r="A264" s="104">
        <v>44114</v>
      </c>
      <c r="B264" s="155">
        <v>3</v>
      </c>
      <c r="C264" s="155">
        <v>50</v>
      </c>
    </row>
    <row r="265" spans="1:3" x14ac:dyDescent="0.25">
      <c r="A265" s="104">
        <v>44115</v>
      </c>
      <c r="B265" s="155">
        <v>2</v>
      </c>
      <c r="C265" s="155">
        <v>28</v>
      </c>
    </row>
    <row r="266" spans="1:3" x14ac:dyDescent="0.25">
      <c r="A266" s="104">
        <v>44116</v>
      </c>
      <c r="B266" s="155">
        <v>9</v>
      </c>
      <c r="C266" s="155">
        <v>164</v>
      </c>
    </row>
    <row r="267" spans="1:3" x14ac:dyDescent="0.25">
      <c r="A267" s="104">
        <v>44117</v>
      </c>
      <c r="B267" s="155">
        <v>12</v>
      </c>
      <c r="C267" s="155">
        <v>290</v>
      </c>
    </row>
    <row r="268" spans="1:3" x14ac:dyDescent="0.25">
      <c r="A268" s="104">
        <v>44118</v>
      </c>
      <c r="B268" s="155">
        <v>14</v>
      </c>
      <c r="C268" s="155">
        <v>293</v>
      </c>
    </row>
    <row r="269" spans="1:3" x14ac:dyDescent="0.25">
      <c r="A269" s="104">
        <v>44119</v>
      </c>
      <c r="B269" s="155">
        <v>13</v>
      </c>
      <c r="C269" s="155">
        <v>276</v>
      </c>
    </row>
    <row r="270" spans="1:3" x14ac:dyDescent="0.25">
      <c r="A270" s="104">
        <v>44120</v>
      </c>
      <c r="B270" s="155">
        <v>14</v>
      </c>
      <c r="C270" s="155">
        <v>291</v>
      </c>
    </row>
    <row r="271" spans="1:3" x14ac:dyDescent="0.25">
      <c r="A271" s="104">
        <v>44121</v>
      </c>
      <c r="B271" s="155">
        <v>6</v>
      </c>
      <c r="C271" s="155">
        <v>53</v>
      </c>
    </row>
    <row r="272" spans="1:3" x14ac:dyDescent="0.25">
      <c r="A272" s="104">
        <v>44122</v>
      </c>
      <c r="B272" s="155">
        <v>2</v>
      </c>
      <c r="C272" s="155">
        <v>23</v>
      </c>
    </row>
    <row r="273" spans="1:3" x14ac:dyDescent="0.25">
      <c r="A273" s="104">
        <v>44123</v>
      </c>
      <c r="B273" s="155">
        <v>13</v>
      </c>
      <c r="C273" s="155">
        <v>277</v>
      </c>
    </row>
    <row r="274" spans="1:3" x14ac:dyDescent="0.25">
      <c r="A274" s="104">
        <v>44124</v>
      </c>
      <c r="B274" s="155">
        <v>12</v>
      </c>
      <c r="C274" s="155">
        <v>246</v>
      </c>
    </row>
    <row r="275" spans="1:3" x14ac:dyDescent="0.25">
      <c r="A275" s="104">
        <v>44125</v>
      </c>
      <c r="B275" s="155">
        <v>13</v>
      </c>
      <c r="C275" s="155">
        <v>284</v>
      </c>
    </row>
    <row r="276" spans="1:3" x14ac:dyDescent="0.25">
      <c r="A276" s="104">
        <v>44126</v>
      </c>
      <c r="B276" s="155">
        <v>14</v>
      </c>
      <c r="C276" s="155">
        <v>280</v>
      </c>
    </row>
    <row r="277" spans="1:3" x14ac:dyDescent="0.25">
      <c r="A277" s="104">
        <v>44127</v>
      </c>
      <c r="B277" s="155">
        <v>16</v>
      </c>
      <c r="C277" s="155">
        <v>294</v>
      </c>
    </row>
    <row r="278" spans="1:3" x14ac:dyDescent="0.25">
      <c r="A278" s="104">
        <v>44128</v>
      </c>
      <c r="B278" s="155">
        <v>2</v>
      </c>
      <c r="C278" s="155">
        <v>69</v>
      </c>
    </row>
    <row r="279" spans="1:3" x14ac:dyDescent="0.25">
      <c r="A279" s="104">
        <v>44129</v>
      </c>
      <c r="B279" s="155">
        <v>1</v>
      </c>
      <c r="C279" s="155">
        <v>24</v>
      </c>
    </row>
    <row r="280" spans="1:3" x14ac:dyDescent="0.25">
      <c r="A280" s="104">
        <v>44130</v>
      </c>
      <c r="B280" s="155">
        <v>22</v>
      </c>
      <c r="C280" s="155">
        <v>303</v>
      </c>
    </row>
    <row r="281" spans="1:3" x14ac:dyDescent="0.25">
      <c r="A281" s="104">
        <v>44131</v>
      </c>
      <c r="B281" s="155">
        <v>14</v>
      </c>
      <c r="C281" s="155">
        <v>292</v>
      </c>
    </row>
    <row r="282" spans="1:3" x14ac:dyDescent="0.25">
      <c r="A282" s="104">
        <v>44132</v>
      </c>
      <c r="B282" s="155">
        <v>21</v>
      </c>
      <c r="C282" s="155">
        <v>281</v>
      </c>
    </row>
    <row r="283" spans="1:3" x14ac:dyDescent="0.25">
      <c r="A283" s="104">
        <v>44133</v>
      </c>
      <c r="B283" s="155">
        <v>12</v>
      </c>
      <c r="C283" s="155">
        <v>284</v>
      </c>
    </row>
    <row r="284" spans="1:3" x14ac:dyDescent="0.25">
      <c r="A284" s="104">
        <v>44134</v>
      </c>
      <c r="B284" s="155">
        <v>15</v>
      </c>
      <c r="C284" s="155">
        <v>288</v>
      </c>
    </row>
    <row r="285" spans="1:3" x14ac:dyDescent="0.25">
      <c r="A285" s="104">
        <v>44135</v>
      </c>
      <c r="B285" s="155">
        <v>2</v>
      </c>
      <c r="C285" s="155">
        <v>39</v>
      </c>
    </row>
    <row r="286" spans="1:3" x14ac:dyDescent="0.25">
      <c r="A286" s="104">
        <v>44136</v>
      </c>
      <c r="B286" s="155">
        <v>4</v>
      </c>
      <c r="C286" s="155">
        <v>33</v>
      </c>
    </row>
    <row r="287" spans="1:3" x14ac:dyDescent="0.25">
      <c r="A287" s="104">
        <v>44137</v>
      </c>
      <c r="B287" s="155">
        <v>22</v>
      </c>
      <c r="C287" s="155">
        <v>357</v>
      </c>
    </row>
    <row r="288" spans="1:3" x14ac:dyDescent="0.25">
      <c r="A288" s="104">
        <v>44138</v>
      </c>
      <c r="B288" s="155">
        <v>19</v>
      </c>
      <c r="C288" s="155">
        <v>318</v>
      </c>
    </row>
    <row r="289" spans="1:3" x14ac:dyDescent="0.25">
      <c r="A289" s="104">
        <v>44139</v>
      </c>
      <c r="B289" s="155">
        <v>11</v>
      </c>
      <c r="C289" s="155">
        <v>249</v>
      </c>
    </row>
    <row r="290" spans="1:3" x14ac:dyDescent="0.25">
      <c r="A290" s="104">
        <v>44140</v>
      </c>
      <c r="B290" s="155">
        <v>14</v>
      </c>
      <c r="C290" s="155">
        <v>242</v>
      </c>
    </row>
    <row r="291" spans="1:3" x14ac:dyDescent="0.25">
      <c r="A291" s="104">
        <v>44141</v>
      </c>
      <c r="B291" s="155">
        <v>13</v>
      </c>
      <c r="C291" s="155">
        <v>270</v>
      </c>
    </row>
    <row r="292" spans="1:3" x14ac:dyDescent="0.25">
      <c r="A292" s="104">
        <v>44142</v>
      </c>
      <c r="B292" s="155">
        <v>5</v>
      </c>
      <c r="C292" s="155">
        <v>62</v>
      </c>
    </row>
    <row r="293" spans="1:3" x14ac:dyDescent="0.25">
      <c r="A293" s="104">
        <v>44143</v>
      </c>
      <c r="B293" s="155">
        <v>0</v>
      </c>
      <c r="C293" s="155">
        <v>19</v>
      </c>
    </row>
    <row r="294" spans="1:3" x14ac:dyDescent="0.25">
      <c r="A294" s="104">
        <v>44144</v>
      </c>
      <c r="B294" s="155">
        <v>16</v>
      </c>
      <c r="C294" s="155">
        <v>269</v>
      </c>
    </row>
    <row r="295" spans="1:3" x14ac:dyDescent="0.25">
      <c r="A295" s="104">
        <v>44145</v>
      </c>
      <c r="B295" s="155">
        <v>19</v>
      </c>
      <c r="C295" s="155">
        <v>214</v>
      </c>
    </row>
    <row r="296" spans="1:3" x14ac:dyDescent="0.25">
      <c r="A296" s="104">
        <v>44146</v>
      </c>
      <c r="B296" s="155">
        <v>20</v>
      </c>
      <c r="C296" s="155">
        <v>247</v>
      </c>
    </row>
    <row r="297" spans="1:3" x14ac:dyDescent="0.25">
      <c r="A297" s="104">
        <v>44147</v>
      </c>
      <c r="B297" s="155">
        <v>19</v>
      </c>
      <c r="C297" s="155">
        <v>238</v>
      </c>
    </row>
    <row r="298" spans="1:3" x14ac:dyDescent="0.25">
      <c r="A298" s="104">
        <v>44148</v>
      </c>
      <c r="B298" s="155">
        <v>20</v>
      </c>
      <c r="C298" s="155">
        <v>300</v>
      </c>
    </row>
    <row r="299" spans="1:3" x14ac:dyDescent="0.25">
      <c r="A299" s="104">
        <v>44149</v>
      </c>
      <c r="B299" s="155">
        <v>7</v>
      </c>
      <c r="C299" s="155">
        <v>48</v>
      </c>
    </row>
    <row r="300" spans="1:3" x14ac:dyDescent="0.25">
      <c r="A300" s="104">
        <v>44150</v>
      </c>
      <c r="B300" s="155">
        <v>2</v>
      </c>
      <c r="C300" s="155">
        <v>26</v>
      </c>
    </row>
    <row r="301" spans="1:3" x14ac:dyDescent="0.25">
      <c r="A301" s="104">
        <v>44151</v>
      </c>
      <c r="B301" s="155">
        <v>18</v>
      </c>
      <c r="C301" s="155">
        <v>273</v>
      </c>
    </row>
    <row r="302" spans="1:3" x14ac:dyDescent="0.25">
      <c r="A302" s="104">
        <v>44152</v>
      </c>
      <c r="B302" s="155">
        <v>15</v>
      </c>
      <c r="C302" s="155">
        <v>255</v>
      </c>
    </row>
    <row r="303" spans="1:3" x14ac:dyDescent="0.25">
      <c r="A303" s="104">
        <v>44153</v>
      </c>
      <c r="B303" s="155">
        <v>28</v>
      </c>
      <c r="C303" s="155">
        <v>314</v>
      </c>
    </row>
    <row r="304" spans="1:3" x14ac:dyDescent="0.25">
      <c r="A304" s="104">
        <v>44154</v>
      </c>
      <c r="B304" s="155">
        <v>23</v>
      </c>
      <c r="C304" s="155">
        <v>277</v>
      </c>
    </row>
    <row r="305" spans="1:3" x14ac:dyDescent="0.25">
      <c r="A305" s="104">
        <v>44155</v>
      </c>
      <c r="B305" s="155">
        <v>18</v>
      </c>
      <c r="C305" s="155">
        <v>295</v>
      </c>
    </row>
    <row r="306" spans="1:3" x14ac:dyDescent="0.25">
      <c r="A306" s="104">
        <v>44156</v>
      </c>
      <c r="B306" s="155">
        <v>3</v>
      </c>
      <c r="C306" s="155">
        <v>58</v>
      </c>
    </row>
    <row r="307" spans="1:3" x14ac:dyDescent="0.25">
      <c r="A307" s="104">
        <v>44157</v>
      </c>
      <c r="B307" s="155">
        <v>2</v>
      </c>
      <c r="C307" s="155">
        <v>34</v>
      </c>
    </row>
    <row r="308" spans="1:3" x14ac:dyDescent="0.25">
      <c r="A308" s="104">
        <v>44158</v>
      </c>
      <c r="B308" s="155">
        <v>20</v>
      </c>
      <c r="C308" s="155">
        <v>312</v>
      </c>
    </row>
    <row r="309" spans="1:3" x14ac:dyDescent="0.25">
      <c r="A309" s="104">
        <v>44159</v>
      </c>
      <c r="B309" s="155">
        <v>23</v>
      </c>
      <c r="C309" s="155">
        <v>290</v>
      </c>
    </row>
    <row r="310" spans="1:3" x14ac:dyDescent="0.25">
      <c r="A310" s="104">
        <v>44160</v>
      </c>
      <c r="B310" s="155">
        <v>16</v>
      </c>
      <c r="C310" s="155">
        <v>283</v>
      </c>
    </row>
    <row r="311" spans="1:3" x14ac:dyDescent="0.25">
      <c r="A311" s="104">
        <v>44161</v>
      </c>
      <c r="B311" s="155">
        <v>3</v>
      </c>
      <c r="C311" s="155">
        <v>19</v>
      </c>
    </row>
    <row r="312" spans="1:3" x14ac:dyDescent="0.25">
      <c r="A312" s="104">
        <v>44162</v>
      </c>
      <c r="B312" s="155">
        <v>11</v>
      </c>
      <c r="C312" s="155">
        <v>136</v>
      </c>
    </row>
    <row r="313" spans="1:3" x14ac:dyDescent="0.25">
      <c r="A313" s="104">
        <v>44163</v>
      </c>
      <c r="B313" s="155">
        <v>2</v>
      </c>
      <c r="C313" s="155">
        <v>46</v>
      </c>
    </row>
    <row r="314" spans="1:3" x14ac:dyDescent="0.25">
      <c r="A314" s="104">
        <v>44164</v>
      </c>
      <c r="B314" s="155">
        <v>10</v>
      </c>
      <c r="C314" s="155">
        <v>34</v>
      </c>
    </row>
    <row r="315" spans="1:3" x14ac:dyDescent="0.25">
      <c r="A315" s="104">
        <v>44165</v>
      </c>
      <c r="B315" s="155">
        <v>23</v>
      </c>
      <c r="C315" s="155">
        <v>325</v>
      </c>
    </row>
    <row r="316" spans="1:3" x14ac:dyDescent="0.25">
      <c r="A316" s="104">
        <v>44166</v>
      </c>
      <c r="B316" s="155">
        <v>21</v>
      </c>
      <c r="C316" s="155">
        <v>296</v>
      </c>
    </row>
    <row r="317" spans="1:3" x14ac:dyDescent="0.25">
      <c r="A317" s="104">
        <v>44167</v>
      </c>
      <c r="B317" s="155">
        <v>21</v>
      </c>
      <c r="C317" s="155">
        <v>396</v>
      </c>
    </row>
    <row r="318" spans="1:3" x14ac:dyDescent="0.25">
      <c r="A318" s="104">
        <v>44168</v>
      </c>
      <c r="B318" s="155">
        <v>40</v>
      </c>
      <c r="C318" s="155">
        <v>356</v>
      </c>
    </row>
    <row r="319" spans="1:3" x14ac:dyDescent="0.25">
      <c r="A319" s="104">
        <v>44169</v>
      </c>
      <c r="B319" s="155">
        <v>35</v>
      </c>
      <c r="C319" s="155">
        <v>345</v>
      </c>
    </row>
    <row r="320" spans="1:3" x14ac:dyDescent="0.25">
      <c r="A320" s="104">
        <v>44170</v>
      </c>
      <c r="B320" s="155">
        <v>9</v>
      </c>
      <c r="C320" s="155">
        <v>57</v>
      </c>
    </row>
    <row r="321" spans="1:3" x14ac:dyDescent="0.25">
      <c r="A321" s="104">
        <v>44171</v>
      </c>
      <c r="B321" s="155">
        <v>1</v>
      </c>
      <c r="C321" s="155">
        <v>34</v>
      </c>
    </row>
    <row r="322" spans="1:3" x14ac:dyDescent="0.25">
      <c r="A322" s="104">
        <v>44172</v>
      </c>
      <c r="B322" s="155">
        <v>43</v>
      </c>
      <c r="C322" s="155">
        <v>351</v>
      </c>
    </row>
    <row r="323" spans="1:3" x14ac:dyDescent="0.25">
      <c r="A323" s="104">
        <v>44173</v>
      </c>
      <c r="B323" s="155">
        <v>32</v>
      </c>
      <c r="C323" s="155">
        <v>299</v>
      </c>
    </row>
    <row r="324" spans="1:3" x14ac:dyDescent="0.25">
      <c r="A324" s="104">
        <v>44174</v>
      </c>
      <c r="B324" s="155">
        <v>42</v>
      </c>
      <c r="C324" s="155">
        <v>367</v>
      </c>
    </row>
    <row r="325" spans="1:3" x14ac:dyDescent="0.25">
      <c r="A325" s="104">
        <v>44175</v>
      </c>
      <c r="B325" s="155">
        <v>30</v>
      </c>
      <c r="C325" s="155">
        <v>351</v>
      </c>
    </row>
    <row r="326" spans="1:3" x14ac:dyDescent="0.25">
      <c r="A326" s="104">
        <v>44176</v>
      </c>
      <c r="B326" s="155">
        <v>44</v>
      </c>
      <c r="C326" s="155">
        <v>390</v>
      </c>
    </row>
    <row r="327" spans="1:3" x14ac:dyDescent="0.25">
      <c r="A327" s="104">
        <v>44177</v>
      </c>
      <c r="B327" s="155">
        <v>10</v>
      </c>
      <c r="C327" s="155">
        <v>72</v>
      </c>
    </row>
    <row r="328" spans="1:3" x14ac:dyDescent="0.25">
      <c r="A328" s="104">
        <v>44178</v>
      </c>
      <c r="B328" s="155">
        <v>2</v>
      </c>
      <c r="C328" s="155">
        <v>38</v>
      </c>
    </row>
    <row r="329" spans="1:3" x14ac:dyDescent="0.25">
      <c r="A329" s="104">
        <v>44179</v>
      </c>
      <c r="B329" s="155">
        <v>45</v>
      </c>
      <c r="C329" s="155">
        <v>457</v>
      </c>
    </row>
    <row r="330" spans="1:3" x14ac:dyDescent="0.25">
      <c r="A330" s="104">
        <v>44180</v>
      </c>
      <c r="B330" s="155">
        <v>46</v>
      </c>
      <c r="C330" s="155">
        <v>436</v>
      </c>
    </row>
    <row r="331" spans="1:3" x14ac:dyDescent="0.25">
      <c r="A331" s="104">
        <v>44181</v>
      </c>
      <c r="B331" s="155">
        <v>45</v>
      </c>
      <c r="C331" s="155">
        <v>399</v>
      </c>
    </row>
    <row r="332" spans="1:3" x14ac:dyDescent="0.25">
      <c r="A332" s="104">
        <v>44182</v>
      </c>
      <c r="B332" s="155">
        <v>8</v>
      </c>
      <c r="C332" s="155">
        <v>109</v>
      </c>
    </row>
    <row r="333" spans="1:3" x14ac:dyDescent="0.25">
      <c r="A333" s="104">
        <v>44183</v>
      </c>
      <c r="B333" s="155">
        <v>37</v>
      </c>
      <c r="C333" s="155">
        <v>383</v>
      </c>
    </row>
    <row r="334" spans="1:3" x14ac:dyDescent="0.25">
      <c r="A334" s="104">
        <v>44184</v>
      </c>
      <c r="B334" s="155">
        <v>10</v>
      </c>
      <c r="C334" s="155">
        <v>106</v>
      </c>
    </row>
    <row r="335" spans="1:3" x14ac:dyDescent="0.25">
      <c r="A335" s="104">
        <v>44185</v>
      </c>
      <c r="B335" s="155">
        <v>3</v>
      </c>
      <c r="C335" s="155">
        <v>45</v>
      </c>
    </row>
    <row r="336" spans="1:3" x14ac:dyDescent="0.25">
      <c r="A336" s="104">
        <v>44186</v>
      </c>
      <c r="B336" s="155">
        <v>45</v>
      </c>
      <c r="C336" s="155">
        <v>387</v>
      </c>
    </row>
    <row r="337" spans="1:3" x14ac:dyDescent="0.25">
      <c r="A337" s="104">
        <v>44187</v>
      </c>
      <c r="B337" s="155">
        <v>45</v>
      </c>
      <c r="C337" s="155">
        <v>373</v>
      </c>
    </row>
    <row r="338" spans="1:3" x14ac:dyDescent="0.25">
      <c r="A338" s="104">
        <v>44188</v>
      </c>
      <c r="B338" s="155">
        <v>46</v>
      </c>
      <c r="C338" s="155">
        <v>347</v>
      </c>
    </row>
    <row r="339" spans="1:3" x14ac:dyDescent="0.25">
      <c r="A339" s="104">
        <v>44189</v>
      </c>
      <c r="B339" s="155">
        <v>26</v>
      </c>
      <c r="C339" s="155">
        <v>184</v>
      </c>
    </row>
    <row r="340" spans="1:3" x14ac:dyDescent="0.25">
      <c r="A340" s="104">
        <v>44190</v>
      </c>
      <c r="B340" s="155">
        <v>1</v>
      </c>
      <c r="C340" s="155">
        <v>13</v>
      </c>
    </row>
    <row r="341" spans="1:3" x14ac:dyDescent="0.25">
      <c r="A341" s="104">
        <v>44191</v>
      </c>
      <c r="B341" s="155">
        <v>5</v>
      </c>
      <c r="C341" s="155">
        <v>54</v>
      </c>
    </row>
    <row r="342" spans="1:3" x14ac:dyDescent="0.25">
      <c r="A342" s="104">
        <v>44192</v>
      </c>
      <c r="B342" s="155">
        <v>1</v>
      </c>
      <c r="C342" s="155">
        <v>22</v>
      </c>
    </row>
    <row r="343" spans="1:3" x14ac:dyDescent="0.25">
      <c r="A343" s="104">
        <v>44193</v>
      </c>
      <c r="B343" s="155">
        <v>47</v>
      </c>
      <c r="C343" s="155">
        <v>319</v>
      </c>
    </row>
    <row r="344" spans="1:3" x14ac:dyDescent="0.25">
      <c r="A344" s="104">
        <v>44194</v>
      </c>
      <c r="B344" s="155">
        <v>48</v>
      </c>
      <c r="C344" s="155">
        <v>331</v>
      </c>
    </row>
    <row r="345" spans="1:3" x14ac:dyDescent="0.25">
      <c r="A345" s="104">
        <v>44195</v>
      </c>
      <c r="B345" s="155">
        <v>44</v>
      </c>
      <c r="C345" s="155">
        <v>303</v>
      </c>
    </row>
    <row r="346" spans="1:3" x14ac:dyDescent="0.25">
      <c r="A346" s="104">
        <v>44196</v>
      </c>
      <c r="B346" s="155">
        <v>41</v>
      </c>
      <c r="C346" s="155">
        <v>315</v>
      </c>
    </row>
    <row r="347" spans="1:3" x14ac:dyDescent="0.25">
      <c r="A347" s="104">
        <v>44197</v>
      </c>
      <c r="B347" s="155">
        <v>5</v>
      </c>
      <c r="C347" s="155">
        <v>23</v>
      </c>
    </row>
    <row r="348" spans="1:3" x14ac:dyDescent="0.25">
      <c r="A348" s="104">
        <v>44198</v>
      </c>
      <c r="B348" s="155">
        <v>12</v>
      </c>
      <c r="C348" s="155">
        <v>69</v>
      </c>
    </row>
    <row r="349" spans="1:3" x14ac:dyDescent="0.25">
      <c r="A349" s="104">
        <v>44199</v>
      </c>
      <c r="B349" s="155">
        <v>11</v>
      </c>
      <c r="C349" s="155">
        <v>66</v>
      </c>
    </row>
    <row r="350" spans="1:3" x14ac:dyDescent="0.25">
      <c r="A350" s="104">
        <v>44200</v>
      </c>
      <c r="B350" s="155">
        <v>35</v>
      </c>
      <c r="C350" s="155">
        <v>342</v>
      </c>
    </row>
    <row r="351" spans="1:3" x14ac:dyDescent="0.25">
      <c r="A351" s="104">
        <v>44201</v>
      </c>
      <c r="B351" s="155">
        <v>46</v>
      </c>
      <c r="C351" s="155">
        <v>352</v>
      </c>
    </row>
    <row r="352" spans="1:3" x14ac:dyDescent="0.25">
      <c r="A352" s="104">
        <v>44202</v>
      </c>
      <c r="B352" s="155">
        <v>57</v>
      </c>
      <c r="C352" s="155">
        <v>354</v>
      </c>
    </row>
    <row r="353" spans="1:3" x14ac:dyDescent="0.25">
      <c r="A353" s="104">
        <v>44203</v>
      </c>
      <c r="B353" s="155">
        <v>58</v>
      </c>
      <c r="C353" s="155">
        <v>372</v>
      </c>
    </row>
    <row r="354" spans="1:3" x14ac:dyDescent="0.25">
      <c r="A354" s="104">
        <v>44204</v>
      </c>
      <c r="B354" s="155">
        <v>58</v>
      </c>
      <c r="C354" s="155">
        <v>372</v>
      </c>
    </row>
    <row r="355" spans="1:3" x14ac:dyDescent="0.25">
      <c r="A355" s="104">
        <v>44205</v>
      </c>
      <c r="B355" s="155">
        <v>16</v>
      </c>
      <c r="C355" s="155">
        <v>106</v>
      </c>
    </row>
    <row r="356" spans="1:3" x14ac:dyDescent="0.25">
      <c r="A356" s="104">
        <v>44206</v>
      </c>
      <c r="B356" s="155">
        <v>1</v>
      </c>
      <c r="C356" s="155">
        <v>46</v>
      </c>
    </row>
    <row r="357" spans="1:3" x14ac:dyDescent="0.25">
      <c r="A357" s="104">
        <v>44207</v>
      </c>
      <c r="B357" s="155">
        <v>62</v>
      </c>
      <c r="C357" s="155">
        <v>357</v>
      </c>
    </row>
    <row r="358" spans="1:3" x14ac:dyDescent="0.25">
      <c r="A358" s="104">
        <v>44208</v>
      </c>
      <c r="B358" s="155">
        <v>52</v>
      </c>
      <c r="C358" s="155">
        <v>374</v>
      </c>
    </row>
    <row r="359" spans="1:3" x14ac:dyDescent="0.25">
      <c r="A359" s="104">
        <v>44209</v>
      </c>
      <c r="B359" s="155">
        <v>54</v>
      </c>
      <c r="C359" s="155">
        <v>363</v>
      </c>
    </row>
    <row r="360" spans="1:3" x14ac:dyDescent="0.25">
      <c r="A360" s="104">
        <v>44210</v>
      </c>
      <c r="B360" s="155">
        <v>60</v>
      </c>
      <c r="C360" s="155">
        <v>345</v>
      </c>
    </row>
    <row r="361" spans="1:3" x14ac:dyDescent="0.25">
      <c r="A361" s="104">
        <v>44211</v>
      </c>
      <c r="B361" s="155">
        <v>48</v>
      </c>
      <c r="C361" s="155">
        <v>351</v>
      </c>
    </row>
    <row r="362" spans="1:3" x14ac:dyDescent="0.25">
      <c r="A362" s="104">
        <v>44212</v>
      </c>
      <c r="B362" s="155">
        <v>16</v>
      </c>
      <c r="C362" s="155">
        <v>126</v>
      </c>
    </row>
    <row r="363" spans="1:3" x14ac:dyDescent="0.25">
      <c r="A363" s="104">
        <v>44213</v>
      </c>
      <c r="B363" s="155">
        <v>10</v>
      </c>
      <c r="C363" s="155">
        <v>56</v>
      </c>
    </row>
    <row r="364" spans="1:3" x14ac:dyDescent="0.25">
      <c r="A364" s="104">
        <v>44214</v>
      </c>
      <c r="B364" s="155">
        <v>39</v>
      </c>
      <c r="C364" s="155">
        <v>247</v>
      </c>
    </row>
    <row r="365" spans="1:3" x14ac:dyDescent="0.25">
      <c r="A365" s="104">
        <v>44215</v>
      </c>
      <c r="B365" s="155">
        <v>60</v>
      </c>
      <c r="C365" s="155">
        <v>354</v>
      </c>
    </row>
    <row r="366" spans="1:3" x14ac:dyDescent="0.25">
      <c r="A366" s="104">
        <v>44216</v>
      </c>
      <c r="B366" s="155">
        <v>69</v>
      </c>
      <c r="C366" s="155">
        <v>364</v>
      </c>
    </row>
    <row r="367" spans="1:3" x14ac:dyDescent="0.25">
      <c r="A367" s="104">
        <v>44217</v>
      </c>
      <c r="B367" s="155">
        <v>56</v>
      </c>
      <c r="C367" s="155">
        <v>398</v>
      </c>
    </row>
    <row r="368" spans="1:3" x14ac:dyDescent="0.25">
      <c r="A368" s="104">
        <v>44218</v>
      </c>
      <c r="B368" s="155">
        <v>58</v>
      </c>
      <c r="C368" s="155">
        <v>381</v>
      </c>
    </row>
    <row r="369" spans="1:3" x14ac:dyDescent="0.25">
      <c r="A369" s="104">
        <v>44219</v>
      </c>
      <c r="B369" s="155">
        <v>18</v>
      </c>
      <c r="C369" s="155">
        <v>147</v>
      </c>
    </row>
    <row r="370" spans="1:3" x14ac:dyDescent="0.25">
      <c r="A370" s="104">
        <v>44220</v>
      </c>
      <c r="B370" s="155">
        <v>5</v>
      </c>
      <c r="C370" s="155">
        <v>32</v>
      </c>
    </row>
    <row r="371" spans="1:3" x14ac:dyDescent="0.25">
      <c r="A371" s="104">
        <v>44221</v>
      </c>
      <c r="B371" s="155">
        <v>55</v>
      </c>
      <c r="C371" s="155">
        <v>347</v>
      </c>
    </row>
    <row r="372" spans="1:3" x14ac:dyDescent="0.25">
      <c r="A372" s="104">
        <v>44222</v>
      </c>
      <c r="B372" s="155">
        <v>51</v>
      </c>
      <c r="C372" s="155">
        <v>354</v>
      </c>
    </row>
    <row r="373" spans="1:3" x14ac:dyDescent="0.25">
      <c r="A373" s="104">
        <v>44223</v>
      </c>
      <c r="B373" s="155">
        <v>68</v>
      </c>
      <c r="C373" s="155">
        <v>311</v>
      </c>
    </row>
    <row r="374" spans="1:3" x14ac:dyDescent="0.25">
      <c r="A374" s="104">
        <v>44224</v>
      </c>
      <c r="B374" s="155">
        <v>33</v>
      </c>
      <c r="C374" s="155">
        <v>274</v>
      </c>
    </row>
    <row r="375" spans="1:3" x14ac:dyDescent="0.25">
      <c r="A375" s="104">
        <v>44225</v>
      </c>
      <c r="B375" s="155">
        <v>51</v>
      </c>
      <c r="C375" s="155">
        <v>318</v>
      </c>
    </row>
    <row r="376" spans="1:3" x14ac:dyDescent="0.25">
      <c r="A376" s="104">
        <v>44226</v>
      </c>
      <c r="B376" s="155">
        <v>21</v>
      </c>
      <c r="C376" s="155">
        <v>179</v>
      </c>
    </row>
    <row r="377" spans="1:3" x14ac:dyDescent="0.25">
      <c r="A377" s="104">
        <v>44227</v>
      </c>
      <c r="B377" s="155">
        <v>6</v>
      </c>
      <c r="C377" s="155">
        <v>128</v>
      </c>
    </row>
    <row r="378" spans="1:3" x14ac:dyDescent="0.25">
      <c r="A378" s="104">
        <v>44228</v>
      </c>
      <c r="B378" s="155">
        <v>40</v>
      </c>
      <c r="C378" s="155">
        <v>319</v>
      </c>
    </row>
    <row r="379" spans="1:3" x14ac:dyDescent="0.25">
      <c r="A379" s="104">
        <v>44229</v>
      </c>
      <c r="B379" s="155">
        <v>52</v>
      </c>
      <c r="C379" s="155">
        <v>213</v>
      </c>
    </row>
    <row r="380" spans="1:3" x14ac:dyDescent="0.25">
      <c r="A380" s="104">
        <v>44230</v>
      </c>
      <c r="B380" s="155">
        <v>60</v>
      </c>
      <c r="C380" s="155">
        <v>354</v>
      </c>
    </row>
    <row r="381" spans="1:3" x14ac:dyDescent="0.25">
      <c r="A381" s="104">
        <v>44231</v>
      </c>
      <c r="B381" s="155">
        <v>57</v>
      </c>
      <c r="C381" s="155">
        <v>334</v>
      </c>
    </row>
    <row r="382" spans="1:3" x14ac:dyDescent="0.25">
      <c r="A382" s="104">
        <v>44232</v>
      </c>
      <c r="B382" s="155">
        <v>43</v>
      </c>
      <c r="C382" s="155">
        <v>338</v>
      </c>
    </row>
    <row r="383" spans="1:3" x14ac:dyDescent="0.25">
      <c r="A383" s="104">
        <v>44233</v>
      </c>
      <c r="B383" s="155">
        <v>22</v>
      </c>
      <c r="C383" s="155">
        <v>124</v>
      </c>
    </row>
    <row r="384" spans="1:3" x14ac:dyDescent="0.25">
      <c r="A384" s="104">
        <v>44234</v>
      </c>
      <c r="B384" s="155">
        <v>11</v>
      </c>
      <c r="C384" s="155">
        <v>62</v>
      </c>
    </row>
    <row r="385" spans="1:3" x14ac:dyDescent="0.25">
      <c r="A385" s="104">
        <v>44235</v>
      </c>
      <c r="B385" s="155">
        <v>64</v>
      </c>
      <c r="C385" s="155">
        <v>299</v>
      </c>
    </row>
    <row r="386" spans="1:3" x14ac:dyDescent="0.25">
      <c r="A386" s="104">
        <v>44236</v>
      </c>
      <c r="B386" s="155">
        <v>47</v>
      </c>
      <c r="C386" s="155">
        <v>267</v>
      </c>
    </row>
    <row r="387" spans="1:3" x14ac:dyDescent="0.25">
      <c r="A387" s="104">
        <v>44237</v>
      </c>
      <c r="B387" s="155">
        <v>68</v>
      </c>
      <c r="C387" s="155">
        <v>340</v>
      </c>
    </row>
    <row r="388" spans="1:3" x14ac:dyDescent="0.25">
      <c r="A388" s="104">
        <v>44238</v>
      </c>
      <c r="B388" s="155">
        <v>38</v>
      </c>
      <c r="C388" s="155">
        <v>303</v>
      </c>
    </row>
    <row r="389" spans="1:3" x14ac:dyDescent="0.25">
      <c r="A389" s="104">
        <v>44239</v>
      </c>
      <c r="B389" s="155">
        <v>53</v>
      </c>
      <c r="C389" s="155">
        <v>301</v>
      </c>
    </row>
    <row r="390" spans="1:3" x14ac:dyDescent="0.25">
      <c r="A390" s="104">
        <v>44240</v>
      </c>
      <c r="B390" s="155">
        <v>19</v>
      </c>
      <c r="C390" s="155">
        <v>114</v>
      </c>
    </row>
    <row r="391" spans="1:3" x14ac:dyDescent="0.25">
      <c r="A391" s="104">
        <v>44241</v>
      </c>
      <c r="B391" s="155">
        <v>14</v>
      </c>
      <c r="C391" s="155">
        <v>123</v>
      </c>
    </row>
    <row r="392" spans="1:3" x14ac:dyDescent="0.25">
      <c r="A392" s="104">
        <v>44242</v>
      </c>
      <c r="B392" s="155">
        <v>39</v>
      </c>
      <c r="C392" s="155">
        <v>240</v>
      </c>
    </row>
    <row r="393" spans="1:3" x14ac:dyDescent="0.25">
      <c r="A393" s="104">
        <v>44243</v>
      </c>
      <c r="B393" s="155">
        <v>52</v>
      </c>
      <c r="C393" s="155">
        <v>278</v>
      </c>
    </row>
    <row r="394" spans="1:3" x14ac:dyDescent="0.25">
      <c r="A394" s="104">
        <v>44244</v>
      </c>
      <c r="B394" s="155">
        <v>50</v>
      </c>
      <c r="C394" s="155">
        <v>309</v>
      </c>
    </row>
    <row r="395" spans="1:3" x14ac:dyDescent="0.25">
      <c r="A395" s="104">
        <v>44245</v>
      </c>
      <c r="B395" s="155">
        <v>33</v>
      </c>
      <c r="C395" s="155">
        <v>272</v>
      </c>
    </row>
    <row r="396" spans="1:3" x14ac:dyDescent="0.25">
      <c r="A396" s="104">
        <v>44246</v>
      </c>
      <c r="B396" s="155">
        <v>44</v>
      </c>
      <c r="C396" s="155">
        <v>219</v>
      </c>
    </row>
    <row r="397" spans="1:3" x14ac:dyDescent="0.25">
      <c r="A397" s="104">
        <v>44247</v>
      </c>
      <c r="B397" s="155">
        <v>18</v>
      </c>
      <c r="C397" s="155">
        <v>100</v>
      </c>
    </row>
    <row r="398" spans="1:3" x14ac:dyDescent="0.25">
      <c r="A398" s="104">
        <v>44248</v>
      </c>
      <c r="B398" s="155">
        <v>8</v>
      </c>
      <c r="C398" s="155">
        <v>58</v>
      </c>
    </row>
    <row r="399" spans="1:3" x14ac:dyDescent="0.25">
      <c r="A399" s="104">
        <v>44249</v>
      </c>
      <c r="B399" s="155">
        <v>52</v>
      </c>
      <c r="C399" s="155">
        <v>284</v>
      </c>
    </row>
    <row r="400" spans="1:3" x14ac:dyDescent="0.25">
      <c r="A400" s="104">
        <v>44250</v>
      </c>
      <c r="B400" s="155">
        <v>46</v>
      </c>
      <c r="C400" s="155">
        <v>280</v>
      </c>
    </row>
    <row r="401" spans="1:3" x14ac:dyDescent="0.25">
      <c r="A401" s="104">
        <v>44251</v>
      </c>
      <c r="B401" s="155">
        <v>57</v>
      </c>
      <c r="C401" s="155">
        <v>288</v>
      </c>
    </row>
    <row r="402" spans="1:3" x14ac:dyDescent="0.25">
      <c r="A402" s="104">
        <v>44252</v>
      </c>
      <c r="B402" s="155">
        <v>51</v>
      </c>
      <c r="C402" s="155">
        <v>269</v>
      </c>
    </row>
    <row r="403" spans="1:3" x14ac:dyDescent="0.25">
      <c r="A403" s="104">
        <v>44253</v>
      </c>
      <c r="B403" s="155">
        <v>52</v>
      </c>
      <c r="C403" s="155">
        <v>270</v>
      </c>
    </row>
    <row r="404" spans="1:3" x14ac:dyDescent="0.25">
      <c r="A404" s="104">
        <v>44254</v>
      </c>
      <c r="B404" s="155">
        <v>17</v>
      </c>
      <c r="C404" s="155">
        <v>112</v>
      </c>
    </row>
    <row r="405" spans="1:3" x14ac:dyDescent="0.25">
      <c r="A405" s="104">
        <v>44255</v>
      </c>
      <c r="B405" s="155">
        <v>12</v>
      </c>
      <c r="C405" s="155">
        <v>52</v>
      </c>
    </row>
    <row r="406" spans="1:3" x14ac:dyDescent="0.25">
      <c r="A406" s="104">
        <v>44256</v>
      </c>
      <c r="B406" s="155">
        <v>41</v>
      </c>
      <c r="C406" s="155">
        <v>263</v>
      </c>
    </row>
    <row r="407" spans="1:3" x14ac:dyDescent="0.25">
      <c r="A407" s="104">
        <v>44257</v>
      </c>
      <c r="B407" s="155">
        <v>49</v>
      </c>
      <c r="C407" s="155">
        <v>248</v>
      </c>
    </row>
    <row r="408" spans="1:3" x14ac:dyDescent="0.25">
      <c r="A408" s="104">
        <v>44258</v>
      </c>
      <c r="B408" s="155">
        <v>51</v>
      </c>
      <c r="C408" s="155">
        <v>284</v>
      </c>
    </row>
    <row r="409" spans="1:3" x14ac:dyDescent="0.25">
      <c r="A409" s="104">
        <v>44259</v>
      </c>
      <c r="B409" s="155">
        <v>41</v>
      </c>
      <c r="C409" s="155">
        <v>230</v>
      </c>
    </row>
    <row r="410" spans="1:3" x14ac:dyDescent="0.25">
      <c r="A410" s="104">
        <v>44260</v>
      </c>
      <c r="B410" s="155">
        <v>45</v>
      </c>
      <c r="C410" s="155">
        <v>245</v>
      </c>
    </row>
    <row r="411" spans="1:3" x14ac:dyDescent="0.25">
      <c r="A411" s="104">
        <v>44261</v>
      </c>
      <c r="B411" s="155">
        <v>20</v>
      </c>
      <c r="C411" s="155">
        <v>74</v>
      </c>
    </row>
    <row r="412" spans="1:3" x14ac:dyDescent="0.25">
      <c r="A412" s="104">
        <v>44262</v>
      </c>
      <c r="B412" s="155">
        <v>10</v>
      </c>
      <c r="C412" s="155">
        <v>36</v>
      </c>
    </row>
    <row r="413" spans="1:3" x14ac:dyDescent="0.25">
      <c r="A413" s="104">
        <v>44263</v>
      </c>
      <c r="B413" s="155">
        <v>49</v>
      </c>
      <c r="C413" s="155">
        <v>257</v>
      </c>
    </row>
    <row r="414" spans="1:3" x14ac:dyDescent="0.25">
      <c r="A414" s="104">
        <v>44264</v>
      </c>
      <c r="B414" s="155">
        <v>55</v>
      </c>
      <c r="C414" s="155">
        <v>252</v>
      </c>
    </row>
    <row r="415" spans="1:3" x14ac:dyDescent="0.25">
      <c r="A415" s="104">
        <v>44265</v>
      </c>
      <c r="B415" s="155">
        <v>59</v>
      </c>
      <c r="C415" s="155">
        <v>250</v>
      </c>
    </row>
    <row r="416" spans="1:3" x14ac:dyDescent="0.25">
      <c r="A416" s="104">
        <v>44266</v>
      </c>
      <c r="B416" s="155">
        <v>38</v>
      </c>
      <c r="C416" s="155">
        <v>222</v>
      </c>
    </row>
    <row r="417" spans="1:3" x14ac:dyDescent="0.25">
      <c r="A417" s="104">
        <v>44267</v>
      </c>
      <c r="B417" s="155">
        <v>49</v>
      </c>
      <c r="C417" s="155">
        <v>248</v>
      </c>
    </row>
    <row r="418" spans="1:3" x14ac:dyDescent="0.25">
      <c r="A418" s="104">
        <v>44268</v>
      </c>
      <c r="B418" s="155">
        <v>14</v>
      </c>
      <c r="C418" s="155">
        <v>170</v>
      </c>
    </row>
    <row r="419" spans="1:3" x14ac:dyDescent="0.25">
      <c r="A419" s="104">
        <v>44269</v>
      </c>
      <c r="B419" s="155">
        <v>17</v>
      </c>
      <c r="C419" s="155">
        <v>105</v>
      </c>
    </row>
    <row r="420" spans="1:3" x14ac:dyDescent="0.25">
      <c r="A420" s="104">
        <v>44270</v>
      </c>
      <c r="B420" s="155">
        <v>42</v>
      </c>
      <c r="C420" s="155">
        <v>243</v>
      </c>
    </row>
    <row r="421" spans="1:3" x14ac:dyDescent="0.25">
      <c r="A421" s="104">
        <v>44271</v>
      </c>
      <c r="B421" s="155">
        <v>53</v>
      </c>
      <c r="C421" s="155">
        <v>300</v>
      </c>
    </row>
    <row r="422" spans="1:3" x14ac:dyDescent="0.25">
      <c r="A422" s="104">
        <v>44272</v>
      </c>
      <c r="B422" s="155">
        <v>52</v>
      </c>
      <c r="C422" s="155">
        <v>350</v>
      </c>
    </row>
    <row r="423" spans="1:3" x14ac:dyDescent="0.25">
      <c r="A423" s="104">
        <v>44273</v>
      </c>
      <c r="B423" s="155">
        <v>36</v>
      </c>
      <c r="C423" s="155">
        <v>312</v>
      </c>
    </row>
    <row r="424" spans="1:3" x14ac:dyDescent="0.25">
      <c r="A424" s="104">
        <v>44274</v>
      </c>
      <c r="B424" s="155">
        <v>49</v>
      </c>
      <c r="C424" s="155">
        <v>304</v>
      </c>
    </row>
    <row r="425" spans="1:3" x14ac:dyDescent="0.25">
      <c r="A425" s="104">
        <v>44275</v>
      </c>
      <c r="B425" s="155">
        <v>15</v>
      </c>
      <c r="C425" s="155">
        <v>135</v>
      </c>
    </row>
    <row r="426" spans="1:3" x14ac:dyDescent="0.25">
      <c r="A426" s="104">
        <v>44276</v>
      </c>
      <c r="B426" s="155">
        <v>6</v>
      </c>
      <c r="C426" s="155">
        <v>69</v>
      </c>
    </row>
    <row r="427" spans="1:3" x14ac:dyDescent="0.25">
      <c r="A427" s="104">
        <v>44277</v>
      </c>
      <c r="B427" s="155">
        <v>47</v>
      </c>
      <c r="C427" s="155">
        <v>274</v>
      </c>
    </row>
    <row r="428" spans="1:3" x14ac:dyDescent="0.25">
      <c r="A428" s="104">
        <v>44278</v>
      </c>
      <c r="B428" s="155">
        <v>35</v>
      </c>
      <c r="C428" s="155">
        <v>265</v>
      </c>
    </row>
    <row r="429" spans="1:3" x14ac:dyDescent="0.25">
      <c r="A429" s="104">
        <v>44279</v>
      </c>
      <c r="B429" s="155">
        <v>47</v>
      </c>
      <c r="C429" s="155">
        <v>263</v>
      </c>
    </row>
    <row r="430" spans="1:3" x14ac:dyDescent="0.25">
      <c r="A430" s="104">
        <v>44280</v>
      </c>
      <c r="B430" s="155">
        <v>39</v>
      </c>
      <c r="C430" s="155">
        <v>243</v>
      </c>
    </row>
    <row r="431" spans="1:3" x14ac:dyDescent="0.25">
      <c r="A431" s="104">
        <v>44281</v>
      </c>
      <c r="B431" s="155">
        <v>28</v>
      </c>
      <c r="C431" s="155">
        <v>231</v>
      </c>
    </row>
    <row r="432" spans="1:3" x14ac:dyDescent="0.25">
      <c r="A432" s="104">
        <v>44282</v>
      </c>
      <c r="B432" s="155">
        <v>12</v>
      </c>
      <c r="C432" s="155">
        <v>96</v>
      </c>
    </row>
    <row r="433" spans="1:3" x14ac:dyDescent="0.25">
      <c r="A433" s="104">
        <v>44283</v>
      </c>
      <c r="B433" s="155">
        <v>13</v>
      </c>
      <c r="C433" s="155">
        <v>78</v>
      </c>
    </row>
    <row r="434" spans="1:3" x14ac:dyDescent="0.25">
      <c r="A434" s="104">
        <v>44284</v>
      </c>
      <c r="B434" s="155">
        <v>41</v>
      </c>
      <c r="C434" s="155">
        <v>260</v>
      </c>
    </row>
    <row r="435" spans="1:3" x14ac:dyDescent="0.25">
      <c r="A435" s="104">
        <v>44285</v>
      </c>
      <c r="B435" s="155">
        <v>31</v>
      </c>
      <c r="C435" s="155">
        <v>207</v>
      </c>
    </row>
    <row r="436" spans="1:3" s="103" customFormat="1" x14ac:dyDescent="0.25">
      <c r="A436" s="104">
        <v>44286</v>
      </c>
      <c r="B436" s="155">
        <v>41</v>
      </c>
      <c r="C436" s="155">
        <v>227</v>
      </c>
    </row>
    <row r="437" spans="1:3" s="103" customFormat="1" x14ac:dyDescent="0.25">
      <c r="A437" s="104">
        <v>44287</v>
      </c>
      <c r="B437" s="155">
        <v>28</v>
      </c>
      <c r="C437" s="155">
        <v>225</v>
      </c>
    </row>
    <row r="438" spans="1:3" s="103" customFormat="1" x14ac:dyDescent="0.25">
      <c r="A438" s="104">
        <v>44288</v>
      </c>
      <c r="B438" s="155">
        <v>35</v>
      </c>
      <c r="C438" s="155">
        <v>211</v>
      </c>
    </row>
    <row r="439" spans="1:3" s="103" customFormat="1" x14ac:dyDescent="0.25">
      <c r="A439" s="104">
        <v>44289</v>
      </c>
      <c r="B439" s="155">
        <v>16</v>
      </c>
      <c r="C439" s="155">
        <v>92</v>
      </c>
    </row>
    <row r="440" spans="1:3" s="103" customFormat="1" x14ac:dyDescent="0.25">
      <c r="A440" s="104">
        <v>44290</v>
      </c>
      <c r="B440" s="155">
        <v>6</v>
      </c>
      <c r="C440" s="155">
        <v>25</v>
      </c>
    </row>
    <row r="441" spans="1:3" s="103" customFormat="1" x14ac:dyDescent="0.25">
      <c r="A441" s="104">
        <v>44291</v>
      </c>
      <c r="B441" s="155">
        <v>29</v>
      </c>
      <c r="C441" s="155">
        <v>204</v>
      </c>
    </row>
    <row r="442" spans="1:3" x14ac:dyDescent="0.25">
      <c r="A442" s="104">
        <v>44292</v>
      </c>
      <c r="B442" s="155">
        <v>27</v>
      </c>
      <c r="C442" s="155">
        <v>209</v>
      </c>
    </row>
    <row r="443" spans="1:3" s="103" customFormat="1" x14ac:dyDescent="0.25">
      <c r="A443" s="104">
        <v>44293</v>
      </c>
      <c r="B443" s="155">
        <v>31</v>
      </c>
      <c r="C443" s="155">
        <v>210</v>
      </c>
    </row>
    <row r="444" spans="1:3" s="103" customFormat="1" x14ac:dyDescent="0.25">
      <c r="A444" s="104">
        <v>44294</v>
      </c>
      <c r="B444" s="155">
        <v>26</v>
      </c>
      <c r="C444" s="155">
        <v>235</v>
      </c>
    </row>
    <row r="445" spans="1:3" s="103" customFormat="1" x14ac:dyDescent="0.25">
      <c r="A445" s="104">
        <v>44295</v>
      </c>
      <c r="B445" s="155">
        <v>34</v>
      </c>
      <c r="C445" s="155">
        <v>233</v>
      </c>
    </row>
    <row r="446" spans="1:3" s="103" customFormat="1" x14ac:dyDescent="0.25">
      <c r="A446" s="104">
        <v>44296</v>
      </c>
      <c r="B446" s="155">
        <v>14</v>
      </c>
      <c r="C446" s="155">
        <v>89</v>
      </c>
    </row>
    <row r="447" spans="1:3" s="103" customFormat="1" x14ac:dyDescent="0.25">
      <c r="A447" s="104">
        <v>44297</v>
      </c>
      <c r="B447" s="155">
        <v>6</v>
      </c>
      <c r="C447" s="155">
        <v>49</v>
      </c>
    </row>
    <row r="448" spans="1:3" s="103" customFormat="1" x14ac:dyDescent="0.25">
      <c r="A448" s="104">
        <v>44298</v>
      </c>
      <c r="B448" s="155">
        <v>31</v>
      </c>
      <c r="C448" s="155">
        <v>192</v>
      </c>
    </row>
    <row r="449" spans="1:3" s="103" customFormat="1" x14ac:dyDescent="0.25">
      <c r="A449" s="104">
        <v>44299</v>
      </c>
      <c r="B449" s="155">
        <v>32</v>
      </c>
      <c r="C449" s="155">
        <v>178</v>
      </c>
    </row>
    <row r="450" spans="1:3" s="103" customFormat="1" x14ac:dyDescent="0.25">
      <c r="A450" s="104">
        <v>44300</v>
      </c>
      <c r="B450" s="155">
        <v>40</v>
      </c>
      <c r="C450" s="155">
        <v>186</v>
      </c>
    </row>
    <row r="451" spans="1:3" s="103" customFormat="1" x14ac:dyDescent="0.25">
      <c r="A451" s="104">
        <v>44301</v>
      </c>
      <c r="B451" s="155">
        <v>27</v>
      </c>
      <c r="C451" s="155">
        <v>185</v>
      </c>
    </row>
    <row r="452" spans="1:3" s="103" customFormat="1" x14ac:dyDescent="0.25">
      <c r="A452" s="104">
        <v>44302</v>
      </c>
      <c r="B452" s="155">
        <v>31</v>
      </c>
      <c r="C452" s="155">
        <v>148</v>
      </c>
    </row>
    <row r="453" spans="1:3" s="103" customFormat="1" x14ac:dyDescent="0.25">
      <c r="A453" s="104">
        <v>44303</v>
      </c>
      <c r="B453" s="155">
        <v>12</v>
      </c>
      <c r="C453" s="155">
        <v>83</v>
      </c>
    </row>
    <row r="454" spans="1:3" s="103" customFormat="1" x14ac:dyDescent="0.25">
      <c r="A454" s="104">
        <v>44304</v>
      </c>
      <c r="B454" s="155">
        <v>8</v>
      </c>
      <c r="C454" s="155">
        <v>41</v>
      </c>
    </row>
    <row r="455" spans="1:3" s="103" customFormat="1" x14ac:dyDescent="0.25">
      <c r="A455" s="104">
        <v>44305</v>
      </c>
      <c r="B455" s="155">
        <v>32</v>
      </c>
      <c r="C455" s="155">
        <v>168</v>
      </c>
    </row>
    <row r="456" spans="1:3" s="103" customFormat="1" x14ac:dyDescent="0.25">
      <c r="A456" s="104">
        <v>44306</v>
      </c>
      <c r="B456" s="155">
        <v>31</v>
      </c>
      <c r="C456" s="155">
        <v>163</v>
      </c>
    </row>
    <row r="457" spans="1:3" s="103" customFormat="1" x14ac:dyDescent="0.25">
      <c r="A457" s="104">
        <v>44307</v>
      </c>
      <c r="B457" s="155">
        <v>25</v>
      </c>
      <c r="C457" s="155">
        <v>166</v>
      </c>
    </row>
    <row r="458" spans="1:3" s="103" customFormat="1" x14ac:dyDescent="0.25">
      <c r="A458" s="104">
        <v>44308</v>
      </c>
      <c r="B458" s="155">
        <v>14</v>
      </c>
      <c r="C458" s="155">
        <v>143</v>
      </c>
    </row>
    <row r="459" spans="1:3" s="103" customFormat="1" x14ac:dyDescent="0.25">
      <c r="A459" s="104">
        <v>44309</v>
      </c>
      <c r="B459" s="155">
        <v>26</v>
      </c>
      <c r="C459" s="155">
        <v>147</v>
      </c>
    </row>
    <row r="460" spans="1:3" s="103" customFormat="1" x14ac:dyDescent="0.25">
      <c r="A460" s="104">
        <v>44310</v>
      </c>
      <c r="B460" s="155">
        <v>11</v>
      </c>
      <c r="C460" s="155">
        <v>54</v>
      </c>
    </row>
    <row r="461" spans="1:3" s="103" customFormat="1" x14ac:dyDescent="0.25">
      <c r="A461" s="104">
        <v>44311</v>
      </c>
      <c r="B461" s="155">
        <v>6</v>
      </c>
      <c r="C461" s="155">
        <v>34</v>
      </c>
    </row>
    <row r="462" spans="1:3" s="103" customFormat="1" x14ac:dyDescent="0.25">
      <c r="A462" s="104">
        <v>44312</v>
      </c>
      <c r="B462" s="155">
        <v>18</v>
      </c>
      <c r="C462" s="155">
        <v>139</v>
      </c>
    </row>
    <row r="463" spans="1:3" s="103" customFormat="1" x14ac:dyDescent="0.25">
      <c r="A463" s="104">
        <v>44313</v>
      </c>
      <c r="B463" s="155">
        <v>29</v>
      </c>
      <c r="C463" s="155">
        <v>172</v>
      </c>
    </row>
    <row r="464" spans="1:3" s="103" customFormat="1" x14ac:dyDescent="0.25">
      <c r="A464" s="104">
        <v>44314</v>
      </c>
      <c r="B464" s="155">
        <v>26</v>
      </c>
      <c r="C464" s="155">
        <v>146</v>
      </c>
    </row>
    <row r="465" spans="1:3" s="103" customFormat="1" x14ac:dyDescent="0.25">
      <c r="A465" s="104">
        <v>44315</v>
      </c>
      <c r="B465" s="155">
        <v>25</v>
      </c>
      <c r="C465" s="155">
        <v>148</v>
      </c>
    </row>
    <row r="466" spans="1:3" x14ac:dyDescent="0.25">
      <c r="A466" s="104">
        <v>44316</v>
      </c>
      <c r="B466" s="155">
        <v>24</v>
      </c>
      <c r="C466" s="155">
        <v>165</v>
      </c>
    </row>
    <row r="467" spans="1:3" x14ac:dyDescent="0.25">
      <c r="A467" s="104">
        <v>44317</v>
      </c>
      <c r="B467" s="155">
        <v>9</v>
      </c>
      <c r="C467" s="155">
        <v>56</v>
      </c>
    </row>
    <row r="468" spans="1:3" x14ac:dyDescent="0.25">
      <c r="A468" s="104">
        <v>44318</v>
      </c>
      <c r="B468" s="155">
        <v>3</v>
      </c>
      <c r="C468" s="155">
        <v>30</v>
      </c>
    </row>
    <row r="469" spans="1:3" x14ac:dyDescent="0.25">
      <c r="A469" s="104">
        <v>44319</v>
      </c>
      <c r="B469" s="155">
        <v>22</v>
      </c>
      <c r="C469" s="155">
        <v>161</v>
      </c>
    </row>
    <row r="470" spans="1:3" x14ac:dyDescent="0.25">
      <c r="A470" s="104">
        <v>44320</v>
      </c>
      <c r="B470" s="155">
        <v>21</v>
      </c>
      <c r="C470" s="155">
        <v>159</v>
      </c>
    </row>
    <row r="471" spans="1:3" x14ac:dyDescent="0.25">
      <c r="A471" s="104">
        <v>44321</v>
      </c>
      <c r="B471" s="155">
        <v>25</v>
      </c>
      <c r="C471" s="155">
        <v>161</v>
      </c>
    </row>
    <row r="472" spans="1:3" x14ac:dyDescent="0.25">
      <c r="A472" s="104">
        <v>44322</v>
      </c>
      <c r="B472" s="155">
        <v>16</v>
      </c>
      <c r="C472" s="155">
        <v>131</v>
      </c>
    </row>
    <row r="473" spans="1:3" x14ac:dyDescent="0.25">
      <c r="A473" s="104">
        <v>44323</v>
      </c>
      <c r="B473" s="155">
        <v>23</v>
      </c>
      <c r="C473" s="155">
        <v>138</v>
      </c>
    </row>
    <row r="474" spans="1:3" x14ac:dyDescent="0.25">
      <c r="A474" s="104">
        <v>44324</v>
      </c>
      <c r="B474" s="155">
        <v>15</v>
      </c>
      <c r="C474" s="155">
        <v>63</v>
      </c>
    </row>
    <row r="475" spans="1:3" x14ac:dyDescent="0.25">
      <c r="A475" s="104">
        <v>44325</v>
      </c>
      <c r="B475" s="155">
        <v>3</v>
      </c>
      <c r="C475" s="155">
        <v>17</v>
      </c>
    </row>
    <row r="476" spans="1:3" x14ac:dyDescent="0.25">
      <c r="A476" s="104">
        <v>44326</v>
      </c>
      <c r="B476" s="155">
        <v>18</v>
      </c>
      <c r="C476" s="155">
        <v>132</v>
      </c>
    </row>
    <row r="477" spans="1:3" x14ac:dyDescent="0.25">
      <c r="A477" s="104">
        <v>44327</v>
      </c>
      <c r="B477" s="155">
        <v>20</v>
      </c>
      <c r="C477" s="155">
        <v>163</v>
      </c>
    </row>
    <row r="478" spans="1:3" x14ac:dyDescent="0.25">
      <c r="A478" s="104">
        <v>44328</v>
      </c>
      <c r="B478" s="155">
        <v>22</v>
      </c>
      <c r="C478" s="155">
        <v>154</v>
      </c>
    </row>
    <row r="479" spans="1:3" x14ac:dyDescent="0.25">
      <c r="A479" s="104">
        <v>44329</v>
      </c>
      <c r="B479" s="155">
        <v>30</v>
      </c>
      <c r="C479" s="155">
        <v>132</v>
      </c>
    </row>
    <row r="480" spans="1:3" x14ac:dyDescent="0.25">
      <c r="A480" s="104">
        <v>44330</v>
      </c>
      <c r="B480" s="155">
        <v>34</v>
      </c>
      <c r="C480" s="155">
        <v>164</v>
      </c>
    </row>
    <row r="481" spans="1:3" x14ac:dyDescent="0.25">
      <c r="A481" s="104">
        <v>44331</v>
      </c>
      <c r="B481" s="155">
        <v>13</v>
      </c>
      <c r="C481" s="155">
        <v>64</v>
      </c>
    </row>
    <row r="482" spans="1:3" x14ac:dyDescent="0.25">
      <c r="A482" s="104">
        <v>44332</v>
      </c>
      <c r="B482" s="155">
        <v>9</v>
      </c>
      <c r="C482" s="155">
        <v>49</v>
      </c>
    </row>
    <row r="483" spans="1:3" x14ac:dyDescent="0.25">
      <c r="A483" s="104">
        <v>44333</v>
      </c>
      <c r="B483" s="155">
        <v>28</v>
      </c>
      <c r="C483" s="155">
        <v>179</v>
      </c>
    </row>
    <row r="484" spans="1:3" x14ac:dyDescent="0.25">
      <c r="A484" s="104">
        <v>44334</v>
      </c>
      <c r="B484" s="155">
        <v>34</v>
      </c>
      <c r="C484" s="155">
        <v>201</v>
      </c>
    </row>
    <row r="485" spans="1:3" x14ac:dyDescent="0.25">
      <c r="A485" s="104">
        <v>44335</v>
      </c>
      <c r="B485" s="155">
        <v>34</v>
      </c>
      <c r="C485" s="155">
        <v>189</v>
      </c>
    </row>
    <row r="486" spans="1:3" x14ac:dyDescent="0.25">
      <c r="A486" s="104">
        <v>44336</v>
      </c>
      <c r="B486" s="155">
        <v>29</v>
      </c>
      <c r="C486" s="155">
        <v>196</v>
      </c>
    </row>
    <row r="487" spans="1:3" x14ac:dyDescent="0.25">
      <c r="A487" s="104">
        <v>44337</v>
      </c>
      <c r="B487" s="155">
        <v>29</v>
      </c>
      <c r="C487" s="155">
        <v>161</v>
      </c>
    </row>
    <row r="488" spans="1:3" x14ac:dyDescent="0.25">
      <c r="A488" s="104">
        <v>44338</v>
      </c>
      <c r="B488" s="155">
        <v>7</v>
      </c>
      <c r="C488" s="155">
        <v>81</v>
      </c>
    </row>
    <row r="489" spans="1:3" x14ac:dyDescent="0.25">
      <c r="A489" s="104">
        <v>44339</v>
      </c>
      <c r="B489" s="155">
        <v>7</v>
      </c>
      <c r="C489" s="155">
        <v>41</v>
      </c>
    </row>
    <row r="490" spans="1:3" x14ac:dyDescent="0.25">
      <c r="A490" s="104">
        <v>44340</v>
      </c>
      <c r="B490" s="155">
        <v>21</v>
      </c>
      <c r="C490" s="155">
        <v>176</v>
      </c>
    </row>
    <row r="491" spans="1:3" x14ac:dyDescent="0.25">
      <c r="A491" s="104">
        <v>44341</v>
      </c>
      <c r="B491" s="155">
        <v>20</v>
      </c>
      <c r="C491" s="155">
        <v>146</v>
      </c>
    </row>
    <row r="492" spans="1:3" x14ac:dyDescent="0.25">
      <c r="A492" s="104">
        <v>44342</v>
      </c>
      <c r="B492" s="155">
        <v>29</v>
      </c>
      <c r="C492" s="155">
        <v>171</v>
      </c>
    </row>
    <row r="493" spans="1:3" x14ac:dyDescent="0.25">
      <c r="A493" s="104">
        <v>44343</v>
      </c>
      <c r="B493" s="155">
        <v>18</v>
      </c>
      <c r="C493" s="155">
        <v>153</v>
      </c>
    </row>
    <row r="494" spans="1:3" x14ac:dyDescent="0.25">
      <c r="A494" s="104">
        <v>44344</v>
      </c>
      <c r="B494" s="155">
        <v>21</v>
      </c>
      <c r="C494" s="155">
        <v>142</v>
      </c>
    </row>
    <row r="495" spans="1:3" x14ac:dyDescent="0.25">
      <c r="A495" s="104">
        <v>44345</v>
      </c>
      <c r="B495" s="155">
        <v>12</v>
      </c>
      <c r="C495" s="155">
        <v>68</v>
      </c>
    </row>
    <row r="496" spans="1:3" x14ac:dyDescent="0.25">
      <c r="A496" s="104">
        <v>44346</v>
      </c>
      <c r="B496" s="155">
        <v>8</v>
      </c>
      <c r="C496" s="155">
        <v>42</v>
      </c>
    </row>
    <row r="497" spans="1:3" x14ac:dyDescent="0.25">
      <c r="A497" s="104">
        <v>44347</v>
      </c>
      <c r="B497" s="155">
        <v>2</v>
      </c>
      <c r="C497" s="155">
        <v>28</v>
      </c>
    </row>
    <row r="498" spans="1:3" x14ac:dyDescent="0.25">
      <c r="A498" s="104">
        <v>44348</v>
      </c>
      <c r="B498" s="155">
        <v>25</v>
      </c>
      <c r="C498" s="155">
        <v>182</v>
      </c>
    </row>
    <row r="499" spans="1:3" x14ac:dyDescent="0.25">
      <c r="A499" s="104">
        <v>44349</v>
      </c>
      <c r="B499" s="155">
        <v>24</v>
      </c>
      <c r="C499" s="155">
        <v>178</v>
      </c>
    </row>
    <row r="500" spans="1:3" x14ac:dyDescent="0.25">
      <c r="A500" s="104">
        <v>44350</v>
      </c>
      <c r="B500" s="155">
        <v>21</v>
      </c>
      <c r="C500" s="155">
        <v>171</v>
      </c>
    </row>
    <row r="501" spans="1:3" x14ac:dyDescent="0.25">
      <c r="A501" s="104">
        <v>44351</v>
      </c>
      <c r="B501" s="155">
        <v>22</v>
      </c>
      <c r="C501" s="155">
        <v>160</v>
      </c>
    </row>
    <row r="502" spans="1:3" x14ac:dyDescent="0.25">
      <c r="A502" s="104">
        <v>44352</v>
      </c>
      <c r="B502" s="155">
        <v>6</v>
      </c>
      <c r="C502" s="155">
        <v>74</v>
      </c>
    </row>
    <row r="503" spans="1:3" x14ac:dyDescent="0.25">
      <c r="A503" s="104">
        <v>44353</v>
      </c>
      <c r="B503" s="155">
        <v>2</v>
      </c>
      <c r="C503" s="155">
        <v>34</v>
      </c>
    </row>
    <row r="504" spans="1:3" x14ac:dyDescent="0.25">
      <c r="A504" s="104">
        <v>44354</v>
      </c>
      <c r="B504" s="155">
        <v>24</v>
      </c>
      <c r="C504" s="155">
        <v>143</v>
      </c>
    </row>
    <row r="505" spans="1:3" x14ac:dyDescent="0.25">
      <c r="A505" s="104">
        <v>44355</v>
      </c>
      <c r="B505" s="155">
        <v>14</v>
      </c>
      <c r="C505" s="155">
        <v>155</v>
      </c>
    </row>
    <row r="506" spans="1:3" x14ac:dyDescent="0.25">
      <c r="A506" s="104">
        <v>44356</v>
      </c>
      <c r="B506" s="155">
        <v>21</v>
      </c>
      <c r="C506" s="155">
        <v>138</v>
      </c>
    </row>
    <row r="507" spans="1:3" x14ac:dyDescent="0.25">
      <c r="A507" s="104">
        <v>44357</v>
      </c>
      <c r="B507" s="155">
        <v>22</v>
      </c>
      <c r="C507" s="155">
        <v>128</v>
      </c>
    </row>
    <row r="508" spans="1:3" x14ac:dyDescent="0.25">
      <c r="A508" s="104">
        <v>44358</v>
      </c>
      <c r="B508" s="155">
        <v>23</v>
      </c>
      <c r="C508" s="155">
        <v>122</v>
      </c>
    </row>
    <row r="509" spans="1:3" x14ac:dyDescent="0.25">
      <c r="A509" s="104">
        <v>44359</v>
      </c>
      <c r="B509" s="155">
        <v>11</v>
      </c>
      <c r="C509" s="155">
        <v>45</v>
      </c>
    </row>
    <row r="510" spans="1:3" x14ac:dyDescent="0.25">
      <c r="A510" s="104">
        <v>44360</v>
      </c>
      <c r="B510" s="155">
        <v>3</v>
      </c>
      <c r="C510" s="155">
        <v>30</v>
      </c>
    </row>
    <row r="511" spans="1:3" x14ac:dyDescent="0.25">
      <c r="A511" s="104">
        <v>44361</v>
      </c>
      <c r="B511" s="155">
        <v>12</v>
      </c>
      <c r="C511" s="155">
        <v>136</v>
      </c>
    </row>
    <row r="512" spans="1:3" x14ac:dyDescent="0.25">
      <c r="A512" s="104">
        <v>44362</v>
      </c>
      <c r="B512" s="155">
        <v>9</v>
      </c>
      <c r="C512" s="155">
        <v>165</v>
      </c>
    </row>
    <row r="513" spans="1:3" x14ac:dyDescent="0.25">
      <c r="A513" s="104">
        <v>44363</v>
      </c>
      <c r="B513" s="155">
        <v>28</v>
      </c>
      <c r="C513" s="155">
        <v>155</v>
      </c>
    </row>
    <row r="514" spans="1:3" x14ac:dyDescent="0.25">
      <c r="A514" s="104">
        <v>44364</v>
      </c>
      <c r="B514" s="155">
        <v>12</v>
      </c>
      <c r="C514" s="155">
        <v>120</v>
      </c>
    </row>
    <row r="515" spans="1:3" x14ac:dyDescent="0.25">
      <c r="A515" s="104">
        <v>44365</v>
      </c>
      <c r="B515" s="155">
        <v>12</v>
      </c>
      <c r="C515" s="155">
        <v>98</v>
      </c>
    </row>
    <row r="516" spans="1:3" x14ac:dyDescent="0.25">
      <c r="A516" s="104">
        <v>44366</v>
      </c>
      <c r="B516" s="155">
        <v>6</v>
      </c>
      <c r="C516" s="155">
        <v>44</v>
      </c>
    </row>
    <row r="517" spans="1:3" x14ac:dyDescent="0.25">
      <c r="A517" s="104">
        <v>44367</v>
      </c>
      <c r="B517" s="155">
        <v>2</v>
      </c>
      <c r="C517" s="155">
        <v>25</v>
      </c>
    </row>
    <row r="518" spans="1:3" x14ac:dyDescent="0.25">
      <c r="A518" s="104">
        <v>44368</v>
      </c>
      <c r="B518" s="155">
        <v>7</v>
      </c>
      <c r="C518" s="155">
        <v>66</v>
      </c>
    </row>
    <row r="519" spans="1:3" x14ac:dyDescent="0.25">
      <c r="A519" s="104">
        <v>44369</v>
      </c>
      <c r="B519" s="155">
        <v>4</v>
      </c>
      <c r="C519" s="155">
        <v>22</v>
      </c>
    </row>
    <row r="520" spans="1:3" x14ac:dyDescent="0.25">
      <c r="A520" s="119"/>
      <c r="B520" s="119"/>
      <c r="C520" s="119"/>
    </row>
    <row r="521" spans="1:3" x14ac:dyDescent="0.25">
      <c r="A521" s="119"/>
      <c r="B521" s="119"/>
      <c r="C521" s="119"/>
    </row>
    <row r="522" spans="1:3" x14ac:dyDescent="0.25">
      <c r="A522" s="119"/>
      <c r="B522" s="119"/>
      <c r="C522" s="119"/>
    </row>
    <row r="523" spans="1:3" x14ac:dyDescent="0.25">
      <c r="A523" s="119"/>
      <c r="B523" s="119"/>
      <c r="C523" s="119"/>
    </row>
    <row r="524" spans="1:3" x14ac:dyDescent="0.25">
      <c r="A524" s="119"/>
      <c r="B524" s="119"/>
      <c r="C524" s="119"/>
    </row>
    <row r="525" spans="1:3" x14ac:dyDescent="0.25">
      <c r="A525" s="119"/>
      <c r="B525" s="119"/>
      <c r="C525" s="119"/>
    </row>
    <row r="526" spans="1:3" x14ac:dyDescent="0.25">
      <c r="A526" s="119"/>
      <c r="B526" s="119"/>
      <c r="C526" s="119"/>
    </row>
    <row r="527" spans="1:3" x14ac:dyDescent="0.25">
      <c r="A527" s="119"/>
      <c r="B527" s="119"/>
      <c r="C527" s="119"/>
    </row>
    <row r="528" spans="1:3" x14ac:dyDescent="0.25">
      <c r="A528" s="119"/>
      <c r="B528" s="119"/>
      <c r="C528" s="119"/>
    </row>
    <row r="529" spans="1:3" x14ac:dyDescent="0.25">
      <c r="A529" s="119"/>
      <c r="B529" s="119"/>
      <c r="C529" s="119"/>
    </row>
    <row r="530" spans="1:3" x14ac:dyDescent="0.25">
      <c r="A530" s="119"/>
      <c r="B530" s="119"/>
      <c r="C530" s="119"/>
    </row>
    <row r="531" spans="1:3" x14ac:dyDescent="0.25">
      <c r="A531" s="119"/>
      <c r="B531" s="119"/>
      <c r="C531" s="119"/>
    </row>
    <row r="532" spans="1:3" x14ac:dyDescent="0.25">
      <c r="A532" s="119"/>
      <c r="B532" s="119"/>
      <c r="C532" s="119"/>
    </row>
    <row r="533" spans="1:3" x14ac:dyDescent="0.25">
      <c r="A533" s="119"/>
      <c r="B533" s="119"/>
      <c r="C533" s="119"/>
    </row>
    <row r="534" spans="1:3" x14ac:dyDescent="0.25">
      <c r="A534" s="119"/>
      <c r="B534" s="119"/>
      <c r="C534" s="119"/>
    </row>
    <row r="535" spans="1:3" x14ac:dyDescent="0.25">
      <c r="A535" s="119"/>
      <c r="B535" s="119"/>
      <c r="C535" s="119"/>
    </row>
    <row r="536" spans="1:3" x14ac:dyDescent="0.25">
      <c r="A536" s="119"/>
      <c r="B536" s="119"/>
      <c r="C536" s="119"/>
    </row>
    <row r="537" spans="1:3" x14ac:dyDescent="0.25">
      <c r="A537" s="119"/>
      <c r="B537" s="119"/>
      <c r="C537" s="119"/>
    </row>
    <row r="538" spans="1:3" x14ac:dyDescent="0.25">
      <c r="A538" s="119"/>
      <c r="B538" s="119"/>
      <c r="C538" s="119"/>
    </row>
    <row r="539" spans="1:3" x14ac:dyDescent="0.25">
      <c r="A539" s="119"/>
      <c r="B539" s="119"/>
      <c r="C539" s="119"/>
    </row>
    <row r="540" spans="1:3" x14ac:dyDescent="0.25">
      <c r="A540" s="119"/>
      <c r="B540" s="119"/>
      <c r="C540" s="119"/>
    </row>
    <row r="541" spans="1:3" x14ac:dyDescent="0.25">
      <c r="A541" s="119"/>
      <c r="B541" s="119"/>
      <c r="C541" s="119"/>
    </row>
    <row r="542" spans="1:3" x14ac:dyDescent="0.25">
      <c r="A542" s="119"/>
      <c r="B542" s="119"/>
      <c r="C542" s="119"/>
    </row>
    <row r="543" spans="1:3" x14ac:dyDescent="0.25">
      <c r="A543" s="119"/>
      <c r="B543" s="119"/>
      <c r="C543" s="119"/>
    </row>
    <row r="544" spans="1:3" x14ac:dyDescent="0.25">
      <c r="A544" s="119"/>
      <c r="B544" s="119"/>
      <c r="C544" s="119"/>
    </row>
    <row r="545" spans="1:3" x14ac:dyDescent="0.25">
      <c r="A545" s="119"/>
      <c r="B545" s="119"/>
      <c r="C545" s="119"/>
    </row>
    <row r="546" spans="1:3" x14ac:dyDescent="0.25">
      <c r="A546" s="119"/>
      <c r="B546" s="119"/>
      <c r="C546" s="119"/>
    </row>
    <row r="547" spans="1:3" x14ac:dyDescent="0.25">
      <c r="A547" s="119"/>
      <c r="B547" s="119"/>
      <c r="C547" s="119"/>
    </row>
    <row r="548" spans="1:3" x14ac:dyDescent="0.25">
      <c r="A548" s="119"/>
      <c r="B548" s="119"/>
      <c r="C548" s="119"/>
    </row>
    <row r="549" spans="1:3" x14ac:dyDescent="0.25">
      <c r="A549" s="119"/>
      <c r="B549" s="119"/>
      <c r="C549" s="119"/>
    </row>
    <row r="550" spans="1:3" x14ac:dyDescent="0.25">
      <c r="A550" s="119"/>
      <c r="B550" s="119"/>
      <c r="C550" s="119"/>
    </row>
    <row r="551" spans="1:3" x14ac:dyDescent="0.25">
      <c r="A551" s="119"/>
      <c r="B551" s="119"/>
      <c r="C551" s="119"/>
    </row>
    <row r="552" spans="1:3" x14ac:dyDescent="0.25">
      <c r="A552" s="119"/>
      <c r="B552" s="119"/>
      <c r="C552" s="119"/>
    </row>
    <row r="553" spans="1:3" x14ac:dyDescent="0.25">
      <c r="A553" s="119"/>
      <c r="B553" s="119"/>
      <c r="C553" s="119"/>
    </row>
    <row r="554" spans="1:3" x14ac:dyDescent="0.25">
      <c r="A554" s="119"/>
      <c r="B554" s="119"/>
      <c r="C554" s="119"/>
    </row>
    <row r="555" spans="1:3" x14ac:dyDescent="0.25">
      <c r="A555" s="119"/>
      <c r="B555" s="119"/>
      <c r="C555" s="119"/>
    </row>
    <row r="556" spans="1:3" x14ac:dyDescent="0.25">
      <c r="A556" s="119"/>
      <c r="B556" s="119"/>
      <c r="C556" s="119"/>
    </row>
    <row r="557" spans="1:3" x14ac:dyDescent="0.25">
      <c r="A557" s="119"/>
      <c r="B557" s="119"/>
      <c r="C557" s="119"/>
    </row>
    <row r="558" spans="1:3" x14ac:dyDescent="0.25">
      <c r="A558" s="119"/>
      <c r="B558" s="119"/>
      <c r="C558" s="119"/>
    </row>
    <row r="559" spans="1:3" x14ac:dyDescent="0.25">
      <c r="A559" s="119"/>
      <c r="B559" s="119"/>
      <c r="C559" s="119"/>
    </row>
    <row r="560" spans="1:3" x14ac:dyDescent="0.25">
      <c r="A560" s="119"/>
      <c r="B560" s="119"/>
      <c r="C560" s="119"/>
    </row>
    <row r="561" spans="1:3" x14ac:dyDescent="0.25">
      <c r="A561" s="119"/>
      <c r="B561" s="119"/>
      <c r="C561" s="119"/>
    </row>
    <row r="562" spans="1:3" x14ac:dyDescent="0.25">
      <c r="A562" s="119"/>
      <c r="B562" s="119"/>
      <c r="C562" s="119"/>
    </row>
    <row r="563" spans="1:3" x14ac:dyDescent="0.25">
      <c r="A563" s="119"/>
      <c r="B563" s="119"/>
      <c r="C563" s="119"/>
    </row>
    <row r="564" spans="1:3" x14ac:dyDescent="0.25">
      <c r="A564" s="119"/>
      <c r="B564" s="119"/>
      <c r="C564" s="119"/>
    </row>
    <row r="565" spans="1:3" x14ac:dyDescent="0.25">
      <c r="A565" s="119"/>
      <c r="B565" s="119"/>
      <c r="C565" s="119"/>
    </row>
    <row r="566" spans="1:3" x14ac:dyDescent="0.25">
      <c r="A566" s="119"/>
      <c r="B566" s="119"/>
      <c r="C566" s="119"/>
    </row>
    <row r="567" spans="1:3" x14ac:dyDescent="0.25">
      <c r="A567" s="119"/>
      <c r="B567" s="119"/>
      <c r="C567" s="119"/>
    </row>
    <row r="568" spans="1:3" x14ac:dyDescent="0.25">
      <c r="A568" s="119"/>
      <c r="B568" s="119"/>
      <c r="C568" s="119"/>
    </row>
    <row r="569" spans="1:3" x14ac:dyDescent="0.25">
      <c r="A569" s="119"/>
      <c r="B569" s="119"/>
      <c r="C569" s="119"/>
    </row>
    <row r="570" spans="1:3" x14ac:dyDescent="0.25">
      <c r="A570" s="119"/>
      <c r="B570" s="119"/>
      <c r="C570" s="119"/>
    </row>
    <row r="571" spans="1:3" x14ac:dyDescent="0.25">
      <c r="A571" s="119"/>
      <c r="B571" s="119"/>
      <c r="C571" s="119"/>
    </row>
    <row r="572" spans="1:3" x14ac:dyDescent="0.25">
      <c r="A572" s="119"/>
      <c r="B572" s="119"/>
      <c r="C572" s="119"/>
    </row>
    <row r="573" spans="1:3" x14ac:dyDescent="0.25">
      <c r="A573" s="119"/>
      <c r="B573" s="119"/>
      <c r="C573" s="119"/>
    </row>
    <row r="574" spans="1:3" x14ac:dyDescent="0.25">
      <c r="A574" s="119"/>
      <c r="B574" s="119"/>
      <c r="C574" s="119"/>
    </row>
    <row r="575" spans="1:3" x14ac:dyDescent="0.25">
      <c r="A575" s="119"/>
      <c r="B575" s="119"/>
      <c r="C575" s="119"/>
    </row>
    <row r="576" spans="1:3" x14ac:dyDescent="0.25">
      <c r="A576" s="119"/>
      <c r="B576" s="119"/>
      <c r="C576" s="119"/>
    </row>
    <row r="577" spans="1:3" x14ac:dyDescent="0.25">
      <c r="A577" s="119"/>
      <c r="B577" s="119"/>
      <c r="C577" s="119"/>
    </row>
    <row r="578" spans="1:3" x14ac:dyDescent="0.25">
      <c r="A578" s="119"/>
      <c r="B578" s="119"/>
      <c r="C578" s="119"/>
    </row>
    <row r="579" spans="1:3" x14ac:dyDescent="0.25">
      <c r="A579" s="119"/>
      <c r="B579" s="119"/>
      <c r="C579" s="119"/>
    </row>
    <row r="580" spans="1:3" x14ac:dyDescent="0.25">
      <c r="A580" s="119"/>
      <c r="B580" s="119"/>
      <c r="C580" s="119"/>
    </row>
    <row r="581" spans="1:3" x14ac:dyDescent="0.25">
      <c r="A581" s="119"/>
      <c r="B581" s="119"/>
      <c r="C581" s="119"/>
    </row>
    <row r="582" spans="1:3" x14ac:dyDescent="0.25">
      <c r="A582" s="119"/>
      <c r="B582" s="119"/>
      <c r="C582" s="119"/>
    </row>
    <row r="583" spans="1:3" x14ac:dyDescent="0.25">
      <c r="A583" s="119"/>
      <c r="B583" s="119"/>
      <c r="C583" s="119"/>
    </row>
    <row r="584" spans="1:3" x14ac:dyDescent="0.25">
      <c r="A584" s="119"/>
      <c r="B584" s="119"/>
      <c r="C584" s="119"/>
    </row>
    <row r="585" spans="1:3" x14ac:dyDescent="0.25">
      <c r="A585" s="119"/>
      <c r="B585" s="119"/>
      <c r="C585" s="119"/>
    </row>
    <row r="586" spans="1:3" x14ac:dyDescent="0.25">
      <c r="A586" s="119"/>
      <c r="B586" s="119"/>
      <c r="C586" s="119"/>
    </row>
    <row r="587" spans="1:3" x14ac:dyDescent="0.25">
      <c r="A587" s="119"/>
      <c r="B587" s="119"/>
      <c r="C587" s="119"/>
    </row>
    <row r="588" spans="1:3" x14ac:dyDescent="0.25">
      <c r="A588" s="119"/>
      <c r="B588" s="119"/>
      <c r="C588" s="119"/>
    </row>
    <row r="589" spans="1:3" x14ac:dyDescent="0.25">
      <c r="A589" s="119"/>
      <c r="B589" s="119"/>
      <c r="C589" s="119"/>
    </row>
    <row r="590" spans="1:3" x14ac:dyDescent="0.25">
      <c r="A590" s="119"/>
      <c r="B590" s="119"/>
      <c r="C590" s="119"/>
    </row>
    <row r="591" spans="1:3" x14ac:dyDescent="0.25">
      <c r="A591" s="119"/>
      <c r="B591" s="119"/>
      <c r="C591" s="119"/>
    </row>
    <row r="592" spans="1:3" x14ac:dyDescent="0.25">
      <c r="A592" s="119"/>
      <c r="B592" s="119"/>
      <c r="C592" s="119"/>
    </row>
    <row r="593" spans="1:3" x14ac:dyDescent="0.25">
      <c r="A593" s="119"/>
      <c r="B593" s="119"/>
      <c r="C593" s="119"/>
    </row>
    <row r="594" spans="1:3" x14ac:dyDescent="0.25">
      <c r="A594" s="119"/>
      <c r="B594" s="119"/>
      <c r="C594" s="119"/>
    </row>
    <row r="595" spans="1:3" x14ac:dyDescent="0.25">
      <c r="A595" s="119"/>
      <c r="B595" s="119"/>
      <c r="C595" s="119"/>
    </row>
    <row r="596" spans="1:3" x14ac:dyDescent="0.25">
      <c r="A596" s="119"/>
      <c r="B596" s="119"/>
      <c r="C596" s="119"/>
    </row>
    <row r="597" spans="1:3" x14ac:dyDescent="0.25">
      <c r="A597" s="119"/>
      <c r="B597" s="119"/>
      <c r="C597" s="119"/>
    </row>
    <row r="598" spans="1:3" x14ac:dyDescent="0.25">
      <c r="A598" s="119"/>
      <c r="B598" s="119"/>
      <c r="C598" s="119"/>
    </row>
    <row r="599" spans="1:3" x14ac:dyDescent="0.25">
      <c r="A599" s="119"/>
      <c r="B599" s="119"/>
      <c r="C599" s="119"/>
    </row>
    <row r="600" spans="1:3" x14ac:dyDescent="0.25">
      <c r="A600" s="119"/>
      <c r="B600" s="119"/>
      <c r="C600" s="119"/>
    </row>
    <row r="601" spans="1:3" x14ac:dyDescent="0.25">
      <c r="A601" s="119"/>
      <c r="B601" s="119"/>
      <c r="C601" s="119"/>
    </row>
    <row r="602" spans="1:3" x14ac:dyDescent="0.25">
      <c r="A602" s="119"/>
      <c r="B602" s="119"/>
      <c r="C602" s="119"/>
    </row>
    <row r="603" spans="1:3" x14ac:dyDescent="0.25">
      <c r="A603" s="119"/>
      <c r="B603" s="119"/>
      <c r="C603" s="119"/>
    </row>
    <row r="604" spans="1:3" x14ac:dyDescent="0.25">
      <c r="A604" s="119"/>
      <c r="B604" s="119"/>
      <c r="C604" s="119"/>
    </row>
    <row r="605" spans="1:3" x14ac:dyDescent="0.25">
      <c r="A605" s="119"/>
      <c r="B605" s="119"/>
      <c r="C605" s="119"/>
    </row>
    <row r="606" spans="1:3" x14ac:dyDescent="0.25">
      <c r="A606" s="119"/>
      <c r="B606" s="119"/>
      <c r="C606" s="119"/>
    </row>
    <row r="607" spans="1:3" x14ac:dyDescent="0.25">
      <c r="A607" s="119"/>
      <c r="B607" s="119"/>
      <c r="C607" s="119"/>
    </row>
    <row r="608" spans="1:3" x14ac:dyDescent="0.25">
      <c r="A608" s="119"/>
      <c r="B608" s="119"/>
      <c r="C608" s="119"/>
    </row>
    <row r="609" spans="1:3" x14ac:dyDescent="0.25">
      <c r="A609" s="119"/>
      <c r="B609" s="119"/>
      <c r="C609" s="119"/>
    </row>
    <row r="610" spans="1:3" x14ac:dyDescent="0.25">
      <c r="A610" s="119"/>
      <c r="B610" s="119"/>
      <c r="C610" s="119"/>
    </row>
    <row r="611" spans="1:3" x14ac:dyDescent="0.25">
      <c r="A611" s="119"/>
      <c r="B611" s="119"/>
      <c r="C611" s="119"/>
    </row>
    <row r="612" spans="1:3" x14ac:dyDescent="0.25">
      <c r="A612" s="119"/>
      <c r="B612" s="119"/>
      <c r="C612" s="119"/>
    </row>
    <row r="613" spans="1:3" x14ac:dyDescent="0.25">
      <c r="A613" s="119"/>
      <c r="B613" s="119"/>
      <c r="C613" s="119"/>
    </row>
    <row r="614" spans="1:3" x14ac:dyDescent="0.25">
      <c r="A614" s="119"/>
      <c r="B614" s="119"/>
      <c r="C614" s="119"/>
    </row>
    <row r="615" spans="1:3" x14ac:dyDescent="0.25">
      <c r="A615" s="119"/>
      <c r="B615" s="119"/>
      <c r="C615" s="119"/>
    </row>
    <row r="616" spans="1:3" x14ac:dyDescent="0.25">
      <c r="A616" s="119"/>
      <c r="B616" s="119"/>
      <c r="C616" s="119"/>
    </row>
    <row r="617" spans="1:3" x14ac:dyDescent="0.25">
      <c r="A617" s="119"/>
      <c r="B617" s="119"/>
      <c r="C617" s="119"/>
    </row>
    <row r="618" spans="1:3" x14ac:dyDescent="0.25">
      <c r="A618" s="119"/>
      <c r="B618" s="119"/>
      <c r="C618" s="119"/>
    </row>
    <row r="619" spans="1:3" x14ac:dyDescent="0.25">
      <c r="A619" s="119"/>
      <c r="B619" s="119"/>
      <c r="C619" s="119"/>
    </row>
    <row r="620" spans="1:3" x14ac:dyDescent="0.25">
      <c r="A620" s="119"/>
      <c r="B620" s="119"/>
      <c r="C620" s="119"/>
    </row>
    <row r="621" spans="1:3" x14ac:dyDescent="0.25">
      <c r="A621" s="119"/>
      <c r="B621" s="119"/>
      <c r="C621" s="119"/>
    </row>
    <row r="622" spans="1:3" x14ac:dyDescent="0.25">
      <c r="A622" s="119"/>
      <c r="B622" s="119"/>
      <c r="C622" s="119"/>
    </row>
    <row r="623" spans="1:3" x14ac:dyDescent="0.25">
      <c r="A623" s="119"/>
      <c r="B623" s="119"/>
      <c r="C623" s="119"/>
    </row>
    <row r="624" spans="1:3" x14ac:dyDescent="0.25">
      <c r="A624" s="119"/>
      <c r="B624" s="119"/>
      <c r="C624" s="119"/>
    </row>
    <row r="625" spans="1:3" x14ac:dyDescent="0.25">
      <c r="A625" s="119"/>
      <c r="B625" s="119"/>
      <c r="C625" s="119"/>
    </row>
    <row r="626" spans="1:3" x14ac:dyDescent="0.25">
      <c r="A626" s="119"/>
      <c r="B626" s="119"/>
      <c r="C626" s="119"/>
    </row>
    <row r="627" spans="1:3" x14ac:dyDescent="0.25">
      <c r="A627" s="119"/>
      <c r="B627" s="119"/>
      <c r="C627" s="119"/>
    </row>
    <row r="628" spans="1:3" x14ac:dyDescent="0.25">
      <c r="A628" s="119"/>
      <c r="B628" s="119"/>
      <c r="C628" s="119"/>
    </row>
    <row r="629" spans="1:3" x14ac:dyDescent="0.25">
      <c r="A629" s="119"/>
      <c r="B629" s="119"/>
      <c r="C629" s="119"/>
    </row>
    <row r="630" spans="1:3" x14ac:dyDescent="0.25">
      <c r="A630" s="119"/>
      <c r="B630" s="119"/>
      <c r="C630" s="119"/>
    </row>
    <row r="631" spans="1:3" x14ac:dyDescent="0.25">
      <c r="A631" s="119"/>
      <c r="B631" s="119"/>
      <c r="C631" s="119"/>
    </row>
    <row r="632" spans="1:3" x14ac:dyDescent="0.25">
      <c r="A632" s="119"/>
      <c r="B632" s="119"/>
      <c r="C632" s="119"/>
    </row>
    <row r="633" spans="1:3" x14ac:dyDescent="0.25">
      <c r="A633" s="119"/>
      <c r="B633" s="119"/>
      <c r="C633" s="119"/>
    </row>
    <row r="634" spans="1:3" x14ac:dyDescent="0.25">
      <c r="A634" s="119"/>
      <c r="B634" s="119"/>
      <c r="C634" s="119"/>
    </row>
    <row r="635" spans="1:3" x14ac:dyDescent="0.25">
      <c r="A635" s="119"/>
      <c r="B635" s="119"/>
      <c r="C635" s="119"/>
    </row>
    <row r="636" spans="1:3" x14ac:dyDescent="0.25">
      <c r="A636" s="119"/>
      <c r="B636" s="119"/>
      <c r="C636" s="119"/>
    </row>
    <row r="637" spans="1:3" x14ac:dyDescent="0.25">
      <c r="A637" s="119"/>
      <c r="B637" s="119"/>
      <c r="C637" s="119"/>
    </row>
    <row r="638" spans="1:3" x14ac:dyDescent="0.25">
      <c r="A638" s="119"/>
      <c r="B638" s="119"/>
      <c r="C638" s="119"/>
    </row>
    <row r="639" spans="1:3" x14ac:dyDescent="0.25">
      <c r="A639" s="119"/>
      <c r="B639" s="119"/>
      <c r="C639" s="119"/>
    </row>
    <row r="640" spans="1:3" x14ac:dyDescent="0.25">
      <c r="A640" s="119"/>
      <c r="B640" s="119"/>
      <c r="C640" s="119"/>
    </row>
    <row r="641" spans="1:3" x14ac:dyDescent="0.25">
      <c r="A641" s="119"/>
      <c r="B641" s="119"/>
      <c r="C641" s="119"/>
    </row>
    <row r="642" spans="1:3" x14ac:dyDescent="0.25">
      <c r="A642" s="119"/>
      <c r="B642" s="119"/>
      <c r="C642" s="119"/>
    </row>
    <row r="643" spans="1:3" x14ac:dyDescent="0.25">
      <c r="A643" s="119"/>
      <c r="B643" s="119"/>
      <c r="C643" s="119"/>
    </row>
    <row r="644" spans="1:3" x14ac:dyDescent="0.25">
      <c r="A644" s="119"/>
      <c r="B644" s="119"/>
      <c r="C644" s="119"/>
    </row>
    <row r="645" spans="1:3" x14ac:dyDescent="0.25">
      <c r="A645" s="119"/>
      <c r="B645" s="119"/>
      <c r="C645" s="119"/>
    </row>
    <row r="646" spans="1:3" x14ac:dyDescent="0.25">
      <c r="A646" s="119"/>
      <c r="B646" s="119"/>
      <c r="C646" s="119"/>
    </row>
    <row r="647" spans="1:3" x14ac:dyDescent="0.25">
      <c r="A647" s="119"/>
      <c r="B647" s="119"/>
      <c r="C647" s="119"/>
    </row>
    <row r="648" spans="1:3" x14ac:dyDescent="0.25">
      <c r="A648" s="119"/>
      <c r="B648" s="119"/>
      <c r="C648" s="119"/>
    </row>
    <row r="649" spans="1:3" x14ac:dyDescent="0.25">
      <c r="A649" s="119"/>
      <c r="B649" s="119"/>
      <c r="C649" s="119"/>
    </row>
    <row r="650" spans="1:3" x14ac:dyDescent="0.25">
      <c r="A650" s="119"/>
      <c r="B650" s="119"/>
      <c r="C650" s="119"/>
    </row>
    <row r="651" spans="1:3" x14ac:dyDescent="0.25">
      <c r="A651" s="119"/>
      <c r="B651" s="119"/>
      <c r="C651" s="119"/>
    </row>
    <row r="652" spans="1:3" x14ac:dyDescent="0.25">
      <c r="A652" s="119"/>
      <c r="B652" s="119"/>
      <c r="C652" s="119"/>
    </row>
    <row r="653" spans="1:3" x14ac:dyDescent="0.25">
      <c r="A653" s="119"/>
      <c r="B653" s="119"/>
      <c r="C653" s="119"/>
    </row>
    <row r="654" spans="1:3" x14ac:dyDescent="0.25">
      <c r="A654" s="119"/>
      <c r="B654" s="119"/>
      <c r="C654" s="119"/>
    </row>
    <row r="655" spans="1:3" x14ac:dyDescent="0.25">
      <c r="A655" s="119"/>
      <c r="B655" s="119"/>
      <c r="C655" s="119"/>
    </row>
    <row r="656" spans="1:3" x14ac:dyDescent="0.25">
      <c r="A656" s="119"/>
      <c r="B656" s="119"/>
      <c r="C656" s="119"/>
    </row>
    <row r="657" spans="1:3" x14ac:dyDescent="0.25">
      <c r="A657" s="119"/>
      <c r="B657" s="119"/>
      <c r="C657" s="119"/>
    </row>
    <row r="658" spans="1:3" x14ac:dyDescent="0.25">
      <c r="A658" s="119"/>
      <c r="B658" s="119"/>
      <c r="C658" s="119"/>
    </row>
    <row r="659" spans="1:3" x14ac:dyDescent="0.25">
      <c r="A659" s="119"/>
      <c r="B659" s="119"/>
      <c r="C659" s="119"/>
    </row>
    <row r="660" spans="1:3" x14ac:dyDescent="0.25">
      <c r="A660" s="119"/>
      <c r="B660" s="119"/>
      <c r="C660" s="119"/>
    </row>
    <row r="661" spans="1:3" x14ac:dyDescent="0.25">
      <c r="A661" s="119"/>
      <c r="B661" s="119"/>
      <c r="C661" s="119"/>
    </row>
    <row r="662" spans="1:3" x14ac:dyDescent="0.25">
      <c r="A662" s="119"/>
      <c r="B662" s="119"/>
      <c r="C662" s="119"/>
    </row>
    <row r="663" spans="1:3" x14ac:dyDescent="0.25">
      <c r="A663" s="119"/>
      <c r="B663" s="119"/>
      <c r="C663" s="119"/>
    </row>
    <row r="664" spans="1:3" x14ac:dyDescent="0.25">
      <c r="A664" s="119"/>
      <c r="B664" s="119"/>
      <c r="C664" s="119"/>
    </row>
    <row r="665" spans="1:3" x14ac:dyDescent="0.25">
      <c r="A665" s="119"/>
      <c r="B665" s="119"/>
      <c r="C665" s="119"/>
    </row>
    <row r="666" spans="1:3" x14ac:dyDescent="0.25">
      <c r="A666" s="119"/>
      <c r="B666" s="119"/>
      <c r="C666" s="119"/>
    </row>
    <row r="667" spans="1:3" x14ac:dyDescent="0.25">
      <c r="A667" s="119"/>
      <c r="B667" s="119"/>
      <c r="C667" s="119"/>
    </row>
    <row r="668" spans="1:3" x14ac:dyDescent="0.25">
      <c r="A668" s="119"/>
      <c r="B668" s="119"/>
      <c r="C668" s="119"/>
    </row>
    <row r="669" spans="1:3" x14ac:dyDescent="0.25">
      <c r="A669" s="119"/>
      <c r="B669" s="119"/>
      <c r="C669" s="119"/>
    </row>
    <row r="670" spans="1:3" x14ac:dyDescent="0.25">
      <c r="A670" s="119"/>
      <c r="B670" s="119"/>
      <c r="C670" s="119"/>
    </row>
    <row r="671" spans="1:3" x14ac:dyDescent="0.25">
      <c r="A671" s="119"/>
      <c r="B671" s="119"/>
      <c r="C671" s="119"/>
    </row>
    <row r="672" spans="1:3" x14ac:dyDescent="0.25">
      <c r="A672" s="119"/>
      <c r="B672" s="119"/>
      <c r="C672" s="119"/>
    </row>
    <row r="673" spans="1:3" x14ac:dyDescent="0.25">
      <c r="A673" s="119"/>
      <c r="B673" s="119"/>
      <c r="C673" s="119"/>
    </row>
    <row r="674" spans="1:3" x14ac:dyDescent="0.25">
      <c r="A674" s="119"/>
      <c r="B674" s="119"/>
      <c r="C674" s="119"/>
    </row>
    <row r="675" spans="1:3" x14ac:dyDescent="0.25">
      <c r="A675" s="119"/>
      <c r="B675" s="119"/>
      <c r="C675" s="119"/>
    </row>
    <row r="676" spans="1:3" x14ac:dyDescent="0.25">
      <c r="A676" s="119"/>
      <c r="B676" s="119"/>
      <c r="C676" s="119"/>
    </row>
    <row r="677" spans="1:3" x14ac:dyDescent="0.25">
      <c r="A677" s="119"/>
      <c r="B677" s="119"/>
      <c r="C677" s="119"/>
    </row>
    <row r="678" spans="1:3" x14ac:dyDescent="0.25">
      <c r="A678" s="119"/>
      <c r="B678" s="119"/>
      <c r="C678" s="119"/>
    </row>
    <row r="679" spans="1:3" x14ac:dyDescent="0.25">
      <c r="A679" s="119"/>
      <c r="B679" s="119"/>
      <c r="C679" s="119"/>
    </row>
    <row r="680" spans="1:3" x14ac:dyDescent="0.25">
      <c r="A680" s="119"/>
      <c r="B680" s="119"/>
      <c r="C680" s="119"/>
    </row>
    <row r="681" spans="1:3" x14ac:dyDescent="0.25">
      <c r="A681" s="119"/>
      <c r="B681" s="119"/>
      <c r="C681" s="119"/>
    </row>
    <row r="682" spans="1:3" x14ac:dyDescent="0.25">
      <c r="A682" s="119"/>
      <c r="B682" s="119"/>
      <c r="C682" s="119"/>
    </row>
    <row r="683" spans="1:3" x14ac:dyDescent="0.25">
      <c r="A683" s="119"/>
      <c r="B683" s="119"/>
      <c r="C683" s="119"/>
    </row>
    <row r="684" spans="1:3" x14ac:dyDescent="0.25">
      <c r="A684" s="119"/>
      <c r="B684" s="119"/>
      <c r="C684" s="119"/>
    </row>
    <row r="685" spans="1:3" x14ac:dyDescent="0.25">
      <c r="A685" s="119"/>
      <c r="B685" s="119"/>
      <c r="C685" s="119"/>
    </row>
    <row r="686" spans="1:3" x14ac:dyDescent="0.25">
      <c r="A686" s="119"/>
      <c r="B686" s="119"/>
      <c r="C686" s="119"/>
    </row>
    <row r="687" spans="1:3" x14ac:dyDescent="0.25">
      <c r="A687" s="119"/>
      <c r="B687" s="119"/>
      <c r="C687" s="119"/>
    </row>
    <row r="688" spans="1:3" x14ac:dyDescent="0.25">
      <c r="A688" s="119"/>
      <c r="B688" s="119"/>
      <c r="C688" s="119"/>
    </row>
    <row r="689" spans="1:3" x14ac:dyDescent="0.25">
      <c r="A689" s="119"/>
      <c r="B689" s="119"/>
      <c r="C689" s="119"/>
    </row>
    <row r="690" spans="1:3" x14ac:dyDescent="0.25">
      <c r="A690" s="119"/>
      <c r="B690" s="119"/>
      <c r="C690" s="119"/>
    </row>
    <row r="691" spans="1:3" x14ac:dyDescent="0.25">
      <c r="A691" s="119"/>
      <c r="B691" s="119"/>
      <c r="C691" s="119"/>
    </row>
    <row r="692" spans="1:3" x14ac:dyDescent="0.25">
      <c r="A692" s="119"/>
      <c r="B692" s="119"/>
      <c r="C692" s="119"/>
    </row>
    <row r="693" spans="1:3" x14ac:dyDescent="0.25">
      <c r="A693" s="119"/>
      <c r="B693" s="119"/>
      <c r="C693" s="119"/>
    </row>
    <row r="694" spans="1:3" x14ac:dyDescent="0.25">
      <c r="A694" s="119"/>
      <c r="B694" s="119"/>
      <c r="C694" s="119"/>
    </row>
    <row r="695" spans="1:3" x14ac:dyDescent="0.25">
      <c r="A695" s="119"/>
      <c r="B695" s="119"/>
      <c r="C695" s="119"/>
    </row>
    <row r="696" spans="1:3" x14ac:dyDescent="0.25">
      <c r="A696" s="119"/>
      <c r="B696" s="119"/>
      <c r="C696" s="119"/>
    </row>
    <row r="697" spans="1:3" x14ac:dyDescent="0.25">
      <c r="A697" s="119"/>
      <c r="B697" s="119"/>
      <c r="C697" s="119"/>
    </row>
    <row r="698" spans="1:3" x14ac:dyDescent="0.25">
      <c r="A698" s="119"/>
      <c r="B698" s="119"/>
      <c r="C698" s="119"/>
    </row>
    <row r="699" spans="1:3" x14ac:dyDescent="0.25">
      <c r="A699" s="119"/>
      <c r="B699" s="119"/>
      <c r="C699" s="119"/>
    </row>
    <row r="700" spans="1:3" x14ac:dyDescent="0.25">
      <c r="A700" s="119"/>
      <c r="B700" s="119"/>
      <c r="C700" s="119"/>
    </row>
    <row r="701" spans="1:3" x14ac:dyDescent="0.25">
      <c r="A701" s="119"/>
      <c r="B701" s="119"/>
      <c r="C701" s="119"/>
    </row>
    <row r="702" spans="1:3" x14ac:dyDescent="0.25">
      <c r="A702" s="119"/>
      <c r="B702" s="119"/>
      <c r="C702" s="119"/>
    </row>
    <row r="703" spans="1:3" x14ac:dyDescent="0.25">
      <c r="A703" s="119"/>
      <c r="B703" s="119"/>
      <c r="C703" s="119"/>
    </row>
    <row r="704" spans="1:3" x14ac:dyDescent="0.25">
      <c r="A704" s="119"/>
      <c r="B704" s="119"/>
      <c r="C704" s="119"/>
    </row>
    <row r="705" spans="1:3" x14ac:dyDescent="0.25">
      <c r="A705" s="119"/>
      <c r="B705" s="119"/>
      <c r="C705" s="119"/>
    </row>
    <row r="706" spans="1:3" x14ac:dyDescent="0.25">
      <c r="A706" s="119"/>
      <c r="B706" s="119"/>
      <c r="C706" s="119"/>
    </row>
    <row r="707" spans="1:3" x14ac:dyDescent="0.25">
      <c r="A707" s="119"/>
      <c r="B707" s="119"/>
      <c r="C707" s="119"/>
    </row>
    <row r="708" spans="1:3" x14ac:dyDescent="0.25">
      <c r="A708" s="119"/>
      <c r="B708" s="119"/>
      <c r="C708" s="119"/>
    </row>
    <row r="709" spans="1:3" x14ac:dyDescent="0.25">
      <c r="A709" s="119"/>
      <c r="B709" s="119"/>
      <c r="C709" s="119"/>
    </row>
    <row r="710" spans="1:3" x14ac:dyDescent="0.25">
      <c r="A710" s="119"/>
      <c r="B710" s="119"/>
      <c r="C710" s="119"/>
    </row>
    <row r="711" spans="1:3" x14ac:dyDescent="0.25">
      <c r="A711" s="119"/>
      <c r="B711" s="119"/>
      <c r="C711" s="119"/>
    </row>
    <row r="712" spans="1:3" x14ac:dyDescent="0.25">
      <c r="A712" s="119"/>
      <c r="B712" s="119"/>
      <c r="C712" s="119"/>
    </row>
    <row r="713" spans="1:3" x14ac:dyDescent="0.25">
      <c r="A713" s="119"/>
      <c r="B713" s="119"/>
      <c r="C713" s="119"/>
    </row>
    <row r="714" spans="1:3" x14ac:dyDescent="0.25">
      <c r="A714" s="119"/>
      <c r="B714" s="119"/>
      <c r="C714" s="119"/>
    </row>
    <row r="715" spans="1:3" x14ac:dyDescent="0.25">
      <c r="A715" s="119"/>
      <c r="B715" s="119"/>
      <c r="C715" s="119"/>
    </row>
    <row r="716" spans="1:3" x14ac:dyDescent="0.25">
      <c r="A716" s="119"/>
      <c r="B716" s="119"/>
      <c r="C716" s="119"/>
    </row>
    <row r="717" spans="1:3" x14ac:dyDescent="0.25">
      <c r="A717" s="119"/>
      <c r="B717" s="119"/>
      <c r="C717" s="119"/>
    </row>
    <row r="718" spans="1:3" x14ac:dyDescent="0.25">
      <c r="A718" s="119"/>
      <c r="B718" s="119"/>
      <c r="C718" s="119"/>
    </row>
    <row r="719" spans="1:3" x14ac:dyDescent="0.25">
      <c r="A719" s="119"/>
      <c r="B719" s="119"/>
      <c r="C719" s="119"/>
    </row>
    <row r="720" spans="1:3" x14ac:dyDescent="0.25">
      <c r="A720" s="119"/>
      <c r="B720" s="119"/>
      <c r="C720" s="119"/>
    </row>
    <row r="721" spans="1:3" x14ac:dyDescent="0.25">
      <c r="A721" s="119"/>
      <c r="B721" s="119"/>
      <c r="C721" s="119"/>
    </row>
    <row r="722" spans="1:3" x14ac:dyDescent="0.25">
      <c r="A722" s="119"/>
      <c r="B722" s="119"/>
      <c r="C722" s="119"/>
    </row>
    <row r="723" spans="1:3" x14ac:dyDescent="0.25">
      <c r="A723" s="119"/>
      <c r="B723" s="119"/>
      <c r="C723" s="119"/>
    </row>
    <row r="724" spans="1:3" x14ac:dyDescent="0.25">
      <c r="A724" s="119"/>
      <c r="B724" s="119"/>
      <c r="C724" s="119"/>
    </row>
    <row r="725" spans="1:3" x14ac:dyDescent="0.25">
      <c r="A725" s="119"/>
      <c r="B725" s="119"/>
      <c r="C725" s="119"/>
    </row>
    <row r="726" spans="1:3" x14ac:dyDescent="0.25">
      <c r="A726" s="119"/>
      <c r="B726" s="119"/>
      <c r="C726" s="119"/>
    </row>
    <row r="727" spans="1:3" x14ac:dyDescent="0.25">
      <c r="A727" s="119"/>
      <c r="B727" s="119"/>
      <c r="C727" s="119"/>
    </row>
    <row r="728" spans="1:3" x14ac:dyDescent="0.25">
      <c r="A728" s="119"/>
      <c r="B728" s="119"/>
      <c r="C728" s="119"/>
    </row>
    <row r="729" spans="1:3" x14ac:dyDescent="0.25">
      <c r="A729" s="119"/>
      <c r="B729" s="119"/>
      <c r="C729" s="119"/>
    </row>
    <row r="730" spans="1:3" x14ac:dyDescent="0.25">
      <c r="A730" s="119"/>
      <c r="B730" s="119"/>
      <c r="C730" s="119"/>
    </row>
    <row r="731" spans="1:3" x14ac:dyDescent="0.25">
      <c r="A731" s="119"/>
      <c r="B731" s="119"/>
      <c r="C731" s="119"/>
    </row>
    <row r="732" spans="1:3" x14ac:dyDescent="0.25">
      <c r="A732" s="119"/>
      <c r="B732" s="119"/>
      <c r="C732" s="119"/>
    </row>
    <row r="733" spans="1:3" x14ac:dyDescent="0.25">
      <c r="A733" s="119"/>
      <c r="B733" s="119"/>
      <c r="C733" s="119"/>
    </row>
    <row r="734" spans="1:3" x14ac:dyDescent="0.25">
      <c r="A734" s="119"/>
      <c r="B734" s="119"/>
      <c r="C734" s="119"/>
    </row>
    <row r="735" spans="1:3" x14ac:dyDescent="0.25">
      <c r="A735" s="119"/>
      <c r="B735" s="119"/>
      <c r="C735" s="119"/>
    </row>
    <row r="736" spans="1:3" x14ac:dyDescent="0.25">
      <c r="A736" s="119"/>
      <c r="B736" s="119"/>
      <c r="C736" s="119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Q1133"/>
  <sheetViews>
    <sheetView zoomScaleNormal="100" workbookViewId="0">
      <pane ySplit="1" topLeftCell="A959" activePane="bottomLeft" state="frozen"/>
      <selection activeCell="F21" sqref="F21:G34"/>
      <selection pane="bottomLeft" activeCell="G987" sqref="G987"/>
    </sheetView>
  </sheetViews>
  <sheetFormatPr defaultColWidth="9.42578125" defaultRowHeight="15" x14ac:dyDescent="0.25"/>
  <cols>
    <col min="1" max="1" width="10.5703125" style="25" bestFit="1" customWidth="1"/>
    <col min="2" max="2" width="9.42578125" style="62" bestFit="1" customWidth="1"/>
    <col min="3" max="3" width="17.5703125" style="24" customWidth="1"/>
    <col min="4" max="4" width="17.5703125" style="196" customWidth="1"/>
    <col min="5" max="5" width="23.5703125" style="24" customWidth="1"/>
    <col min="6" max="6" width="18.5703125" style="24" customWidth="1"/>
    <col min="7" max="7" width="18.5703125" style="196" customWidth="1"/>
    <col min="8" max="9" width="10.5703125" style="24" bestFit="1" customWidth="1"/>
    <col min="10" max="10" width="22.42578125" style="35" bestFit="1" customWidth="1"/>
    <col min="11" max="11" width="21.5703125" style="207" bestFit="1" customWidth="1"/>
    <col min="12" max="12" width="21.5703125" style="209" customWidth="1"/>
    <col min="13" max="13" width="21.5703125" style="207" customWidth="1"/>
    <col min="14" max="14" width="23" style="35" bestFit="1" customWidth="1"/>
    <col min="15" max="15" width="25" style="35" bestFit="1" customWidth="1"/>
    <col min="16" max="16384" width="9.42578125" style="24"/>
  </cols>
  <sheetData>
    <row r="1" spans="1:16" s="26" customFormat="1" x14ac:dyDescent="0.25">
      <c r="A1" s="3" t="s">
        <v>38</v>
      </c>
      <c r="B1" s="61" t="s">
        <v>404</v>
      </c>
      <c r="C1" s="26" t="s">
        <v>50</v>
      </c>
      <c r="D1" s="26" t="s">
        <v>1115</v>
      </c>
      <c r="E1" s="26" t="s">
        <v>219</v>
      </c>
      <c r="F1" s="26" t="s">
        <v>220</v>
      </c>
      <c r="G1" s="26" t="s">
        <v>221</v>
      </c>
      <c r="H1" s="26" t="s">
        <v>125</v>
      </c>
      <c r="I1" s="26" t="s">
        <v>124</v>
      </c>
      <c r="J1" s="34" t="s">
        <v>897</v>
      </c>
      <c r="K1" s="208" t="s">
        <v>898</v>
      </c>
      <c r="L1" s="210" t="s">
        <v>895</v>
      </c>
      <c r="M1" s="210" t="s">
        <v>1119</v>
      </c>
      <c r="N1" s="34" t="s">
        <v>892</v>
      </c>
      <c r="O1" s="34" t="s">
        <v>896</v>
      </c>
      <c r="P1" s="26" t="s">
        <v>911</v>
      </c>
    </row>
    <row r="2" spans="1:16" x14ac:dyDescent="0.25">
      <c r="A2" s="25">
        <v>44055</v>
      </c>
      <c r="B2" s="62" t="s">
        <v>440</v>
      </c>
      <c r="C2" s="24">
        <v>623</v>
      </c>
      <c r="E2" s="24">
        <v>3</v>
      </c>
      <c r="F2" s="24">
        <v>0</v>
      </c>
      <c r="H2" s="25">
        <f t="shared" ref="H2:H65" si="0">A2-17</f>
        <v>44038</v>
      </c>
      <c r="I2" s="25">
        <f t="shared" ref="I2:I65" si="1">A2-4</f>
        <v>44051</v>
      </c>
      <c r="J2" s="35">
        <v>1588321.0720262961</v>
      </c>
      <c r="K2" s="207">
        <f>J2/6964382.52422904</f>
        <v>0.22806344517989033</v>
      </c>
      <c r="N2" s="35">
        <f>C2/J2*100000</f>
        <v>39.223807514258411</v>
      </c>
      <c r="O2" s="35">
        <f>F2/J2*100000</f>
        <v>0</v>
      </c>
      <c r="P2" s="35">
        <f>E2/J2*100000</f>
        <v>0.18887868786962314</v>
      </c>
    </row>
    <row r="3" spans="1:16" x14ac:dyDescent="0.25">
      <c r="A3" s="25">
        <v>44055</v>
      </c>
      <c r="B3" s="62" t="s">
        <v>439</v>
      </c>
      <c r="C3" s="24">
        <v>864</v>
      </c>
      <c r="E3" s="24">
        <v>8</v>
      </c>
      <c r="F3" s="24">
        <v>0</v>
      </c>
      <c r="H3" s="25">
        <f t="shared" si="0"/>
        <v>44038</v>
      </c>
      <c r="I3" s="25">
        <f t="shared" si="1"/>
        <v>44051</v>
      </c>
      <c r="J3" s="35">
        <v>1026828.798621175</v>
      </c>
      <c r="K3" s="207">
        <f t="shared" ref="K3:K66" si="2">J3/6964382.52422904</f>
        <v>0.1474400343532028</v>
      </c>
      <c r="N3" s="35">
        <f t="shared" ref="N3:N66" si="3">C3/J3*100000</f>
        <v>84.142556301515754</v>
      </c>
      <c r="O3" s="35">
        <f t="shared" ref="O3:O66" si="4">F3/J3*100000</f>
        <v>0</v>
      </c>
      <c r="P3" s="35">
        <f t="shared" ref="P3:P9" si="5">E3/J3*100000</f>
        <v>0.77909774353255334</v>
      </c>
    </row>
    <row r="4" spans="1:16" x14ac:dyDescent="0.25">
      <c r="A4" s="25">
        <v>44055</v>
      </c>
      <c r="B4" s="62" t="s">
        <v>438</v>
      </c>
      <c r="C4" s="24">
        <v>727</v>
      </c>
      <c r="E4" s="24">
        <v>13</v>
      </c>
      <c r="F4" s="24">
        <v>0</v>
      </c>
      <c r="H4" s="25">
        <f t="shared" si="0"/>
        <v>44038</v>
      </c>
      <c r="I4" s="25">
        <f t="shared" si="1"/>
        <v>44051</v>
      </c>
      <c r="J4" s="35">
        <v>914617.34029175097</v>
      </c>
      <c r="K4" s="207">
        <f t="shared" si="2"/>
        <v>0.13132784379803999</v>
      </c>
      <c r="N4" s="35">
        <f t="shared" si="3"/>
        <v>79.486793872516841</v>
      </c>
      <c r="O4" s="35">
        <f t="shared" si="4"/>
        <v>0</v>
      </c>
      <c r="P4" s="35">
        <f t="shared" si="5"/>
        <v>1.4213594502650879</v>
      </c>
    </row>
    <row r="5" spans="1:16" x14ac:dyDescent="0.25">
      <c r="A5" s="25">
        <v>44055</v>
      </c>
      <c r="B5" s="62" t="s">
        <v>437</v>
      </c>
      <c r="C5" s="24">
        <v>544</v>
      </c>
      <c r="E5" s="24">
        <v>16</v>
      </c>
      <c r="F5" s="24">
        <v>3</v>
      </c>
      <c r="H5" s="25">
        <f t="shared" si="0"/>
        <v>44038</v>
      </c>
      <c r="I5" s="25">
        <f t="shared" si="1"/>
        <v>44051</v>
      </c>
      <c r="J5" s="35">
        <v>841388.17597964895</v>
      </c>
      <c r="K5" s="207">
        <f t="shared" si="2"/>
        <v>0.12081303303666407</v>
      </c>
      <c r="N5" s="35">
        <f t="shared" si="3"/>
        <v>64.655056432972501</v>
      </c>
      <c r="O5" s="35">
        <f t="shared" si="4"/>
        <v>0.35655362003477481</v>
      </c>
      <c r="P5" s="35">
        <f t="shared" si="5"/>
        <v>1.9016193068521323</v>
      </c>
    </row>
    <row r="6" spans="1:16" x14ac:dyDescent="0.25">
      <c r="A6" s="25">
        <v>44055</v>
      </c>
      <c r="B6" s="62" t="s">
        <v>436</v>
      </c>
      <c r="C6" s="24">
        <v>532</v>
      </c>
      <c r="E6" s="24">
        <v>18</v>
      </c>
      <c r="F6" s="24">
        <v>2</v>
      </c>
      <c r="H6" s="25">
        <f t="shared" si="0"/>
        <v>44038</v>
      </c>
      <c r="I6" s="25">
        <f t="shared" si="1"/>
        <v>44051</v>
      </c>
      <c r="J6" s="35">
        <v>956483.27568807499</v>
      </c>
      <c r="K6" s="207">
        <f t="shared" si="2"/>
        <v>0.13733927916229127</v>
      </c>
      <c r="N6" s="35">
        <f t="shared" si="3"/>
        <v>55.620418414246693</v>
      </c>
      <c r="O6" s="35">
        <f t="shared" si="4"/>
        <v>0.20909931734679205</v>
      </c>
      <c r="P6" s="35">
        <f t="shared" si="5"/>
        <v>1.8818938561211285</v>
      </c>
    </row>
    <row r="7" spans="1:16" x14ac:dyDescent="0.25">
      <c r="A7" s="25">
        <v>44055</v>
      </c>
      <c r="B7" s="62" t="s">
        <v>435</v>
      </c>
      <c r="C7" s="24">
        <v>302</v>
      </c>
      <c r="E7" s="24">
        <v>19</v>
      </c>
      <c r="F7" s="24">
        <v>3</v>
      </c>
      <c r="H7" s="25">
        <f t="shared" si="0"/>
        <v>44038</v>
      </c>
      <c r="I7" s="25">
        <f t="shared" si="1"/>
        <v>44051</v>
      </c>
      <c r="J7" s="35">
        <v>841570.63934332901</v>
      </c>
      <c r="K7" s="207">
        <f t="shared" si="2"/>
        <v>0.12083923254007234</v>
      </c>
      <c r="N7" s="35">
        <f t="shared" si="3"/>
        <v>35.885282337754589</v>
      </c>
      <c r="O7" s="35">
        <f t="shared" si="4"/>
        <v>0.35647631461345614</v>
      </c>
      <c r="P7" s="35">
        <f t="shared" si="5"/>
        <v>2.257683325885222</v>
      </c>
    </row>
    <row r="8" spans="1:16" x14ac:dyDescent="0.25">
      <c r="A8" s="25">
        <v>44055</v>
      </c>
      <c r="B8" s="62" t="s">
        <v>434</v>
      </c>
      <c r="C8" s="24">
        <v>169</v>
      </c>
      <c r="E8" s="24">
        <v>19</v>
      </c>
      <c r="F8" s="24">
        <v>13</v>
      </c>
      <c r="H8" s="25">
        <f t="shared" si="0"/>
        <v>44038</v>
      </c>
      <c r="I8" s="25">
        <f t="shared" si="1"/>
        <v>44051</v>
      </c>
      <c r="J8" s="35">
        <v>501714.18387365801</v>
      </c>
      <c r="K8" s="207">
        <f t="shared" si="2"/>
        <v>7.2040009595710414E-2</v>
      </c>
      <c r="N8" s="35">
        <f t="shared" si="3"/>
        <v>33.684517088031477</v>
      </c>
      <c r="O8" s="35">
        <f t="shared" si="4"/>
        <v>2.5911166990793442</v>
      </c>
      <c r="P8" s="35">
        <f t="shared" si="5"/>
        <v>3.7870167140390416</v>
      </c>
    </row>
    <row r="9" spans="1:16" x14ac:dyDescent="0.25">
      <c r="A9" s="25">
        <v>44055</v>
      </c>
      <c r="B9" s="62" t="s">
        <v>433</v>
      </c>
      <c r="C9" s="24">
        <v>151</v>
      </c>
      <c r="E9" s="24">
        <v>20</v>
      </c>
      <c r="F9" s="24">
        <v>43</v>
      </c>
      <c r="H9" s="25">
        <f t="shared" si="0"/>
        <v>44038</v>
      </c>
      <c r="I9" s="25">
        <f t="shared" si="1"/>
        <v>44051</v>
      </c>
      <c r="J9" s="35">
        <v>293459.03840510902</v>
      </c>
      <c r="K9" s="207">
        <f t="shared" si="2"/>
        <v>4.2137122334128974E-2</v>
      </c>
      <c r="N9" s="35">
        <f t="shared" si="3"/>
        <v>51.45522210549543</v>
      </c>
      <c r="O9" s="35">
        <f t="shared" si="4"/>
        <v>14.652811592955656</v>
      </c>
      <c r="P9" s="35">
        <f t="shared" si="5"/>
        <v>6.8152612060258857</v>
      </c>
    </row>
    <row r="10" spans="1:16" x14ac:dyDescent="0.25">
      <c r="A10" s="25">
        <v>44055</v>
      </c>
      <c r="B10" s="62" t="s">
        <v>432</v>
      </c>
      <c r="C10" s="24">
        <v>1</v>
      </c>
      <c r="E10" s="24">
        <v>0</v>
      </c>
      <c r="F10" s="24">
        <v>0</v>
      </c>
      <c r="H10" s="25">
        <f t="shared" si="0"/>
        <v>44038</v>
      </c>
      <c r="I10" s="25">
        <f t="shared" si="1"/>
        <v>44051</v>
      </c>
    </row>
    <row r="11" spans="1:16" x14ac:dyDescent="0.25">
      <c r="A11" s="25">
        <v>44062</v>
      </c>
      <c r="B11" s="62" t="s">
        <v>440</v>
      </c>
      <c r="C11" s="24">
        <v>842</v>
      </c>
      <c r="E11" s="24">
        <v>7</v>
      </c>
      <c r="F11" s="24">
        <v>0</v>
      </c>
      <c r="H11" s="25">
        <f t="shared" si="0"/>
        <v>44045</v>
      </c>
      <c r="I11" s="25">
        <f t="shared" si="1"/>
        <v>44058</v>
      </c>
      <c r="J11" s="35">
        <v>1588321.0720262961</v>
      </c>
      <c r="K11" s="207">
        <f t="shared" si="2"/>
        <v>0.22806344517989033</v>
      </c>
      <c r="N11" s="35">
        <f t="shared" si="3"/>
        <v>53.011951728740897</v>
      </c>
      <c r="O11" s="35">
        <f t="shared" si="4"/>
        <v>0</v>
      </c>
      <c r="P11" s="35">
        <f t="shared" ref="P11:P72" si="6">E11/J11*100000</f>
        <v>0.44071693836245396</v>
      </c>
    </row>
    <row r="12" spans="1:16" x14ac:dyDescent="0.25">
      <c r="A12" s="25">
        <v>44062</v>
      </c>
      <c r="B12" s="62" t="s">
        <v>439</v>
      </c>
      <c r="C12" s="24">
        <v>1013</v>
      </c>
      <c r="E12" s="24">
        <v>7</v>
      </c>
      <c r="F12" s="24">
        <v>0</v>
      </c>
      <c r="H12" s="25">
        <f t="shared" si="0"/>
        <v>44045</v>
      </c>
      <c r="I12" s="25">
        <f t="shared" si="1"/>
        <v>44058</v>
      </c>
      <c r="J12" s="35">
        <v>1026828.798621175</v>
      </c>
      <c r="K12" s="207">
        <f t="shared" si="2"/>
        <v>0.1474400343532028</v>
      </c>
      <c r="N12" s="35">
        <f t="shared" si="3"/>
        <v>98.653251774809547</v>
      </c>
      <c r="O12" s="35">
        <f t="shared" si="4"/>
        <v>0</v>
      </c>
      <c r="P12" s="35">
        <f t="shared" si="6"/>
        <v>0.68171052559098411</v>
      </c>
    </row>
    <row r="13" spans="1:16" x14ac:dyDescent="0.25">
      <c r="A13" s="25">
        <v>44062</v>
      </c>
      <c r="B13" s="62" t="s">
        <v>438</v>
      </c>
      <c r="C13" s="24">
        <v>840</v>
      </c>
      <c r="E13" s="24">
        <v>12</v>
      </c>
      <c r="F13" s="24">
        <v>0</v>
      </c>
      <c r="H13" s="25">
        <f t="shared" si="0"/>
        <v>44045</v>
      </c>
      <c r="I13" s="25">
        <f t="shared" si="1"/>
        <v>44058</v>
      </c>
      <c r="J13" s="35">
        <v>914617.34029175097</v>
      </c>
      <c r="K13" s="207">
        <f t="shared" si="2"/>
        <v>0.13132784379803999</v>
      </c>
      <c r="N13" s="35">
        <f t="shared" si="3"/>
        <v>91.841687555590298</v>
      </c>
      <c r="O13" s="35">
        <f t="shared" si="4"/>
        <v>0</v>
      </c>
      <c r="P13" s="35">
        <f t="shared" si="6"/>
        <v>1.3120241079370043</v>
      </c>
    </row>
    <row r="14" spans="1:16" x14ac:dyDescent="0.25">
      <c r="A14" s="25">
        <v>44062</v>
      </c>
      <c r="B14" s="62" t="s">
        <v>437</v>
      </c>
      <c r="C14" s="24">
        <v>731</v>
      </c>
      <c r="E14" s="24">
        <v>14</v>
      </c>
      <c r="F14" s="24">
        <v>1</v>
      </c>
      <c r="H14" s="25">
        <f t="shared" si="0"/>
        <v>44045</v>
      </c>
      <c r="I14" s="25">
        <f t="shared" si="1"/>
        <v>44058</v>
      </c>
      <c r="J14" s="35">
        <v>841388.17597964895</v>
      </c>
      <c r="K14" s="207">
        <f t="shared" si="2"/>
        <v>0.12081303303666407</v>
      </c>
      <c r="N14" s="35">
        <f t="shared" si="3"/>
        <v>86.880232081806795</v>
      </c>
      <c r="O14" s="35">
        <f t="shared" si="4"/>
        <v>0.11885120667825827</v>
      </c>
      <c r="P14" s="35">
        <f t="shared" si="6"/>
        <v>1.6639168934956157</v>
      </c>
    </row>
    <row r="15" spans="1:16" x14ac:dyDescent="0.25">
      <c r="A15" s="25">
        <v>44062</v>
      </c>
      <c r="B15" s="62" t="s">
        <v>436</v>
      </c>
      <c r="C15" s="24">
        <v>705</v>
      </c>
      <c r="E15" s="24">
        <v>13</v>
      </c>
      <c r="F15" s="24">
        <v>1</v>
      </c>
      <c r="H15" s="25">
        <f t="shared" si="0"/>
        <v>44045</v>
      </c>
      <c r="I15" s="25">
        <f t="shared" si="1"/>
        <v>44058</v>
      </c>
      <c r="J15" s="35">
        <v>956483.27568807499</v>
      </c>
      <c r="K15" s="207">
        <f t="shared" si="2"/>
        <v>0.13733927916229127</v>
      </c>
      <c r="N15" s="35">
        <f t="shared" si="3"/>
        <v>73.707509364744197</v>
      </c>
      <c r="O15" s="35">
        <f t="shared" si="4"/>
        <v>0.10454965867339602</v>
      </c>
      <c r="P15" s="35">
        <f t="shared" si="6"/>
        <v>1.3591455627541484</v>
      </c>
    </row>
    <row r="16" spans="1:16" x14ac:dyDescent="0.25">
      <c r="A16" s="25">
        <v>44062</v>
      </c>
      <c r="B16" s="62" t="s">
        <v>435</v>
      </c>
      <c r="C16" s="24">
        <v>421</v>
      </c>
      <c r="E16" s="24">
        <v>25</v>
      </c>
      <c r="F16" s="24">
        <v>4</v>
      </c>
      <c r="H16" s="25">
        <f t="shared" si="0"/>
        <v>44045</v>
      </c>
      <c r="I16" s="25">
        <f t="shared" si="1"/>
        <v>44058</v>
      </c>
      <c r="J16" s="35">
        <v>841570.63934332901</v>
      </c>
      <c r="K16" s="207">
        <f t="shared" si="2"/>
        <v>0.12083923254007234</v>
      </c>
      <c r="N16" s="35">
        <f t="shared" si="3"/>
        <v>50.025509484088353</v>
      </c>
      <c r="O16" s="35">
        <f t="shared" si="4"/>
        <v>0.47530175281794151</v>
      </c>
      <c r="P16" s="35">
        <f t="shared" si="6"/>
        <v>2.9706359551121344</v>
      </c>
    </row>
    <row r="17" spans="1:16" x14ac:dyDescent="0.25">
      <c r="A17" s="25">
        <v>44062</v>
      </c>
      <c r="B17" s="62" t="s">
        <v>434</v>
      </c>
      <c r="C17" s="24">
        <v>198</v>
      </c>
      <c r="E17" s="24">
        <v>19</v>
      </c>
      <c r="F17" s="24">
        <v>11</v>
      </c>
      <c r="H17" s="25">
        <f t="shared" si="0"/>
        <v>44045</v>
      </c>
      <c r="I17" s="25">
        <f t="shared" si="1"/>
        <v>44058</v>
      </c>
      <c r="J17" s="35">
        <v>501714.18387365801</v>
      </c>
      <c r="K17" s="207">
        <f t="shared" si="2"/>
        <v>7.2040009595710414E-2</v>
      </c>
      <c r="N17" s="35">
        <f t="shared" si="3"/>
        <v>39.464700493670016</v>
      </c>
      <c r="O17" s="35">
        <f t="shared" si="4"/>
        <v>2.1924833607594452</v>
      </c>
      <c r="P17" s="35">
        <f t="shared" si="6"/>
        <v>3.7870167140390416</v>
      </c>
    </row>
    <row r="18" spans="1:16" x14ac:dyDescent="0.25">
      <c r="A18" s="25">
        <v>44062</v>
      </c>
      <c r="B18" s="62" t="s">
        <v>433</v>
      </c>
      <c r="C18" s="24">
        <v>106</v>
      </c>
      <c r="E18" s="24">
        <v>10</v>
      </c>
      <c r="F18" s="24">
        <v>42</v>
      </c>
      <c r="H18" s="25">
        <f t="shared" si="0"/>
        <v>44045</v>
      </c>
      <c r="I18" s="25">
        <f t="shared" si="1"/>
        <v>44058</v>
      </c>
      <c r="J18" s="35">
        <v>293459.03840510902</v>
      </c>
      <c r="K18" s="207">
        <f t="shared" si="2"/>
        <v>4.2137122334128974E-2</v>
      </c>
      <c r="N18" s="35">
        <f t="shared" si="3"/>
        <v>36.120884391937196</v>
      </c>
      <c r="O18" s="35">
        <f t="shared" si="4"/>
        <v>14.31204853265436</v>
      </c>
      <c r="P18" s="35">
        <f t="shared" si="6"/>
        <v>3.4076306030129428</v>
      </c>
    </row>
    <row r="19" spans="1:16" x14ac:dyDescent="0.25">
      <c r="A19" s="25">
        <v>44062</v>
      </c>
      <c r="B19" s="62" t="s">
        <v>432</v>
      </c>
      <c r="C19" s="24">
        <v>0</v>
      </c>
      <c r="E19" s="24">
        <v>0</v>
      </c>
      <c r="F19" s="24">
        <v>0</v>
      </c>
      <c r="H19" s="25">
        <f t="shared" si="0"/>
        <v>44045</v>
      </c>
      <c r="I19" s="25">
        <f t="shared" si="1"/>
        <v>44058</v>
      </c>
      <c r="P19" s="67"/>
    </row>
    <row r="20" spans="1:16" x14ac:dyDescent="0.25">
      <c r="A20" s="25">
        <v>44069</v>
      </c>
      <c r="B20" s="62" t="s">
        <v>440</v>
      </c>
      <c r="C20" s="24">
        <v>828</v>
      </c>
      <c r="E20" s="24">
        <v>4</v>
      </c>
      <c r="F20" s="24">
        <v>0</v>
      </c>
      <c r="H20" s="25">
        <f t="shared" si="0"/>
        <v>44052</v>
      </c>
      <c r="I20" s="25">
        <f t="shared" si="1"/>
        <v>44065</v>
      </c>
      <c r="J20" s="35">
        <v>1588321.0720262961</v>
      </c>
      <c r="K20" s="207">
        <f t="shared" si="2"/>
        <v>0.22806344517989033</v>
      </c>
      <c r="N20" s="35">
        <f t="shared" si="3"/>
        <v>52.130517852015991</v>
      </c>
      <c r="O20" s="35">
        <f t="shared" si="4"/>
        <v>0</v>
      </c>
      <c r="P20" s="35">
        <f t="shared" ref="P20" si="7">E20/J20*100000</f>
        <v>0.25183825049283087</v>
      </c>
    </row>
    <row r="21" spans="1:16" x14ac:dyDescent="0.25">
      <c r="A21" s="25">
        <v>44069</v>
      </c>
      <c r="B21" s="62" t="s">
        <v>439</v>
      </c>
      <c r="C21" s="24">
        <v>977</v>
      </c>
      <c r="E21" s="24">
        <v>6</v>
      </c>
      <c r="F21" s="24">
        <v>0</v>
      </c>
      <c r="H21" s="25">
        <f t="shared" si="0"/>
        <v>44052</v>
      </c>
      <c r="I21" s="25">
        <f t="shared" si="1"/>
        <v>44065</v>
      </c>
      <c r="J21" s="35">
        <v>1026828.798621175</v>
      </c>
      <c r="K21" s="207">
        <f t="shared" si="2"/>
        <v>0.1474400343532028</v>
      </c>
      <c r="N21" s="35">
        <f t="shared" si="3"/>
        <v>95.147311928913069</v>
      </c>
      <c r="O21" s="35">
        <f t="shared" si="4"/>
        <v>0</v>
      </c>
      <c r="P21" s="35">
        <f t="shared" si="6"/>
        <v>0.58432330764941487</v>
      </c>
    </row>
    <row r="22" spans="1:16" x14ac:dyDescent="0.25">
      <c r="A22" s="25">
        <v>44069</v>
      </c>
      <c r="B22" s="62" t="s">
        <v>438</v>
      </c>
      <c r="C22" s="24">
        <v>864</v>
      </c>
      <c r="E22" s="24">
        <v>5</v>
      </c>
      <c r="F22" s="24">
        <v>1</v>
      </c>
      <c r="H22" s="25">
        <f t="shared" si="0"/>
        <v>44052</v>
      </c>
      <c r="I22" s="25">
        <f t="shared" si="1"/>
        <v>44065</v>
      </c>
      <c r="J22" s="35">
        <v>914617.34029175097</v>
      </c>
      <c r="K22" s="207">
        <f t="shared" si="2"/>
        <v>0.13132784379803999</v>
      </c>
      <c r="N22" s="35">
        <f t="shared" si="3"/>
        <v>94.46573577146431</v>
      </c>
      <c r="O22" s="35">
        <f t="shared" si="4"/>
        <v>0.10933534232808369</v>
      </c>
      <c r="P22" s="35">
        <f t="shared" si="6"/>
        <v>0.54667671164041842</v>
      </c>
    </row>
    <row r="23" spans="1:16" x14ac:dyDescent="0.25">
      <c r="A23" s="25">
        <v>44069</v>
      </c>
      <c r="B23" s="62" t="s">
        <v>437</v>
      </c>
      <c r="C23" s="24">
        <v>734</v>
      </c>
      <c r="E23" s="24">
        <v>11</v>
      </c>
      <c r="F23" s="24">
        <v>0</v>
      </c>
      <c r="H23" s="25">
        <f t="shared" si="0"/>
        <v>44052</v>
      </c>
      <c r="I23" s="25">
        <f t="shared" si="1"/>
        <v>44065</v>
      </c>
      <c r="J23" s="35">
        <v>841388.17597964895</v>
      </c>
      <c r="K23" s="207">
        <f t="shared" si="2"/>
        <v>0.12081303303666407</v>
      </c>
      <c r="N23" s="35">
        <f t="shared" si="3"/>
        <v>87.236785701841569</v>
      </c>
      <c r="O23" s="35">
        <f t="shared" si="4"/>
        <v>0</v>
      </c>
      <c r="P23" s="35">
        <f t="shared" si="6"/>
        <v>1.3073632734608409</v>
      </c>
    </row>
    <row r="24" spans="1:16" x14ac:dyDescent="0.25">
      <c r="A24" s="25">
        <v>44069</v>
      </c>
      <c r="B24" s="62" t="s">
        <v>436</v>
      </c>
      <c r="C24" s="24">
        <v>646</v>
      </c>
      <c r="E24" s="24">
        <v>5</v>
      </c>
      <c r="F24" s="24">
        <v>1</v>
      </c>
      <c r="H24" s="25">
        <f t="shared" si="0"/>
        <v>44052</v>
      </c>
      <c r="I24" s="25">
        <f t="shared" si="1"/>
        <v>44065</v>
      </c>
      <c r="J24" s="35">
        <v>956483.27568807499</v>
      </c>
      <c r="K24" s="207">
        <f t="shared" si="2"/>
        <v>0.13733927916229127</v>
      </c>
      <c r="N24" s="35">
        <f t="shared" si="3"/>
        <v>67.539079503013838</v>
      </c>
      <c r="O24" s="35">
        <f t="shared" si="4"/>
        <v>0.10454965867339602</v>
      </c>
      <c r="P24" s="35">
        <f t="shared" si="6"/>
        <v>0.52274829336698014</v>
      </c>
    </row>
    <row r="25" spans="1:16" x14ac:dyDescent="0.25">
      <c r="A25" s="25">
        <v>44069</v>
      </c>
      <c r="B25" s="62" t="s">
        <v>435</v>
      </c>
      <c r="C25" s="24">
        <v>374</v>
      </c>
      <c r="E25" s="24">
        <v>14</v>
      </c>
      <c r="F25" s="24">
        <v>6</v>
      </c>
      <c r="H25" s="25">
        <f t="shared" si="0"/>
        <v>44052</v>
      </c>
      <c r="I25" s="25">
        <f t="shared" si="1"/>
        <v>44065</v>
      </c>
      <c r="J25" s="35">
        <v>841570.63934332901</v>
      </c>
      <c r="K25" s="207">
        <f t="shared" si="2"/>
        <v>0.12083923254007234</v>
      </c>
      <c r="N25" s="35">
        <f t="shared" si="3"/>
        <v>44.440713888477532</v>
      </c>
      <c r="O25" s="35">
        <f t="shared" si="4"/>
        <v>0.71295262922691227</v>
      </c>
      <c r="P25" s="35">
        <f t="shared" si="6"/>
        <v>1.6635561348627954</v>
      </c>
    </row>
    <row r="26" spans="1:16" x14ac:dyDescent="0.25">
      <c r="A26" s="25">
        <v>44069</v>
      </c>
      <c r="B26" s="62" t="s">
        <v>434</v>
      </c>
      <c r="C26" s="24">
        <v>204</v>
      </c>
      <c r="E26" s="24">
        <v>23</v>
      </c>
      <c r="F26" s="24">
        <v>13</v>
      </c>
      <c r="H26" s="25">
        <f t="shared" si="0"/>
        <v>44052</v>
      </c>
      <c r="I26" s="25">
        <f t="shared" si="1"/>
        <v>44065</v>
      </c>
      <c r="J26" s="35">
        <v>501714.18387365801</v>
      </c>
      <c r="K26" s="207">
        <f t="shared" si="2"/>
        <v>7.2040009595710414E-2</v>
      </c>
      <c r="N26" s="35">
        <f t="shared" si="3"/>
        <v>40.660600508629713</v>
      </c>
      <c r="O26" s="35">
        <f t="shared" si="4"/>
        <v>2.5911166990793442</v>
      </c>
      <c r="P26" s="35">
        <f t="shared" si="6"/>
        <v>4.5842833906788405</v>
      </c>
    </row>
    <row r="27" spans="1:16" x14ac:dyDescent="0.25">
      <c r="A27" s="25">
        <v>44069</v>
      </c>
      <c r="B27" s="62" t="s">
        <v>433</v>
      </c>
      <c r="C27" s="24">
        <v>101</v>
      </c>
      <c r="E27" s="24">
        <v>14</v>
      </c>
      <c r="F27" s="24">
        <v>43</v>
      </c>
      <c r="H27" s="25">
        <f t="shared" si="0"/>
        <v>44052</v>
      </c>
      <c r="I27" s="25">
        <f t="shared" si="1"/>
        <v>44065</v>
      </c>
      <c r="J27" s="35">
        <v>293459.03840510902</v>
      </c>
      <c r="K27" s="207">
        <f t="shared" si="2"/>
        <v>4.2137122334128974E-2</v>
      </c>
      <c r="N27" s="35">
        <f t="shared" si="3"/>
        <v>34.417069090430722</v>
      </c>
      <c r="O27" s="35">
        <f t="shared" si="4"/>
        <v>14.652811592955656</v>
      </c>
      <c r="P27" s="35">
        <f t="shared" si="6"/>
        <v>4.7706828442181202</v>
      </c>
    </row>
    <row r="28" spans="1:16" x14ac:dyDescent="0.25">
      <c r="A28" s="25">
        <v>44069</v>
      </c>
      <c r="B28" s="62" t="s">
        <v>432</v>
      </c>
      <c r="C28" s="24">
        <v>0</v>
      </c>
      <c r="E28" s="24">
        <v>0</v>
      </c>
      <c r="F28" s="24">
        <v>0</v>
      </c>
      <c r="H28" s="25">
        <f t="shared" si="0"/>
        <v>44052</v>
      </c>
      <c r="I28" s="25">
        <f t="shared" si="1"/>
        <v>44065</v>
      </c>
      <c r="P28" s="67"/>
    </row>
    <row r="29" spans="1:16" x14ac:dyDescent="0.25">
      <c r="A29" s="25">
        <v>44076</v>
      </c>
      <c r="B29" s="62" t="s">
        <v>440</v>
      </c>
      <c r="C29" s="24">
        <v>751</v>
      </c>
      <c r="E29" s="24">
        <v>0</v>
      </c>
      <c r="F29" s="24">
        <v>0</v>
      </c>
      <c r="H29" s="25">
        <f t="shared" si="0"/>
        <v>44059</v>
      </c>
      <c r="I29" s="25">
        <f t="shared" si="1"/>
        <v>44072</v>
      </c>
      <c r="J29" s="35">
        <v>1588321.0720262961</v>
      </c>
      <c r="K29" s="207">
        <f t="shared" si="2"/>
        <v>0.22806344517989033</v>
      </c>
      <c r="N29" s="35">
        <f t="shared" si="3"/>
        <v>47.282631530029001</v>
      </c>
      <c r="O29" s="35">
        <f t="shared" si="4"/>
        <v>0</v>
      </c>
      <c r="P29" s="35">
        <f t="shared" ref="P29" si="8">E29/J29*100000</f>
        <v>0</v>
      </c>
    </row>
    <row r="30" spans="1:16" x14ac:dyDescent="0.25">
      <c r="A30" s="25">
        <v>44076</v>
      </c>
      <c r="B30" s="62" t="s">
        <v>439</v>
      </c>
      <c r="C30" s="24">
        <v>1015</v>
      </c>
      <c r="E30" s="24">
        <v>6</v>
      </c>
      <c r="F30" s="24">
        <v>0</v>
      </c>
      <c r="H30" s="25">
        <f t="shared" si="0"/>
        <v>44059</v>
      </c>
      <c r="I30" s="25">
        <f t="shared" si="1"/>
        <v>44072</v>
      </c>
      <c r="J30" s="35">
        <v>1026828.798621175</v>
      </c>
      <c r="K30" s="207">
        <f t="shared" si="2"/>
        <v>0.1474400343532028</v>
      </c>
      <c r="N30" s="35">
        <f t="shared" si="3"/>
        <v>98.848026210692694</v>
      </c>
      <c r="O30" s="35">
        <f t="shared" si="4"/>
        <v>0</v>
      </c>
      <c r="P30" s="35">
        <f t="shared" si="6"/>
        <v>0.58432330764941487</v>
      </c>
    </row>
    <row r="31" spans="1:16" x14ac:dyDescent="0.25">
      <c r="A31" s="25">
        <v>44076</v>
      </c>
      <c r="B31" s="62" t="s">
        <v>438</v>
      </c>
      <c r="C31" s="24">
        <v>816</v>
      </c>
      <c r="E31" s="24">
        <v>8</v>
      </c>
      <c r="F31" s="24">
        <v>2</v>
      </c>
      <c r="H31" s="25">
        <f t="shared" si="0"/>
        <v>44059</v>
      </c>
      <c r="I31" s="25">
        <f t="shared" si="1"/>
        <v>44072</v>
      </c>
      <c r="J31" s="35">
        <v>914617.34029175097</v>
      </c>
      <c r="K31" s="207">
        <f t="shared" si="2"/>
        <v>0.13132784379803999</v>
      </c>
      <c r="N31" s="35">
        <f t="shared" si="3"/>
        <v>89.217639339716285</v>
      </c>
      <c r="O31" s="35">
        <f t="shared" si="4"/>
        <v>0.21867068465616737</v>
      </c>
      <c r="P31" s="35">
        <f t="shared" si="6"/>
        <v>0.8746827386246695</v>
      </c>
    </row>
    <row r="32" spans="1:16" x14ac:dyDescent="0.25">
      <c r="A32" s="25">
        <v>44076</v>
      </c>
      <c r="B32" s="62" t="s">
        <v>437</v>
      </c>
      <c r="C32" s="24">
        <v>604</v>
      </c>
      <c r="E32" s="24">
        <v>8</v>
      </c>
      <c r="F32" s="24">
        <v>2</v>
      </c>
      <c r="H32" s="25">
        <f t="shared" si="0"/>
        <v>44059</v>
      </c>
      <c r="I32" s="25">
        <f t="shared" si="1"/>
        <v>44072</v>
      </c>
      <c r="J32" s="35">
        <v>841388.17597964895</v>
      </c>
      <c r="K32" s="207">
        <f t="shared" si="2"/>
        <v>0.12081303303666407</v>
      </c>
      <c r="N32" s="35">
        <f t="shared" si="3"/>
        <v>71.786128833667988</v>
      </c>
      <c r="O32" s="35">
        <f t="shared" si="4"/>
        <v>0.23770241335651654</v>
      </c>
      <c r="P32" s="35">
        <f t="shared" si="6"/>
        <v>0.95080965342606616</v>
      </c>
    </row>
    <row r="33" spans="1:16" x14ac:dyDescent="0.25">
      <c r="A33" s="25">
        <v>44076</v>
      </c>
      <c r="B33" s="62" t="s">
        <v>436</v>
      </c>
      <c r="C33" s="24">
        <v>593</v>
      </c>
      <c r="E33" s="24">
        <v>7</v>
      </c>
      <c r="F33" s="24">
        <v>1</v>
      </c>
      <c r="H33" s="25">
        <f t="shared" si="0"/>
        <v>44059</v>
      </c>
      <c r="I33" s="25">
        <f t="shared" si="1"/>
        <v>44072</v>
      </c>
      <c r="J33" s="35">
        <v>956483.27568807499</v>
      </c>
      <c r="K33" s="207">
        <f t="shared" si="2"/>
        <v>0.13733927916229127</v>
      </c>
      <c r="N33" s="35">
        <f t="shared" si="3"/>
        <v>61.997947593323843</v>
      </c>
      <c r="O33" s="35">
        <f t="shared" si="4"/>
        <v>0.10454965867339602</v>
      </c>
      <c r="P33" s="35">
        <f t="shared" si="6"/>
        <v>0.73184761071377225</v>
      </c>
    </row>
    <row r="34" spans="1:16" x14ac:dyDescent="0.25">
      <c r="A34" s="25">
        <v>44076</v>
      </c>
      <c r="B34" s="62" t="s">
        <v>435</v>
      </c>
      <c r="C34" s="24">
        <v>355</v>
      </c>
      <c r="E34" s="24">
        <v>12</v>
      </c>
      <c r="F34" s="24">
        <v>8</v>
      </c>
      <c r="H34" s="25">
        <f t="shared" si="0"/>
        <v>44059</v>
      </c>
      <c r="I34" s="25">
        <f t="shared" si="1"/>
        <v>44072</v>
      </c>
      <c r="J34" s="35">
        <v>841570.63934332901</v>
      </c>
      <c r="K34" s="207">
        <f t="shared" si="2"/>
        <v>0.12083923254007234</v>
      </c>
      <c r="N34" s="35">
        <f t="shared" si="3"/>
        <v>42.183030562592307</v>
      </c>
      <c r="O34" s="35">
        <f t="shared" si="4"/>
        <v>0.95060350563588303</v>
      </c>
      <c r="P34" s="35">
        <f t="shared" si="6"/>
        <v>1.4259052584538245</v>
      </c>
    </row>
    <row r="35" spans="1:16" x14ac:dyDescent="0.25">
      <c r="A35" s="25">
        <v>44076</v>
      </c>
      <c r="B35" s="62" t="s">
        <v>434</v>
      </c>
      <c r="C35" s="24">
        <v>186</v>
      </c>
      <c r="E35" s="24">
        <v>22</v>
      </c>
      <c r="F35" s="24">
        <v>13</v>
      </c>
      <c r="H35" s="25">
        <f t="shared" si="0"/>
        <v>44059</v>
      </c>
      <c r="I35" s="25">
        <f t="shared" si="1"/>
        <v>44072</v>
      </c>
      <c r="J35" s="35">
        <v>501714.18387365801</v>
      </c>
      <c r="K35" s="207">
        <f t="shared" si="2"/>
        <v>7.2040009595710414E-2</v>
      </c>
      <c r="N35" s="35">
        <f t="shared" si="3"/>
        <v>37.072900463750621</v>
      </c>
      <c r="O35" s="35">
        <f t="shared" si="4"/>
        <v>2.5911166990793442</v>
      </c>
      <c r="P35" s="35">
        <f t="shared" si="6"/>
        <v>4.3849667215188903</v>
      </c>
    </row>
    <row r="36" spans="1:16" x14ac:dyDescent="0.25">
      <c r="A36" s="25">
        <v>44076</v>
      </c>
      <c r="B36" s="62" t="s">
        <v>433</v>
      </c>
      <c r="C36" s="24">
        <v>79</v>
      </c>
      <c r="E36" s="24">
        <v>15</v>
      </c>
      <c r="F36" s="24">
        <v>41</v>
      </c>
      <c r="H36" s="25">
        <f t="shared" si="0"/>
        <v>44059</v>
      </c>
      <c r="I36" s="25">
        <f t="shared" si="1"/>
        <v>44072</v>
      </c>
      <c r="J36" s="35">
        <v>293459.03840510902</v>
      </c>
      <c r="K36" s="207">
        <f t="shared" si="2"/>
        <v>4.2137122334128974E-2</v>
      </c>
      <c r="N36" s="35">
        <f t="shared" si="3"/>
        <v>26.920281763802247</v>
      </c>
      <c r="O36" s="35">
        <f t="shared" si="4"/>
        <v>13.971285472353065</v>
      </c>
      <c r="P36" s="35">
        <f t="shared" si="6"/>
        <v>5.1114459045194138</v>
      </c>
    </row>
    <row r="37" spans="1:16" x14ac:dyDescent="0.25">
      <c r="A37" s="25">
        <v>44076</v>
      </c>
      <c r="B37" s="62" t="s">
        <v>432</v>
      </c>
      <c r="C37" s="24">
        <v>1</v>
      </c>
      <c r="E37" s="24">
        <v>0</v>
      </c>
      <c r="F37" s="24">
        <v>0</v>
      </c>
      <c r="H37" s="25">
        <f t="shared" si="0"/>
        <v>44059</v>
      </c>
      <c r="I37" s="25">
        <f t="shared" si="1"/>
        <v>44072</v>
      </c>
      <c r="P37" s="67"/>
    </row>
    <row r="38" spans="1:16" x14ac:dyDescent="0.25">
      <c r="A38" s="25">
        <v>44083</v>
      </c>
      <c r="B38" s="62" t="s">
        <v>440</v>
      </c>
      <c r="C38" s="24">
        <v>824</v>
      </c>
      <c r="E38" s="24">
        <v>4</v>
      </c>
      <c r="F38" s="24">
        <v>0</v>
      </c>
      <c r="H38" s="25">
        <f t="shared" si="0"/>
        <v>44066</v>
      </c>
      <c r="I38" s="25">
        <f t="shared" si="1"/>
        <v>44079</v>
      </c>
      <c r="J38" s="35">
        <v>1588321.0720262961</v>
      </c>
      <c r="K38" s="207">
        <f t="shared" si="2"/>
        <v>0.22806344517989033</v>
      </c>
      <c r="N38" s="35">
        <f t="shared" si="3"/>
        <v>51.87867960152316</v>
      </c>
      <c r="O38" s="35">
        <f t="shared" si="4"/>
        <v>0</v>
      </c>
      <c r="P38" s="35">
        <f t="shared" ref="P38" si="9">E38/J38*100000</f>
        <v>0.25183825049283087</v>
      </c>
    </row>
    <row r="39" spans="1:16" x14ac:dyDescent="0.25">
      <c r="A39" s="25">
        <v>44083</v>
      </c>
      <c r="B39" s="62" t="s">
        <v>439</v>
      </c>
      <c r="C39" s="24">
        <v>1135</v>
      </c>
      <c r="E39" s="24">
        <v>5</v>
      </c>
      <c r="F39" s="24">
        <v>0</v>
      </c>
      <c r="H39" s="25">
        <f t="shared" si="0"/>
        <v>44066</v>
      </c>
      <c r="I39" s="25">
        <f t="shared" si="1"/>
        <v>44079</v>
      </c>
      <c r="J39" s="35">
        <v>1026828.798621175</v>
      </c>
      <c r="K39" s="207">
        <f t="shared" si="2"/>
        <v>0.1474400343532028</v>
      </c>
      <c r="N39" s="35">
        <f t="shared" si="3"/>
        <v>110.534492363681</v>
      </c>
      <c r="O39" s="35">
        <f t="shared" si="4"/>
        <v>0</v>
      </c>
      <c r="P39" s="35">
        <f t="shared" si="6"/>
        <v>0.48693608970784585</v>
      </c>
    </row>
    <row r="40" spans="1:16" x14ac:dyDescent="0.25">
      <c r="A40" s="25">
        <v>44083</v>
      </c>
      <c r="B40" s="62" t="s">
        <v>438</v>
      </c>
      <c r="C40" s="24">
        <v>861</v>
      </c>
      <c r="E40" s="24">
        <v>9</v>
      </c>
      <c r="F40" s="24">
        <v>1</v>
      </c>
      <c r="H40" s="25">
        <f t="shared" si="0"/>
        <v>44066</v>
      </c>
      <c r="I40" s="25">
        <f t="shared" si="1"/>
        <v>44079</v>
      </c>
      <c r="J40" s="35">
        <v>914617.34029175097</v>
      </c>
      <c r="K40" s="207">
        <f t="shared" si="2"/>
        <v>0.13132784379803999</v>
      </c>
      <c r="N40" s="35">
        <f t="shared" si="3"/>
        <v>94.137729744480055</v>
      </c>
      <c r="O40" s="35">
        <f t="shared" si="4"/>
        <v>0.10933534232808369</v>
      </c>
      <c r="P40" s="35">
        <f t="shared" si="6"/>
        <v>0.98401808095275323</v>
      </c>
    </row>
    <row r="41" spans="1:16" x14ac:dyDescent="0.25">
      <c r="A41" s="25">
        <v>44083</v>
      </c>
      <c r="B41" s="62" t="s">
        <v>437</v>
      </c>
      <c r="C41" s="24">
        <v>628</v>
      </c>
      <c r="E41" s="24">
        <v>6</v>
      </c>
      <c r="F41" s="24">
        <v>2</v>
      </c>
      <c r="H41" s="25">
        <f t="shared" si="0"/>
        <v>44066</v>
      </c>
      <c r="I41" s="25">
        <f t="shared" si="1"/>
        <v>44079</v>
      </c>
      <c r="J41" s="35">
        <v>841388.17597964895</v>
      </c>
      <c r="K41" s="207">
        <f t="shared" si="2"/>
        <v>0.12081303303666407</v>
      </c>
      <c r="N41" s="35">
        <f t="shared" si="3"/>
        <v>74.638557793946191</v>
      </c>
      <c r="O41" s="35">
        <f t="shared" si="4"/>
        <v>0.23770241335651654</v>
      </c>
      <c r="P41" s="35">
        <f t="shared" si="6"/>
        <v>0.71310724006954962</v>
      </c>
    </row>
    <row r="42" spans="1:16" x14ac:dyDescent="0.25">
      <c r="A42" s="25">
        <v>44083</v>
      </c>
      <c r="B42" s="62" t="s">
        <v>436</v>
      </c>
      <c r="C42" s="24">
        <v>601</v>
      </c>
      <c r="E42" s="24">
        <v>15</v>
      </c>
      <c r="F42" s="24">
        <v>5</v>
      </c>
      <c r="H42" s="25">
        <f t="shared" si="0"/>
        <v>44066</v>
      </c>
      <c r="I42" s="25">
        <f t="shared" si="1"/>
        <v>44079</v>
      </c>
      <c r="J42" s="35">
        <v>956483.27568807499</v>
      </c>
      <c r="K42" s="207">
        <f t="shared" si="2"/>
        <v>0.13733927916229127</v>
      </c>
      <c r="N42" s="35">
        <f t="shared" si="3"/>
        <v>62.834344862711013</v>
      </c>
      <c r="O42" s="35">
        <f t="shared" si="4"/>
        <v>0.52274829336698014</v>
      </c>
      <c r="P42" s="35">
        <f t="shared" si="6"/>
        <v>1.5682448801009403</v>
      </c>
    </row>
    <row r="43" spans="1:16" x14ac:dyDescent="0.25">
      <c r="A43" s="25">
        <v>44083</v>
      </c>
      <c r="B43" s="62" t="s">
        <v>435</v>
      </c>
      <c r="C43" s="24">
        <v>402</v>
      </c>
      <c r="E43" s="24">
        <v>22</v>
      </c>
      <c r="F43" s="24">
        <v>7</v>
      </c>
      <c r="H43" s="25">
        <f t="shared" si="0"/>
        <v>44066</v>
      </c>
      <c r="I43" s="25">
        <f t="shared" si="1"/>
        <v>44079</v>
      </c>
      <c r="J43" s="35">
        <v>841570.63934332901</v>
      </c>
      <c r="K43" s="207">
        <f t="shared" si="2"/>
        <v>0.12083923254007234</v>
      </c>
      <c r="N43" s="35">
        <f t="shared" si="3"/>
        <v>47.767826158203128</v>
      </c>
      <c r="O43" s="35">
        <f t="shared" si="4"/>
        <v>0.83177806743139771</v>
      </c>
      <c r="P43" s="35">
        <f t="shared" si="6"/>
        <v>2.6141596404986784</v>
      </c>
    </row>
    <row r="44" spans="1:16" x14ac:dyDescent="0.25">
      <c r="A44" s="25">
        <v>44083</v>
      </c>
      <c r="B44" s="62" t="s">
        <v>434</v>
      </c>
      <c r="C44" s="24">
        <v>185</v>
      </c>
      <c r="E44" s="24">
        <v>17</v>
      </c>
      <c r="F44" s="24">
        <v>12</v>
      </c>
      <c r="H44" s="25">
        <f t="shared" si="0"/>
        <v>44066</v>
      </c>
      <c r="I44" s="25">
        <f t="shared" si="1"/>
        <v>44079</v>
      </c>
      <c r="J44" s="35">
        <v>501714.18387365801</v>
      </c>
      <c r="K44" s="207">
        <f t="shared" si="2"/>
        <v>7.2040009595710414E-2</v>
      </c>
      <c r="N44" s="35">
        <f t="shared" si="3"/>
        <v>36.873583794590672</v>
      </c>
      <c r="O44" s="35">
        <f t="shared" si="4"/>
        <v>2.3918000299193949</v>
      </c>
      <c r="P44" s="35">
        <f t="shared" si="6"/>
        <v>3.3883833757191426</v>
      </c>
    </row>
    <row r="45" spans="1:16" x14ac:dyDescent="0.25">
      <c r="A45" s="25">
        <v>44083</v>
      </c>
      <c r="B45" s="62" t="s">
        <v>433</v>
      </c>
      <c r="C45" s="24">
        <v>82</v>
      </c>
      <c r="E45" s="24">
        <v>13</v>
      </c>
      <c r="F45" s="24">
        <v>26</v>
      </c>
      <c r="H45" s="25">
        <f t="shared" si="0"/>
        <v>44066</v>
      </c>
      <c r="I45" s="25">
        <f t="shared" si="1"/>
        <v>44079</v>
      </c>
      <c r="J45" s="35">
        <v>293459.03840510902</v>
      </c>
      <c r="K45" s="207">
        <f t="shared" si="2"/>
        <v>4.2137122334128974E-2</v>
      </c>
      <c r="N45" s="35">
        <f t="shared" si="3"/>
        <v>27.94257094470613</v>
      </c>
      <c r="O45" s="35">
        <f t="shared" si="4"/>
        <v>8.8598395678336512</v>
      </c>
      <c r="P45" s="35">
        <f t="shared" si="6"/>
        <v>4.4299197839168256</v>
      </c>
    </row>
    <row r="46" spans="1:16" x14ac:dyDescent="0.25">
      <c r="A46" s="25">
        <v>44083</v>
      </c>
      <c r="B46" s="62" t="s">
        <v>432</v>
      </c>
      <c r="C46" s="24">
        <v>2</v>
      </c>
      <c r="E46" s="24">
        <v>0</v>
      </c>
      <c r="F46" s="24">
        <v>0</v>
      </c>
      <c r="H46" s="25">
        <f t="shared" si="0"/>
        <v>44066</v>
      </c>
      <c r="I46" s="25">
        <f t="shared" si="1"/>
        <v>44079</v>
      </c>
      <c r="P46" s="67"/>
    </row>
    <row r="47" spans="1:16" x14ac:dyDescent="0.25">
      <c r="A47" s="25">
        <v>44090</v>
      </c>
      <c r="B47" s="62" t="s">
        <v>440</v>
      </c>
      <c r="C47" s="24">
        <v>864</v>
      </c>
      <c r="E47" s="24">
        <v>4</v>
      </c>
      <c r="F47" s="24">
        <v>0</v>
      </c>
      <c r="H47" s="25">
        <f t="shared" si="0"/>
        <v>44073</v>
      </c>
      <c r="I47" s="25">
        <f t="shared" si="1"/>
        <v>44086</v>
      </c>
      <c r="J47" s="35">
        <v>1588321.0720262961</v>
      </c>
      <c r="K47" s="207">
        <f t="shared" si="2"/>
        <v>0.22806344517989033</v>
      </c>
      <c r="N47" s="35">
        <f t="shared" si="3"/>
        <v>54.397062106451465</v>
      </c>
      <c r="O47" s="35">
        <f t="shared" si="4"/>
        <v>0</v>
      </c>
      <c r="P47" s="35">
        <f t="shared" ref="P47" si="10">E47/J47*100000</f>
        <v>0.25183825049283087</v>
      </c>
    </row>
    <row r="48" spans="1:16" x14ac:dyDescent="0.25">
      <c r="A48" s="25">
        <v>44090</v>
      </c>
      <c r="B48" s="62" t="s">
        <v>439</v>
      </c>
      <c r="C48" s="24">
        <v>1207</v>
      </c>
      <c r="E48" s="24">
        <v>3</v>
      </c>
      <c r="F48" s="24">
        <v>0</v>
      </c>
      <c r="H48" s="25">
        <f t="shared" si="0"/>
        <v>44073</v>
      </c>
      <c r="I48" s="25">
        <f t="shared" si="1"/>
        <v>44086</v>
      </c>
      <c r="J48" s="35">
        <v>1026828.798621175</v>
      </c>
      <c r="K48" s="207">
        <f t="shared" si="2"/>
        <v>0.1474400343532028</v>
      </c>
      <c r="N48" s="35">
        <f t="shared" si="3"/>
        <v>117.54637205547398</v>
      </c>
      <c r="O48" s="35">
        <f t="shared" si="4"/>
        <v>0</v>
      </c>
      <c r="P48" s="35">
        <f t="shared" si="6"/>
        <v>0.29216165382470743</v>
      </c>
    </row>
    <row r="49" spans="1:16" x14ac:dyDescent="0.25">
      <c r="A49" s="25">
        <v>44090</v>
      </c>
      <c r="B49" s="62" t="s">
        <v>438</v>
      </c>
      <c r="C49" s="24">
        <v>843</v>
      </c>
      <c r="E49" s="24">
        <v>7</v>
      </c>
      <c r="F49" s="24">
        <v>0</v>
      </c>
      <c r="H49" s="25">
        <f t="shared" si="0"/>
        <v>44073</v>
      </c>
      <c r="I49" s="25">
        <f t="shared" si="1"/>
        <v>44086</v>
      </c>
      <c r="J49" s="35">
        <v>914617.34029175097</v>
      </c>
      <c r="K49" s="207">
        <f t="shared" si="2"/>
        <v>0.13132784379803999</v>
      </c>
      <c r="N49" s="35">
        <f t="shared" si="3"/>
        <v>92.169693582574553</v>
      </c>
      <c r="O49" s="35">
        <f t="shared" si="4"/>
        <v>0</v>
      </c>
      <c r="P49" s="35">
        <f t="shared" si="6"/>
        <v>0.76534739629658588</v>
      </c>
    </row>
    <row r="50" spans="1:16" x14ac:dyDescent="0.25">
      <c r="A50" s="25">
        <v>44090</v>
      </c>
      <c r="B50" s="62" t="s">
        <v>437</v>
      </c>
      <c r="C50" s="24">
        <v>649</v>
      </c>
      <c r="E50" s="24">
        <v>6</v>
      </c>
      <c r="F50" s="24">
        <v>2</v>
      </c>
      <c r="H50" s="25">
        <f t="shared" si="0"/>
        <v>44073</v>
      </c>
      <c r="I50" s="25">
        <f t="shared" si="1"/>
        <v>44086</v>
      </c>
      <c r="J50" s="35">
        <v>841388.17597964895</v>
      </c>
      <c r="K50" s="207">
        <f t="shared" si="2"/>
        <v>0.12081303303666407</v>
      </c>
      <c r="N50" s="35">
        <f t="shared" si="3"/>
        <v>77.134433134189621</v>
      </c>
      <c r="O50" s="35">
        <f t="shared" si="4"/>
        <v>0.23770241335651654</v>
      </c>
      <c r="P50" s="35">
        <f t="shared" si="6"/>
        <v>0.71310724006954962</v>
      </c>
    </row>
    <row r="51" spans="1:16" x14ac:dyDescent="0.25">
      <c r="A51" s="25">
        <v>44090</v>
      </c>
      <c r="B51" s="62" t="s">
        <v>436</v>
      </c>
      <c r="C51" s="24">
        <v>569</v>
      </c>
      <c r="E51" s="24">
        <v>12</v>
      </c>
      <c r="F51" s="24">
        <v>5</v>
      </c>
      <c r="H51" s="25">
        <f t="shared" si="0"/>
        <v>44073</v>
      </c>
      <c r="I51" s="25">
        <f t="shared" si="1"/>
        <v>44086</v>
      </c>
      <c r="J51" s="35">
        <v>956483.27568807499</v>
      </c>
      <c r="K51" s="207">
        <f t="shared" si="2"/>
        <v>0.13733927916229127</v>
      </c>
      <c r="N51" s="35">
        <f t="shared" si="3"/>
        <v>59.48875578516234</v>
      </c>
      <c r="O51" s="35">
        <f t="shared" si="4"/>
        <v>0.52274829336698014</v>
      </c>
      <c r="P51" s="35">
        <f t="shared" si="6"/>
        <v>1.2545959040807524</v>
      </c>
    </row>
    <row r="52" spans="1:16" x14ac:dyDescent="0.25">
      <c r="A52" s="25">
        <v>44090</v>
      </c>
      <c r="B52" s="62" t="s">
        <v>435</v>
      </c>
      <c r="C52" s="24">
        <v>378</v>
      </c>
      <c r="E52" s="24">
        <v>21</v>
      </c>
      <c r="F52" s="24">
        <v>7</v>
      </c>
      <c r="H52" s="25">
        <f t="shared" si="0"/>
        <v>44073</v>
      </c>
      <c r="I52" s="25">
        <f t="shared" si="1"/>
        <v>44086</v>
      </c>
      <c r="J52" s="35">
        <v>841570.63934332901</v>
      </c>
      <c r="K52" s="207">
        <f t="shared" si="2"/>
        <v>0.12083923254007234</v>
      </c>
      <c r="N52" s="35">
        <f t="shared" si="3"/>
        <v>44.916015641295481</v>
      </c>
      <c r="O52" s="35">
        <f t="shared" si="4"/>
        <v>0.83177806743139771</v>
      </c>
      <c r="P52" s="35">
        <f t="shared" si="6"/>
        <v>2.4953342022941931</v>
      </c>
    </row>
    <row r="53" spans="1:16" x14ac:dyDescent="0.25">
      <c r="A53" s="25">
        <v>44090</v>
      </c>
      <c r="B53" s="62" t="s">
        <v>434</v>
      </c>
      <c r="C53" s="24">
        <v>163</v>
      </c>
      <c r="E53" s="24">
        <v>13</v>
      </c>
      <c r="F53" s="24">
        <v>13</v>
      </c>
      <c r="H53" s="25">
        <f t="shared" si="0"/>
        <v>44073</v>
      </c>
      <c r="I53" s="25">
        <f t="shared" si="1"/>
        <v>44086</v>
      </c>
      <c r="J53" s="35">
        <v>501714.18387365801</v>
      </c>
      <c r="K53" s="207">
        <f t="shared" si="2"/>
        <v>7.2040009595710414E-2</v>
      </c>
      <c r="N53" s="35">
        <f t="shared" si="3"/>
        <v>32.488617073071779</v>
      </c>
      <c r="O53" s="35">
        <f t="shared" si="4"/>
        <v>2.5911166990793442</v>
      </c>
      <c r="P53" s="35">
        <f t="shared" si="6"/>
        <v>2.5911166990793442</v>
      </c>
    </row>
    <row r="54" spans="1:16" x14ac:dyDescent="0.25">
      <c r="A54" s="25">
        <v>44090</v>
      </c>
      <c r="B54" s="62" t="s">
        <v>433</v>
      </c>
      <c r="C54" s="24">
        <v>110</v>
      </c>
      <c r="E54" s="24">
        <v>15</v>
      </c>
      <c r="F54" s="24">
        <v>19</v>
      </c>
      <c r="H54" s="25">
        <f t="shared" si="0"/>
        <v>44073</v>
      </c>
      <c r="I54" s="25">
        <f t="shared" si="1"/>
        <v>44086</v>
      </c>
      <c r="J54" s="35">
        <v>293459.03840510902</v>
      </c>
      <c r="K54" s="207">
        <f t="shared" si="2"/>
        <v>4.2137122334128974E-2</v>
      </c>
      <c r="N54" s="35">
        <f t="shared" si="3"/>
        <v>37.48393663314237</v>
      </c>
      <c r="O54" s="35">
        <f t="shared" si="4"/>
        <v>6.4744981457245911</v>
      </c>
      <c r="P54" s="35">
        <f t="shared" si="6"/>
        <v>5.1114459045194138</v>
      </c>
    </row>
    <row r="55" spans="1:16" x14ac:dyDescent="0.25">
      <c r="A55" s="25">
        <v>44090</v>
      </c>
      <c r="B55" s="62" t="s">
        <v>432</v>
      </c>
      <c r="C55" s="24">
        <v>2</v>
      </c>
      <c r="E55" s="24">
        <v>0</v>
      </c>
      <c r="F55" s="24">
        <v>0</v>
      </c>
      <c r="H55" s="25">
        <f t="shared" si="0"/>
        <v>44073</v>
      </c>
      <c r="I55" s="25">
        <f t="shared" si="1"/>
        <v>44086</v>
      </c>
      <c r="P55" s="67"/>
    </row>
    <row r="56" spans="1:16" x14ac:dyDescent="0.25">
      <c r="A56" s="25">
        <v>44097</v>
      </c>
      <c r="B56" s="62" t="s">
        <v>440</v>
      </c>
      <c r="C56" s="24">
        <v>892</v>
      </c>
      <c r="E56" s="24">
        <v>1</v>
      </c>
      <c r="F56" s="24">
        <v>0</v>
      </c>
      <c r="H56" s="25">
        <f t="shared" si="0"/>
        <v>44080</v>
      </c>
      <c r="I56" s="25">
        <f t="shared" si="1"/>
        <v>44093</v>
      </c>
      <c r="J56" s="35">
        <v>1588321.0720262961</v>
      </c>
      <c r="K56" s="207">
        <f t="shared" si="2"/>
        <v>0.22806344517989033</v>
      </c>
      <c r="N56" s="35">
        <f t="shared" si="3"/>
        <v>56.159929859901276</v>
      </c>
      <c r="O56" s="35">
        <f t="shared" si="4"/>
        <v>0</v>
      </c>
      <c r="P56" s="35">
        <f t="shared" ref="P56" si="11">E56/J56*100000</f>
        <v>6.2959562623207718E-2</v>
      </c>
    </row>
    <row r="57" spans="1:16" x14ac:dyDescent="0.25">
      <c r="A57" s="25">
        <v>44097</v>
      </c>
      <c r="B57" s="62" t="s">
        <v>439</v>
      </c>
      <c r="C57" s="24">
        <v>1298</v>
      </c>
      <c r="E57" s="24">
        <v>2</v>
      </c>
      <c r="F57" s="24">
        <v>0</v>
      </c>
      <c r="H57" s="25">
        <f t="shared" si="0"/>
        <v>44080</v>
      </c>
      <c r="I57" s="25">
        <f t="shared" si="1"/>
        <v>44093</v>
      </c>
      <c r="J57" s="35">
        <v>1026828.798621175</v>
      </c>
      <c r="K57" s="207">
        <f t="shared" si="2"/>
        <v>0.1474400343532028</v>
      </c>
      <c r="N57" s="35">
        <f t="shared" si="3"/>
        <v>126.40860888815676</v>
      </c>
      <c r="O57" s="35">
        <f t="shared" si="4"/>
        <v>0</v>
      </c>
      <c r="P57" s="35">
        <f t="shared" si="6"/>
        <v>0.19477443588313834</v>
      </c>
    </row>
    <row r="58" spans="1:16" x14ac:dyDescent="0.25">
      <c r="A58" s="25">
        <v>44097</v>
      </c>
      <c r="B58" s="62" t="s">
        <v>438</v>
      </c>
      <c r="C58" s="24">
        <v>881</v>
      </c>
      <c r="E58" s="24">
        <v>10</v>
      </c>
      <c r="F58" s="24">
        <v>0</v>
      </c>
      <c r="H58" s="25">
        <f t="shared" si="0"/>
        <v>44080</v>
      </c>
      <c r="I58" s="25">
        <f t="shared" si="1"/>
        <v>44093</v>
      </c>
      <c r="J58" s="35">
        <v>914617.34029175097</v>
      </c>
      <c r="K58" s="207">
        <f t="shared" si="2"/>
        <v>0.13132784379803999</v>
      </c>
      <c r="N58" s="35">
        <f t="shared" si="3"/>
        <v>96.324436591041717</v>
      </c>
      <c r="O58" s="35">
        <f t="shared" si="4"/>
        <v>0</v>
      </c>
      <c r="P58" s="35">
        <f t="shared" si="6"/>
        <v>1.0933534232808368</v>
      </c>
    </row>
    <row r="59" spans="1:16" x14ac:dyDescent="0.25">
      <c r="A59" s="25">
        <v>44097</v>
      </c>
      <c r="B59" s="62" t="s">
        <v>437</v>
      </c>
      <c r="C59" s="24">
        <v>737</v>
      </c>
      <c r="E59" s="24">
        <v>10</v>
      </c>
      <c r="F59" s="24">
        <v>3</v>
      </c>
      <c r="H59" s="25">
        <f t="shared" si="0"/>
        <v>44080</v>
      </c>
      <c r="I59" s="25">
        <f t="shared" si="1"/>
        <v>44093</v>
      </c>
      <c r="J59" s="35">
        <v>841388.17597964895</v>
      </c>
      <c r="K59" s="207">
        <f t="shared" si="2"/>
        <v>0.12081303303666407</v>
      </c>
      <c r="N59" s="35">
        <f t="shared" si="3"/>
        <v>87.593339321876357</v>
      </c>
      <c r="O59" s="35">
        <f t="shared" si="4"/>
        <v>0.35655362003477481</v>
      </c>
      <c r="P59" s="35">
        <f t="shared" si="6"/>
        <v>1.1885120667825828</v>
      </c>
    </row>
    <row r="60" spans="1:16" x14ac:dyDescent="0.25">
      <c r="A60" s="25">
        <v>44097</v>
      </c>
      <c r="B60" s="62" t="s">
        <v>436</v>
      </c>
      <c r="C60" s="24">
        <v>634</v>
      </c>
      <c r="E60" s="24">
        <v>19</v>
      </c>
      <c r="F60" s="24">
        <v>2</v>
      </c>
      <c r="H60" s="25">
        <f t="shared" si="0"/>
        <v>44080</v>
      </c>
      <c r="I60" s="25">
        <f t="shared" si="1"/>
        <v>44093</v>
      </c>
      <c r="J60" s="35">
        <v>956483.27568807499</v>
      </c>
      <c r="K60" s="207">
        <f t="shared" si="2"/>
        <v>0.13733927916229127</v>
      </c>
      <c r="N60" s="35">
        <f t="shared" si="3"/>
        <v>66.284483598933079</v>
      </c>
      <c r="O60" s="35">
        <f t="shared" si="4"/>
        <v>0.20909931734679205</v>
      </c>
      <c r="P60" s="35">
        <f t="shared" si="6"/>
        <v>1.9864435147945245</v>
      </c>
    </row>
    <row r="61" spans="1:16" x14ac:dyDescent="0.25">
      <c r="A61" s="25">
        <v>44097</v>
      </c>
      <c r="B61" s="62" t="s">
        <v>435</v>
      </c>
      <c r="C61" s="24">
        <v>395</v>
      </c>
      <c r="E61" s="24">
        <v>17</v>
      </c>
      <c r="F61" s="24">
        <v>5</v>
      </c>
      <c r="H61" s="25">
        <f t="shared" si="0"/>
        <v>44080</v>
      </c>
      <c r="I61" s="25">
        <f t="shared" si="1"/>
        <v>44093</v>
      </c>
      <c r="J61" s="35">
        <v>841570.63934332901</v>
      </c>
      <c r="K61" s="207">
        <f t="shared" si="2"/>
        <v>0.12083923254007234</v>
      </c>
      <c r="N61" s="35">
        <f t="shared" si="3"/>
        <v>46.936048090771727</v>
      </c>
      <c r="O61" s="35">
        <f t="shared" si="4"/>
        <v>0.59412719102242695</v>
      </c>
      <c r="P61" s="35">
        <f t="shared" si="6"/>
        <v>2.0200324494762514</v>
      </c>
    </row>
    <row r="62" spans="1:16" x14ac:dyDescent="0.25">
      <c r="A62" s="25">
        <v>44097</v>
      </c>
      <c r="B62" s="62" t="s">
        <v>434</v>
      </c>
      <c r="C62" s="24">
        <v>168</v>
      </c>
      <c r="E62" s="24">
        <v>17</v>
      </c>
      <c r="F62" s="24">
        <v>11</v>
      </c>
      <c r="H62" s="25">
        <f t="shared" si="0"/>
        <v>44080</v>
      </c>
      <c r="I62" s="25">
        <f t="shared" si="1"/>
        <v>44093</v>
      </c>
      <c r="J62" s="35">
        <v>501714.18387365801</v>
      </c>
      <c r="K62" s="207">
        <f t="shared" si="2"/>
        <v>7.2040009595710414E-2</v>
      </c>
      <c r="N62" s="35">
        <f t="shared" si="3"/>
        <v>33.485200418871528</v>
      </c>
      <c r="O62" s="35">
        <f t="shared" si="4"/>
        <v>2.1924833607594452</v>
      </c>
      <c r="P62" s="35">
        <f t="shared" si="6"/>
        <v>3.3883833757191426</v>
      </c>
    </row>
    <row r="63" spans="1:16" x14ac:dyDescent="0.25">
      <c r="A63" s="25">
        <v>44097</v>
      </c>
      <c r="B63" s="62" t="s">
        <v>433</v>
      </c>
      <c r="C63" s="24">
        <v>124</v>
      </c>
      <c r="E63" s="24">
        <v>21</v>
      </c>
      <c r="F63" s="24">
        <v>31</v>
      </c>
      <c r="H63" s="25">
        <f t="shared" si="0"/>
        <v>44080</v>
      </c>
      <c r="I63" s="25">
        <f t="shared" si="1"/>
        <v>44093</v>
      </c>
      <c r="J63" s="35">
        <v>293459.03840510902</v>
      </c>
      <c r="K63" s="207">
        <f t="shared" si="2"/>
        <v>4.2137122334128974E-2</v>
      </c>
      <c r="N63" s="35">
        <f t="shared" si="3"/>
        <v>42.254619477360492</v>
      </c>
      <c r="O63" s="35">
        <f t="shared" si="4"/>
        <v>10.563654869340123</v>
      </c>
      <c r="P63" s="35">
        <f t="shared" si="6"/>
        <v>7.1560242663271802</v>
      </c>
    </row>
    <row r="64" spans="1:16" x14ac:dyDescent="0.25">
      <c r="A64" s="25">
        <v>44097</v>
      </c>
      <c r="B64" s="62" t="s">
        <v>432</v>
      </c>
      <c r="C64" s="24">
        <v>3</v>
      </c>
      <c r="E64" s="24">
        <v>0</v>
      </c>
      <c r="F64" s="24">
        <v>0</v>
      </c>
      <c r="H64" s="25">
        <f t="shared" si="0"/>
        <v>44080</v>
      </c>
      <c r="I64" s="25">
        <f t="shared" si="1"/>
        <v>44093</v>
      </c>
      <c r="P64" s="67"/>
    </row>
    <row r="65" spans="1:16" x14ac:dyDescent="0.25">
      <c r="A65" s="25">
        <v>44104</v>
      </c>
      <c r="B65" s="62" t="s">
        <v>440</v>
      </c>
      <c r="C65" s="24">
        <v>1154</v>
      </c>
      <c r="E65" s="24">
        <v>2</v>
      </c>
      <c r="F65" s="24">
        <v>0</v>
      </c>
      <c r="H65" s="25">
        <f t="shared" si="0"/>
        <v>44087</v>
      </c>
      <c r="I65" s="25">
        <f t="shared" si="1"/>
        <v>44100</v>
      </c>
      <c r="J65" s="35">
        <v>1588321.0720262961</v>
      </c>
      <c r="K65" s="207">
        <f t="shared" si="2"/>
        <v>0.22806344517989033</v>
      </c>
      <c r="N65" s="35">
        <f t="shared" si="3"/>
        <v>72.655335267181698</v>
      </c>
      <c r="O65" s="35">
        <f t="shared" si="4"/>
        <v>0</v>
      </c>
      <c r="P65" s="35">
        <f t="shared" ref="P65" si="12">E65/J65*100000</f>
        <v>0.12591912524641544</v>
      </c>
    </row>
    <row r="66" spans="1:16" x14ac:dyDescent="0.25">
      <c r="A66" s="25">
        <v>44104</v>
      </c>
      <c r="B66" s="62" t="s">
        <v>439</v>
      </c>
      <c r="C66" s="24">
        <v>1439</v>
      </c>
      <c r="E66" s="24">
        <v>7</v>
      </c>
      <c r="F66" s="24">
        <v>1</v>
      </c>
      <c r="H66" s="25">
        <f t="shared" ref="H66:H129" si="13">A66-17</f>
        <v>44087</v>
      </c>
      <c r="I66" s="25">
        <f t="shared" ref="I66:I129" si="14">A66-4</f>
        <v>44100</v>
      </c>
      <c r="J66" s="35">
        <v>1026828.798621175</v>
      </c>
      <c r="K66" s="207">
        <f t="shared" si="2"/>
        <v>0.1474400343532028</v>
      </c>
      <c r="N66" s="35">
        <f t="shared" si="3"/>
        <v>140.14020661791801</v>
      </c>
      <c r="O66" s="35">
        <f t="shared" si="4"/>
        <v>9.7387217941569168E-2</v>
      </c>
      <c r="P66" s="35">
        <f t="shared" si="6"/>
        <v>0.68171052559098411</v>
      </c>
    </row>
    <row r="67" spans="1:16" x14ac:dyDescent="0.25">
      <c r="A67" s="25">
        <v>44104</v>
      </c>
      <c r="B67" s="62" t="s">
        <v>438</v>
      </c>
      <c r="C67" s="24">
        <v>997</v>
      </c>
      <c r="E67" s="24">
        <v>11</v>
      </c>
      <c r="F67" s="24">
        <v>0</v>
      </c>
      <c r="H67" s="25">
        <f t="shared" si="13"/>
        <v>44087</v>
      </c>
      <c r="I67" s="25">
        <f t="shared" si="14"/>
        <v>44100</v>
      </c>
      <c r="J67" s="35">
        <v>914617.34029175097</v>
      </c>
      <c r="K67" s="207">
        <f t="shared" ref="K67:K130" si="15">J67/6964382.52422904</f>
        <v>0.13132784379803999</v>
      </c>
      <c r="N67" s="35">
        <f t="shared" ref="N67:N130" si="16">C67/J67*100000</f>
        <v>109.00733630109943</v>
      </c>
      <c r="O67" s="35">
        <f t="shared" ref="O67:O130" si="17">F67/J67*100000</f>
        <v>0</v>
      </c>
      <c r="P67" s="35">
        <f t="shared" si="6"/>
        <v>1.2026887656089207</v>
      </c>
    </row>
    <row r="68" spans="1:16" x14ac:dyDescent="0.25">
      <c r="A68" s="25">
        <v>44104</v>
      </c>
      <c r="B68" s="62" t="s">
        <v>437</v>
      </c>
      <c r="C68" s="24">
        <v>797</v>
      </c>
      <c r="E68" s="24">
        <v>15</v>
      </c>
      <c r="F68" s="24">
        <v>2</v>
      </c>
      <c r="H68" s="25">
        <f t="shared" si="13"/>
        <v>44087</v>
      </c>
      <c r="I68" s="25">
        <f t="shared" si="14"/>
        <v>44100</v>
      </c>
      <c r="J68" s="35">
        <v>841388.17597964895</v>
      </c>
      <c r="K68" s="207">
        <f t="shared" si="15"/>
        <v>0.12081303303666407</v>
      </c>
      <c r="N68" s="35">
        <f t="shared" si="16"/>
        <v>94.724411722571844</v>
      </c>
      <c r="O68" s="35">
        <f t="shared" si="17"/>
        <v>0.23770241335651654</v>
      </c>
      <c r="P68" s="35">
        <f t="shared" si="6"/>
        <v>1.7827681001738742</v>
      </c>
    </row>
    <row r="69" spans="1:16" x14ac:dyDescent="0.25">
      <c r="A69" s="25">
        <v>44104</v>
      </c>
      <c r="B69" s="62" t="s">
        <v>436</v>
      </c>
      <c r="C69" s="24">
        <v>738</v>
      </c>
      <c r="E69" s="24">
        <v>22</v>
      </c>
      <c r="F69" s="24">
        <v>3</v>
      </c>
      <c r="H69" s="25">
        <f t="shared" si="13"/>
        <v>44087</v>
      </c>
      <c r="I69" s="25">
        <f t="shared" si="14"/>
        <v>44100</v>
      </c>
      <c r="J69" s="35">
        <v>956483.27568807499</v>
      </c>
      <c r="K69" s="207">
        <f t="shared" si="15"/>
        <v>0.13733927916229127</v>
      </c>
      <c r="N69" s="35">
        <f t="shared" si="16"/>
        <v>77.15764810096627</v>
      </c>
      <c r="O69" s="35">
        <f t="shared" si="17"/>
        <v>0.3136489760201881</v>
      </c>
      <c r="P69" s="35">
        <f t="shared" si="6"/>
        <v>2.3000924908147127</v>
      </c>
    </row>
    <row r="70" spans="1:16" x14ac:dyDescent="0.25">
      <c r="A70" s="25">
        <v>44104</v>
      </c>
      <c r="B70" s="62" t="s">
        <v>435</v>
      </c>
      <c r="C70" s="24">
        <v>448</v>
      </c>
      <c r="E70" s="24">
        <v>19</v>
      </c>
      <c r="F70" s="24">
        <v>5</v>
      </c>
      <c r="H70" s="25">
        <f t="shared" si="13"/>
        <v>44087</v>
      </c>
      <c r="I70" s="25">
        <f t="shared" si="14"/>
        <v>44100</v>
      </c>
      <c r="J70" s="35">
        <v>841570.63934332901</v>
      </c>
      <c r="K70" s="207">
        <f t="shared" si="15"/>
        <v>0.12083923254007234</v>
      </c>
      <c r="N70" s="35">
        <f t="shared" si="16"/>
        <v>53.233796315609453</v>
      </c>
      <c r="O70" s="35">
        <f t="shared" si="17"/>
        <v>0.59412719102242695</v>
      </c>
      <c r="P70" s="35">
        <f t="shared" si="6"/>
        <v>2.257683325885222</v>
      </c>
    </row>
    <row r="71" spans="1:16" x14ac:dyDescent="0.25">
      <c r="A71" s="25">
        <v>44104</v>
      </c>
      <c r="B71" s="62" t="s">
        <v>434</v>
      </c>
      <c r="C71" s="24">
        <v>227</v>
      </c>
      <c r="E71" s="24">
        <v>18</v>
      </c>
      <c r="F71" s="24">
        <v>8</v>
      </c>
      <c r="H71" s="25">
        <f t="shared" si="13"/>
        <v>44087</v>
      </c>
      <c r="I71" s="25">
        <f t="shared" si="14"/>
        <v>44100</v>
      </c>
      <c r="J71" s="35">
        <v>501714.18387365801</v>
      </c>
      <c r="K71" s="207">
        <f t="shared" si="15"/>
        <v>7.2040009595710414E-2</v>
      </c>
      <c r="N71" s="35">
        <f t="shared" si="16"/>
        <v>45.244883899308554</v>
      </c>
      <c r="O71" s="35">
        <f t="shared" si="17"/>
        <v>1.5945333532795967</v>
      </c>
      <c r="P71" s="35">
        <f t="shared" si="6"/>
        <v>3.5877000448790923</v>
      </c>
    </row>
    <row r="72" spans="1:16" x14ac:dyDescent="0.25">
      <c r="A72" s="25">
        <v>44104</v>
      </c>
      <c r="B72" s="62" t="s">
        <v>433</v>
      </c>
      <c r="C72" s="24">
        <v>152</v>
      </c>
      <c r="E72" s="24">
        <v>30</v>
      </c>
      <c r="F72" s="24">
        <v>38</v>
      </c>
      <c r="H72" s="25">
        <f t="shared" si="13"/>
        <v>44087</v>
      </c>
      <c r="I72" s="25">
        <f t="shared" si="14"/>
        <v>44100</v>
      </c>
      <c r="J72" s="35">
        <v>293459.03840510902</v>
      </c>
      <c r="K72" s="207">
        <f t="shared" si="15"/>
        <v>4.2137122334128974E-2</v>
      </c>
      <c r="N72" s="35">
        <f t="shared" si="16"/>
        <v>51.795985165796729</v>
      </c>
      <c r="O72" s="35">
        <f t="shared" si="17"/>
        <v>12.948996291449182</v>
      </c>
      <c r="P72" s="35">
        <f t="shared" si="6"/>
        <v>10.222891809038828</v>
      </c>
    </row>
    <row r="73" spans="1:16" x14ac:dyDescent="0.25">
      <c r="A73" s="25">
        <v>44104</v>
      </c>
      <c r="B73" s="62" t="s">
        <v>432</v>
      </c>
      <c r="C73" s="24">
        <v>5</v>
      </c>
      <c r="E73" s="24">
        <v>0</v>
      </c>
      <c r="F73" s="24">
        <v>0</v>
      </c>
      <c r="H73" s="25">
        <f t="shared" si="13"/>
        <v>44087</v>
      </c>
      <c r="I73" s="25">
        <f t="shared" si="14"/>
        <v>44100</v>
      </c>
      <c r="P73" s="67"/>
    </row>
    <row r="74" spans="1:16" x14ac:dyDescent="0.25">
      <c r="A74" s="25">
        <v>44111</v>
      </c>
      <c r="B74" s="62" t="s">
        <v>440</v>
      </c>
      <c r="C74" s="24">
        <v>1586</v>
      </c>
      <c r="E74" s="24">
        <v>1</v>
      </c>
      <c r="F74" s="24">
        <v>1</v>
      </c>
      <c r="H74" s="25">
        <f t="shared" si="13"/>
        <v>44094</v>
      </c>
      <c r="I74" s="25">
        <f t="shared" si="14"/>
        <v>44107</v>
      </c>
      <c r="J74" s="35">
        <v>1588321.0720262961</v>
      </c>
      <c r="K74" s="207">
        <f t="shared" si="15"/>
        <v>0.22806344517989033</v>
      </c>
      <c r="N74" s="35">
        <f t="shared" si="16"/>
        <v>99.853866320407434</v>
      </c>
      <c r="O74" s="35">
        <f t="shared" si="17"/>
        <v>6.2959562623207718E-2</v>
      </c>
      <c r="P74" s="35">
        <f t="shared" ref="P74:P135" si="18">E74/J74*100000</f>
        <v>6.2959562623207718E-2</v>
      </c>
    </row>
    <row r="75" spans="1:16" x14ac:dyDescent="0.25">
      <c r="A75" s="25">
        <v>44111</v>
      </c>
      <c r="B75" s="62" t="s">
        <v>439</v>
      </c>
      <c r="C75" s="24">
        <v>1747</v>
      </c>
      <c r="E75" s="24">
        <v>7</v>
      </c>
      <c r="F75" s="24">
        <v>1</v>
      </c>
      <c r="H75" s="25">
        <f t="shared" si="13"/>
        <v>44094</v>
      </c>
      <c r="I75" s="25">
        <f t="shared" si="14"/>
        <v>44107</v>
      </c>
      <c r="J75" s="35">
        <v>1026828.798621175</v>
      </c>
      <c r="K75" s="207">
        <f t="shared" si="15"/>
        <v>0.1474400343532028</v>
      </c>
      <c r="N75" s="35">
        <f t="shared" si="16"/>
        <v>170.13546974392131</v>
      </c>
      <c r="O75" s="35">
        <f t="shared" si="17"/>
        <v>9.7387217941569168E-2</v>
      </c>
      <c r="P75" s="35">
        <f t="shared" si="18"/>
        <v>0.68171052559098411</v>
      </c>
    </row>
    <row r="76" spans="1:16" x14ac:dyDescent="0.25">
      <c r="A76" s="25">
        <v>44111</v>
      </c>
      <c r="B76" s="62" t="s">
        <v>438</v>
      </c>
      <c r="C76" s="24">
        <v>1345</v>
      </c>
      <c r="E76" s="24">
        <v>10</v>
      </c>
      <c r="F76" s="24">
        <v>0</v>
      </c>
      <c r="H76" s="25">
        <f t="shared" si="13"/>
        <v>44094</v>
      </c>
      <c r="I76" s="25">
        <f t="shared" si="14"/>
        <v>44107</v>
      </c>
      <c r="J76" s="35">
        <v>914617.34029175097</v>
      </c>
      <c r="K76" s="207">
        <f t="shared" si="15"/>
        <v>0.13132784379803999</v>
      </c>
      <c r="N76" s="35">
        <f t="shared" si="16"/>
        <v>147.05603543127256</v>
      </c>
      <c r="O76" s="35">
        <f t="shared" si="17"/>
        <v>0</v>
      </c>
      <c r="P76" s="35">
        <f t="shared" si="18"/>
        <v>1.0933534232808368</v>
      </c>
    </row>
    <row r="77" spans="1:16" x14ac:dyDescent="0.25">
      <c r="A77" s="25">
        <v>44111</v>
      </c>
      <c r="B77" s="62" t="s">
        <v>437</v>
      </c>
      <c r="C77" s="24">
        <v>1006</v>
      </c>
      <c r="E77" s="24">
        <v>14</v>
      </c>
      <c r="F77" s="24">
        <v>2</v>
      </c>
      <c r="H77" s="25">
        <f t="shared" si="13"/>
        <v>44094</v>
      </c>
      <c r="I77" s="25">
        <f t="shared" si="14"/>
        <v>44107</v>
      </c>
      <c r="J77" s="35">
        <v>841388.17597964895</v>
      </c>
      <c r="K77" s="207">
        <f t="shared" si="15"/>
        <v>0.12081303303666407</v>
      </c>
      <c r="N77" s="35">
        <f t="shared" si="16"/>
        <v>119.56431391832783</v>
      </c>
      <c r="O77" s="35">
        <f t="shared" si="17"/>
        <v>0.23770241335651654</v>
      </c>
      <c r="P77" s="35">
        <f t="shared" si="18"/>
        <v>1.6639168934956157</v>
      </c>
    </row>
    <row r="78" spans="1:16" x14ac:dyDescent="0.25">
      <c r="A78" s="25">
        <v>44111</v>
      </c>
      <c r="B78" s="62" t="s">
        <v>436</v>
      </c>
      <c r="C78" s="24">
        <v>932</v>
      </c>
      <c r="E78" s="24">
        <v>12</v>
      </c>
      <c r="F78" s="24">
        <v>5</v>
      </c>
      <c r="H78" s="25">
        <f t="shared" si="13"/>
        <v>44094</v>
      </c>
      <c r="I78" s="25">
        <f t="shared" si="14"/>
        <v>44107</v>
      </c>
      <c r="J78" s="35">
        <v>956483.27568807499</v>
      </c>
      <c r="K78" s="207">
        <f t="shared" si="15"/>
        <v>0.13733927916229127</v>
      </c>
      <c r="N78" s="35">
        <f t="shared" si="16"/>
        <v>97.440281883605095</v>
      </c>
      <c r="O78" s="35">
        <f t="shared" si="17"/>
        <v>0.52274829336698014</v>
      </c>
      <c r="P78" s="35">
        <f t="shared" si="18"/>
        <v>1.2545959040807524</v>
      </c>
    </row>
    <row r="79" spans="1:16" x14ac:dyDescent="0.25">
      <c r="A79" s="25">
        <v>44111</v>
      </c>
      <c r="B79" s="62" t="s">
        <v>435</v>
      </c>
      <c r="C79" s="24">
        <v>577</v>
      </c>
      <c r="E79" s="24">
        <v>23</v>
      </c>
      <c r="F79" s="24">
        <v>9</v>
      </c>
      <c r="H79" s="25">
        <f t="shared" si="13"/>
        <v>44094</v>
      </c>
      <c r="I79" s="25">
        <f t="shared" si="14"/>
        <v>44107</v>
      </c>
      <c r="J79" s="35">
        <v>841570.63934332901</v>
      </c>
      <c r="K79" s="207">
        <f t="shared" si="15"/>
        <v>0.12083923254007234</v>
      </c>
      <c r="N79" s="35">
        <f t="shared" si="16"/>
        <v>68.56227784398807</v>
      </c>
      <c r="O79" s="35">
        <f t="shared" si="17"/>
        <v>1.0694289438403684</v>
      </c>
      <c r="P79" s="35">
        <f t="shared" si="18"/>
        <v>2.7329850787031638</v>
      </c>
    </row>
    <row r="80" spans="1:16" x14ac:dyDescent="0.25">
      <c r="A80" s="25">
        <v>44111</v>
      </c>
      <c r="B80" s="62" t="s">
        <v>434</v>
      </c>
      <c r="C80" s="24">
        <v>292</v>
      </c>
      <c r="E80" s="24">
        <v>26</v>
      </c>
      <c r="F80" s="24">
        <v>10</v>
      </c>
      <c r="H80" s="25">
        <f t="shared" si="13"/>
        <v>44094</v>
      </c>
      <c r="I80" s="25">
        <f t="shared" si="14"/>
        <v>44107</v>
      </c>
      <c r="J80" s="35">
        <v>501714.18387365801</v>
      </c>
      <c r="K80" s="207">
        <f t="shared" si="15"/>
        <v>7.2040009595710414E-2</v>
      </c>
      <c r="N80" s="35">
        <f t="shared" si="16"/>
        <v>58.200467394705278</v>
      </c>
      <c r="O80" s="35">
        <f t="shared" si="17"/>
        <v>1.9931666915994957</v>
      </c>
      <c r="P80" s="35">
        <f t="shared" si="18"/>
        <v>5.1822333981586883</v>
      </c>
    </row>
    <row r="81" spans="1:16" x14ac:dyDescent="0.25">
      <c r="A81" s="25">
        <v>44111</v>
      </c>
      <c r="B81" s="62" t="s">
        <v>433</v>
      </c>
      <c r="C81" s="24">
        <v>189</v>
      </c>
      <c r="E81" s="24">
        <v>40</v>
      </c>
      <c r="F81" s="24">
        <v>32</v>
      </c>
      <c r="H81" s="25">
        <f t="shared" si="13"/>
        <v>44094</v>
      </c>
      <c r="I81" s="25">
        <f t="shared" si="14"/>
        <v>44107</v>
      </c>
      <c r="J81" s="35">
        <v>293459.03840510902</v>
      </c>
      <c r="K81" s="207">
        <f t="shared" si="15"/>
        <v>4.2137122334128974E-2</v>
      </c>
      <c r="N81" s="35">
        <f t="shared" si="16"/>
        <v>64.404218396944614</v>
      </c>
      <c r="O81" s="35">
        <f t="shared" si="17"/>
        <v>10.904417929641417</v>
      </c>
      <c r="P81" s="35">
        <f t="shared" si="18"/>
        <v>13.630522412051771</v>
      </c>
    </row>
    <row r="82" spans="1:16" x14ac:dyDescent="0.25">
      <c r="A82" s="25">
        <v>44111</v>
      </c>
      <c r="B82" s="62" t="s">
        <v>432</v>
      </c>
      <c r="C82" s="24">
        <v>2</v>
      </c>
      <c r="E82" s="24">
        <v>0</v>
      </c>
      <c r="F82" s="24">
        <v>0</v>
      </c>
      <c r="H82" s="25">
        <f t="shared" si="13"/>
        <v>44094</v>
      </c>
      <c r="I82" s="25">
        <f t="shared" si="14"/>
        <v>44107</v>
      </c>
      <c r="P82" s="67"/>
    </row>
    <row r="83" spans="1:16" x14ac:dyDescent="0.25">
      <c r="A83" s="25">
        <v>44118</v>
      </c>
      <c r="B83" s="62" t="s">
        <v>440</v>
      </c>
      <c r="C83" s="24">
        <v>1747</v>
      </c>
      <c r="E83" s="24">
        <v>2</v>
      </c>
      <c r="F83" s="24">
        <v>1</v>
      </c>
      <c r="H83" s="25">
        <f t="shared" si="13"/>
        <v>44101</v>
      </c>
      <c r="I83" s="25">
        <f t="shared" si="14"/>
        <v>44114</v>
      </c>
      <c r="J83" s="35">
        <v>1588321.0720262961</v>
      </c>
      <c r="K83" s="207">
        <f t="shared" si="15"/>
        <v>0.22806344517989033</v>
      </c>
      <c r="N83" s="35">
        <f t="shared" si="16"/>
        <v>109.99035590274389</v>
      </c>
      <c r="O83" s="35">
        <f t="shared" si="17"/>
        <v>6.2959562623207718E-2</v>
      </c>
      <c r="P83" s="35">
        <f t="shared" ref="P83" si="19">E83/J83*100000</f>
        <v>0.12591912524641544</v>
      </c>
    </row>
    <row r="84" spans="1:16" x14ac:dyDescent="0.25">
      <c r="A84" s="25">
        <v>44118</v>
      </c>
      <c r="B84" s="62" t="s">
        <v>439</v>
      </c>
      <c r="C84" s="24">
        <v>1831</v>
      </c>
      <c r="E84" s="24">
        <v>8</v>
      </c>
      <c r="F84" s="24">
        <v>0</v>
      </c>
      <c r="H84" s="25">
        <f t="shared" si="13"/>
        <v>44101</v>
      </c>
      <c r="I84" s="25">
        <f t="shared" si="14"/>
        <v>44114</v>
      </c>
      <c r="J84" s="35">
        <v>1026828.798621175</v>
      </c>
      <c r="K84" s="207">
        <f t="shared" si="15"/>
        <v>0.1474400343532028</v>
      </c>
      <c r="N84" s="35">
        <f t="shared" si="16"/>
        <v>178.31599605101314</v>
      </c>
      <c r="O84" s="35">
        <f t="shared" si="17"/>
        <v>0</v>
      </c>
      <c r="P84" s="35">
        <f t="shared" si="18"/>
        <v>0.77909774353255334</v>
      </c>
    </row>
    <row r="85" spans="1:16" x14ac:dyDescent="0.25">
      <c r="A85" s="25">
        <v>44118</v>
      </c>
      <c r="B85" s="62" t="s">
        <v>438</v>
      </c>
      <c r="C85" s="24">
        <v>1546</v>
      </c>
      <c r="E85" s="24">
        <v>10</v>
      </c>
      <c r="F85" s="24">
        <v>0</v>
      </c>
      <c r="H85" s="25">
        <f t="shared" si="13"/>
        <v>44101</v>
      </c>
      <c r="I85" s="25">
        <f t="shared" si="14"/>
        <v>44114</v>
      </c>
      <c r="J85" s="35">
        <v>914617.34029175097</v>
      </c>
      <c r="K85" s="207">
        <f t="shared" si="15"/>
        <v>0.13132784379803999</v>
      </c>
      <c r="N85" s="35">
        <f t="shared" si="16"/>
        <v>169.03243923921738</v>
      </c>
      <c r="O85" s="35">
        <f t="shared" si="17"/>
        <v>0</v>
      </c>
      <c r="P85" s="35">
        <f t="shared" si="18"/>
        <v>1.0933534232808368</v>
      </c>
    </row>
    <row r="86" spans="1:16" x14ac:dyDescent="0.25">
      <c r="A86" s="25">
        <v>44118</v>
      </c>
      <c r="B86" s="62" t="s">
        <v>437</v>
      </c>
      <c r="C86" s="24">
        <v>1329</v>
      </c>
      <c r="E86" s="24">
        <v>13</v>
      </c>
      <c r="F86" s="24">
        <v>1</v>
      </c>
      <c r="H86" s="25">
        <f t="shared" si="13"/>
        <v>44101</v>
      </c>
      <c r="I86" s="25">
        <f t="shared" si="14"/>
        <v>44114</v>
      </c>
      <c r="J86" s="35">
        <v>841388.17597964895</v>
      </c>
      <c r="K86" s="207">
        <f t="shared" si="15"/>
        <v>0.12081303303666407</v>
      </c>
      <c r="N86" s="35">
        <f t="shared" si="16"/>
        <v>157.95325367540525</v>
      </c>
      <c r="O86" s="35">
        <f t="shared" si="17"/>
        <v>0.11885120667825827</v>
      </c>
      <c r="P86" s="35">
        <f t="shared" si="18"/>
        <v>1.5450656868173576</v>
      </c>
    </row>
    <row r="87" spans="1:16" x14ac:dyDescent="0.25">
      <c r="A87" s="25">
        <v>44118</v>
      </c>
      <c r="B87" s="62" t="s">
        <v>436</v>
      </c>
      <c r="C87" s="24">
        <v>1208</v>
      </c>
      <c r="E87" s="24">
        <v>16</v>
      </c>
      <c r="F87" s="24">
        <v>5</v>
      </c>
      <c r="H87" s="25">
        <f t="shared" si="13"/>
        <v>44101</v>
      </c>
      <c r="I87" s="25">
        <f t="shared" si="14"/>
        <v>44114</v>
      </c>
      <c r="J87" s="35">
        <v>956483.27568807499</v>
      </c>
      <c r="K87" s="207">
        <f t="shared" si="15"/>
        <v>0.13733927916229127</v>
      </c>
      <c r="N87" s="35">
        <f t="shared" si="16"/>
        <v>126.29598767746242</v>
      </c>
      <c r="O87" s="35">
        <f t="shared" si="17"/>
        <v>0.52274829336698014</v>
      </c>
      <c r="P87" s="35">
        <f t="shared" si="18"/>
        <v>1.6727945387743364</v>
      </c>
    </row>
    <row r="88" spans="1:16" x14ac:dyDescent="0.25">
      <c r="A88" s="25">
        <v>44118</v>
      </c>
      <c r="B88" s="62" t="s">
        <v>435</v>
      </c>
      <c r="C88" s="24">
        <v>710</v>
      </c>
      <c r="E88" s="24">
        <v>32</v>
      </c>
      <c r="F88" s="24">
        <v>10</v>
      </c>
      <c r="H88" s="25">
        <f t="shared" si="13"/>
        <v>44101</v>
      </c>
      <c r="I88" s="25">
        <f t="shared" si="14"/>
        <v>44114</v>
      </c>
      <c r="J88" s="35">
        <v>841570.63934332901</v>
      </c>
      <c r="K88" s="207">
        <f t="shared" si="15"/>
        <v>0.12083923254007234</v>
      </c>
      <c r="N88" s="35">
        <f t="shared" si="16"/>
        <v>84.366061125184615</v>
      </c>
      <c r="O88" s="35">
        <f t="shared" si="17"/>
        <v>1.1882543820448539</v>
      </c>
      <c r="P88" s="35">
        <f t="shared" si="18"/>
        <v>3.8024140225435321</v>
      </c>
    </row>
    <row r="89" spans="1:16" x14ac:dyDescent="0.25">
      <c r="A89" s="25">
        <v>44118</v>
      </c>
      <c r="B89" s="62" t="s">
        <v>434</v>
      </c>
      <c r="C89" s="24">
        <v>364</v>
      </c>
      <c r="E89" s="24">
        <v>42</v>
      </c>
      <c r="F89" s="24">
        <v>18</v>
      </c>
      <c r="H89" s="25">
        <f t="shared" si="13"/>
        <v>44101</v>
      </c>
      <c r="I89" s="25">
        <f t="shared" si="14"/>
        <v>44114</v>
      </c>
      <c r="J89" s="35">
        <v>501714.18387365801</v>
      </c>
      <c r="K89" s="207">
        <f t="shared" si="15"/>
        <v>7.2040009595710414E-2</v>
      </c>
      <c r="N89" s="35">
        <f t="shared" si="16"/>
        <v>72.55126757422164</v>
      </c>
      <c r="O89" s="35">
        <f t="shared" si="17"/>
        <v>3.5877000448790923</v>
      </c>
      <c r="P89" s="35">
        <f t="shared" si="18"/>
        <v>8.3713001047178821</v>
      </c>
    </row>
    <row r="90" spans="1:16" x14ac:dyDescent="0.25">
      <c r="A90" s="25">
        <v>44118</v>
      </c>
      <c r="B90" s="62" t="s">
        <v>433</v>
      </c>
      <c r="C90" s="24">
        <v>251</v>
      </c>
      <c r="E90" s="24">
        <v>37</v>
      </c>
      <c r="F90" s="24">
        <v>33</v>
      </c>
      <c r="H90" s="25">
        <f t="shared" si="13"/>
        <v>44101</v>
      </c>
      <c r="I90" s="25">
        <f t="shared" si="14"/>
        <v>44114</v>
      </c>
      <c r="J90" s="35">
        <v>293459.03840510902</v>
      </c>
      <c r="K90" s="207">
        <f t="shared" si="15"/>
        <v>4.2137122334128974E-2</v>
      </c>
      <c r="N90" s="35">
        <f t="shared" si="16"/>
        <v>85.531528135624868</v>
      </c>
      <c r="O90" s="35">
        <f t="shared" si="17"/>
        <v>11.245180989942712</v>
      </c>
      <c r="P90" s="35">
        <f t="shared" si="18"/>
        <v>12.608233231147889</v>
      </c>
    </row>
    <row r="91" spans="1:16" x14ac:dyDescent="0.25">
      <c r="A91" s="25">
        <v>44118</v>
      </c>
      <c r="B91" s="62" t="s">
        <v>432</v>
      </c>
      <c r="C91" s="24">
        <v>7</v>
      </c>
      <c r="E91" s="24">
        <v>0</v>
      </c>
      <c r="F91" s="24">
        <v>0</v>
      </c>
      <c r="H91" s="25">
        <f t="shared" si="13"/>
        <v>44101</v>
      </c>
      <c r="I91" s="25">
        <f t="shared" si="14"/>
        <v>44114</v>
      </c>
      <c r="P91" s="67"/>
    </row>
    <row r="92" spans="1:16" x14ac:dyDescent="0.25">
      <c r="A92" s="25">
        <v>44125</v>
      </c>
      <c r="B92" s="62" t="s">
        <v>440</v>
      </c>
      <c r="C92" s="24">
        <v>1914</v>
      </c>
      <c r="E92" s="24">
        <v>5</v>
      </c>
      <c r="F92" s="24">
        <v>0</v>
      </c>
      <c r="H92" s="25">
        <f t="shared" si="13"/>
        <v>44108</v>
      </c>
      <c r="I92" s="25">
        <f t="shared" si="14"/>
        <v>44121</v>
      </c>
      <c r="J92" s="35">
        <v>1588321.0720262961</v>
      </c>
      <c r="K92" s="207">
        <f t="shared" si="15"/>
        <v>0.22806344517989033</v>
      </c>
      <c r="N92" s="35">
        <f t="shared" si="16"/>
        <v>120.50460286081956</v>
      </c>
      <c r="O92" s="35">
        <f t="shared" si="17"/>
        <v>0</v>
      </c>
      <c r="P92" s="35">
        <f t="shared" ref="P92" si="20">E92/J92*100000</f>
        <v>0.31479781311603861</v>
      </c>
    </row>
    <row r="93" spans="1:16" x14ac:dyDescent="0.25">
      <c r="A93" s="25">
        <v>44125</v>
      </c>
      <c r="B93" s="62" t="s">
        <v>439</v>
      </c>
      <c r="C93" s="24">
        <v>1813</v>
      </c>
      <c r="E93" s="24">
        <v>7</v>
      </c>
      <c r="F93" s="24">
        <v>1</v>
      </c>
      <c r="H93" s="25">
        <f t="shared" si="13"/>
        <v>44108</v>
      </c>
      <c r="I93" s="25">
        <f t="shared" si="14"/>
        <v>44121</v>
      </c>
      <c r="J93" s="35">
        <v>1026828.798621175</v>
      </c>
      <c r="K93" s="207">
        <f t="shared" si="15"/>
        <v>0.1474400343532028</v>
      </c>
      <c r="N93" s="35">
        <f t="shared" si="16"/>
        <v>176.56302612806488</v>
      </c>
      <c r="O93" s="35">
        <f t="shared" si="17"/>
        <v>9.7387217941569168E-2</v>
      </c>
      <c r="P93" s="35">
        <f t="shared" si="18"/>
        <v>0.68171052559098411</v>
      </c>
    </row>
    <row r="94" spans="1:16" x14ac:dyDescent="0.25">
      <c r="A94" s="25">
        <v>44125</v>
      </c>
      <c r="B94" s="62" t="s">
        <v>438</v>
      </c>
      <c r="C94" s="24">
        <v>1610</v>
      </c>
      <c r="E94" s="24">
        <v>5</v>
      </c>
      <c r="F94" s="24">
        <v>0</v>
      </c>
      <c r="H94" s="25">
        <f t="shared" si="13"/>
        <v>44108</v>
      </c>
      <c r="I94" s="25">
        <f t="shared" si="14"/>
        <v>44121</v>
      </c>
      <c r="J94" s="35">
        <v>914617.34029175097</v>
      </c>
      <c r="K94" s="207">
        <f t="shared" si="15"/>
        <v>0.13132784379803999</v>
      </c>
      <c r="N94" s="35">
        <f t="shared" si="16"/>
        <v>176.02990114821475</v>
      </c>
      <c r="O94" s="35">
        <f t="shared" si="17"/>
        <v>0</v>
      </c>
      <c r="P94" s="35">
        <f t="shared" si="18"/>
        <v>0.54667671164041842</v>
      </c>
    </row>
    <row r="95" spans="1:16" x14ac:dyDescent="0.25">
      <c r="A95" s="25">
        <v>44125</v>
      </c>
      <c r="B95" s="62" t="s">
        <v>437</v>
      </c>
      <c r="C95" s="24">
        <v>1422</v>
      </c>
      <c r="E95" s="24">
        <v>9</v>
      </c>
      <c r="F95" s="24">
        <v>0</v>
      </c>
      <c r="H95" s="25">
        <f t="shared" si="13"/>
        <v>44108</v>
      </c>
      <c r="I95" s="25">
        <f t="shared" si="14"/>
        <v>44121</v>
      </c>
      <c r="J95" s="35">
        <v>841388.17597964895</v>
      </c>
      <c r="K95" s="207">
        <f t="shared" si="15"/>
        <v>0.12081303303666407</v>
      </c>
      <c r="N95" s="35">
        <f t="shared" si="16"/>
        <v>169.00641589648328</v>
      </c>
      <c r="O95" s="35">
        <f t="shared" si="17"/>
        <v>0</v>
      </c>
      <c r="P95" s="35">
        <f t="shared" si="18"/>
        <v>1.0696608601043245</v>
      </c>
    </row>
    <row r="96" spans="1:16" x14ac:dyDescent="0.25">
      <c r="A96" s="25">
        <v>44125</v>
      </c>
      <c r="B96" s="62" t="s">
        <v>436</v>
      </c>
      <c r="C96" s="24">
        <v>1333</v>
      </c>
      <c r="E96" s="24">
        <v>19</v>
      </c>
      <c r="F96" s="24">
        <v>5</v>
      </c>
      <c r="H96" s="25">
        <f t="shared" si="13"/>
        <v>44108</v>
      </c>
      <c r="I96" s="25">
        <f t="shared" si="14"/>
        <v>44121</v>
      </c>
      <c r="J96" s="35">
        <v>956483.27568807499</v>
      </c>
      <c r="K96" s="207">
        <f t="shared" si="15"/>
        <v>0.13733927916229127</v>
      </c>
      <c r="N96" s="35">
        <f t="shared" si="16"/>
        <v>139.36469501163691</v>
      </c>
      <c r="O96" s="35">
        <f t="shared" si="17"/>
        <v>0.52274829336698014</v>
      </c>
      <c r="P96" s="35">
        <f t="shared" si="18"/>
        <v>1.9864435147945245</v>
      </c>
    </row>
    <row r="97" spans="1:16" x14ac:dyDescent="0.25">
      <c r="A97" s="25">
        <v>44125</v>
      </c>
      <c r="B97" s="62" t="s">
        <v>435</v>
      </c>
      <c r="C97" s="24">
        <v>772</v>
      </c>
      <c r="E97" s="24">
        <v>25</v>
      </c>
      <c r="F97" s="24">
        <v>15</v>
      </c>
      <c r="H97" s="25">
        <f t="shared" si="13"/>
        <v>44108</v>
      </c>
      <c r="I97" s="25">
        <f t="shared" si="14"/>
        <v>44121</v>
      </c>
      <c r="J97" s="35">
        <v>841570.63934332901</v>
      </c>
      <c r="K97" s="207">
        <f t="shared" si="15"/>
        <v>0.12083923254007234</v>
      </c>
      <c r="N97" s="35">
        <f t="shared" si="16"/>
        <v>91.733238293862712</v>
      </c>
      <c r="O97" s="35">
        <f t="shared" si="17"/>
        <v>1.7823815730672807</v>
      </c>
      <c r="P97" s="35">
        <f t="shared" si="18"/>
        <v>2.9706359551121344</v>
      </c>
    </row>
    <row r="98" spans="1:16" x14ac:dyDescent="0.25">
      <c r="A98" s="25">
        <v>44125</v>
      </c>
      <c r="B98" s="62" t="s">
        <v>434</v>
      </c>
      <c r="C98" s="24">
        <v>404</v>
      </c>
      <c r="E98" s="24">
        <v>38</v>
      </c>
      <c r="F98" s="24">
        <v>22</v>
      </c>
      <c r="H98" s="25">
        <f t="shared" si="13"/>
        <v>44108</v>
      </c>
      <c r="I98" s="25">
        <f t="shared" si="14"/>
        <v>44121</v>
      </c>
      <c r="J98" s="35">
        <v>501714.18387365801</v>
      </c>
      <c r="K98" s="207">
        <f t="shared" si="15"/>
        <v>7.2040009595710414E-2</v>
      </c>
      <c r="N98" s="35">
        <f t="shared" si="16"/>
        <v>80.523934340619633</v>
      </c>
      <c r="O98" s="35">
        <f t="shared" si="17"/>
        <v>4.3849667215188903</v>
      </c>
      <c r="P98" s="35">
        <f t="shared" si="18"/>
        <v>7.5740334280780832</v>
      </c>
    </row>
    <row r="99" spans="1:16" x14ac:dyDescent="0.25">
      <c r="A99" s="25">
        <v>44125</v>
      </c>
      <c r="B99" s="62" t="s">
        <v>433</v>
      </c>
      <c r="C99" s="24">
        <v>297</v>
      </c>
      <c r="E99" s="24">
        <v>43</v>
      </c>
      <c r="F99" s="24">
        <v>49</v>
      </c>
      <c r="H99" s="25">
        <f t="shared" si="13"/>
        <v>44108</v>
      </c>
      <c r="I99" s="25">
        <f t="shared" si="14"/>
        <v>44121</v>
      </c>
      <c r="J99" s="35">
        <v>293459.03840510902</v>
      </c>
      <c r="K99" s="207">
        <f t="shared" si="15"/>
        <v>4.2137122334128974E-2</v>
      </c>
      <c r="N99" s="35">
        <f t="shared" si="16"/>
        <v>101.20662890948441</v>
      </c>
      <c r="O99" s="35">
        <f t="shared" si="17"/>
        <v>16.69738995476342</v>
      </c>
      <c r="P99" s="35">
        <f t="shared" si="18"/>
        <v>14.652811592955656</v>
      </c>
    </row>
    <row r="100" spans="1:16" x14ac:dyDescent="0.25">
      <c r="A100" s="25">
        <v>44125</v>
      </c>
      <c r="B100" s="62" t="s">
        <v>432</v>
      </c>
      <c r="C100" s="24">
        <v>19</v>
      </c>
      <c r="E100" s="24">
        <v>0</v>
      </c>
      <c r="F100" s="24">
        <v>0</v>
      </c>
      <c r="H100" s="25">
        <f t="shared" si="13"/>
        <v>44108</v>
      </c>
      <c r="I100" s="25">
        <f t="shared" si="14"/>
        <v>44121</v>
      </c>
      <c r="P100" s="67"/>
    </row>
    <row r="101" spans="1:16" x14ac:dyDescent="0.25">
      <c r="A101" s="25">
        <v>44132</v>
      </c>
      <c r="B101" s="62" t="s">
        <v>440</v>
      </c>
      <c r="C101" s="24">
        <v>2450</v>
      </c>
      <c r="E101" s="24">
        <v>6</v>
      </c>
      <c r="F101" s="24">
        <v>0</v>
      </c>
      <c r="H101" s="25">
        <f t="shared" si="13"/>
        <v>44115</v>
      </c>
      <c r="I101" s="25">
        <f t="shared" si="14"/>
        <v>44128</v>
      </c>
      <c r="J101" s="35">
        <v>1588321.0720262961</v>
      </c>
      <c r="K101" s="207">
        <f t="shared" si="15"/>
        <v>0.22806344517989033</v>
      </c>
      <c r="N101" s="35">
        <f t="shared" si="16"/>
        <v>154.25092842685891</v>
      </c>
      <c r="O101" s="35">
        <f t="shared" si="17"/>
        <v>0</v>
      </c>
      <c r="P101" s="35">
        <f t="shared" ref="P101" si="21">E101/J101*100000</f>
        <v>0.37775737573924628</v>
      </c>
    </row>
    <row r="102" spans="1:16" x14ac:dyDescent="0.25">
      <c r="A102" s="104">
        <v>44132</v>
      </c>
      <c r="B102" s="62" t="s">
        <v>439</v>
      </c>
      <c r="C102" s="24">
        <v>2264</v>
      </c>
      <c r="E102" s="24">
        <v>8</v>
      </c>
      <c r="F102" s="24">
        <v>1</v>
      </c>
      <c r="H102" s="25">
        <f t="shared" si="13"/>
        <v>44115</v>
      </c>
      <c r="I102" s="25">
        <f t="shared" si="14"/>
        <v>44128</v>
      </c>
      <c r="J102" s="35">
        <v>1026828.798621175</v>
      </c>
      <c r="K102" s="207">
        <f t="shared" si="15"/>
        <v>0.1474400343532028</v>
      </c>
      <c r="N102" s="35">
        <f t="shared" si="16"/>
        <v>220.48466141971258</v>
      </c>
      <c r="O102" s="35">
        <f t="shared" si="17"/>
        <v>9.7387217941569168E-2</v>
      </c>
      <c r="P102" s="35">
        <f t="shared" si="18"/>
        <v>0.77909774353255334</v>
      </c>
    </row>
    <row r="103" spans="1:16" x14ac:dyDescent="0.25">
      <c r="A103" s="104">
        <v>44132</v>
      </c>
      <c r="B103" s="62" t="s">
        <v>438</v>
      </c>
      <c r="C103" s="24">
        <v>2189</v>
      </c>
      <c r="E103" s="24">
        <v>8</v>
      </c>
      <c r="F103" s="24">
        <v>0</v>
      </c>
      <c r="H103" s="25">
        <f t="shared" si="13"/>
        <v>44115</v>
      </c>
      <c r="I103" s="25">
        <f t="shared" si="14"/>
        <v>44128</v>
      </c>
      <c r="J103" s="35">
        <v>914617.34029175097</v>
      </c>
      <c r="K103" s="207">
        <f t="shared" si="15"/>
        <v>0.13132784379803999</v>
      </c>
      <c r="N103" s="35">
        <f t="shared" si="16"/>
        <v>239.3350643561752</v>
      </c>
      <c r="O103" s="35">
        <f t="shared" si="17"/>
        <v>0</v>
      </c>
      <c r="P103" s="35">
        <f t="shared" si="18"/>
        <v>0.8746827386246695</v>
      </c>
    </row>
    <row r="104" spans="1:16" x14ac:dyDescent="0.25">
      <c r="A104" s="104">
        <v>44132</v>
      </c>
      <c r="B104" s="62" t="s">
        <v>437</v>
      </c>
      <c r="C104" s="24">
        <v>1807</v>
      </c>
      <c r="E104" s="24">
        <v>9</v>
      </c>
      <c r="F104" s="24">
        <v>1</v>
      </c>
      <c r="H104" s="25">
        <f t="shared" si="13"/>
        <v>44115</v>
      </c>
      <c r="I104" s="25">
        <f t="shared" si="14"/>
        <v>44128</v>
      </c>
      <c r="J104" s="35">
        <v>841388.17597964895</v>
      </c>
      <c r="K104" s="207">
        <f t="shared" si="15"/>
        <v>0.12081303303666407</v>
      </c>
      <c r="N104" s="35">
        <f t="shared" si="16"/>
        <v>214.76413046761269</v>
      </c>
      <c r="O104" s="35">
        <f t="shared" si="17"/>
        <v>0.11885120667825827</v>
      </c>
      <c r="P104" s="35">
        <f t="shared" si="18"/>
        <v>1.0696608601043245</v>
      </c>
    </row>
    <row r="105" spans="1:16" x14ac:dyDescent="0.25">
      <c r="A105" s="104">
        <v>44132</v>
      </c>
      <c r="B105" s="62" t="s">
        <v>436</v>
      </c>
      <c r="C105" s="24">
        <v>1638</v>
      </c>
      <c r="E105" s="24">
        <v>14</v>
      </c>
      <c r="F105" s="24">
        <v>5</v>
      </c>
      <c r="H105" s="25">
        <f t="shared" si="13"/>
        <v>44115</v>
      </c>
      <c r="I105" s="25">
        <f t="shared" si="14"/>
        <v>44128</v>
      </c>
      <c r="J105" s="35">
        <v>956483.27568807499</v>
      </c>
      <c r="K105" s="207">
        <f t="shared" si="15"/>
        <v>0.13733927916229127</v>
      </c>
      <c r="N105" s="35">
        <f t="shared" si="16"/>
        <v>171.2523409070227</v>
      </c>
      <c r="O105" s="35">
        <f t="shared" si="17"/>
        <v>0.52274829336698014</v>
      </c>
      <c r="P105" s="35">
        <f t="shared" si="18"/>
        <v>1.4636952214275445</v>
      </c>
    </row>
    <row r="106" spans="1:16" x14ac:dyDescent="0.25">
      <c r="A106" s="104">
        <v>44132</v>
      </c>
      <c r="B106" s="62" t="s">
        <v>435</v>
      </c>
      <c r="C106" s="24">
        <v>1129</v>
      </c>
      <c r="E106" s="24">
        <v>24</v>
      </c>
      <c r="F106" s="24">
        <v>20</v>
      </c>
      <c r="H106" s="25">
        <f t="shared" si="13"/>
        <v>44115</v>
      </c>
      <c r="I106" s="25">
        <f t="shared" si="14"/>
        <v>44128</v>
      </c>
      <c r="J106" s="35">
        <v>841570.63934332901</v>
      </c>
      <c r="K106" s="207">
        <f t="shared" si="15"/>
        <v>0.12083923254007234</v>
      </c>
      <c r="N106" s="35">
        <f t="shared" si="16"/>
        <v>134.15391973286401</v>
      </c>
      <c r="O106" s="35">
        <f t="shared" si="17"/>
        <v>2.3765087640897078</v>
      </c>
      <c r="P106" s="35">
        <f t="shared" si="18"/>
        <v>2.8518105169076491</v>
      </c>
    </row>
    <row r="107" spans="1:16" x14ac:dyDescent="0.25">
      <c r="A107" s="104">
        <v>44132</v>
      </c>
      <c r="B107" s="62" t="s">
        <v>434</v>
      </c>
      <c r="C107" s="24">
        <v>513</v>
      </c>
      <c r="E107" s="24">
        <v>42</v>
      </c>
      <c r="F107" s="24">
        <v>24</v>
      </c>
      <c r="H107" s="25">
        <f t="shared" si="13"/>
        <v>44115</v>
      </c>
      <c r="I107" s="25">
        <f t="shared" si="14"/>
        <v>44128</v>
      </c>
      <c r="J107" s="35">
        <v>501714.18387365801</v>
      </c>
      <c r="K107" s="207">
        <f t="shared" si="15"/>
        <v>7.2040009595710414E-2</v>
      </c>
      <c r="N107" s="35">
        <f t="shared" si="16"/>
        <v>102.24945127905413</v>
      </c>
      <c r="O107" s="35">
        <f t="shared" si="17"/>
        <v>4.7836000598387898</v>
      </c>
      <c r="P107" s="35">
        <f t="shared" si="18"/>
        <v>8.3713001047178821</v>
      </c>
    </row>
    <row r="108" spans="1:16" x14ac:dyDescent="0.25">
      <c r="A108" s="104">
        <v>44132</v>
      </c>
      <c r="B108" s="62" t="s">
        <v>433</v>
      </c>
      <c r="C108" s="24">
        <v>383</v>
      </c>
      <c r="E108" s="24">
        <v>50</v>
      </c>
      <c r="F108" s="24">
        <v>68</v>
      </c>
      <c r="H108" s="25">
        <f t="shared" si="13"/>
        <v>44115</v>
      </c>
      <c r="I108" s="25">
        <f t="shared" si="14"/>
        <v>44128</v>
      </c>
      <c r="J108" s="35">
        <v>293459.03840510902</v>
      </c>
      <c r="K108" s="207">
        <f t="shared" si="15"/>
        <v>4.2137122334128974E-2</v>
      </c>
      <c r="N108" s="35">
        <f t="shared" si="16"/>
        <v>130.51225209539572</v>
      </c>
      <c r="O108" s="35">
        <f t="shared" si="17"/>
        <v>23.171888100488012</v>
      </c>
      <c r="P108" s="35">
        <f t="shared" si="18"/>
        <v>17.038153015064715</v>
      </c>
    </row>
    <row r="109" spans="1:16" x14ac:dyDescent="0.25">
      <c r="A109" s="104">
        <v>44132</v>
      </c>
      <c r="B109" s="62" t="s">
        <v>432</v>
      </c>
      <c r="C109" s="24">
        <v>6</v>
      </c>
      <c r="E109" s="24">
        <v>0</v>
      </c>
      <c r="F109" s="24">
        <v>0</v>
      </c>
      <c r="H109" s="25">
        <f t="shared" si="13"/>
        <v>44115</v>
      </c>
      <c r="I109" s="25">
        <f t="shared" si="14"/>
        <v>44128</v>
      </c>
      <c r="P109" s="67"/>
    </row>
    <row r="110" spans="1:16" x14ac:dyDescent="0.25">
      <c r="A110" s="25">
        <v>44139</v>
      </c>
      <c r="B110" s="62" t="s">
        <v>440</v>
      </c>
      <c r="C110" s="24">
        <v>2964</v>
      </c>
      <c r="E110" s="24">
        <v>4</v>
      </c>
      <c r="F110" s="24">
        <v>0</v>
      </c>
      <c r="H110" s="25">
        <f t="shared" si="13"/>
        <v>44122</v>
      </c>
      <c r="I110" s="25">
        <f t="shared" si="14"/>
        <v>44135</v>
      </c>
      <c r="J110" s="35">
        <v>1588321.0720262961</v>
      </c>
      <c r="K110" s="207">
        <f t="shared" si="15"/>
        <v>0.22806344517989033</v>
      </c>
      <c r="N110" s="35">
        <f t="shared" si="16"/>
        <v>186.61214361518768</v>
      </c>
      <c r="O110" s="35">
        <f t="shared" si="17"/>
        <v>0</v>
      </c>
      <c r="P110" s="35">
        <f t="shared" ref="P110" si="22">E110/J110*100000</f>
        <v>0.25183825049283087</v>
      </c>
    </row>
    <row r="111" spans="1:16" x14ac:dyDescent="0.25">
      <c r="A111" s="25">
        <v>44139</v>
      </c>
      <c r="B111" s="62" t="s">
        <v>439</v>
      </c>
      <c r="C111" s="24">
        <v>3004</v>
      </c>
      <c r="E111" s="24">
        <v>6</v>
      </c>
      <c r="F111" s="24">
        <v>0</v>
      </c>
      <c r="H111" s="25">
        <f t="shared" si="13"/>
        <v>44122</v>
      </c>
      <c r="I111" s="25">
        <f t="shared" si="14"/>
        <v>44135</v>
      </c>
      <c r="J111" s="35">
        <v>1026828.798621175</v>
      </c>
      <c r="K111" s="207">
        <f t="shared" si="15"/>
        <v>0.1474400343532028</v>
      </c>
      <c r="N111" s="35">
        <f t="shared" si="16"/>
        <v>292.55120269647375</v>
      </c>
      <c r="O111" s="35">
        <f t="shared" si="17"/>
        <v>0</v>
      </c>
      <c r="P111" s="35">
        <f t="shared" si="18"/>
        <v>0.58432330764941487</v>
      </c>
    </row>
    <row r="112" spans="1:16" x14ac:dyDescent="0.25">
      <c r="A112" s="25">
        <v>44139</v>
      </c>
      <c r="B112" s="62" t="s">
        <v>438</v>
      </c>
      <c r="C112" s="24">
        <v>2901</v>
      </c>
      <c r="E112" s="24">
        <v>9</v>
      </c>
      <c r="F112" s="24">
        <v>0</v>
      </c>
      <c r="H112" s="25">
        <f t="shared" si="13"/>
        <v>44122</v>
      </c>
      <c r="I112" s="25">
        <f t="shared" si="14"/>
        <v>44135</v>
      </c>
      <c r="J112" s="35">
        <v>914617.34029175097</v>
      </c>
      <c r="K112" s="207">
        <f t="shared" si="15"/>
        <v>0.13132784379803999</v>
      </c>
      <c r="N112" s="35">
        <f t="shared" si="16"/>
        <v>317.18182809377078</v>
      </c>
      <c r="O112" s="35">
        <f t="shared" si="17"/>
        <v>0</v>
      </c>
      <c r="P112" s="35">
        <f t="shared" si="18"/>
        <v>0.98401808095275323</v>
      </c>
    </row>
    <row r="113" spans="1:16" x14ac:dyDescent="0.25">
      <c r="A113" s="25">
        <v>44139</v>
      </c>
      <c r="B113" s="62" t="s">
        <v>437</v>
      </c>
      <c r="C113" s="24">
        <v>2393</v>
      </c>
      <c r="E113" s="24">
        <v>12</v>
      </c>
      <c r="F113" s="24">
        <v>2</v>
      </c>
      <c r="H113" s="25">
        <f t="shared" si="13"/>
        <v>44122</v>
      </c>
      <c r="I113" s="25">
        <f t="shared" si="14"/>
        <v>44135</v>
      </c>
      <c r="J113" s="35">
        <v>841388.17597964895</v>
      </c>
      <c r="K113" s="207">
        <f t="shared" si="15"/>
        <v>0.12081303303666407</v>
      </c>
      <c r="N113" s="35">
        <f t="shared" si="16"/>
        <v>284.41093758107201</v>
      </c>
      <c r="O113" s="35">
        <f t="shared" si="17"/>
        <v>0.23770241335651654</v>
      </c>
      <c r="P113" s="35">
        <f t="shared" si="18"/>
        <v>1.4262144801390992</v>
      </c>
    </row>
    <row r="114" spans="1:16" x14ac:dyDescent="0.25">
      <c r="A114" s="25">
        <v>44139</v>
      </c>
      <c r="B114" s="62" t="s">
        <v>436</v>
      </c>
      <c r="C114" s="24">
        <v>2121</v>
      </c>
      <c r="E114" s="24">
        <v>19</v>
      </c>
      <c r="F114" s="24">
        <v>5</v>
      </c>
      <c r="H114" s="25">
        <f t="shared" si="13"/>
        <v>44122</v>
      </c>
      <c r="I114" s="25">
        <f t="shared" si="14"/>
        <v>44135</v>
      </c>
      <c r="J114" s="35">
        <v>956483.27568807499</v>
      </c>
      <c r="K114" s="207">
        <f t="shared" si="15"/>
        <v>0.13733927916229127</v>
      </c>
      <c r="N114" s="35">
        <f t="shared" si="16"/>
        <v>221.749826046273</v>
      </c>
      <c r="O114" s="35">
        <f t="shared" si="17"/>
        <v>0.52274829336698014</v>
      </c>
      <c r="P114" s="35">
        <f t="shared" si="18"/>
        <v>1.9864435147945245</v>
      </c>
    </row>
    <row r="115" spans="1:16" x14ac:dyDescent="0.25">
      <c r="A115" s="25">
        <v>44139</v>
      </c>
      <c r="B115" s="62" t="s">
        <v>435</v>
      </c>
      <c r="C115" s="24">
        <v>1488</v>
      </c>
      <c r="E115" s="24">
        <v>33</v>
      </c>
      <c r="F115" s="24">
        <v>18</v>
      </c>
      <c r="H115" s="25">
        <f t="shared" si="13"/>
        <v>44122</v>
      </c>
      <c r="I115" s="25">
        <f t="shared" si="14"/>
        <v>44135</v>
      </c>
      <c r="J115" s="35">
        <v>841570.63934332901</v>
      </c>
      <c r="K115" s="207">
        <f t="shared" si="15"/>
        <v>0.12083923254007234</v>
      </c>
      <c r="N115" s="35">
        <f t="shared" si="16"/>
        <v>176.81225204827427</v>
      </c>
      <c r="O115" s="35">
        <f t="shared" si="17"/>
        <v>2.1388578876807367</v>
      </c>
      <c r="P115" s="35">
        <f t="shared" si="18"/>
        <v>3.9212394607480179</v>
      </c>
    </row>
    <row r="116" spans="1:16" x14ac:dyDescent="0.25">
      <c r="A116" s="25">
        <v>44139</v>
      </c>
      <c r="B116" s="62" t="s">
        <v>434</v>
      </c>
      <c r="C116" s="24">
        <v>700</v>
      </c>
      <c r="E116" s="24">
        <v>49</v>
      </c>
      <c r="F116" s="24">
        <v>29</v>
      </c>
      <c r="H116" s="25">
        <f t="shared" si="13"/>
        <v>44122</v>
      </c>
      <c r="I116" s="25">
        <f t="shared" si="14"/>
        <v>44135</v>
      </c>
      <c r="J116" s="35">
        <v>501714.18387365801</v>
      </c>
      <c r="K116" s="207">
        <f t="shared" si="15"/>
        <v>7.2040009595710414E-2</v>
      </c>
      <c r="N116" s="35">
        <f t="shared" si="16"/>
        <v>139.5216684119647</v>
      </c>
      <c r="O116" s="35">
        <f t="shared" si="17"/>
        <v>5.7801834056385379</v>
      </c>
      <c r="P116" s="35">
        <f t="shared" si="18"/>
        <v>9.7665167888375279</v>
      </c>
    </row>
    <row r="117" spans="1:16" x14ac:dyDescent="0.25">
      <c r="A117" s="25">
        <v>44139</v>
      </c>
      <c r="B117" s="62" t="s">
        <v>433</v>
      </c>
      <c r="C117" s="24">
        <v>443</v>
      </c>
      <c r="E117" s="24">
        <v>53</v>
      </c>
      <c r="F117" s="24">
        <v>74</v>
      </c>
      <c r="H117" s="25">
        <f t="shared" si="13"/>
        <v>44122</v>
      </c>
      <c r="I117" s="25">
        <f t="shared" si="14"/>
        <v>44135</v>
      </c>
      <c r="J117" s="35">
        <v>293459.03840510902</v>
      </c>
      <c r="K117" s="207">
        <f t="shared" si="15"/>
        <v>4.2137122334128974E-2</v>
      </c>
      <c r="N117" s="35">
        <f t="shared" si="16"/>
        <v>150.95803571347335</v>
      </c>
      <c r="O117" s="35">
        <f t="shared" si="17"/>
        <v>25.216466462295777</v>
      </c>
      <c r="P117" s="35">
        <f t="shared" si="18"/>
        <v>18.060442195968598</v>
      </c>
    </row>
    <row r="118" spans="1:16" x14ac:dyDescent="0.25">
      <c r="A118" s="25">
        <v>44139</v>
      </c>
      <c r="B118" s="62" t="s">
        <v>432</v>
      </c>
      <c r="C118" s="24">
        <v>18</v>
      </c>
      <c r="E118" s="24">
        <v>0</v>
      </c>
      <c r="F118" s="24">
        <v>0</v>
      </c>
      <c r="H118" s="25">
        <f t="shared" si="13"/>
        <v>44122</v>
      </c>
      <c r="I118" s="25">
        <f t="shared" si="14"/>
        <v>44135</v>
      </c>
      <c r="P118" s="67"/>
    </row>
    <row r="119" spans="1:16" x14ac:dyDescent="0.25">
      <c r="A119" s="25">
        <v>44146</v>
      </c>
      <c r="B119" s="62" t="s">
        <v>440</v>
      </c>
      <c r="C119" s="24">
        <v>3732</v>
      </c>
      <c r="E119" s="24">
        <v>7</v>
      </c>
      <c r="F119" s="24">
        <v>0</v>
      </c>
      <c r="H119" s="25">
        <f t="shared" si="13"/>
        <v>44129</v>
      </c>
      <c r="I119" s="25">
        <f t="shared" si="14"/>
        <v>44142</v>
      </c>
      <c r="J119" s="35">
        <v>1588321.0720262961</v>
      </c>
      <c r="K119" s="207">
        <f t="shared" si="15"/>
        <v>0.22806344517989033</v>
      </c>
      <c r="N119" s="35">
        <f t="shared" si="16"/>
        <v>234.9650877098112</v>
      </c>
      <c r="O119" s="35">
        <f t="shared" si="17"/>
        <v>0</v>
      </c>
      <c r="P119" s="35">
        <f t="shared" ref="P119" si="23">E119/J119*100000</f>
        <v>0.44071693836245396</v>
      </c>
    </row>
    <row r="120" spans="1:16" x14ac:dyDescent="0.25">
      <c r="A120" s="25">
        <v>44146</v>
      </c>
      <c r="B120" s="62" t="s">
        <v>439</v>
      </c>
      <c r="C120" s="24">
        <v>4600</v>
      </c>
      <c r="E120" s="24">
        <v>6</v>
      </c>
      <c r="F120" s="24">
        <v>0</v>
      </c>
      <c r="H120" s="25">
        <f t="shared" si="13"/>
        <v>44129</v>
      </c>
      <c r="I120" s="25">
        <f t="shared" si="14"/>
        <v>44142</v>
      </c>
      <c r="J120" s="35">
        <v>1026828.798621175</v>
      </c>
      <c r="K120" s="207">
        <f t="shared" si="15"/>
        <v>0.1474400343532028</v>
      </c>
      <c r="N120" s="35">
        <f t="shared" si="16"/>
        <v>447.98120253121817</v>
      </c>
      <c r="O120" s="35">
        <f t="shared" si="17"/>
        <v>0</v>
      </c>
      <c r="P120" s="35">
        <f t="shared" si="18"/>
        <v>0.58432330764941487</v>
      </c>
    </row>
    <row r="121" spans="1:16" x14ac:dyDescent="0.25">
      <c r="A121" s="25">
        <v>44146</v>
      </c>
      <c r="B121" s="62" t="s">
        <v>438</v>
      </c>
      <c r="C121" s="24">
        <v>3727</v>
      </c>
      <c r="E121" s="24">
        <v>8</v>
      </c>
      <c r="F121" s="24">
        <v>1</v>
      </c>
      <c r="H121" s="25">
        <f t="shared" si="13"/>
        <v>44129</v>
      </c>
      <c r="I121" s="25">
        <f t="shared" si="14"/>
        <v>44142</v>
      </c>
      <c r="J121" s="35">
        <v>914617.34029175097</v>
      </c>
      <c r="K121" s="207">
        <f t="shared" si="15"/>
        <v>0.13132784379803999</v>
      </c>
      <c r="N121" s="35">
        <f t="shared" si="16"/>
        <v>407.49282085676788</v>
      </c>
      <c r="O121" s="35">
        <f t="shared" si="17"/>
        <v>0.10933534232808369</v>
      </c>
      <c r="P121" s="35">
        <f t="shared" si="18"/>
        <v>0.8746827386246695</v>
      </c>
    </row>
    <row r="122" spans="1:16" x14ac:dyDescent="0.25">
      <c r="A122" s="25">
        <v>44146</v>
      </c>
      <c r="B122" s="62" t="s">
        <v>437</v>
      </c>
      <c r="C122" s="24">
        <v>3096</v>
      </c>
      <c r="E122" s="24">
        <v>22</v>
      </c>
      <c r="F122" s="24">
        <v>4</v>
      </c>
      <c r="H122" s="25">
        <f t="shared" si="13"/>
        <v>44129</v>
      </c>
      <c r="I122" s="25">
        <f t="shared" si="14"/>
        <v>44142</v>
      </c>
      <c r="J122" s="35">
        <v>841388.17597964895</v>
      </c>
      <c r="K122" s="207">
        <f t="shared" si="15"/>
        <v>0.12081303303666407</v>
      </c>
      <c r="N122" s="35">
        <f t="shared" si="16"/>
        <v>367.96333587588759</v>
      </c>
      <c r="O122" s="35">
        <f t="shared" si="17"/>
        <v>0.47540482671303308</v>
      </c>
      <c r="P122" s="35">
        <f t="shared" si="18"/>
        <v>2.6147265469216818</v>
      </c>
    </row>
    <row r="123" spans="1:16" x14ac:dyDescent="0.25">
      <c r="A123" s="25">
        <v>44146</v>
      </c>
      <c r="B123" s="62" t="s">
        <v>436</v>
      </c>
      <c r="C123" s="24">
        <v>2873</v>
      </c>
      <c r="E123" s="24">
        <v>23</v>
      </c>
      <c r="F123" s="24">
        <v>4</v>
      </c>
      <c r="H123" s="25">
        <f t="shared" si="13"/>
        <v>44129</v>
      </c>
      <c r="I123" s="25">
        <f t="shared" si="14"/>
        <v>44142</v>
      </c>
      <c r="J123" s="35">
        <v>956483.27568807499</v>
      </c>
      <c r="K123" s="207">
        <f t="shared" si="15"/>
        <v>0.13733927916229127</v>
      </c>
      <c r="N123" s="35">
        <f t="shared" si="16"/>
        <v>300.37116936866681</v>
      </c>
      <c r="O123" s="35">
        <f t="shared" si="17"/>
        <v>0.41819863469358409</v>
      </c>
      <c r="P123" s="35">
        <f t="shared" si="18"/>
        <v>2.4046421494881089</v>
      </c>
    </row>
    <row r="124" spans="1:16" x14ac:dyDescent="0.25">
      <c r="A124" s="25">
        <v>44146</v>
      </c>
      <c r="B124" s="62" t="s">
        <v>435</v>
      </c>
      <c r="C124" s="24">
        <v>1889</v>
      </c>
      <c r="E124" s="24">
        <v>36</v>
      </c>
      <c r="F124" s="24">
        <v>21</v>
      </c>
      <c r="H124" s="25">
        <f t="shared" si="13"/>
        <v>44129</v>
      </c>
      <c r="I124" s="25">
        <f t="shared" si="14"/>
        <v>44142</v>
      </c>
      <c r="J124" s="35">
        <v>841570.63934332901</v>
      </c>
      <c r="K124" s="207">
        <f t="shared" si="15"/>
        <v>0.12083923254007234</v>
      </c>
      <c r="N124" s="35">
        <f t="shared" si="16"/>
        <v>224.46125276827291</v>
      </c>
      <c r="O124" s="35">
        <f t="shared" si="17"/>
        <v>2.4953342022941931</v>
      </c>
      <c r="P124" s="35">
        <f t="shared" si="18"/>
        <v>4.2777157753614734</v>
      </c>
    </row>
    <row r="125" spans="1:16" x14ac:dyDescent="0.25">
      <c r="A125" s="25">
        <v>44146</v>
      </c>
      <c r="B125" s="62" t="s">
        <v>434</v>
      </c>
      <c r="C125" s="24">
        <v>895</v>
      </c>
      <c r="E125" s="24">
        <v>60</v>
      </c>
      <c r="F125" s="24">
        <v>40</v>
      </c>
      <c r="H125" s="25">
        <f t="shared" si="13"/>
        <v>44129</v>
      </c>
      <c r="I125" s="25">
        <f t="shared" si="14"/>
        <v>44142</v>
      </c>
      <c r="J125" s="35">
        <v>501714.18387365801</v>
      </c>
      <c r="K125" s="207">
        <f t="shared" si="15"/>
        <v>7.2040009595710414E-2</v>
      </c>
      <c r="N125" s="35">
        <f t="shared" si="16"/>
        <v>178.38841889815487</v>
      </c>
      <c r="O125" s="35">
        <f t="shared" si="17"/>
        <v>7.9726667663979827</v>
      </c>
      <c r="P125" s="35">
        <f t="shared" si="18"/>
        <v>11.959000149596974</v>
      </c>
    </row>
    <row r="126" spans="1:16" x14ac:dyDescent="0.25">
      <c r="A126" s="25">
        <v>44146</v>
      </c>
      <c r="B126" s="62" t="s">
        <v>433</v>
      </c>
      <c r="C126" s="24">
        <v>603</v>
      </c>
      <c r="E126" s="24">
        <v>71</v>
      </c>
      <c r="F126" s="24">
        <v>86</v>
      </c>
      <c r="H126" s="25">
        <f t="shared" si="13"/>
        <v>44129</v>
      </c>
      <c r="I126" s="25">
        <f t="shared" si="14"/>
        <v>44142</v>
      </c>
      <c r="J126" s="35">
        <v>293459.03840510902</v>
      </c>
      <c r="K126" s="207">
        <f t="shared" si="15"/>
        <v>4.2137122334128974E-2</v>
      </c>
      <c r="N126" s="35">
        <f t="shared" si="16"/>
        <v>205.48012536168045</v>
      </c>
      <c r="O126" s="35">
        <f t="shared" si="17"/>
        <v>29.305623185911312</v>
      </c>
      <c r="P126" s="35">
        <f t="shared" si="18"/>
        <v>24.194177281391894</v>
      </c>
    </row>
    <row r="127" spans="1:16" x14ac:dyDescent="0.25">
      <c r="A127" s="25">
        <v>44146</v>
      </c>
      <c r="B127" s="62" t="s">
        <v>432</v>
      </c>
      <c r="C127" s="24">
        <v>9</v>
      </c>
      <c r="E127" s="24">
        <v>0</v>
      </c>
      <c r="F127" s="24">
        <v>0</v>
      </c>
      <c r="H127" s="25">
        <f t="shared" si="13"/>
        <v>44129</v>
      </c>
      <c r="I127" s="25">
        <f t="shared" si="14"/>
        <v>44142</v>
      </c>
      <c r="P127" s="67"/>
    </row>
    <row r="128" spans="1:16" x14ac:dyDescent="0.25">
      <c r="A128" s="25">
        <v>44153</v>
      </c>
      <c r="B128" s="62" t="s">
        <v>440</v>
      </c>
      <c r="C128" s="24">
        <v>5168</v>
      </c>
      <c r="E128" s="24">
        <v>9</v>
      </c>
      <c r="F128" s="24">
        <v>0</v>
      </c>
      <c r="H128" s="25">
        <f t="shared" si="13"/>
        <v>44136</v>
      </c>
      <c r="I128" s="25">
        <f t="shared" si="14"/>
        <v>44149</v>
      </c>
      <c r="J128" s="35">
        <v>1588321.0720262961</v>
      </c>
      <c r="K128" s="207">
        <f t="shared" si="15"/>
        <v>0.22806344517989033</v>
      </c>
      <c r="N128" s="35">
        <f t="shared" si="16"/>
        <v>325.37501963673748</v>
      </c>
      <c r="O128" s="35">
        <f t="shared" si="17"/>
        <v>0</v>
      </c>
      <c r="P128" s="35">
        <f t="shared" ref="P128" si="24">E128/J128*100000</f>
        <v>0.56663606360886942</v>
      </c>
    </row>
    <row r="129" spans="1:16" x14ac:dyDescent="0.25">
      <c r="A129" s="25">
        <v>44153</v>
      </c>
      <c r="B129" s="62" t="s">
        <v>439</v>
      </c>
      <c r="C129" s="24">
        <v>6684</v>
      </c>
      <c r="E129" s="24">
        <v>11</v>
      </c>
      <c r="F129" s="24">
        <v>0</v>
      </c>
      <c r="H129" s="25">
        <f t="shared" si="13"/>
        <v>44136</v>
      </c>
      <c r="I129" s="25">
        <f t="shared" si="14"/>
        <v>44149</v>
      </c>
      <c r="J129" s="35">
        <v>1026828.798621175</v>
      </c>
      <c r="K129" s="207">
        <f t="shared" si="15"/>
        <v>0.1474400343532028</v>
      </c>
      <c r="N129" s="35">
        <f t="shared" si="16"/>
        <v>650.93616472144822</v>
      </c>
      <c r="O129" s="35">
        <f t="shared" si="17"/>
        <v>0</v>
      </c>
      <c r="P129" s="35">
        <f t="shared" si="18"/>
        <v>1.0712593973572608</v>
      </c>
    </row>
    <row r="130" spans="1:16" x14ac:dyDescent="0.25">
      <c r="A130" s="25">
        <v>44153</v>
      </c>
      <c r="B130" s="62" t="s">
        <v>438</v>
      </c>
      <c r="C130" s="24">
        <v>5235</v>
      </c>
      <c r="E130" s="24">
        <v>15</v>
      </c>
      <c r="F130" s="24">
        <v>4</v>
      </c>
      <c r="H130" s="25">
        <f t="shared" ref="H130:H193" si="25">A130-17</f>
        <v>44136</v>
      </c>
      <c r="I130" s="25">
        <f t="shared" ref="I130:I193" si="26">A130-4</f>
        <v>44149</v>
      </c>
      <c r="J130" s="35">
        <v>914617.34029175097</v>
      </c>
      <c r="K130" s="207">
        <f t="shared" si="15"/>
        <v>0.13132784379803999</v>
      </c>
      <c r="N130" s="35">
        <f t="shared" si="16"/>
        <v>572.37051708751812</v>
      </c>
      <c r="O130" s="35">
        <f t="shared" si="17"/>
        <v>0.43734136931233475</v>
      </c>
      <c r="P130" s="35">
        <f t="shared" si="18"/>
        <v>1.6400301349212554</v>
      </c>
    </row>
    <row r="131" spans="1:16" x14ac:dyDescent="0.25">
      <c r="A131" s="25">
        <v>44153</v>
      </c>
      <c r="B131" s="62" t="s">
        <v>437</v>
      </c>
      <c r="C131" s="24">
        <v>4315</v>
      </c>
      <c r="E131" s="24">
        <v>28</v>
      </c>
      <c r="F131" s="24">
        <v>5</v>
      </c>
      <c r="H131" s="25">
        <f t="shared" si="25"/>
        <v>44136</v>
      </c>
      <c r="I131" s="25">
        <f t="shared" si="26"/>
        <v>44149</v>
      </c>
      <c r="J131" s="35">
        <v>841388.17597964895</v>
      </c>
      <c r="K131" s="207">
        <f t="shared" ref="K131:K194" si="27">J131/6964382.52422904</f>
        <v>0.12081303303666407</v>
      </c>
      <c r="N131" s="35">
        <f t="shared" ref="N131:N194" si="28">C131/J131*100000</f>
        <v>512.84295681668448</v>
      </c>
      <c r="O131" s="35">
        <f t="shared" ref="O131:O194" si="29">F131/J131*100000</f>
        <v>0.59425603339129141</v>
      </c>
      <c r="P131" s="35">
        <f t="shared" si="18"/>
        <v>3.3278337869912313</v>
      </c>
    </row>
    <row r="132" spans="1:16" x14ac:dyDescent="0.25">
      <c r="A132" s="25">
        <v>44153</v>
      </c>
      <c r="B132" s="62" t="s">
        <v>436</v>
      </c>
      <c r="C132" s="24">
        <v>4172</v>
      </c>
      <c r="E132" s="24">
        <v>29</v>
      </c>
      <c r="F132" s="24">
        <v>5</v>
      </c>
      <c r="H132" s="25">
        <f t="shared" si="25"/>
        <v>44136</v>
      </c>
      <c r="I132" s="25">
        <f t="shared" si="26"/>
        <v>44149</v>
      </c>
      <c r="J132" s="35">
        <v>956483.27568807499</v>
      </c>
      <c r="K132" s="207">
        <f t="shared" si="27"/>
        <v>0.13733927916229127</v>
      </c>
      <c r="N132" s="35">
        <f t="shared" si="28"/>
        <v>436.18117598540823</v>
      </c>
      <c r="O132" s="35">
        <f t="shared" si="29"/>
        <v>0.52274829336698014</v>
      </c>
      <c r="P132" s="35">
        <f t="shared" si="18"/>
        <v>3.0319401015284853</v>
      </c>
    </row>
    <row r="133" spans="1:16" x14ac:dyDescent="0.25">
      <c r="A133" s="25">
        <v>44153</v>
      </c>
      <c r="B133" s="62" t="s">
        <v>435</v>
      </c>
      <c r="C133" s="24">
        <v>2725</v>
      </c>
      <c r="E133" s="24">
        <v>38</v>
      </c>
      <c r="F133" s="24">
        <v>22</v>
      </c>
      <c r="H133" s="25">
        <f t="shared" si="25"/>
        <v>44136</v>
      </c>
      <c r="I133" s="25">
        <f t="shared" si="26"/>
        <v>44149</v>
      </c>
      <c r="J133" s="35">
        <v>841570.63934332901</v>
      </c>
      <c r="K133" s="207">
        <f t="shared" si="27"/>
        <v>0.12083923254007234</v>
      </c>
      <c r="N133" s="35">
        <f t="shared" si="28"/>
        <v>323.79931910722269</v>
      </c>
      <c r="O133" s="35">
        <f t="shared" si="29"/>
        <v>2.6141596404986784</v>
      </c>
      <c r="P133" s="35">
        <f t="shared" si="18"/>
        <v>4.5153666517704441</v>
      </c>
    </row>
    <row r="134" spans="1:16" x14ac:dyDescent="0.25">
      <c r="A134" s="25">
        <v>44153</v>
      </c>
      <c r="B134" s="62" t="s">
        <v>434</v>
      </c>
      <c r="C134" s="24">
        <v>1226</v>
      </c>
      <c r="E134" s="24">
        <v>61</v>
      </c>
      <c r="F134" s="24">
        <v>48</v>
      </c>
      <c r="H134" s="25">
        <f t="shared" si="25"/>
        <v>44136</v>
      </c>
      <c r="I134" s="25">
        <f t="shared" si="26"/>
        <v>44149</v>
      </c>
      <c r="J134" s="35">
        <v>501714.18387365801</v>
      </c>
      <c r="K134" s="207">
        <f t="shared" si="27"/>
        <v>7.2040009595710414E-2</v>
      </c>
      <c r="N134" s="35">
        <f t="shared" si="28"/>
        <v>244.36223639009816</v>
      </c>
      <c r="O134" s="35">
        <f t="shared" si="29"/>
        <v>9.5672001196775796</v>
      </c>
      <c r="P134" s="35">
        <f t="shared" si="18"/>
        <v>12.158316818756923</v>
      </c>
    </row>
    <row r="135" spans="1:16" x14ac:dyDescent="0.25">
      <c r="A135" s="25">
        <v>44153</v>
      </c>
      <c r="B135" s="62" t="s">
        <v>433</v>
      </c>
      <c r="C135" s="24">
        <v>914</v>
      </c>
      <c r="E135" s="24">
        <v>91</v>
      </c>
      <c r="F135" s="24">
        <v>109</v>
      </c>
      <c r="H135" s="25">
        <f t="shared" si="25"/>
        <v>44136</v>
      </c>
      <c r="I135" s="25">
        <f t="shared" si="26"/>
        <v>44149</v>
      </c>
      <c r="J135" s="35">
        <v>293459.03840510902</v>
      </c>
      <c r="K135" s="207">
        <f t="shared" si="27"/>
        <v>4.2137122334128974E-2</v>
      </c>
      <c r="N135" s="35">
        <f t="shared" si="28"/>
        <v>311.45743711538296</v>
      </c>
      <c r="O135" s="35">
        <f t="shared" si="29"/>
        <v>37.143173572841079</v>
      </c>
      <c r="P135" s="35">
        <f t="shared" si="18"/>
        <v>31.009438487417778</v>
      </c>
    </row>
    <row r="136" spans="1:16" x14ac:dyDescent="0.25">
      <c r="A136" s="25">
        <v>44153</v>
      </c>
      <c r="B136" s="62" t="s">
        <v>432</v>
      </c>
      <c r="C136" s="24">
        <v>23</v>
      </c>
      <c r="E136" s="24">
        <v>0</v>
      </c>
      <c r="F136" s="24">
        <v>0</v>
      </c>
      <c r="H136" s="25">
        <f t="shared" si="25"/>
        <v>44136</v>
      </c>
      <c r="I136" s="25">
        <f t="shared" si="26"/>
        <v>44149</v>
      </c>
      <c r="P136" s="67"/>
    </row>
    <row r="137" spans="1:16" x14ac:dyDescent="0.25">
      <c r="A137" s="25">
        <v>44160</v>
      </c>
      <c r="B137" s="62" t="s">
        <v>440</v>
      </c>
      <c r="C137" s="24">
        <v>6118</v>
      </c>
      <c r="E137" s="24">
        <v>7</v>
      </c>
      <c r="F137" s="24">
        <v>0</v>
      </c>
      <c r="H137" s="25">
        <f t="shared" si="25"/>
        <v>44143</v>
      </c>
      <c r="I137" s="25">
        <f t="shared" si="26"/>
        <v>44156</v>
      </c>
      <c r="J137" s="35">
        <v>1588321.0720262961</v>
      </c>
      <c r="K137" s="207">
        <f t="shared" si="27"/>
        <v>0.22806344517989033</v>
      </c>
      <c r="N137" s="35">
        <f t="shared" si="28"/>
        <v>385.18660412878478</v>
      </c>
      <c r="O137" s="35">
        <f t="shared" si="29"/>
        <v>0</v>
      </c>
      <c r="P137" s="35">
        <f t="shared" ref="P137:P198" si="30">E137/J137*100000</f>
        <v>0.44071693836245396</v>
      </c>
    </row>
    <row r="138" spans="1:16" x14ac:dyDescent="0.25">
      <c r="A138" s="25">
        <v>44160</v>
      </c>
      <c r="B138" s="62" t="s">
        <v>439</v>
      </c>
      <c r="C138" s="24">
        <v>7608</v>
      </c>
      <c r="E138" s="24">
        <v>18</v>
      </c>
      <c r="F138" s="24">
        <v>0</v>
      </c>
      <c r="H138" s="25">
        <f t="shared" si="25"/>
        <v>44143</v>
      </c>
      <c r="I138" s="25">
        <f t="shared" si="26"/>
        <v>44156</v>
      </c>
      <c r="J138" s="35">
        <v>1026828.798621175</v>
      </c>
      <c r="K138" s="207">
        <f t="shared" si="27"/>
        <v>0.1474400343532028</v>
      </c>
      <c r="N138" s="35">
        <f t="shared" si="28"/>
        <v>740.92195409945816</v>
      </c>
      <c r="O138" s="35">
        <f t="shared" si="29"/>
        <v>0</v>
      </c>
      <c r="P138" s="35">
        <f t="shared" si="30"/>
        <v>1.7529699229482449</v>
      </c>
    </row>
    <row r="139" spans="1:16" x14ac:dyDescent="0.25">
      <c r="A139" s="25">
        <v>44160</v>
      </c>
      <c r="B139" s="62" t="s">
        <v>438</v>
      </c>
      <c r="C139" s="24">
        <v>6239</v>
      </c>
      <c r="E139" s="24">
        <v>23</v>
      </c>
      <c r="F139" s="24">
        <v>4</v>
      </c>
      <c r="H139" s="25">
        <f t="shared" si="25"/>
        <v>44143</v>
      </c>
      <c r="I139" s="25">
        <f t="shared" si="26"/>
        <v>44156</v>
      </c>
      <c r="J139" s="35">
        <v>914617.34029175097</v>
      </c>
      <c r="K139" s="207">
        <f t="shared" si="27"/>
        <v>0.13132784379803999</v>
      </c>
      <c r="N139" s="35">
        <f t="shared" si="28"/>
        <v>682.14320078491414</v>
      </c>
      <c r="O139" s="35">
        <f t="shared" si="29"/>
        <v>0.43734136931233475</v>
      </c>
      <c r="P139" s="35">
        <f t="shared" si="30"/>
        <v>2.5147128735459248</v>
      </c>
    </row>
    <row r="140" spans="1:16" x14ac:dyDescent="0.25">
      <c r="A140" s="25">
        <v>44160</v>
      </c>
      <c r="B140" s="62" t="s">
        <v>437</v>
      </c>
      <c r="C140" s="24">
        <v>4974</v>
      </c>
      <c r="E140" s="24">
        <v>27</v>
      </c>
      <c r="F140" s="24">
        <v>3</v>
      </c>
      <c r="H140" s="25">
        <f t="shared" si="25"/>
        <v>44143</v>
      </c>
      <c r="I140" s="25">
        <f t="shared" si="26"/>
        <v>44156</v>
      </c>
      <c r="J140" s="35">
        <v>841388.17597964895</v>
      </c>
      <c r="K140" s="207">
        <f t="shared" si="27"/>
        <v>0.12081303303666407</v>
      </c>
      <c r="N140" s="35">
        <f t="shared" si="28"/>
        <v>591.16590201765666</v>
      </c>
      <c r="O140" s="35">
        <f t="shared" si="29"/>
        <v>0.35655362003477481</v>
      </c>
      <c r="P140" s="35">
        <f t="shared" si="30"/>
        <v>3.2089825803129735</v>
      </c>
    </row>
    <row r="141" spans="1:16" x14ac:dyDescent="0.25">
      <c r="A141" s="25">
        <v>44160</v>
      </c>
      <c r="B141" s="62" t="s">
        <v>436</v>
      </c>
      <c r="C141" s="24">
        <v>5117</v>
      </c>
      <c r="E141" s="24">
        <v>49</v>
      </c>
      <c r="F141" s="24">
        <v>15</v>
      </c>
      <c r="H141" s="25">
        <f t="shared" si="25"/>
        <v>44143</v>
      </c>
      <c r="I141" s="25">
        <f t="shared" si="26"/>
        <v>44156</v>
      </c>
      <c r="J141" s="35">
        <v>956483.27568807499</v>
      </c>
      <c r="K141" s="207">
        <f t="shared" si="27"/>
        <v>0.13733927916229127</v>
      </c>
      <c r="N141" s="35">
        <f t="shared" si="28"/>
        <v>534.98060343176746</v>
      </c>
      <c r="O141" s="35">
        <f t="shared" si="29"/>
        <v>1.5682448801009403</v>
      </c>
      <c r="P141" s="35">
        <f t="shared" si="30"/>
        <v>5.1229332749964058</v>
      </c>
    </row>
    <row r="142" spans="1:16" x14ac:dyDescent="0.25">
      <c r="A142" s="25">
        <v>44160</v>
      </c>
      <c r="B142" s="62" t="s">
        <v>435</v>
      </c>
      <c r="C142" s="24">
        <v>3378</v>
      </c>
      <c r="E142" s="24">
        <v>51</v>
      </c>
      <c r="F142" s="24">
        <v>21</v>
      </c>
      <c r="H142" s="25">
        <f t="shared" si="25"/>
        <v>44143</v>
      </c>
      <c r="I142" s="25">
        <f t="shared" si="26"/>
        <v>44156</v>
      </c>
      <c r="J142" s="35">
        <v>841570.63934332901</v>
      </c>
      <c r="K142" s="207">
        <f t="shared" si="27"/>
        <v>0.12083923254007234</v>
      </c>
      <c r="N142" s="35">
        <f t="shared" si="28"/>
        <v>401.39233025475164</v>
      </c>
      <c r="O142" s="35">
        <f t="shared" si="29"/>
        <v>2.4953342022941931</v>
      </c>
      <c r="P142" s="35">
        <f t="shared" si="30"/>
        <v>6.060097348428755</v>
      </c>
    </row>
    <row r="143" spans="1:16" x14ac:dyDescent="0.25">
      <c r="A143" s="25">
        <v>44160</v>
      </c>
      <c r="B143" s="62" t="s">
        <v>434</v>
      </c>
      <c r="C143" s="24">
        <v>1611</v>
      </c>
      <c r="E143" s="24">
        <v>69</v>
      </c>
      <c r="F143" s="24">
        <v>52</v>
      </c>
      <c r="H143" s="25">
        <f t="shared" si="25"/>
        <v>44143</v>
      </c>
      <c r="I143" s="25">
        <f t="shared" si="26"/>
        <v>44156</v>
      </c>
      <c r="J143" s="35">
        <v>501714.18387365801</v>
      </c>
      <c r="K143" s="207">
        <f t="shared" si="27"/>
        <v>7.2040009595710414E-2</v>
      </c>
      <c r="N143" s="35">
        <f t="shared" si="28"/>
        <v>321.09915401667877</v>
      </c>
      <c r="O143" s="35">
        <f t="shared" si="29"/>
        <v>10.364466796317377</v>
      </c>
      <c r="P143" s="35">
        <f t="shared" si="30"/>
        <v>13.752850172036519</v>
      </c>
    </row>
    <row r="144" spans="1:16" x14ac:dyDescent="0.25">
      <c r="A144" s="25">
        <v>44160</v>
      </c>
      <c r="B144" s="62" t="s">
        <v>433</v>
      </c>
      <c r="C144" s="24">
        <v>1149</v>
      </c>
      <c r="E144" s="24">
        <v>109</v>
      </c>
      <c r="F144" s="24">
        <v>132</v>
      </c>
      <c r="H144" s="25">
        <f t="shared" si="25"/>
        <v>44143</v>
      </c>
      <c r="I144" s="25">
        <f t="shared" si="26"/>
        <v>44156</v>
      </c>
      <c r="J144" s="35">
        <v>293459.03840510902</v>
      </c>
      <c r="K144" s="207">
        <f t="shared" si="27"/>
        <v>4.2137122334128974E-2</v>
      </c>
      <c r="N144" s="35">
        <f t="shared" si="28"/>
        <v>391.53675628618714</v>
      </c>
      <c r="O144" s="35">
        <f t="shared" si="29"/>
        <v>44.980723959770849</v>
      </c>
      <c r="P144" s="35">
        <f t="shared" si="30"/>
        <v>37.143173572841079</v>
      </c>
    </row>
    <row r="145" spans="1:16" x14ac:dyDescent="0.25">
      <c r="A145" s="25">
        <v>44160</v>
      </c>
      <c r="B145" s="62" t="s">
        <v>432</v>
      </c>
      <c r="C145" s="24">
        <v>64</v>
      </c>
      <c r="E145" s="24">
        <v>0</v>
      </c>
      <c r="F145" s="24">
        <v>0</v>
      </c>
      <c r="H145" s="25">
        <f t="shared" si="25"/>
        <v>44143</v>
      </c>
      <c r="I145" s="25">
        <f t="shared" si="26"/>
        <v>44156</v>
      </c>
      <c r="P145" s="67"/>
    </row>
    <row r="146" spans="1:16" x14ac:dyDescent="0.25">
      <c r="A146" s="25">
        <v>44167</v>
      </c>
      <c r="B146" s="62" t="s">
        <v>440</v>
      </c>
      <c r="C146" s="24">
        <v>6084</v>
      </c>
      <c r="E146" s="24">
        <v>4</v>
      </c>
      <c r="F146" s="24">
        <v>0</v>
      </c>
      <c r="H146" s="25">
        <f t="shared" si="25"/>
        <v>44150</v>
      </c>
      <c r="I146" s="25">
        <f t="shared" si="26"/>
        <v>44163</v>
      </c>
      <c r="J146" s="35">
        <v>1588321.0720262961</v>
      </c>
      <c r="K146" s="207">
        <f t="shared" si="27"/>
        <v>0.22806344517989033</v>
      </c>
      <c r="N146" s="35">
        <f t="shared" si="28"/>
        <v>383.04597899959577</v>
      </c>
      <c r="O146" s="35">
        <f t="shared" si="29"/>
        <v>0</v>
      </c>
      <c r="P146" s="35">
        <f t="shared" ref="P146" si="31">E146/J146*100000</f>
        <v>0.25183825049283087</v>
      </c>
    </row>
    <row r="147" spans="1:16" x14ac:dyDescent="0.25">
      <c r="A147" s="25">
        <v>44167</v>
      </c>
      <c r="B147" s="62" t="s">
        <v>439</v>
      </c>
      <c r="C147" s="24">
        <v>7385</v>
      </c>
      <c r="E147" s="24">
        <v>11</v>
      </c>
      <c r="F147" s="24">
        <v>0</v>
      </c>
      <c r="H147" s="25">
        <f t="shared" si="25"/>
        <v>44150</v>
      </c>
      <c r="I147" s="25">
        <f t="shared" si="26"/>
        <v>44163</v>
      </c>
      <c r="J147" s="35">
        <v>1026828.798621175</v>
      </c>
      <c r="K147" s="207">
        <f t="shared" si="27"/>
        <v>0.1474400343532028</v>
      </c>
      <c r="N147" s="35">
        <f t="shared" si="28"/>
        <v>719.20460449848827</v>
      </c>
      <c r="O147" s="35">
        <f t="shared" si="29"/>
        <v>0</v>
      </c>
      <c r="P147" s="35">
        <f t="shared" si="30"/>
        <v>1.0712593973572608</v>
      </c>
    </row>
    <row r="148" spans="1:16" x14ac:dyDescent="0.25">
      <c r="A148" s="25">
        <v>44167</v>
      </c>
      <c r="B148" s="62" t="s">
        <v>438</v>
      </c>
      <c r="C148" s="24">
        <v>6193</v>
      </c>
      <c r="E148" s="24">
        <v>15</v>
      </c>
      <c r="F148" s="24">
        <v>1</v>
      </c>
      <c r="H148" s="25">
        <f t="shared" si="25"/>
        <v>44150</v>
      </c>
      <c r="I148" s="25">
        <f t="shared" si="26"/>
        <v>44163</v>
      </c>
      <c r="J148" s="35">
        <v>914617.34029175097</v>
      </c>
      <c r="K148" s="207">
        <f t="shared" si="27"/>
        <v>0.13132784379803999</v>
      </c>
      <c r="N148" s="35">
        <f t="shared" si="28"/>
        <v>677.11377503782228</v>
      </c>
      <c r="O148" s="35">
        <f t="shared" si="29"/>
        <v>0.10933534232808369</v>
      </c>
      <c r="P148" s="35">
        <f t="shared" si="30"/>
        <v>1.6400301349212554</v>
      </c>
    </row>
    <row r="149" spans="1:16" x14ac:dyDescent="0.25">
      <c r="A149" s="25">
        <v>44167</v>
      </c>
      <c r="B149" s="62" t="s">
        <v>437</v>
      </c>
      <c r="C149" s="24">
        <v>5080</v>
      </c>
      <c r="E149" s="24">
        <v>23</v>
      </c>
      <c r="F149" s="24">
        <v>6</v>
      </c>
      <c r="H149" s="25">
        <f t="shared" si="25"/>
        <v>44150</v>
      </c>
      <c r="I149" s="25">
        <f t="shared" si="26"/>
        <v>44163</v>
      </c>
      <c r="J149" s="35">
        <v>841388.17597964895</v>
      </c>
      <c r="K149" s="207">
        <f t="shared" si="27"/>
        <v>0.12081303303666407</v>
      </c>
      <c r="N149" s="35">
        <f t="shared" si="28"/>
        <v>603.76412992555208</v>
      </c>
      <c r="O149" s="35">
        <f t="shared" si="29"/>
        <v>0.71310724006954962</v>
      </c>
      <c r="P149" s="35">
        <f t="shared" si="30"/>
        <v>2.7335777535999402</v>
      </c>
    </row>
    <row r="150" spans="1:16" x14ac:dyDescent="0.25">
      <c r="A150" s="25">
        <v>44167</v>
      </c>
      <c r="B150" s="62" t="s">
        <v>436</v>
      </c>
      <c r="C150" s="24">
        <v>5371</v>
      </c>
      <c r="E150" s="24">
        <v>33</v>
      </c>
      <c r="F150" s="24">
        <v>18</v>
      </c>
      <c r="H150" s="25">
        <f t="shared" si="25"/>
        <v>44150</v>
      </c>
      <c r="I150" s="25">
        <f t="shared" si="26"/>
        <v>44163</v>
      </c>
      <c r="J150" s="35">
        <v>956483.27568807499</v>
      </c>
      <c r="K150" s="207">
        <f t="shared" si="27"/>
        <v>0.13733927916229127</v>
      </c>
      <c r="N150" s="35">
        <f t="shared" si="28"/>
        <v>561.53621673481007</v>
      </c>
      <c r="O150" s="35">
        <f t="shared" si="29"/>
        <v>1.8818938561211285</v>
      </c>
      <c r="P150" s="35">
        <f t="shared" si="30"/>
        <v>3.450138736222069</v>
      </c>
    </row>
    <row r="151" spans="1:16" x14ac:dyDescent="0.25">
      <c r="A151" s="25">
        <v>44167</v>
      </c>
      <c r="B151" s="62" t="s">
        <v>435</v>
      </c>
      <c r="C151" s="24">
        <v>3590</v>
      </c>
      <c r="E151" s="24">
        <v>58</v>
      </c>
      <c r="F151" s="24">
        <v>22</v>
      </c>
      <c r="H151" s="25">
        <f t="shared" si="25"/>
        <v>44150</v>
      </c>
      <c r="I151" s="25">
        <f t="shared" si="26"/>
        <v>44163</v>
      </c>
      <c r="J151" s="35">
        <v>841570.63934332901</v>
      </c>
      <c r="K151" s="207">
        <f t="shared" si="27"/>
        <v>0.12083923254007234</v>
      </c>
      <c r="N151" s="35">
        <f t="shared" si="28"/>
        <v>426.58332315410252</v>
      </c>
      <c r="O151" s="35">
        <f t="shared" si="29"/>
        <v>2.6141596404986784</v>
      </c>
      <c r="P151" s="35">
        <f t="shared" si="30"/>
        <v>6.8918754158601532</v>
      </c>
    </row>
    <row r="152" spans="1:16" x14ac:dyDescent="0.25">
      <c r="A152" s="25">
        <v>44167</v>
      </c>
      <c r="B152" s="62" t="s">
        <v>434</v>
      </c>
      <c r="C152" s="24">
        <v>1854</v>
      </c>
      <c r="E152" s="24">
        <v>64</v>
      </c>
      <c r="F152" s="24">
        <v>73</v>
      </c>
      <c r="H152" s="25">
        <f t="shared" si="25"/>
        <v>44150</v>
      </c>
      <c r="I152" s="25">
        <f t="shared" si="26"/>
        <v>44163</v>
      </c>
      <c r="J152" s="35">
        <v>501714.18387365801</v>
      </c>
      <c r="K152" s="207">
        <f t="shared" si="27"/>
        <v>7.2040009595710414E-2</v>
      </c>
      <c r="N152" s="35">
        <f t="shared" si="28"/>
        <v>369.53310462254649</v>
      </c>
      <c r="O152" s="35">
        <f t="shared" si="29"/>
        <v>14.550116848676319</v>
      </c>
      <c r="P152" s="35">
        <f t="shared" si="30"/>
        <v>12.756266826236773</v>
      </c>
    </row>
    <row r="153" spans="1:16" x14ac:dyDescent="0.25">
      <c r="A153" s="25">
        <v>44167</v>
      </c>
      <c r="B153" s="62" t="s">
        <v>433</v>
      </c>
      <c r="C153" s="24">
        <v>1354</v>
      </c>
      <c r="E153" s="24">
        <v>101</v>
      </c>
      <c r="F153" s="24">
        <v>173</v>
      </c>
      <c r="H153" s="25">
        <f t="shared" si="25"/>
        <v>44150</v>
      </c>
      <c r="I153" s="25">
        <f t="shared" si="26"/>
        <v>44163</v>
      </c>
      <c r="J153" s="35">
        <v>293459.03840510902</v>
      </c>
      <c r="K153" s="207">
        <f t="shared" si="27"/>
        <v>4.2137122334128974E-2</v>
      </c>
      <c r="N153" s="35">
        <f t="shared" si="28"/>
        <v>461.39318364795247</v>
      </c>
      <c r="O153" s="35">
        <f t="shared" si="29"/>
        <v>58.952009432123916</v>
      </c>
      <c r="P153" s="35">
        <f t="shared" si="30"/>
        <v>34.417069090430722</v>
      </c>
    </row>
    <row r="154" spans="1:16" x14ac:dyDescent="0.25">
      <c r="A154" s="25">
        <v>44167</v>
      </c>
      <c r="B154" s="62" t="s">
        <v>432</v>
      </c>
      <c r="C154" s="24">
        <v>49</v>
      </c>
      <c r="E154" s="24">
        <v>0</v>
      </c>
      <c r="F154" s="24">
        <v>0</v>
      </c>
      <c r="H154" s="25">
        <f t="shared" si="25"/>
        <v>44150</v>
      </c>
      <c r="I154" s="25">
        <f t="shared" si="26"/>
        <v>44163</v>
      </c>
      <c r="P154" s="67"/>
    </row>
    <row r="155" spans="1:16" x14ac:dyDescent="0.25">
      <c r="A155" s="25">
        <v>44174</v>
      </c>
      <c r="B155" s="62" t="s">
        <v>440</v>
      </c>
      <c r="C155" s="24">
        <v>8456</v>
      </c>
      <c r="E155" s="24">
        <v>8</v>
      </c>
      <c r="F155" s="24">
        <v>0</v>
      </c>
      <c r="H155" s="25">
        <f t="shared" si="25"/>
        <v>44157</v>
      </c>
      <c r="I155" s="25">
        <f t="shared" si="26"/>
        <v>44170</v>
      </c>
      <c r="J155" s="35">
        <v>1588321.0720262961</v>
      </c>
      <c r="K155" s="207">
        <f t="shared" si="27"/>
        <v>0.22806344517989033</v>
      </c>
      <c r="N155" s="35">
        <f t="shared" si="28"/>
        <v>532.38606154184447</v>
      </c>
      <c r="O155" s="35">
        <f t="shared" si="29"/>
        <v>0</v>
      </c>
      <c r="P155" s="35">
        <f t="shared" ref="P155" si="32">E155/J155*100000</f>
        <v>0.50367650098566175</v>
      </c>
    </row>
    <row r="156" spans="1:16" x14ac:dyDescent="0.25">
      <c r="A156" s="25">
        <v>44174</v>
      </c>
      <c r="B156" s="62" t="s">
        <v>439</v>
      </c>
      <c r="C156" s="24">
        <v>10492</v>
      </c>
      <c r="E156" s="24">
        <v>8</v>
      </c>
      <c r="F156" s="24">
        <v>0</v>
      </c>
      <c r="H156" s="25">
        <f t="shared" si="25"/>
        <v>44157</v>
      </c>
      <c r="I156" s="25">
        <f t="shared" si="26"/>
        <v>44170</v>
      </c>
      <c r="J156" s="35">
        <v>1026828.798621175</v>
      </c>
      <c r="K156" s="207">
        <f t="shared" si="27"/>
        <v>0.1474400343532028</v>
      </c>
      <c r="N156" s="35">
        <f t="shared" si="28"/>
        <v>1021.7866906429435</v>
      </c>
      <c r="O156" s="35">
        <f t="shared" si="29"/>
        <v>0</v>
      </c>
      <c r="P156" s="35">
        <f t="shared" si="30"/>
        <v>0.77909774353255334</v>
      </c>
    </row>
    <row r="157" spans="1:16" x14ac:dyDescent="0.25">
      <c r="A157" s="25">
        <v>44174</v>
      </c>
      <c r="B157" s="62" t="s">
        <v>438</v>
      </c>
      <c r="C157" s="24">
        <v>8715</v>
      </c>
      <c r="E157" s="24">
        <v>16</v>
      </c>
      <c r="F157" s="24">
        <v>2</v>
      </c>
      <c r="H157" s="25">
        <f t="shared" si="25"/>
        <v>44157</v>
      </c>
      <c r="I157" s="25">
        <f t="shared" si="26"/>
        <v>44170</v>
      </c>
      <c r="J157" s="35">
        <v>914617.34029175097</v>
      </c>
      <c r="K157" s="207">
        <f t="shared" si="27"/>
        <v>0.13132784379803999</v>
      </c>
      <c r="N157" s="35">
        <f t="shared" si="28"/>
        <v>952.85750838924923</v>
      </c>
      <c r="O157" s="35">
        <f t="shared" si="29"/>
        <v>0.21867068465616737</v>
      </c>
      <c r="P157" s="35">
        <f t="shared" si="30"/>
        <v>1.749365477249339</v>
      </c>
    </row>
    <row r="158" spans="1:16" x14ac:dyDescent="0.25">
      <c r="A158" s="25">
        <v>44174</v>
      </c>
      <c r="B158" s="62" t="s">
        <v>437</v>
      </c>
      <c r="C158" s="24">
        <v>7294</v>
      </c>
      <c r="E158" s="24">
        <v>25</v>
      </c>
      <c r="F158" s="24">
        <v>6</v>
      </c>
      <c r="H158" s="25">
        <f t="shared" si="25"/>
        <v>44157</v>
      </c>
      <c r="I158" s="25">
        <f t="shared" si="26"/>
        <v>44170</v>
      </c>
      <c r="J158" s="35">
        <v>841388.17597964895</v>
      </c>
      <c r="K158" s="207">
        <f t="shared" si="27"/>
        <v>0.12081303303666407</v>
      </c>
      <c r="N158" s="35">
        <f t="shared" si="28"/>
        <v>866.90070151121597</v>
      </c>
      <c r="O158" s="35">
        <f t="shared" si="29"/>
        <v>0.71310724006954962</v>
      </c>
      <c r="P158" s="35">
        <f t="shared" si="30"/>
        <v>2.9712801669564568</v>
      </c>
    </row>
    <row r="159" spans="1:16" x14ac:dyDescent="0.25">
      <c r="A159" s="25">
        <v>44174</v>
      </c>
      <c r="B159" s="62" t="s">
        <v>436</v>
      </c>
      <c r="C159" s="24">
        <v>7590</v>
      </c>
      <c r="E159" s="24">
        <v>39</v>
      </c>
      <c r="F159" s="24">
        <v>19</v>
      </c>
      <c r="H159" s="25">
        <f t="shared" si="25"/>
        <v>44157</v>
      </c>
      <c r="I159" s="25">
        <f t="shared" si="26"/>
        <v>44170</v>
      </c>
      <c r="J159" s="35">
        <v>956483.27568807499</v>
      </c>
      <c r="K159" s="207">
        <f t="shared" si="27"/>
        <v>0.13733927916229127</v>
      </c>
      <c r="N159" s="35">
        <f t="shared" si="28"/>
        <v>793.53190933107578</v>
      </c>
      <c r="O159" s="35">
        <f t="shared" si="29"/>
        <v>1.9864435147945245</v>
      </c>
      <c r="P159" s="35">
        <f t="shared" si="30"/>
        <v>4.0774366882624449</v>
      </c>
    </row>
    <row r="160" spans="1:16" x14ac:dyDescent="0.25">
      <c r="A160" s="25">
        <v>44174</v>
      </c>
      <c r="B160" s="62" t="s">
        <v>435</v>
      </c>
      <c r="C160" s="24">
        <v>4928</v>
      </c>
      <c r="E160" s="24">
        <v>77</v>
      </c>
      <c r="F160" s="24">
        <v>36</v>
      </c>
      <c r="H160" s="25">
        <f t="shared" si="25"/>
        <v>44157</v>
      </c>
      <c r="I160" s="25">
        <f t="shared" si="26"/>
        <v>44170</v>
      </c>
      <c r="J160" s="35">
        <v>841570.63934332901</v>
      </c>
      <c r="K160" s="207">
        <f t="shared" si="27"/>
        <v>0.12083923254007234</v>
      </c>
      <c r="N160" s="35">
        <f t="shared" si="28"/>
        <v>585.57175947170401</v>
      </c>
      <c r="O160" s="35">
        <f t="shared" si="29"/>
        <v>4.2777157753614734</v>
      </c>
      <c r="P160" s="35">
        <f t="shared" si="30"/>
        <v>9.1495587417453752</v>
      </c>
    </row>
    <row r="161" spans="1:16" x14ac:dyDescent="0.25">
      <c r="A161" s="25">
        <v>44174</v>
      </c>
      <c r="B161" s="62" t="s">
        <v>434</v>
      </c>
      <c r="C161" s="24">
        <v>2405</v>
      </c>
      <c r="E161" s="24">
        <v>83</v>
      </c>
      <c r="F161" s="24">
        <v>85</v>
      </c>
      <c r="H161" s="25">
        <f t="shared" si="25"/>
        <v>44157</v>
      </c>
      <c r="I161" s="25">
        <f t="shared" si="26"/>
        <v>44170</v>
      </c>
      <c r="J161" s="35">
        <v>501714.18387365801</v>
      </c>
      <c r="K161" s="207">
        <f t="shared" si="27"/>
        <v>7.2040009595710414E-2</v>
      </c>
      <c r="N161" s="35">
        <f t="shared" si="28"/>
        <v>479.35658932967868</v>
      </c>
      <c r="O161" s="35">
        <f t="shared" si="29"/>
        <v>16.941916878595713</v>
      </c>
      <c r="P161" s="35">
        <f t="shared" si="30"/>
        <v>16.543283540275816</v>
      </c>
    </row>
    <row r="162" spans="1:16" x14ac:dyDescent="0.25">
      <c r="A162" s="25">
        <v>44174</v>
      </c>
      <c r="B162" s="62" t="s">
        <v>433</v>
      </c>
      <c r="C162" s="24">
        <v>1734</v>
      </c>
      <c r="E162" s="24">
        <v>121</v>
      </c>
      <c r="F162" s="24">
        <v>256</v>
      </c>
      <c r="H162" s="25">
        <f t="shared" si="25"/>
        <v>44157</v>
      </c>
      <c r="I162" s="25">
        <f t="shared" si="26"/>
        <v>44170</v>
      </c>
      <c r="J162" s="35">
        <v>293459.03840510902</v>
      </c>
      <c r="K162" s="207">
        <f t="shared" si="27"/>
        <v>4.2137122334128974E-2</v>
      </c>
      <c r="N162" s="35">
        <f t="shared" si="28"/>
        <v>590.88314656244427</v>
      </c>
      <c r="O162" s="35">
        <f t="shared" si="29"/>
        <v>87.235343437131334</v>
      </c>
      <c r="P162" s="35">
        <f t="shared" si="30"/>
        <v>41.23233029645661</v>
      </c>
    </row>
    <row r="163" spans="1:16" x14ac:dyDescent="0.25">
      <c r="A163" s="25">
        <v>44174</v>
      </c>
      <c r="B163" s="62" t="s">
        <v>432</v>
      </c>
      <c r="C163" s="24">
        <v>16</v>
      </c>
      <c r="E163" s="24">
        <v>0</v>
      </c>
      <c r="F163" s="24">
        <v>0</v>
      </c>
      <c r="H163" s="25">
        <f t="shared" si="25"/>
        <v>44157</v>
      </c>
      <c r="I163" s="25">
        <f t="shared" si="26"/>
        <v>44170</v>
      </c>
      <c r="P163" s="67"/>
    </row>
    <row r="164" spans="1:16" x14ac:dyDescent="0.25">
      <c r="A164" s="25">
        <v>44181</v>
      </c>
      <c r="B164" s="62" t="s">
        <v>440</v>
      </c>
      <c r="C164" s="24">
        <v>11429</v>
      </c>
      <c r="E164" s="24">
        <v>13</v>
      </c>
      <c r="F164" s="24">
        <v>1</v>
      </c>
      <c r="H164" s="25">
        <f t="shared" si="25"/>
        <v>44164</v>
      </c>
      <c r="I164" s="25">
        <f t="shared" si="26"/>
        <v>44177</v>
      </c>
      <c r="J164" s="35">
        <v>1588321.0720262961</v>
      </c>
      <c r="K164" s="207">
        <f t="shared" si="27"/>
        <v>0.22806344517989033</v>
      </c>
      <c r="N164" s="35">
        <f t="shared" si="28"/>
        <v>719.56484122064103</v>
      </c>
      <c r="O164" s="35">
        <f t="shared" si="29"/>
        <v>6.2959562623207718E-2</v>
      </c>
      <c r="P164" s="35">
        <f t="shared" ref="P164" si="33">E164/J164*100000</f>
        <v>0.81847431410170035</v>
      </c>
    </row>
    <row r="165" spans="1:16" x14ac:dyDescent="0.25">
      <c r="A165" s="25">
        <v>44181</v>
      </c>
      <c r="B165" s="62" t="s">
        <v>439</v>
      </c>
      <c r="C165" s="24">
        <v>13346</v>
      </c>
      <c r="E165" s="24">
        <v>12</v>
      </c>
      <c r="F165" s="24">
        <v>0</v>
      </c>
      <c r="H165" s="25">
        <f t="shared" si="25"/>
        <v>44164</v>
      </c>
      <c r="I165" s="25">
        <f t="shared" si="26"/>
        <v>44177</v>
      </c>
      <c r="J165" s="35">
        <v>1026828.798621175</v>
      </c>
      <c r="K165" s="207">
        <f t="shared" si="27"/>
        <v>0.1474400343532028</v>
      </c>
      <c r="N165" s="35">
        <f t="shared" si="28"/>
        <v>1299.7298106481821</v>
      </c>
      <c r="O165" s="35">
        <f t="shared" si="29"/>
        <v>0</v>
      </c>
      <c r="P165" s="35">
        <f t="shared" si="30"/>
        <v>1.1686466152988297</v>
      </c>
    </row>
    <row r="166" spans="1:16" x14ac:dyDescent="0.25">
      <c r="A166" s="25">
        <v>44181</v>
      </c>
      <c r="B166" s="62" t="s">
        <v>438</v>
      </c>
      <c r="C166" s="24">
        <v>11041</v>
      </c>
      <c r="E166" s="24">
        <v>28</v>
      </c>
      <c r="F166" s="24">
        <v>2</v>
      </c>
      <c r="H166" s="25">
        <f t="shared" si="25"/>
        <v>44164</v>
      </c>
      <c r="I166" s="25">
        <f t="shared" si="26"/>
        <v>44177</v>
      </c>
      <c r="J166" s="35">
        <v>914617.34029175097</v>
      </c>
      <c r="K166" s="207">
        <f t="shared" si="27"/>
        <v>0.13132784379803999</v>
      </c>
      <c r="N166" s="35">
        <f t="shared" si="28"/>
        <v>1207.1715146443721</v>
      </c>
      <c r="O166" s="35">
        <f t="shared" si="29"/>
        <v>0.21867068465616737</v>
      </c>
      <c r="P166" s="35">
        <f t="shared" si="30"/>
        <v>3.0613895851863435</v>
      </c>
    </row>
    <row r="167" spans="1:16" x14ac:dyDescent="0.25">
      <c r="A167" s="25">
        <v>44181</v>
      </c>
      <c r="B167" s="62" t="s">
        <v>437</v>
      </c>
      <c r="C167" s="24">
        <v>9351</v>
      </c>
      <c r="E167" s="24">
        <v>32</v>
      </c>
      <c r="F167" s="24">
        <v>6</v>
      </c>
      <c r="H167" s="25">
        <f t="shared" si="25"/>
        <v>44164</v>
      </c>
      <c r="I167" s="25">
        <f t="shared" si="26"/>
        <v>44177</v>
      </c>
      <c r="J167" s="35">
        <v>841388.17597964895</v>
      </c>
      <c r="K167" s="207">
        <f t="shared" si="27"/>
        <v>0.12081303303666407</v>
      </c>
      <c r="N167" s="35">
        <f t="shared" si="28"/>
        <v>1111.3776336483932</v>
      </c>
      <c r="O167" s="35">
        <f t="shared" si="29"/>
        <v>0.71310724006954962</v>
      </c>
      <c r="P167" s="35">
        <f t="shared" si="30"/>
        <v>3.8032386137042646</v>
      </c>
    </row>
    <row r="168" spans="1:16" x14ac:dyDescent="0.25">
      <c r="A168" s="25">
        <v>44181</v>
      </c>
      <c r="B168" s="62" t="s">
        <v>436</v>
      </c>
      <c r="C168" s="24">
        <v>9833</v>
      </c>
      <c r="E168" s="24">
        <v>51</v>
      </c>
      <c r="F168" s="24">
        <v>20</v>
      </c>
      <c r="H168" s="25">
        <f t="shared" si="25"/>
        <v>44164</v>
      </c>
      <c r="I168" s="25">
        <f t="shared" si="26"/>
        <v>44177</v>
      </c>
      <c r="J168" s="35">
        <v>956483.27568807499</v>
      </c>
      <c r="K168" s="207">
        <f t="shared" si="27"/>
        <v>0.13733927916229127</v>
      </c>
      <c r="N168" s="35">
        <f t="shared" si="28"/>
        <v>1028.0367937355034</v>
      </c>
      <c r="O168" s="35">
        <f t="shared" si="29"/>
        <v>2.0909931734679206</v>
      </c>
      <c r="P168" s="35">
        <f t="shared" si="30"/>
        <v>5.3320325923431975</v>
      </c>
    </row>
    <row r="169" spans="1:16" x14ac:dyDescent="0.25">
      <c r="A169" s="25">
        <v>44181</v>
      </c>
      <c r="B169" s="62" t="s">
        <v>435</v>
      </c>
      <c r="C169" s="24">
        <v>6462</v>
      </c>
      <c r="E169" s="24">
        <v>82</v>
      </c>
      <c r="F169" s="24">
        <v>72</v>
      </c>
      <c r="H169" s="25">
        <f t="shared" si="25"/>
        <v>44164</v>
      </c>
      <c r="I169" s="25">
        <f t="shared" si="26"/>
        <v>44177</v>
      </c>
      <c r="J169" s="35">
        <v>841570.63934332901</v>
      </c>
      <c r="K169" s="207">
        <f t="shared" si="27"/>
        <v>0.12083923254007234</v>
      </c>
      <c r="N169" s="35">
        <f t="shared" si="28"/>
        <v>767.84998167738456</v>
      </c>
      <c r="O169" s="35">
        <f t="shared" si="29"/>
        <v>8.5554315507229468</v>
      </c>
      <c r="P169" s="35">
        <f t="shared" si="30"/>
        <v>9.7436859327678018</v>
      </c>
    </row>
    <row r="170" spans="1:16" x14ac:dyDescent="0.25">
      <c r="A170" s="25">
        <v>44181</v>
      </c>
      <c r="B170" s="62" t="s">
        <v>434</v>
      </c>
      <c r="C170" s="24">
        <v>3074</v>
      </c>
      <c r="E170" s="24">
        <v>97</v>
      </c>
      <c r="F170" s="24">
        <v>106</v>
      </c>
      <c r="H170" s="25">
        <f t="shared" si="25"/>
        <v>44164</v>
      </c>
      <c r="I170" s="25">
        <f t="shared" si="26"/>
        <v>44177</v>
      </c>
      <c r="J170" s="35">
        <v>501714.18387365801</v>
      </c>
      <c r="K170" s="207">
        <f t="shared" si="27"/>
        <v>7.2040009595710414E-2</v>
      </c>
      <c r="N170" s="35">
        <f t="shared" si="28"/>
        <v>612.69944099768497</v>
      </c>
      <c r="O170" s="35">
        <f t="shared" si="29"/>
        <v>21.127566930954654</v>
      </c>
      <c r="P170" s="35">
        <f t="shared" si="30"/>
        <v>19.333716908515111</v>
      </c>
    </row>
    <row r="171" spans="1:16" x14ac:dyDescent="0.25">
      <c r="A171" s="25">
        <v>44181</v>
      </c>
      <c r="B171" s="62" t="s">
        <v>433</v>
      </c>
      <c r="C171" s="24">
        <v>2274</v>
      </c>
      <c r="E171" s="24">
        <v>137</v>
      </c>
      <c r="F171" s="24">
        <v>315</v>
      </c>
      <c r="H171" s="25">
        <f t="shared" si="25"/>
        <v>44164</v>
      </c>
      <c r="I171" s="25">
        <f t="shared" si="26"/>
        <v>44177</v>
      </c>
      <c r="J171" s="35">
        <v>293459.03840510902</v>
      </c>
      <c r="K171" s="207">
        <f t="shared" si="27"/>
        <v>4.2137122334128974E-2</v>
      </c>
      <c r="N171" s="35">
        <f t="shared" si="28"/>
        <v>774.89519912514322</v>
      </c>
      <c r="O171" s="35">
        <f t="shared" si="29"/>
        <v>107.34036399490769</v>
      </c>
      <c r="P171" s="35">
        <f t="shared" si="30"/>
        <v>46.684539261277315</v>
      </c>
    </row>
    <row r="172" spans="1:16" x14ac:dyDescent="0.25">
      <c r="A172" s="25">
        <v>44181</v>
      </c>
      <c r="B172" s="62" t="s">
        <v>432</v>
      </c>
      <c r="C172" s="24">
        <v>15</v>
      </c>
      <c r="E172" s="24">
        <v>0</v>
      </c>
      <c r="F172" s="24">
        <v>0</v>
      </c>
      <c r="H172" s="25">
        <f t="shared" si="25"/>
        <v>44164</v>
      </c>
      <c r="I172" s="25">
        <f t="shared" si="26"/>
        <v>44177</v>
      </c>
      <c r="P172" s="67"/>
    </row>
    <row r="173" spans="1:16" x14ac:dyDescent="0.25">
      <c r="A173" s="25">
        <v>44188</v>
      </c>
      <c r="B173" s="62" t="s">
        <v>440</v>
      </c>
      <c r="C173" s="24">
        <v>11107</v>
      </c>
      <c r="E173" s="24">
        <v>9</v>
      </c>
      <c r="F173" s="24">
        <v>1</v>
      </c>
      <c r="H173" s="25">
        <f t="shared" si="25"/>
        <v>44171</v>
      </c>
      <c r="I173" s="25">
        <f t="shared" si="26"/>
        <v>44184</v>
      </c>
      <c r="J173" s="35">
        <v>1588321.0720262961</v>
      </c>
      <c r="K173" s="207">
        <f t="shared" si="27"/>
        <v>0.22806344517989033</v>
      </c>
      <c r="N173" s="35">
        <f t="shared" si="28"/>
        <v>699.29186205596807</v>
      </c>
      <c r="O173" s="35">
        <f t="shared" si="29"/>
        <v>6.2959562623207718E-2</v>
      </c>
      <c r="P173" s="35">
        <f t="shared" ref="P173" si="34">E173/J173*100000</f>
        <v>0.56663606360886942</v>
      </c>
    </row>
    <row r="174" spans="1:16" x14ac:dyDescent="0.25">
      <c r="A174" s="25">
        <v>44188</v>
      </c>
      <c r="B174" s="62" t="s">
        <v>439</v>
      </c>
      <c r="C174" s="24">
        <v>12205</v>
      </c>
      <c r="E174" s="24">
        <v>15</v>
      </c>
      <c r="F174" s="24">
        <v>2</v>
      </c>
      <c r="H174" s="25">
        <f t="shared" si="25"/>
        <v>44171</v>
      </c>
      <c r="I174" s="25">
        <f t="shared" si="26"/>
        <v>44184</v>
      </c>
      <c r="J174" s="35">
        <v>1026828.798621175</v>
      </c>
      <c r="K174" s="207">
        <f t="shared" si="27"/>
        <v>0.1474400343532028</v>
      </c>
      <c r="N174" s="35">
        <f t="shared" si="28"/>
        <v>1188.6109949768515</v>
      </c>
      <c r="O174" s="35">
        <f t="shared" si="29"/>
        <v>0.19477443588313834</v>
      </c>
      <c r="P174" s="35">
        <f t="shared" si="30"/>
        <v>1.4608082691235373</v>
      </c>
    </row>
    <row r="175" spans="1:16" x14ac:dyDescent="0.25">
      <c r="A175" s="25">
        <v>44188</v>
      </c>
      <c r="B175" s="62" t="s">
        <v>438</v>
      </c>
      <c r="C175" s="24">
        <v>10371</v>
      </c>
      <c r="E175" s="24">
        <v>19</v>
      </c>
      <c r="F175" s="24">
        <v>0</v>
      </c>
      <c r="H175" s="25">
        <f t="shared" si="25"/>
        <v>44171</v>
      </c>
      <c r="I175" s="25">
        <f t="shared" si="26"/>
        <v>44184</v>
      </c>
      <c r="J175" s="35">
        <v>914617.34029175097</v>
      </c>
      <c r="K175" s="207">
        <f t="shared" si="27"/>
        <v>0.13132784379803999</v>
      </c>
      <c r="N175" s="35">
        <f t="shared" si="28"/>
        <v>1133.9168352845559</v>
      </c>
      <c r="O175" s="35">
        <f t="shared" si="29"/>
        <v>0</v>
      </c>
      <c r="P175" s="35">
        <f t="shared" si="30"/>
        <v>2.0773715042335903</v>
      </c>
    </row>
    <row r="176" spans="1:16" x14ac:dyDescent="0.25">
      <c r="A176" s="25">
        <v>44188</v>
      </c>
      <c r="B176" s="62" t="s">
        <v>437</v>
      </c>
      <c r="C176" s="24">
        <v>9017</v>
      </c>
      <c r="E176" s="24">
        <v>27</v>
      </c>
      <c r="F176" s="24">
        <v>11</v>
      </c>
      <c r="H176" s="25">
        <f t="shared" si="25"/>
        <v>44171</v>
      </c>
      <c r="I176" s="25">
        <f t="shared" si="26"/>
        <v>44184</v>
      </c>
      <c r="J176" s="35">
        <v>841388.17597964895</v>
      </c>
      <c r="K176" s="207">
        <f t="shared" si="27"/>
        <v>0.12081303303666407</v>
      </c>
      <c r="N176" s="35">
        <f t="shared" si="28"/>
        <v>1071.6813306178549</v>
      </c>
      <c r="O176" s="35">
        <f t="shared" si="29"/>
        <v>1.3073632734608409</v>
      </c>
      <c r="P176" s="35">
        <f t="shared" si="30"/>
        <v>3.2089825803129735</v>
      </c>
    </row>
    <row r="177" spans="1:16" x14ac:dyDescent="0.25">
      <c r="A177" s="25">
        <v>44188</v>
      </c>
      <c r="B177" s="62" t="s">
        <v>436</v>
      </c>
      <c r="C177" s="24">
        <v>9755</v>
      </c>
      <c r="E177" s="24">
        <v>49</v>
      </c>
      <c r="F177" s="24">
        <v>23</v>
      </c>
      <c r="H177" s="25">
        <f t="shared" si="25"/>
        <v>44171</v>
      </c>
      <c r="I177" s="25">
        <f t="shared" si="26"/>
        <v>44184</v>
      </c>
      <c r="J177" s="35">
        <v>956483.27568807499</v>
      </c>
      <c r="K177" s="207">
        <f t="shared" si="27"/>
        <v>0.13733927916229127</v>
      </c>
      <c r="N177" s="35">
        <f t="shared" si="28"/>
        <v>1019.8819203589784</v>
      </c>
      <c r="O177" s="35">
        <f t="shared" si="29"/>
        <v>2.4046421494881089</v>
      </c>
      <c r="P177" s="35">
        <f t="shared" si="30"/>
        <v>5.1229332749964058</v>
      </c>
    </row>
    <row r="178" spans="1:16" x14ac:dyDescent="0.25">
      <c r="A178" s="25">
        <v>44188</v>
      </c>
      <c r="B178" s="62" t="s">
        <v>435</v>
      </c>
      <c r="C178" s="24">
        <v>6686</v>
      </c>
      <c r="E178" s="24">
        <v>65</v>
      </c>
      <c r="F178" s="24">
        <v>76</v>
      </c>
      <c r="H178" s="25">
        <f t="shared" si="25"/>
        <v>44171</v>
      </c>
      <c r="I178" s="25">
        <f t="shared" si="26"/>
        <v>44184</v>
      </c>
      <c r="J178" s="35">
        <v>841570.63934332901</v>
      </c>
      <c r="K178" s="207">
        <f t="shared" si="27"/>
        <v>0.12083923254007234</v>
      </c>
      <c r="N178" s="35">
        <f t="shared" si="28"/>
        <v>794.46687983518939</v>
      </c>
      <c r="O178" s="35">
        <f t="shared" si="29"/>
        <v>9.0307333035408881</v>
      </c>
      <c r="P178" s="35">
        <f t="shared" si="30"/>
        <v>7.7236534832915504</v>
      </c>
    </row>
    <row r="179" spans="1:16" x14ac:dyDescent="0.25">
      <c r="A179" s="25">
        <v>44188</v>
      </c>
      <c r="B179" s="62" t="s">
        <v>434</v>
      </c>
      <c r="C179" s="24">
        <v>3300</v>
      </c>
      <c r="E179" s="24">
        <v>106</v>
      </c>
      <c r="F179" s="24">
        <v>142</v>
      </c>
      <c r="H179" s="25">
        <f t="shared" si="25"/>
        <v>44171</v>
      </c>
      <c r="I179" s="25">
        <f t="shared" si="26"/>
        <v>44184</v>
      </c>
      <c r="J179" s="35">
        <v>501714.18387365801</v>
      </c>
      <c r="K179" s="207">
        <f t="shared" si="27"/>
        <v>7.2040009595710414E-2</v>
      </c>
      <c r="N179" s="35">
        <f t="shared" si="28"/>
        <v>657.74500822783352</v>
      </c>
      <c r="O179" s="35">
        <f t="shared" si="29"/>
        <v>28.302967020712835</v>
      </c>
      <c r="P179" s="35">
        <f t="shared" si="30"/>
        <v>21.127566930954654</v>
      </c>
    </row>
    <row r="180" spans="1:16" x14ac:dyDescent="0.25">
      <c r="A180" s="25">
        <v>44188</v>
      </c>
      <c r="B180" s="62" t="s">
        <v>433</v>
      </c>
      <c r="C180" s="24">
        <v>2551</v>
      </c>
      <c r="E180" s="24">
        <v>155</v>
      </c>
      <c r="F180" s="24">
        <v>351</v>
      </c>
      <c r="H180" s="25">
        <f t="shared" si="25"/>
        <v>44171</v>
      </c>
      <c r="I180" s="25">
        <f t="shared" si="26"/>
        <v>44184</v>
      </c>
      <c r="J180" s="35">
        <v>293459.03840510902</v>
      </c>
      <c r="K180" s="207">
        <f t="shared" si="27"/>
        <v>4.2137122334128974E-2</v>
      </c>
      <c r="N180" s="35">
        <f t="shared" si="28"/>
        <v>869.28656682860174</v>
      </c>
      <c r="O180" s="35">
        <f t="shared" si="29"/>
        <v>119.6078341657543</v>
      </c>
      <c r="P180" s="35">
        <f t="shared" si="30"/>
        <v>52.818274346700612</v>
      </c>
    </row>
    <row r="181" spans="1:16" x14ac:dyDescent="0.25">
      <c r="A181" s="25">
        <v>44188</v>
      </c>
      <c r="B181" s="62" t="s">
        <v>432</v>
      </c>
      <c r="C181" s="24">
        <v>10</v>
      </c>
      <c r="E181" s="24">
        <v>0</v>
      </c>
      <c r="F181" s="24">
        <v>0</v>
      </c>
      <c r="H181" s="25">
        <f t="shared" si="25"/>
        <v>44171</v>
      </c>
      <c r="I181" s="25">
        <f t="shared" si="26"/>
        <v>44184</v>
      </c>
      <c r="P181" s="67"/>
    </row>
    <row r="182" spans="1:16" x14ac:dyDescent="0.25">
      <c r="A182" s="25">
        <v>44195</v>
      </c>
      <c r="B182" s="62" t="s">
        <v>440</v>
      </c>
      <c r="C182" s="24">
        <v>10113</v>
      </c>
      <c r="E182" s="24">
        <v>2</v>
      </c>
      <c r="F182" s="24">
        <v>0</v>
      </c>
      <c r="H182" s="25">
        <f t="shared" si="25"/>
        <v>44178</v>
      </c>
      <c r="I182" s="25">
        <f t="shared" si="26"/>
        <v>44191</v>
      </c>
      <c r="J182" s="35">
        <v>1588321.0720262961</v>
      </c>
      <c r="K182" s="207">
        <f t="shared" si="27"/>
        <v>0.22806344517989033</v>
      </c>
      <c r="N182" s="35">
        <f t="shared" si="28"/>
        <v>636.71005680849964</v>
      </c>
      <c r="O182" s="35">
        <f t="shared" si="29"/>
        <v>0</v>
      </c>
      <c r="P182" s="35">
        <f t="shared" ref="P182" si="35">E182/J182*100000</f>
        <v>0.12591912524641544</v>
      </c>
    </row>
    <row r="183" spans="1:16" x14ac:dyDescent="0.25">
      <c r="A183" s="25">
        <v>44195</v>
      </c>
      <c r="B183" s="62" t="s">
        <v>439</v>
      </c>
      <c r="C183" s="24">
        <v>10650</v>
      </c>
      <c r="E183" s="24">
        <v>13</v>
      </c>
      <c r="F183" s="24">
        <v>3</v>
      </c>
      <c r="H183" s="25">
        <f t="shared" si="25"/>
        <v>44178</v>
      </c>
      <c r="I183" s="25">
        <f t="shared" si="26"/>
        <v>44191</v>
      </c>
      <c r="J183" s="35">
        <v>1026828.798621175</v>
      </c>
      <c r="K183" s="207">
        <f t="shared" si="27"/>
        <v>0.1474400343532028</v>
      </c>
      <c r="N183" s="35">
        <f t="shared" si="28"/>
        <v>1037.1738710777115</v>
      </c>
      <c r="O183" s="35">
        <f t="shared" si="29"/>
        <v>0.29216165382470743</v>
      </c>
      <c r="P183" s="35">
        <f t="shared" si="30"/>
        <v>1.2660338332403991</v>
      </c>
    </row>
    <row r="184" spans="1:16" x14ac:dyDescent="0.25">
      <c r="A184" s="25">
        <v>44195</v>
      </c>
      <c r="B184" s="62" t="s">
        <v>438</v>
      </c>
      <c r="C184" s="24">
        <v>9463</v>
      </c>
      <c r="E184" s="24">
        <v>14</v>
      </c>
      <c r="F184" s="24">
        <v>4</v>
      </c>
      <c r="H184" s="25">
        <f t="shared" si="25"/>
        <v>44178</v>
      </c>
      <c r="I184" s="25">
        <f t="shared" si="26"/>
        <v>44191</v>
      </c>
      <c r="J184" s="35">
        <v>914617.34029175097</v>
      </c>
      <c r="K184" s="207">
        <f t="shared" si="27"/>
        <v>0.13132784379803999</v>
      </c>
      <c r="N184" s="35">
        <f t="shared" si="28"/>
        <v>1034.6403444506559</v>
      </c>
      <c r="O184" s="35">
        <f t="shared" si="29"/>
        <v>0.43734136931233475</v>
      </c>
      <c r="P184" s="35">
        <f t="shared" si="30"/>
        <v>1.5306947925931718</v>
      </c>
    </row>
    <row r="185" spans="1:16" x14ac:dyDescent="0.25">
      <c r="A185" s="25">
        <v>44195</v>
      </c>
      <c r="B185" s="62" t="s">
        <v>437</v>
      </c>
      <c r="C185" s="24">
        <v>8436</v>
      </c>
      <c r="E185" s="24">
        <v>17</v>
      </c>
      <c r="F185" s="24">
        <v>9</v>
      </c>
      <c r="H185" s="25">
        <f t="shared" si="25"/>
        <v>44178</v>
      </c>
      <c r="I185" s="25">
        <f t="shared" si="26"/>
        <v>44191</v>
      </c>
      <c r="J185" s="35">
        <v>841388.17597964895</v>
      </c>
      <c r="K185" s="207">
        <f t="shared" si="27"/>
        <v>0.12081303303666407</v>
      </c>
      <c r="N185" s="35">
        <f t="shared" si="28"/>
        <v>1002.6287795377867</v>
      </c>
      <c r="O185" s="35">
        <f t="shared" si="29"/>
        <v>1.0696608601043245</v>
      </c>
      <c r="P185" s="35">
        <f t="shared" si="30"/>
        <v>2.0204705135303906</v>
      </c>
    </row>
    <row r="186" spans="1:16" x14ac:dyDescent="0.25">
      <c r="A186" s="25">
        <v>44195</v>
      </c>
      <c r="B186" s="62" t="s">
        <v>436</v>
      </c>
      <c r="C186" s="24">
        <v>9328</v>
      </c>
      <c r="E186" s="24">
        <v>29</v>
      </c>
      <c r="F186" s="24">
        <v>31</v>
      </c>
      <c r="H186" s="25">
        <f t="shared" si="25"/>
        <v>44178</v>
      </c>
      <c r="I186" s="25">
        <f t="shared" si="26"/>
        <v>44191</v>
      </c>
      <c r="J186" s="35">
        <v>956483.27568807499</v>
      </c>
      <c r="K186" s="207">
        <f t="shared" si="27"/>
        <v>0.13733927916229127</v>
      </c>
      <c r="N186" s="35">
        <f t="shared" si="28"/>
        <v>975.23921610543823</v>
      </c>
      <c r="O186" s="35">
        <f t="shared" si="29"/>
        <v>3.2410394188752769</v>
      </c>
      <c r="P186" s="35">
        <f t="shared" si="30"/>
        <v>3.0319401015284853</v>
      </c>
    </row>
    <row r="187" spans="1:16" x14ac:dyDescent="0.25">
      <c r="A187" s="25">
        <v>44195</v>
      </c>
      <c r="B187" s="62" t="s">
        <v>435</v>
      </c>
      <c r="C187" s="24">
        <v>6543</v>
      </c>
      <c r="E187" s="24">
        <v>71</v>
      </c>
      <c r="F187" s="24">
        <v>75</v>
      </c>
      <c r="H187" s="25">
        <f t="shared" si="25"/>
        <v>44178</v>
      </c>
      <c r="I187" s="25">
        <f t="shared" si="26"/>
        <v>44191</v>
      </c>
      <c r="J187" s="35">
        <v>841570.63934332901</v>
      </c>
      <c r="K187" s="207">
        <f t="shared" si="27"/>
        <v>0.12083923254007234</v>
      </c>
      <c r="N187" s="35">
        <f t="shared" si="28"/>
        <v>777.4748421719479</v>
      </c>
      <c r="O187" s="35">
        <f t="shared" si="29"/>
        <v>8.9119078653364046</v>
      </c>
      <c r="P187" s="35">
        <f t="shared" si="30"/>
        <v>8.4366061125184633</v>
      </c>
    </row>
    <row r="188" spans="1:16" x14ac:dyDescent="0.25">
      <c r="A188" s="25">
        <v>44195</v>
      </c>
      <c r="B188" s="62" t="s">
        <v>434</v>
      </c>
      <c r="C188" s="24">
        <v>3268</v>
      </c>
      <c r="E188" s="24">
        <v>98</v>
      </c>
      <c r="F188" s="24">
        <v>164</v>
      </c>
      <c r="H188" s="25">
        <f t="shared" si="25"/>
        <v>44178</v>
      </c>
      <c r="I188" s="25">
        <f t="shared" si="26"/>
        <v>44191</v>
      </c>
      <c r="J188" s="35">
        <v>501714.18387365801</v>
      </c>
      <c r="K188" s="207">
        <f t="shared" si="27"/>
        <v>7.2040009595710414E-2</v>
      </c>
      <c r="N188" s="35">
        <f t="shared" si="28"/>
        <v>651.36687481471517</v>
      </c>
      <c r="O188" s="35">
        <f t="shared" si="29"/>
        <v>32.687933742231728</v>
      </c>
      <c r="P188" s="35">
        <f t="shared" si="30"/>
        <v>19.533033577675056</v>
      </c>
    </row>
    <row r="189" spans="1:16" x14ac:dyDescent="0.25">
      <c r="A189" s="25">
        <v>44195</v>
      </c>
      <c r="B189" s="62" t="s">
        <v>433</v>
      </c>
      <c r="C189" s="24">
        <v>2543</v>
      </c>
      <c r="E189" s="24">
        <v>176</v>
      </c>
      <c r="F189" s="24">
        <v>423</v>
      </c>
      <c r="H189" s="25">
        <f t="shared" si="25"/>
        <v>44178</v>
      </c>
      <c r="I189" s="25">
        <f t="shared" si="26"/>
        <v>44191</v>
      </c>
      <c r="J189" s="35">
        <v>293459.03840510902</v>
      </c>
      <c r="K189" s="207">
        <f t="shared" si="27"/>
        <v>4.2137122334128974E-2</v>
      </c>
      <c r="N189" s="35">
        <f t="shared" si="28"/>
        <v>866.56046234619146</v>
      </c>
      <c r="O189" s="35">
        <f t="shared" si="29"/>
        <v>144.14277450744748</v>
      </c>
      <c r="P189" s="35">
        <f t="shared" si="30"/>
        <v>59.974298613027791</v>
      </c>
    </row>
    <row r="190" spans="1:16" x14ac:dyDescent="0.25">
      <c r="A190" s="25">
        <v>44195</v>
      </c>
      <c r="B190" s="62" t="s">
        <v>432</v>
      </c>
      <c r="C190" s="24">
        <v>38</v>
      </c>
      <c r="E190" s="24">
        <v>0</v>
      </c>
      <c r="F190" s="24">
        <v>0</v>
      </c>
      <c r="H190" s="25">
        <f t="shared" si="25"/>
        <v>44178</v>
      </c>
      <c r="I190" s="25">
        <f t="shared" si="26"/>
        <v>44191</v>
      </c>
      <c r="P190" s="67"/>
    </row>
    <row r="191" spans="1:16" x14ac:dyDescent="0.25">
      <c r="A191" s="25">
        <v>44202</v>
      </c>
      <c r="B191" s="62" t="s">
        <v>440</v>
      </c>
      <c r="C191" s="24">
        <v>10673</v>
      </c>
      <c r="E191" s="24">
        <v>4</v>
      </c>
      <c r="F191" s="24">
        <v>0</v>
      </c>
      <c r="H191" s="25">
        <f t="shared" si="25"/>
        <v>44185</v>
      </c>
      <c r="I191" s="25">
        <f t="shared" si="26"/>
        <v>44198</v>
      </c>
      <c r="J191" s="35">
        <v>1588321.0720262961</v>
      </c>
      <c r="K191" s="207">
        <f t="shared" si="27"/>
        <v>0.22806344517989033</v>
      </c>
      <c r="N191" s="35">
        <f t="shared" si="28"/>
        <v>671.96741187749592</v>
      </c>
      <c r="O191" s="35">
        <f t="shared" si="29"/>
        <v>0</v>
      </c>
      <c r="P191" s="35">
        <f t="shared" ref="P191" si="36">E191/J191*100000</f>
        <v>0.25183825049283087</v>
      </c>
    </row>
    <row r="192" spans="1:16" x14ac:dyDescent="0.25">
      <c r="A192" s="25">
        <v>44202</v>
      </c>
      <c r="B192" s="62" t="s">
        <v>439</v>
      </c>
      <c r="C192" s="24">
        <v>11114</v>
      </c>
      <c r="E192" s="24">
        <v>12</v>
      </c>
      <c r="F192" s="24">
        <v>2</v>
      </c>
      <c r="H192" s="25">
        <f t="shared" si="25"/>
        <v>44185</v>
      </c>
      <c r="I192" s="25">
        <f t="shared" si="26"/>
        <v>44198</v>
      </c>
      <c r="J192" s="35">
        <v>1026828.798621175</v>
      </c>
      <c r="K192" s="207">
        <f t="shared" si="27"/>
        <v>0.1474400343532028</v>
      </c>
      <c r="N192" s="35">
        <f t="shared" si="28"/>
        <v>1082.3615402025996</v>
      </c>
      <c r="O192" s="35">
        <f t="shared" si="29"/>
        <v>0.19477443588313834</v>
      </c>
      <c r="P192" s="35">
        <f t="shared" si="30"/>
        <v>1.1686466152988297</v>
      </c>
    </row>
    <row r="193" spans="1:16" x14ac:dyDescent="0.25">
      <c r="A193" s="25">
        <v>44202</v>
      </c>
      <c r="B193" s="62" t="s">
        <v>438</v>
      </c>
      <c r="C193" s="24">
        <v>10241</v>
      </c>
      <c r="E193" s="24">
        <v>10</v>
      </c>
      <c r="F193" s="24">
        <v>5</v>
      </c>
      <c r="H193" s="25">
        <f t="shared" si="25"/>
        <v>44185</v>
      </c>
      <c r="I193" s="25">
        <f t="shared" si="26"/>
        <v>44198</v>
      </c>
      <c r="J193" s="35">
        <v>914617.34029175097</v>
      </c>
      <c r="K193" s="207">
        <f t="shared" si="27"/>
        <v>0.13132784379803999</v>
      </c>
      <c r="N193" s="35">
        <f t="shared" si="28"/>
        <v>1119.7032407819049</v>
      </c>
      <c r="O193" s="35">
        <f t="shared" si="29"/>
        <v>0.54667671164041842</v>
      </c>
      <c r="P193" s="35">
        <f t="shared" si="30"/>
        <v>1.0933534232808368</v>
      </c>
    </row>
    <row r="194" spans="1:16" x14ac:dyDescent="0.25">
      <c r="A194" s="25">
        <v>44202</v>
      </c>
      <c r="B194" s="62" t="s">
        <v>437</v>
      </c>
      <c r="C194" s="24">
        <v>8928</v>
      </c>
      <c r="E194" s="24">
        <v>26</v>
      </c>
      <c r="F194" s="24">
        <v>7</v>
      </c>
      <c r="H194" s="25">
        <f t="shared" ref="H194:H257" si="37">A194-17</f>
        <v>44185</v>
      </c>
      <c r="I194" s="25">
        <f t="shared" ref="I194:I257" si="38">A194-4</f>
        <v>44198</v>
      </c>
      <c r="J194" s="35">
        <v>841388.17597964895</v>
      </c>
      <c r="K194" s="207">
        <f t="shared" si="27"/>
        <v>0.12081303303666407</v>
      </c>
      <c r="N194" s="35">
        <f t="shared" si="28"/>
        <v>1061.10357322349</v>
      </c>
      <c r="O194" s="35">
        <f t="shared" si="29"/>
        <v>0.83195844674780783</v>
      </c>
      <c r="P194" s="35">
        <f t="shared" si="30"/>
        <v>3.0901313736347151</v>
      </c>
    </row>
    <row r="195" spans="1:16" x14ac:dyDescent="0.25">
      <c r="A195" s="25">
        <v>44202</v>
      </c>
      <c r="B195" s="62" t="s">
        <v>436</v>
      </c>
      <c r="C195" s="24">
        <v>9843</v>
      </c>
      <c r="E195" s="24">
        <v>36</v>
      </c>
      <c r="F195" s="24">
        <v>36</v>
      </c>
      <c r="H195" s="25">
        <f t="shared" si="37"/>
        <v>44185</v>
      </c>
      <c r="I195" s="25">
        <f t="shared" si="38"/>
        <v>44198</v>
      </c>
      <c r="J195" s="35">
        <v>956483.27568807499</v>
      </c>
      <c r="K195" s="207">
        <f t="shared" ref="K195:K258" si="39">J195/6964382.52422904</f>
        <v>0.13733927916229127</v>
      </c>
      <c r="N195" s="35">
        <f t="shared" ref="N195:N258" si="40">C195/J195*100000</f>
        <v>1029.0822903222372</v>
      </c>
      <c r="O195" s="35">
        <f t="shared" ref="O195:O258" si="41">F195/J195*100000</f>
        <v>3.7637877122422569</v>
      </c>
      <c r="P195" s="35">
        <f t="shared" si="30"/>
        <v>3.7637877122422569</v>
      </c>
    </row>
    <row r="196" spans="1:16" x14ac:dyDescent="0.25">
      <c r="A196" s="25">
        <v>44202</v>
      </c>
      <c r="B196" s="62" t="s">
        <v>435</v>
      </c>
      <c r="C196" s="24">
        <v>6961</v>
      </c>
      <c r="E196" s="24">
        <v>66</v>
      </c>
      <c r="F196" s="24">
        <v>98</v>
      </c>
      <c r="H196" s="25">
        <f t="shared" si="37"/>
        <v>44185</v>
      </c>
      <c r="I196" s="25">
        <f t="shared" si="38"/>
        <v>44198</v>
      </c>
      <c r="J196" s="35">
        <v>841570.63934332901</v>
      </c>
      <c r="K196" s="207">
        <f t="shared" si="39"/>
        <v>0.12083923254007234</v>
      </c>
      <c r="N196" s="35">
        <f t="shared" si="40"/>
        <v>827.14387534142281</v>
      </c>
      <c r="O196" s="35">
        <f t="shared" si="41"/>
        <v>11.644892944039569</v>
      </c>
      <c r="P196" s="35">
        <f t="shared" si="30"/>
        <v>7.8424789214960358</v>
      </c>
    </row>
    <row r="197" spans="1:16" x14ac:dyDescent="0.25">
      <c r="A197" s="25">
        <v>44202</v>
      </c>
      <c r="B197" s="62" t="s">
        <v>434</v>
      </c>
      <c r="C197" s="24">
        <v>3526</v>
      </c>
      <c r="E197" s="24">
        <v>99</v>
      </c>
      <c r="F197" s="24">
        <v>189</v>
      </c>
      <c r="H197" s="25">
        <f t="shared" si="37"/>
        <v>44185</v>
      </c>
      <c r="I197" s="25">
        <f t="shared" si="38"/>
        <v>44198</v>
      </c>
      <c r="J197" s="35">
        <v>501714.18387365801</v>
      </c>
      <c r="K197" s="207">
        <f t="shared" si="39"/>
        <v>7.2040009595710414E-2</v>
      </c>
      <c r="N197" s="35">
        <f t="shared" si="40"/>
        <v>702.79057545798219</v>
      </c>
      <c r="O197" s="35">
        <f t="shared" si="41"/>
        <v>37.670850471230466</v>
      </c>
      <c r="P197" s="35">
        <f t="shared" si="30"/>
        <v>19.732350246835008</v>
      </c>
    </row>
    <row r="198" spans="1:16" x14ac:dyDescent="0.25">
      <c r="A198" s="25">
        <v>44202</v>
      </c>
      <c r="B198" s="62" t="s">
        <v>433</v>
      </c>
      <c r="C198" s="24">
        <v>2759</v>
      </c>
      <c r="E198" s="24">
        <v>202</v>
      </c>
      <c r="F198" s="24">
        <v>480</v>
      </c>
      <c r="H198" s="25">
        <f t="shared" si="37"/>
        <v>44185</v>
      </c>
      <c r="I198" s="25">
        <f t="shared" si="38"/>
        <v>44198</v>
      </c>
      <c r="J198" s="35">
        <v>293459.03840510902</v>
      </c>
      <c r="K198" s="207">
        <f t="shared" si="39"/>
        <v>4.2137122334128974E-2</v>
      </c>
      <c r="N198" s="35">
        <f t="shared" si="40"/>
        <v>940.16528337127102</v>
      </c>
      <c r="O198" s="35">
        <f t="shared" si="41"/>
        <v>163.56626894462124</v>
      </c>
      <c r="P198" s="35">
        <f t="shared" si="30"/>
        <v>68.834138180861444</v>
      </c>
    </row>
    <row r="199" spans="1:16" x14ac:dyDescent="0.25">
      <c r="A199" s="25">
        <v>44202</v>
      </c>
      <c r="B199" s="62" t="s">
        <v>432</v>
      </c>
      <c r="C199" s="24">
        <v>23</v>
      </c>
      <c r="E199" s="24">
        <v>0</v>
      </c>
      <c r="F199" s="24">
        <v>0</v>
      </c>
      <c r="H199" s="25">
        <f t="shared" si="37"/>
        <v>44185</v>
      </c>
      <c r="I199" s="25">
        <f t="shared" si="38"/>
        <v>44198</v>
      </c>
      <c r="P199" s="67"/>
    </row>
    <row r="200" spans="1:16" x14ac:dyDescent="0.25">
      <c r="A200" s="25">
        <v>44209</v>
      </c>
      <c r="B200" s="62" t="s">
        <v>440</v>
      </c>
      <c r="C200" s="24">
        <v>14820</v>
      </c>
      <c r="E200" s="24">
        <v>3</v>
      </c>
      <c r="F200" s="24">
        <v>0</v>
      </c>
      <c r="H200" s="25">
        <f t="shared" si="37"/>
        <v>44192</v>
      </c>
      <c r="I200" s="25">
        <f t="shared" si="38"/>
        <v>44205</v>
      </c>
      <c r="J200" s="35">
        <v>1588321.0720262961</v>
      </c>
      <c r="K200" s="207">
        <f t="shared" si="39"/>
        <v>0.22806344517989033</v>
      </c>
      <c r="N200" s="35">
        <f t="shared" si="40"/>
        <v>933.06071807593844</v>
      </c>
      <c r="O200" s="35">
        <f t="shared" si="41"/>
        <v>0</v>
      </c>
      <c r="P200" s="35">
        <f t="shared" ref="P200:P261" si="42">E200/J200*100000</f>
        <v>0.18887868786962314</v>
      </c>
    </row>
    <row r="201" spans="1:16" x14ac:dyDescent="0.25">
      <c r="A201" s="25">
        <v>44209</v>
      </c>
      <c r="B201" s="62" t="s">
        <v>439</v>
      </c>
      <c r="C201" s="24">
        <v>15161</v>
      </c>
      <c r="E201" s="24">
        <v>10</v>
      </c>
      <c r="F201" s="24">
        <v>2</v>
      </c>
      <c r="H201" s="25">
        <f t="shared" si="37"/>
        <v>44192</v>
      </c>
      <c r="I201" s="25">
        <f t="shared" si="38"/>
        <v>44205</v>
      </c>
      <c r="J201" s="35">
        <v>1026828.798621175</v>
      </c>
      <c r="K201" s="207">
        <f t="shared" si="39"/>
        <v>0.1474400343532028</v>
      </c>
      <c r="N201" s="35">
        <f t="shared" si="40"/>
        <v>1476.4876112121299</v>
      </c>
      <c r="O201" s="35">
        <f t="shared" si="41"/>
        <v>0.19477443588313834</v>
      </c>
      <c r="P201" s="35">
        <f t="shared" si="42"/>
        <v>0.97387217941569171</v>
      </c>
    </row>
    <row r="202" spans="1:16" x14ac:dyDescent="0.25">
      <c r="A202" s="25">
        <v>44209</v>
      </c>
      <c r="B202" s="62" t="s">
        <v>438</v>
      </c>
      <c r="C202" s="24">
        <v>13002</v>
      </c>
      <c r="E202" s="24">
        <v>14</v>
      </c>
      <c r="F202" s="24">
        <v>2</v>
      </c>
      <c r="H202" s="25">
        <f t="shared" si="37"/>
        <v>44192</v>
      </c>
      <c r="I202" s="25">
        <f t="shared" si="38"/>
        <v>44205</v>
      </c>
      <c r="J202" s="35">
        <v>914617.34029175097</v>
      </c>
      <c r="K202" s="207">
        <f t="shared" si="39"/>
        <v>0.13132784379803999</v>
      </c>
      <c r="N202" s="35">
        <f t="shared" si="40"/>
        <v>1421.5781209497441</v>
      </c>
      <c r="O202" s="35">
        <f t="shared" si="41"/>
        <v>0.21867068465616737</v>
      </c>
      <c r="P202" s="35">
        <f t="shared" si="42"/>
        <v>1.5306947925931718</v>
      </c>
    </row>
    <row r="203" spans="1:16" x14ac:dyDescent="0.25">
      <c r="A203" s="25">
        <v>44209</v>
      </c>
      <c r="B203" s="62" t="s">
        <v>437</v>
      </c>
      <c r="C203" s="24">
        <v>11249</v>
      </c>
      <c r="E203" s="24">
        <v>26</v>
      </c>
      <c r="F203" s="24">
        <v>15</v>
      </c>
      <c r="H203" s="25">
        <f t="shared" si="37"/>
        <v>44192</v>
      </c>
      <c r="I203" s="25">
        <f t="shared" si="38"/>
        <v>44205</v>
      </c>
      <c r="J203" s="35">
        <v>841388.17597964895</v>
      </c>
      <c r="K203" s="207">
        <f t="shared" si="39"/>
        <v>0.12081303303666407</v>
      </c>
      <c r="N203" s="35">
        <f t="shared" si="40"/>
        <v>1336.9572239237273</v>
      </c>
      <c r="O203" s="35">
        <f t="shared" si="41"/>
        <v>1.7827681001738742</v>
      </c>
      <c r="P203" s="35">
        <f t="shared" si="42"/>
        <v>3.0901313736347151</v>
      </c>
    </row>
    <row r="204" spans="1:16" x14ac:dyDescent="0.25">
      <c r="A204" s="25">
        <v>44209</v>
      </c>
      <c r="B204" s="62" t="s">
        <v>436</v>
      </c>
      <c r="C204" s="24">
        <v>12054</v>
      </c>
      <c r="E204" s="24">
        <v>38</v>
      </c>
      <c r="F204" s="24">
        <v>40</v>
      </c>
      <c r="H204" s="25">
        <f t="shared" si="37"/>
        <v>44192</v>
      </c>
      <c r="I204" s="25">
        <f t="shared" si="38"/>
        <v>44205</v>
      </c>
      <c r="J204" s="35">
        <v>956483.27568807499</v>
      </c>
      <c r="K204" s="207">
        <f t="shared" si="39"/>
        <v>0.13733927916229127</v>
      </c>
      <c r="N204" s="35">
        <f t="shared" si="40"/>
        <v>1260.2415856491159</v>
      </c>
      <c r="O204" s="35">
        <f t="shared" si="41"/>
        <v>4.1819863469358411</v>
      </c>
      <c r="P204" s="35">
        <f t="shared" si="42"/>
        <v>3.972887029589049</v>
      </c>
    </row>
    <row r="205" spans="1:16" x14ac:dyDescent="0.25">
      <c r="A205" s="25">
        <v>44209</v>
      </c>
      <c r="B205" s="62" t="s">
        <v>435</v>
      </c>
      <c r="C205" s="24">
        <v>8131</v>
      </c>
      <c r="E205" s="24">
        <v>87</v>
      </c>
      <c r="F205" s="24">
        <v>119</v>
      </c>
      <c r="H205" s="25">
        <f t="shared" si="37"/>
        <v>44192</v>
      </c>
      <c r="I205" s="25">
        <f t="shared" si="38"/>
        <v>44205</v>
      </c>
      <c r="J205" s="35">
        <v>841570.63934332901</v>
      </c>
      <c r="K205" s="207">
        <f t="shared" si="39"/>
        <v>0.12083923254007234</v>
      </c>
      <c r="N205" s="35">
        <f t="shared" si="40"/>
        <v>966.16963804067075</v>
      </c>
      <c r="O205" s="35">
        <f t="shared" si="41"/>
        <v>14.140227146333762</v>
      </c>
      <c r="P205" s="35">
        <f t="shared" si="42"/>
        <v>10.337813123790228</v>
      </c>
    </row>
    <row r="206" spans="1:16" x14ac:dyDescent="0.25">
      <c r="A206" s="25">
        <v>44209</v>
      </c>
      <c r="B206" s="62" t="s">
        <v>434</v>
      </c>
      <c r="C206" s="24">
        <v>4060</v>
      </c>
      <c r="E206" s="24">
        <v>110</v>
      </c>
      <c r="F206" s="24">
        <v>201</v>
      </c>
      <c r="H206" s="25">
        <f t="shared" si="37"/>
        <v>44192</v>
      </c>
      <c r="I206" s="25">
        <f t="shared" si="38"/>
        <v>44205</v>
      </c>
      <c r="J206" s="35">
        <v>501714.18387365801</v>
      </c>
      <c r="K206" s="207">
        <f t="shared" si="39"/>
        <v>7.2040009595710414E-2</v>
      </c>
      <c r="N206" s="35">
        <f t="shared" si="40"/>
        <v>809.22567678939527</v>
      </c>
      <c r="O206" s="35">
        <f t="shared" si="41"/>
        <v>40.062650501149861</v>
      </c>
      <c r="P206" s="35">
        <f t="shared" si="42"/>
        <v>21.924833607594454</v>
      </c>
    </row>
    <row r="207" spans="1:16" x14ac:dyDescent="0.25">
      <c r="A207" s="25">
        <v>44209</v>
      </c>
      <c r="B207" s="62" t="s">
        <v>433</v>
      </c>
      <c r="C207" s="24">
        <v>3041</v>
      </c>
      <c r="E207" s="24">
        <v>206</v>
      </c>
      <c r="F207" s="24">
        <v>481</v>
      </c>
      <c r="H207" s="25">
        <f t="shared" si="37"/>
        <v>44192</v>
      </c>
      <c r="I207" s="25">
        <f t="shared" si="38"/>
        <v>44205</v>
      </c>
      <c r="J207" s="35">
        <v>293459.03840510902</v>
      </c>
      <c r="K207" s="207">
        <f t="shared" si="39"/>
        <v>4.2137122334128974E-2</v>
      </c>
      <c r="N207" s="35">
        <f t="shared" si="40"/>
        <v>1036.2604663762359</v>
      </c>
      <c r="O207" s="35">
        <f t="shared" si="41"/>
        <v>163.90703200492254</v>
      </c>
      <c r="P207" s="35">
        <f t="shared" si="42"/>
        <v>70.197190422066626</v>
      </c>
    </row>
    <row r="208" spans="1:16" x14ac:dyDescent="0.25">
      <c r="A208" s="25">
        <v>44209</v>
      </c>
      <c r="B208" s="62" t="s">
        <v>432</v>
      </c>
      <c r="C208" s="24">
        <v>60</v>
      </c>
      <c r="E208" s="24">
        <v>0</v>
      </c>
      <c r="F208" s="24">
        <v>0</v>
      </c>
      <c r="H208" s="25">
        <f t="shared" si="37"/>
        <v>44192</v>
      </c>
      <c r="I208" s="25">
        <f t="shared" si="38"/>
        <v>44205</v>
      </c>
      <c r="P208" s="67"/>
    </row>
    <row r="209" spans="1:16" x14ac:dyDescent="0.25">
      <c r="A209" s="25">
        <v>44216</v>
      </c>
      <c r="B209" s="62" t="s">
        <v>440</v>
      </c>
      <c r="C209" s="24">
        <v>15231</v>
      </c>
      <c r="E209" s="24">
        <v>6</v>
      </c>
      <c r="F209" s="24">
        <v>0</v>
      </c>
      <c r="H209" s="25">
        <f t="shared" si="37"/>
        <v>44199</v>
      </c>
      <c r="I209" s="25">
        <f t="shared" si="38"/>
        <v>44212</v>
      </c>
      <c r="J209" s="35">
        <v>1588321.0720262961</v>
      </c>
      <c r="K209" s="207">
        <f t="shared" si="39"/>
        <v>0.22806344517989033</v>
      </c>
      <c r="N209" s="35">
        <f t="shared" si="40"/>
        <v>958.93709831407671</v>
      </c>
      <c r="O209" s="35">
        <f t="shared" si="41"/>
        <v>0</v>
      </c>
      <c r="P209" s="35">
        <f t="shared" ref="P209" si="43">E209/J209*100000</f>
        <v>0.37775737573924628</v>
      </c>
    </row>
    <row r="210" spans="1:16" x14ac:dyDescent="0.25">
      <c r="A210" s="25">
        <v>44216</v>
      </c>
      <c r="B210" s="62" t="s">
        <v>439</v>
      </c>
      <c r="C210" s="24">
        <v>14795</v>
      </c>
      <c r="E210" s="24">
        <v>11</v>
      </c>
      <c r="F210" s="24">
        <v>4</v>
      </c>
      <c r="H210" s="25">
        <f t="shared" si="37"/>
        <v>44199</v>
      </c>
      <c r="I210" s="25">
        <f t="shared" si="38"/>
        <v>44212</v>
      </c>
      <c r="J210" s="35">
        <v>1026828.798621175</v>
      </c>
      <c r="K210" s="207">
        <f t="shared" si="39"/>
        <v>0.1474400343532028</v>
      </c>
      <c r="N210" s="35">
        <f t="shared" si="40"/>
        <v>1440.8438894455157</v>
      </c>
      <c r="O210" s="35">
        <f t="shared" si="41"/>
        <v>0.38954887176627667</v>
      </c>
      <c r="P210" s="35">
        <f t="shared" si="42"/>
        <v>1.0712593973572608</v>
      </c>
    </row>
    <row r="211" spans="1:16" x14ac:dyDescent="0.25">
      <c r="A211" s="25">
        <v>44216</v>
      </c>
      <c r="B211" s="62" t="s">
        <v>438</v>
      </c>
      <c r="C211" s="24">
        <v>11987</v>
      </c>
      <c r="E211" s="24">
        <v>10</v>
      </c>
      <c r="F211" s="24">
        <v>3</v>
      </c>
      <c r="H211" s="25">
        <f t="shared" si="37"/>
        <v>44199</v>
      </c>
      <c r="I211" s="25">
        <f t="shared" si="38"/>
        <v>44212</v>
      </c>
      <c r="J211" s="35">
        <v>914617.34029175097</v>
      </c>
      <c r="K211" s="207">
        <f t="shared" si="39"/>
        <v>0.13132784379803999</v>
      </c>
      <c r="N211" s="35">
        <f t="shared" si="40"/>
        <v>1310.6027484867393</v>
      </c>
      <c r="O211" s="35">
        <f t="shared" si="41"/>
        <v>0.32800602698425108</v>
      </c>
      <c r="P211" s="35">
        <f t="shared" si="42"/>
        <v>1.0933534232808368</v>
      </c>
    </row>
    <row r="212" spans="1:16" x14ac:dyDescent="0.25">
      <c r="A212" s="25">
        <v>44216</v>
      </c>
      <c r="B212" s="62" t="s">
        <v>437</v>
      </c>
      <c r="C212" s="24">
        <v>10705</v>
      </c>
      <c r="E212" s="24">
        <v>18</v>
      </c>
      <c r="F212" s="24">
        <v>16</v>
      </c>
      <c r="H212" s="25">
        <f t="shared" si="37"/>
        <v>44199</v>
      </c>
      <c r="I212" s="25">
        <f t="shared" si="38"/>
        <v>44212</v>
      </c>
      <c r="J212" s="35">
        <v>841388.17597964895</v>
      </c>
      <c r="K212" s="207">
        <f t="shared" si="39"/>
        <v>0.12081303303666407</v>
      </c>
      <c r="N212" s="35">
        <f t="shared" si="40"/>
        <v>1272.3021674907548</v>
      </c>
      <c r="O212" s="35">
        <f t="shared" si="41"/>
        <v>1.9016193068521323</v>
      </c>
      <c r="P212" s="35">
        <f t="shared" si="42"/>
        <v>2.139321720208649</v>
      </c>
    </row>
    <row r="213" spans="1:16" x14ac:dyDescent="0.25">
      <c r="A213" s="25">
        <v>44216</v>
      </c>
      <c r="B213" s="62" t="s">
        <v>436</v>
      </c>
      <c r="C213" s="24">
        <v>11576</v>
      </c>
      <c r="E213" s="24">
        <v>36</v>
      </c>
      <c r="F213" s="24">
        <v>33</v>
      </c>
      <c r="H213" s="25">
        <f t="shared" si="37"/>
        <v>44199</v>
      </c>
      <c r="I213" s="25">
        <f t="shared" si="38"/>
        <v>44212</v>
      </c>
      <c r="J213" s="35">
        <v>956483.27568807499</v>
      </c>
      <c r="K213" s="207">
        <f t="shared" si="39"/>
        <v>0.13733927916229127</v>
      </c>
      <c r="N213" s="35">
        <f t="shared" si="40"/>
        <v>1210.2668488032325</v>
      </c>
      <c r="O213" s="35">
        <f t="shared" si="41"/>
        <v>3.450138736222069</v>
      </c>
      <c r="P213" s="35">
        <f t="shared" si="42"/>
        <v>3.7637877122422569</v>
      </c>
    </row>
    <row r="214" spans="1:16" x14ac:dyDescent="0.25">
      <c r="A214" s="25">
        <v>44216</v>
      </c>
      <c r="B214" s="62" t="s">
        <v>435</v>
      </c>
      <c r="C214" s="24">
        <v>7637</v>
      </c>
      <c r="E214" s="24">
        <v>73</v>
      </c>
      <c r="F214" s="24">
        <v>132</v>
      </c>
      <c r="H214" s="25">
        <f t="shared" si="37"/>
        <v>44199</v>
      </c>
      <c r="I214" s="25">
        <f t="shared" si="38"/>
        <v>44212</v>
      </c>
      <c r="J214" s="35">
        <v>841570.63934332901</v>
      </c>
      <c r="K214" s="207">
        <f t="shared" si="39"/>
        <v>0.12083923254007234</v>
      </c>
      <c r="N214" s="35">
        <f t="shared" si="40"/>
        <v>907.46987156765488</v>
      </c>
      <c r="O214" s="35">
        <f t="shared" si="41"/>
        <v>15.684957842992072</v>
      </c>
      <c r="P214" s="35">
        <f t="shared" si="42"/>
        <v>8.6742569889274339</v>
      </c>
    </row>
    <row r="215" spans="1:16" x14ac:dyDescent="0.25">
      <c r="A215" s="25">
        <v>44216</v>
      </c>
      <c r="B215" s="62" t="s">
        <v>434</v>
      </c>
      <c r="C215" s="24">
        <v>3943</v>
      </c>
      <c r="E215" s="24">
        <v>86</v>
      </c>
      <c r="F215" s="24">
        <v>186</v>
      </c>
      <c r="H215" s="25">
        <f t="shared" si="37"/>
        <v>44199</v>
      </c>
      <c r="I215" s="25">
        <f t="shared" si="38"/>
        <v>44212</v>
      </c>
      <c r="J215" s="35">
        <v>501714.18387365801</v>
      </c>
      <c r="K215" s="207">
        <f t="shared" si="39"/>
        <v>7.2040009595710414E-2</v>
      </c>
      <c r="N215" s="35">
        <f t="shared" si="40"/>
        <v>785.90562649768106</v>
      </c>
      <c r="O215" s="35">
        <f t="shared" si="41"/>
        <v>37.072900463750621</v>
      </c>
      <c r="P215" s="35">
        <f t="shared" si="42"/>
        <v>17.141233547755665</v>
      </c>
    </row>
    <row r="216" spans="1:16" x14ac:dyDescent="0.25">
      <c r="A216" s="25">
        <v>44216</v>
      </c>
      <c r="B216" s="62" t="s">
        <v>433</v>
      </c>
      <c r="C216" s="24">
        <v>2919</v>
      </c>
      <c r="E216" s="24">
        <v>164</v>
      </c>
      <c r="F216" s="24">
        <v>485</v>
      </c>
      <c r="H216" s="25">
        <f t="shared" si="37"/>
        <v>44199</v>
      </c>
      <c r="I216" s="25">
        <f t="shared" si="38"/>
        <v>44212</v>
      </c>
      <c r="J216" s="35">
        <v>293459.03840510902</v>
      </c>
      <c r="K216" s="207">
        <f t="shared" si="39"/>
        <v>4.2137122334128974E-2</v>
      </c>
      <c r="N216" s="35">
        <f t="shared" si="40"/>
        <v>994.68737301947795</v>
      </c>
      <c r="O216" s="35">
        <f t="shared" si="41"/>
        <v>165.27008424612771</v>
      </c>
      <c r="P216" s="35">
        <f t="shared" si="42"/>
        <v>55.88514188941226</v>
      </c>
    </row>
    <row r="217" spans="1:16" x14ac:dyDescent="0.25">
      <c r="A217" s="25">
        <v>44216</v>
      </c>
      <c r="B217" s="62" t="s">
        <v>432</v>
      </c>
      <c r="C217" s="24">
        <v>55</v>
      </c>
      <c r="E217" s="24">
        <v>0</v>
      </c>
      <c r="F217" s="24">
        <v>0</v>
      </c>
      <c r="H217" s="25">
        <f t="shared" si="37"/>
        <v>44199</v>
      </c>
      <c r="I217" s="25">
        <f t="shared" si="38"/>
        <v>44212</v>
      </c>
      <c r="P217" s="67"/>
    </row>
    <row r="218" spans="1:16" x14ac:dyDescent="0.25">
      <c r="A218" s="25">
        <v>44223</v>
      </c>
      <c r="B218" s="62" t="s">
        <v>440</v>
      </c>
      <c r="C218" s="24">
        <v>12007</v>
      </c>
      <c r="E218" s="24">
        <v>10</v>
      </c>
      <c r="F218" s="24">
        <v>0</v>
      </c>
      <c r="H218" s="25">
        <f t="shared" si="37"/>
        <v>44206</v>
      </c>
      <c r="I218" s="25">
        <f t="shared" si="38"/>
        <v>44219</v>
      </c>
      <c r="J218" s="35">
        <v>1588321.0720262961</v>
      </c>
      <c r="K218" s="207">
        <f t="shared" si="39"/>
        <v>0.22806344517989033</v>
      </c>
      <c r="N218" s="35">
        <f t="shared" si="40"/>
        <v>755.95546841685507</v>
      </c>
      <c r="O218" s="35">
        <f t="shared" si="41"/>
        <v>0</v>
      </c>
      <c r="P218" s="35">
        <f t="shared" ref="P218" si="44">E218/J218*100000</f>
        <v>0.62959562623207721</v>
      </c>
    </row>
    <row r="219" spans="1:16" x14ac:dyDescent="0.25">
      <c r="A219" s="25">
        <v>44223</v>
      </c>
      <c r="B219" s="62" t="s">
        <v>439</v>
      </c>
      <c r="C219" s="24">
        <v>11317</v>
      </c>
      <c r="E219" s="24">
        <v>7</v>
      </c>
      <c r="F219" s="24">
        <v>4</v>
      </c>
      <c r="H219" s="25">
        <f t="shared" si="37"/>
        <v>44206</v>
      </c>
      <c r="I219" s="25">
        <f t="shared" si="38"/>
        <v>44219</v>
      </c>
      <c r="J219" s="35">
        <v>1026828.798621175</v>
      </c>
      <c r="K219" s="207">
        <f t="shared" si="39"/>
        <v>0.1474400343532028</v>
      </c>
      <c r="N219" s="35">
        <f t="shared" si="40"/>
        <v>1102.1311454447382</v>
      </c>
      <c r="O219" s="35">
        <f t="shared" si="41"/>
        <v>0.38954887176627667</v>
      </c>
      <c r="P219" s="35">
        <f t="shared" si="42"/>
        <v>0.68171052559098411</v>
      </c>
    </row>
    <row r="220" spans="1:16" x14ac:dyDescent="0.25">
      <c r="A220" s="25">
        <v>44223</v>
      </c>
      <c r="B220" s="62" t="s">
        <v>438</v>
      </c>
      <c r="C220" s="24">
        <v>9320</v>
      </c>
      <c r="E220" s="24">
        <v>11</v>
      </c>
      <c r="F220" s="24">
        <v>2</v>
      </c>
      <c r="H220" s="25">
        <f t="shared" si="37"/>
        <v>44206</v>
      </c>
      <c r="I220" s="25">
        <f t="shared" si="38"/>
        <v>44219</v>
      </c>
      <c r="J220" s="35">
        <v>914617.34029175097</v>
      </c>
      <c r="K220" s="207">
        <f t="shared" si="39"/>
        <v>0.13132784379803999</v>
      </c>
      <c r="N220" s="35">
        <f t="shared" si="40"/>
        <v>1019.00539049774</v>
      </c>
      <c r="O220" s="35">
        <f t="shared" si="41"/>
        <v>0.21867068465616737</v>
      </c>
      <c r="P220" s="35">
        <f t="shared" si="42"/>
        <v>1.2026887656089207</v>
      </c>
    </row>
    <row r="221" spans="1:16" x14ac:dyDescent="0.25">
      <c r="A221" s="25">
        <v>44223</v>
      </c>
      <c r="B221" s="62" t="s">
        <v>437</v>
      </c>
      <c r="C221" s="24">
        <v>8439</v>
      </c>
      <c r="E221" s="24">
        <v>13</v>
      </c>
      <c r="F221" s="24">
        <v>10</v>
      </c>
      <c r="H221" s="25">
        <f t="shared" si="37"/>
        <v>44206</v>
      </c>
      <c r="I221" s="25">
        <f t="shared" si="38"/>
        <v>44219</v>
      </c>
      <c r="J221" s="35">
        <v>841388.17597964895</v>
      </c>
      <c r="K221" s="207">
        <f t="shared" si="39"/>
        <v>0.12081303303666407</v>
      </c>
      <c r="N221" s="35">
        <f t="shared" si="40"/>
        <v>1002.9853331578216</v>
      </c>
      <c r="O221" s="35">
        <f t="shared" si="41"/>
        <v>1.1885120667825828</v>
      </c>
      <c r="P221" s="35">
        <f t="shared" si="42"/>
        <v>1.5450656868173576</v>
      </c>
    </row>
    <row r="222" spans="1:16" x14ac:dyDescent="0.25">
      <c r="A222" s="25">
        <v>44223</v>
      </c>
      <c r="B222" s="62" t="s">
        <v>436</v>
      </c>
      <c r="C222" s="24">
        <v>9294</v>
      </c>
      <c r="E222" s="24">
        <v>35</v>
      </c>
      <c r="F222" s="24">
        <v>28</v>
      </c>
      <c r="H222" s="25">
        <f t="shared" si="37"/>
        <v>44206</v>
      </c>
      <c r="I222" s="25">
        <f t="shared" si="38"/>
        <v>44219</v>
      </c>
      <c r="J222" s="35">
        <v>956483.27568807499</v>
      </c>
      <c r="K222" s="207">
        <f t="shared" si="39"/>
        <v>0.13733927916229127</v>
      </c>
      <c r="N222" s="35">
        <f t="shared" si="40"/>
        <v>971.68452771054274</v>
      </c>
      <c r="O222" s="35">
        <f t="shared" si="41"/>
        <v>2.927390442855089</v>
      </c>
      <c r="P222" s="35">
        <f t="shared" si="42"/>
        <v>3.6592380535688611</v>
      </c>
    </row>
    <row r="223" spans="1:16" x14ac:dyDescent="0.25">
      <c r="A223" s="25">
        <v>44223</v>
      </c>
      <c r="B223" s="62" t="s">
        <v>435</v>
      </c>
      <c r="C223" s="24">
        <v>6357</v>
      </c>
      <c r="E223" s="24">
        <v>56</v>
      </c>
      <c r="F223" s="24">
        <v>122</v>
      </c>
      <c r="H223" s="25">
        <f t="shared" si="37"/>
        <v>44206</v>
      </c>
      <c r="I223" s="25">
        <f t="shared" si="38"/>
        <v>44219</v>
      </c>
      <c r="J223" s="35">
        <v>841570.63934332901</v>
      </c>
      <c r="K223" s="207">
        <f t="shared" si="39"/>
        <v>0.12083923254007234</v>
      </c>
      <c r="N223" s="35">
        <f t="shared" si="40"/>
        <v>755.37331066591366</v>
      </c>
      <c r="O223" s="35">
        <f t="shared" si="41"/>
        <v>14.496703460947218</v>
      </c>
      <c r="P223" s="35">
        <f t="shared" si="42"/>
        <v>6.6542245394511816</v>
      </c>
    </row>
    <row r="224" spans="1:16" x14ac:dyDescent="0.25">
      <c r="A224" s="25">
        <v>44223</v>
      </c>
      <c r="B224" s="62" t="s">
        <v>434</v>
      </c>
      <c r="C224" s="24">
        <v>3297</v>
      </c>
      <c r="E224" s="24">
        <v>84</v>
      </c>
      <c r="F224" s="24">
        <v>192</v>
      </c>
      <c r="H224" s="25">
        <f t="shared" si="37"/>
        <v>44206</v>
      </c>
      <c r="I224" s="25">
        <f t="shared" si="38"/>
        <v>44219</v>
      </c>
      <c r="J224" s="35">
        <v>501714.18387365801</v>
      </c>
      <c r="K224" s="207">
        <f t="shared" si="39"/>
        <v>7.2040009595710414E-2</v>
      </c>
      <c r="N224" s="35">
        <f t="shared" si="40"/>
        <v>657.14705822035376</v>
      </c>
      <c r="O224" s="35">
        <f t="shared" si="41"/>
        <v>38.268800478710318</v>
      </c>
      <c r="P224" s="35">
        <f t="shared" si="42"/>
        <v>16.742600209435764</v>
      </c>
    </row>
    <row r="225" spans="1:16" x14ac:dyDescent="0.25">
      <c r="A225" s="25">
        <v>44223</v>
      </c>
      <c r="B225" s="62" t="s">
        <v>433</v>
      </c>
      <c r="C225" s="24">
        <v>2438</v>
      </c>
      <c r="E225" s="24">
        <v>121</v>
      </c>
      <c r="F225" s="24">
        <v>491</v>
      </c>
      <c r="H225" s="25">
        <f t="shared" si="37"/>
        <v>44206</v>
      </c>
      <c r="I225" s="25">
        <f t="shared" si="38"/>
        <v>44219</v>
      </c>
      <c r="J225" s="35">
        <v>293459.03840510902</v>
      </c>
      <c r="K225" s="207">
        <f t="shared" si="39"/>
        <v>4.2137122334128974E-2</v>
      </c>
      <c r="N225" s="35">
        <f t="shared" si="40"/>
        <v>830.78034101455557</v>
      </c>
      <c r="O225" s="35">
        <f t="shared" si="41"/>
        <v>167.3146626079355</v>
      </c>
      <c r="P225" s="35">
        <f t="shared" si="42"/>
        <v>41.23233029645661</v>
      </c>
    </row>
    <row r="226" spans="1:16" x14ac:dyDescent="0.25">
      <c r="A226" s="25">
        <v>44223</v>
      </c>
      <c r="B226" s="62" t="s">
        <v>432</v>
      </c>
      <c r="C226" s="24">
        <v>24</v>
      </c>
      <c r="E226" s="24">
        <v>0</v>
      </c>
      <c r="F226" s="24">
        <v>0</v>
      </c>
      <c r="H226" s="25">
        <f t="shared" si="37"/>
        <v>44206</v>
      </c>
      <c r="I226" s="25">
        <f t="shared" si="38"/>
        <v>44219</v>
      </c>
      <c r="P226" s="67"/>
    </row>
    <row r="227" spans="1:16" x14ac:dyDescent="0.25">
      <c r="A227" s="25">
        <v>44230</v>
      </c>
      <c r="B227" s="62" t="s">
        <v>440</v>
      </c>
      <c r="C227" s="24">
        <v>10332</v>
      </c>
      <c r="E227" s="24">
        <v>6</v>
      </c>
      <c r="F227" s="24">
        <v>2</v>
      </c>
      <c r="H227" s="25">
        <f t="shared" si="37"/>
        <v>44213</v>
      </c>
      <c r="I227" s="25">
        <f t="shared" si="38"/>
        <v>44226</v>
      </c>
      <c r="J227" s="35">
        <v>1588321.0720262961</v>
      </c>
      <c r="K227" s="207">
        <f t="shared" si="39"/>
        <v>0.22806344517989033</v>
      </c>
      <c r="N227" s="35">
        <f t="shared" si="40"/>
        <v>650.49820102298213</v>
      </c>
      <c r="O227" s="35">
        <f t="shared" si="41"/>
        <v>0.12591912524641544</v>
      </c>
      <c r="P227" s="35">
        <f t="shared" ref="P227" si="45">E227/J227*100000</f>
        <v>0.37775737573924628</v>
      </c>
    </row>
    <row r="228" spans="1:16" x14ac:dyDescent="0.25">
      <c r="A228" s="25">
        <v>44230</v>
      </c>
      <c r="B228" s="62" t="s">
        <v>439</v>
      </c>
      <c r="C228" s="24">
        <v>9334</v>
      </c>
      <c r="E228" s="24">
        <v>4</v>
      </c>
      <c r="F228" s="24">
        <v>1</v>
      </c>
      <c r="H228" s="25">
        <f t="shared" si="37"/>
        <v>44213</v>
      </c>
      <c r="I228" s="25">
        <f t="shared" si="38"/>
        <v>44226</v>
      </c>
      <c r="J228" s="35">
        <v>1026828.798621175</v>
      </c>
      <c r="K228" s="207">
        <f t="shared" si="39"/>
        <v>0.1474400343532028</v>
      </c>
      <c r="N228" s="35">
        <f t="shared" si="40"/>
        <v>909.01229226660655</v>
      </c>
      <c r="O228" s="35">
        <f t="shared" si="41"/>
        <v>9.7387217941569168E-2</v>
      </c>
      <c r="P228" s="35">
        <f t="shared" si="42"/>
        <v>0.38954887176627667</v>
      </c>
    </row>
    <row r="229" spans="1:16" x14ac:dyDescent="0.25">
      <c r="A229" s="25">
        <v>44230</v>
      </c>
      <c r="B229" s="62" t="s">
        <v>438</v>
      </c>
      <c r="C229" s="24">
        <v>7723</v>
      </c>
      <c r="E229" s="24">
        <v>10</v>
      </c>
      <c r="F229" s="24">
        <v>1</v>
      </c>
      <c r="H229" s="25">
        <f t="shared" si="37"/>
        <v>44213</v>
      </c>
      <c r="I229" s="25">
        <f t="shared" si="38"/>
        <v>44226</v>
      </c>
      <c r="J229" s="35">
        <v>914617.34029175097</v>
      </c>
      <c r="K229" s="207">
        <f t="shared" si="39"/>
        <v>0.13132784379803999</v>
      </c>
      <c r="N229" s="35">
        <f t="shared" si="40"/>
        <v>844.3968487997904</v>
      </c>
      <c r="O229" s="35">
        <f t="shared" si="41"/>
        <v>0.10933534232808369</v>
      </c>
      <c r="P229" s="35">
        <f t="shared" si="42"/>
        <v>1.0933534232808368</v>
      </c>
    </row>
    <row r="230" spans="1:16" x14ac:dyDescent="0.25">
      <c r="A230" s="25">
        <v>44230</v>
      </c>
      <c r="B230" s="62" t="s">
        <v>437</v>
      </c>
      <c r="C230" s="24">
        <v>6945</v>
      </c>
      <c r="E230" s="24">
        <v>12</v>
      </c>
      <c r="F230" s="24">
        <v>15</v>
      </c>
      <c r="H230" s="25">
        <f t="shared" si="37"/>
        <v>44213</v>
      </c>
      <c r="I230" s="25">
        <f t="shared" si="38"/>
        <v>44226</v>
      </c>
      <c r="J230" s="35">
        <v>841388.17597964895</v>
      </c>
      <c r="K230" s="207">
        <f t="shared" si="39"/>
        <v>0.12081303303666407</v>
      </c>
      <c r="N230" s="35">
        <f t="shared" si="40"/>
        <v>825.42163038050364</v>
      </c>
      <c r="O230" s="35">
        <f t="shared" si="41"/>
        <v>1.7827681001738742</v>
      </c>
      <c r="P230" s="35">
        <f t="shared" si="42"/>
        <v>1.4262144801390992</v>
      </c>
    </row>
    <row r="231" spans="1:16" x14ac:dyDescent="0.25">
      <c r="A231" s="25">
        <v>44230</v>
      </c>
      <c r="B231" s="62" t="s">
        <v>436</v>
      </c>
      <c r="C231" s="24">
        <v>7545</v>
      </c>
      <c r="E231" s="24">
        <v>23</v>
      </c>
      <c r="F231" s="24">
        <v>42</v>
      </c>
      <c r="H231" s="25">
        <f t="shared" si="37"/>
        <v>44213</v>
      </c>
      <c r="I231" s="25">
        <f t="shared" si="38"/>
        <v>44226</v>
      </c>
      <c r="J231" s="35">
        <v>956483.27568807499</v>
      </c>
      <c r="K231" s="207">
        <f t="shared" si="39"/>
        <v>0.13733927916229127</v>
      </c>
      <c r="N231" s="35">
        <f t="shared" si="40"/>
        <v>788.82717469077306</v>
      </c>
      <c r="O231" s="35">
        <f t="shared" si="41"/>
        <v>4.3910856642826337</v>
      </c>
      <c r="P231" s="35">
        <f t="shared" si="42"/>
        <v>2.4046421494881089</v>
      </c>
    </row>
    <row r="232" spans="1:16" x14ac:dyDescent="0.25">
      <c r="A232" s="25">
        <v>44230</v>
      </c>
      <c r="B232" s="62" t="s">
        <v>435</v>
      </c>
      <c r="C232" s="24">
        <v>5139</v>
      </c>
      <c r="E232" s="24">
        <v>51</v>
      </c>
      <c r="F232" s="24">
        <v>109</v>
      </c>
      <c r="H232" s="25">
        <f t="shared" si="37"/>
        <v>44213</v>
      </c>
      <c r="I232" s="25">
        <f t="shared" si="38"/>
        <v>44226</v>
      </c>
      <c r="J232" s="35">
        <v>841570.63934332901</v>
      </c>
      <c r="K232" s="207">
        <f t="shared" si="39"/>
        <v>0.12083923254007234</v>
      </c>
      <c r="N232" s="35">
        <f t="shared" si="40"/>
        <v>610.64392693285038</v>
      </c>
      <c r="O232" s="35">
        <f t="shared" si="41"/>
        <v>12.951972764288906</v>
      </c>
      <c r="P232" s="35">
        <f t="shared" si="42"/>
        <v>6.060097348428755</v>
      </c>
    </row>
    <row r="233" spans="1:16" x14ac:dyDescent="0.25">
      <c r="A233" s="25">
        <v>44230</v>
      </c>
      <c r="B233" s="62" t="s">
        <v>434</v>
      </c>
      <c r="C233" s="24">
        <v>2628</v>
      </c>
      <c r="E233" s="24">
        <v>59</v>
      </c>
      <c r="F233" s="24">
        <v>186</v>
      </c>
      <c r="H233" s="25">
        <f t="shared" si="37"/>
        <v>44213</v>
      </c>
      <c r="I233" s="25">
        <f t="shared" si="38"/>
        <v>44226</v>
      </c>
      <c r="J233" s="35">
        <v>501714.18387365801</v>
      </c>
      <c r="K233" s="207">
        <f t="shared" si="39"/>
        <v>7.2040009595710414E-2</v>
      </c>
      <c r="N233" s="35">
        <f t="shared" si="40"/>
        <v>523.80420655234752</v>
      </c>
      <c r="O233" s="35">
        <f t="shared" si="41"/>
        <v>37.072900463750621</v>
      </c>
      <c r="P233" s="35">
        <f t="shared" si="42"/>
        <v>11.759683480437024</v>
      </c>
    </row>
    <row r="234" spans="1:16" x14ac:dyDescent="0.25">
      <c r="A234" s="25">
        <v>44230</v>
      </c>
      <c r="B234" s="62" t="s">
        <v>433</v>
      </c>
      <c r="C234" s="24">
        <v>1933</v>
      </c>
      <c r="E234" s="24">
        <v>71</v>
      </c>
      <c r="F234" s="24">
        <v>467</v>
      </c>
      <c r="H234" s="25">
        <f t="shared" si="37"/>
        <v>44213</v>
      </c>
      <c r="I234" s="25">
        <f t="shared" si="38"/>
        <v>44226</v>
      </c>
      <c r="J234" s="35">
        <v>293459.03840510902</v>
      </c>
      <c r="K234" s="207">
        <f t="shared" si="39"/>
        <v>4.2137122334128974E-2</v>
      </c>
      <c r="N234" s="35">
        <f t="shared" si="40"/>
        <v>658.6949955624018</v>
      </c>
      <c r="O234" s="35">
        <f t="shared" si="41"/>
        <v>159.13634916070444</v>
      </c>
      <c r="P234" s="35">
        <f t="shared" si="42"/>
        <v>24.194177281391894</v>
      </c>
    </row>
    <row r="235" spans="1:16" x14ac:dyDescent="0.25">
      <c r="A235" s="25">
        <v>44230</v>
      </c>
      <c r="B235" s="62" t="s">
        <v>432</v>
      </c>
      <c r="C235" s="24">
        <v>28</v>
      </c>
      <c r="E235" s="24">
        <v>0</v>
      </c>
      <c r="F235" s="24">
        <v>0</v>
      </c>
      <c r="H235" s="25">
        <f t="shared" si="37"/>
        <v>44213</v>
      </c>
      <c r="I235" s="25">
        <f t="shared" si="38"/>
        <v>44226</v>
      </c>
      <c r="P235" s="67"/>
    </row>
    <row r="236" spans="1:16" x14ac:dyDescent="0.25">
      <c r="A236" s="25">
        <v>44237</v>
      </c>
      <c r="B236" s="62" t="s">
        <v>440</v>
      </c>
      <c r="C236" s="24">
        <v>8687</v>
      </c>
      <c r="E236" s="24">
        <v>1</v>
      </c>
      <c r="F236" s="24">
        <v>2</v>
      </c>
      <c r="H236" s="25">
        <f t="shared" si="37"/>
        <v>44220</v>
      </c>
      <c r="I236" s="25">
        <f t="shared" si="38"/>
        <v>44233</v>
      </c>
      <c r="J236" s="35">
        <v>1588321.0720262961</v>
      </c>
      <c r="K236" s="207">
        <f t="shared" si="39"/>
        <v>0.22806344517989033</v>
      </c>
      <c r="N236" s="35">
        <f t="shared" si="40"/>
        <v>546.92972050780543</v>
      </c>
      <c r="O236" s="35">
        <f t="shared" si="41"/>
        <v>0.12591912524641544</v>
      </c>
      <c r="P236" s="35">
        <f t="shared" ref="P236" si="46">E236/J236*100000</f>
        <v>6.2959562623207718E-2</v>
      </c>
    </row>
    <row r="237" spans="1:16" x14ac:dyDescent="0.25">
      <c r="A237" s="25">
        <v>44237</v>
      </c>
      <c r="B237" s="62" t="s">
        <v>439</v>
      </c>
      <c r="C237" s="24">
        <v>7406</v>
      </c>
      <c r="E237" s="24">
        <v>9</v>
      </c>
      <c r="F237" s="24">
        <v>2</v>
      </c>
      <c r="H237" s="25">
        <f t="shared" si="37"/>
        <v>44220</v>
      </c>
      <c r="I237" s="25">
        <f t="shared" si="38"/>
        <v>44233</v>
      </c>
      <c r="J237" s="35">
        <v>1026828.798621175</v>
      </c>
      <c r="K237" s="207">
        <f t="shared" si="39"/>
        <v>0.1474400343532028</v>
      </c>
      <c r="N237" s="35">
        <f t="shared" si="40"/>
        <v>721.24973607526113</v>
      </c>
      <c r="O237" s="35">
        <f t="shared" si="41"/>
        <v>0.19477443588313834</v>
      </c>
      <c r="P237" s="35">
        <f t="shared" si="42"/>
        <v>0.87648496147412247</v>
      </c>
    </row>
    <row r="238" spans="1:16" x14ac:dyDescent="0.25">
      <c r="A238" s="25">
        <v>44237</v>
      </c>
      <c r="B238" s="62" t="s">
        <v>438</v>
      </c>
      <c r="C238" s="24">
        <v>6045</v>
      </c>
      <c r="E238" s="24">
        <v>8</v>
      </c>
      <c r="F238" s="24">
        <v>3</v>
      </c>
      <c r="H238" s="25">
        <f t="shared" si="37"/>
        <v>44220</v>
      </c>
      <c r="I238" s="25">
        <f t="shared" si="38"/>
        <v>44233</v>
      </c>
      <c r="J238" s="35">
        <v>914617.34029175097</v>
      </c>
      <c r="K238" s="207">
        <f t="shared" si="39"/>
        <v>0.13132784379803999</v>
      </c>
      <c r="N238" s="35">
        <f t="shared" si="40"/>
        <v>660.93214437326583</v>
      </c>
      <c r="O238" s="35">
        <f t="shared" si="41"/>
        <v>0.32800602698425108</v>
      </c>
      <c r="P238" s="35">
        <f t="shared" si="42"/>
        <v>0.8746827386246695</v>
      </c>
    </row>
    <row r="239" spans="1:16" x14ac:dyDescent="0.25">
      <c r="A239" s="25">
        <v>44237</v>
      </c>
      <c r="B239" s="62" t="s">
        <v>437</v>
      </c>
      <c r="C239" s="24">
        <v>5307</v>
      </c>
      <c r="E239" s="24">
        <v>10</v>
      </c>
      <c r="F239" s="24">
        <v>12</v>
      </c>
      <c r="H239" s="25">
        <f t="shared" si="37"/>
        <v>44220</v>
      </c>
      <c r="I239" s="25">
        <f t="shared" si="38"/>
        <v>44233</v>
      </c>
      <c r="J239" s="35">
        <v>841388.17597964895</v>
      </c>
      <c r="K239" s="207">
        <f t="shared" si="39"/>
        <v>0.12081303303666407</v>
      </c>
      <c r="N239" s="35">
        <f t="shared" si="40"/>
        <v>630.74335384151664</v>
      </c>
      <c r="O239" s="35">
        <f t="shared" si="41"/>
        <v>1.4262144801390992</v>
      </c>
      <c r="P239" s="35">
        <f t="shared" si="42"/>
        <v>1.1885120667825828</v>
      </c>
    </row>
    <row r="240" spans="1:16" x14ac:dyDescent="0.25">
      <c r="A240" s="25">
        <v>44237</v>
      </c>
      <c r="B240" s="62" t="s">
        <v>436</v>
      </c>
      <c r="C240" s="24">
        <v>5795</v>
      </c>
      <c r="E240" s="24">
        <v>27</v>
      </c>
      <c r="F240" s="24">
        <v>45</v>
      </c>
      <c r="H240" s="25">
        <f t="shared" si="37"/>
        <v>44220</v>
      </c>
      <c r="I240" s="25">
        <f t="shared" si="38"/>
        <v>44233</v>
      </c>
      <c r="J240" s="35">
        <v>956483.27568807499</v>
      </c>
      <c r="K240" s="207">
        <f t="shared" si="39"/>
        <v>0.13733927916229127</v>
      </c>
      <c r="N240" s="35">
        <f t="shared" si="40"/>
        <v>605.86527201233002</v>
      </c>
      <c r="O240" s="35">
        <f t="shared" si="41"/>
        <v>4.7047346403028216</v>
      </c>
      <c r="P240" s="35">
        <f t="shared" si="42"/>
        <v>2.8228407841816932</v>
      </c>
    </row>
    <row r="241" spans="1:16" x14ac:dyDescent="0.25">
      <c r="A241" s="25">
        <v>44237</v>
      </c>
      <c r="B241" s="62" t="s">
        <v>435</v>
      </c>
      <c r="C241" s="24">
        <v>3943</v>
      </c>
      <c r="E241" s="24">
        <v>45</v>
      </c>
      <c r="F241" s="24">
        <v>91</v>
      </c>
      <c r="H241" s="25">
        <f t="shared" si="37"/>
        <v>44220</v>
      </c>
      <c r="I241" s="25">
        <f t="shared" si="38"/>
        <v>44233</v>
      </c>
      <c r="J241" s="35">
        <v>841570.63934332901</v>
      </c>
      <c r="K241" s="207">
        <f t="shared" si="39"/>
        <v>0.12083923254007234</v>
      </c>
      <c r="N241" s="35">
        <f t="shared" si="40"/>
        <v>468.52870284028586</v>
      </c>
      <c r="O241" s="35">
        <f t="shared" si="41"/>
        <v>10.81311487660817</v>
      </c>
      <c r="P241" s="35">
        <f t="shared" si="42"/>
        <v>5.3471447192018422</v>
      </c>
    </row>
    <row r="242" spans="1:16" x14ac:dyDescent="0.25">
      <c r="A242" s="25">
        <v>44237</v>
      </c>
      <c r="B242" s="62" t="s">
        <v>434</v>
      </c>
      <c r="C242" s="24">
        <v>2063</v>
      </c>
      <c r="E242" s="24">
        <v>78</v>
      </c>
      <c r="F242" s="24">
        <v>157</v>
      </c>
      <c r="H242" s="25">
        <f t="shared" si="37"/>
        <v>44220</v>
      </c>
      <c r="I242" s="25">
        <f t="shared" si="38"/>
        <v>44233</v>
      </c>
      <c r="J242" s="35">
        <v>501714.18387365801</v>
      </c>
      <c r="K242" s="207">
        <f t="shared" si="39"/>
        <v>7.2040009595710414E-2</v>
      </c>
      <c r="N242" s="35">
        <f t="shared" si="40"/>
        <v>411.19028847697598</v>
      </c>
      <c r="O242" s="35">
        <f t="shared" si="41"/>
        <v>31.292717058112085</v>
      </c>
      <c r="P242" s="35">
        <f t="shared" si="42"/>
        <v>15.546700194476065</v>
      </c>
    </row>
    <row r="243" spans="1:16" x14ac:dyDescent="0.25">
      <c r="A243" s="25">
        <v>44237</v>
      </c>
      <c r="B243" s="62" t="s">
        <v>433</v>
      </c>
      <c r="C243" s="24">
        <v>1433</v>
      </c>
      <c r="E243" s="24">
        <v>107</v>
      </c>
      <c r="F243" s="24">
        <v>413</v>
      </c>
      <c r="H243" s="25">
        <f t="shared" si="37"/>
        <v>44220</v>
      </c>
      <c r="I243" s="25">
        <f t="shared" si="38"/>
        <v>44233</v>
      </c>
      <c r="J243" s="35">
        <v>293459.03840510902</v>
      </c>
      <c r="K243" s="207">
        <f t="shared" si="39"/>
        <v>4.2137122334128974E-2</v>
      </c>
      <c r="N243" s="35">
        <f t="shared" si="40"/>
        <v>488.31346541175475</v>
      </c>
      <c r="O243" s="35">
        <f t="shared" si="41"/>
        <v>140.73514390443455</v>
      </c>
      <c r="P243" s="35">
        <f t="shared" si="42"/>
        <v>36.461647452238488</v>
      </c>
    </row>
    <row r="244" spans="1:16" x14ac:dyDescent="0.25">
      <c r="A244" s="25">
        <v>44237</v>
      </c>
      <c r="B244" s="62" t="s">
        <v>432</v>
      </c>
      <c r="C244" s="24">
        <v>14</v>
      </c>
      <c r="E244" s="24">
        <v>0</v>
      </c>
      <c r="F244" s="24">
        <v>0</v>
      </c>
      <c r="H244" s="25">
        <f t="shared" si="37"/>
        <v>44220</v>
      </c>
      <c r="I244" s="25">
        <f t="shared" si="38"/>
        <v>44233</v>
      </c>
      <c r="P244" s="67"/>
    </row>
    <row r="245" spans="1:16" x14ac:dyDescent="0.25">
      <c r="A245" s="25">
        <v>44244</v>
      </c>
      <c r="B245" s="62" t="s">
        <v>440</v>
      </c>
      <c r="C245" s="24">
        <v>6859</v>
      </c>
      <c r="E245" s="24">
        <v>5</v>
      </c>
      <c r="F245" s="24">
        <v>0</v>
      </c>
      <c r="H245" s="25">
        <f t="shared" si="37"/>
        <v>44227</v>
      </c>
      <c r="I245" s="25">
        <f t="shared" si="38"/>
        <v>44240</v>
      </c>
      <c r="J245" s="35">
        <v>1588321.0720262961</v>
      </c>
      <c r="K245" s="207">
        <f t="shared" si="39"/>
        <v>0.22806344517989033</v>
      </c>
      <c r="N245" s="35">
        <f t="shared" si="40"/>
        <v>431.83964003258171</v>
      </c>
      <c r="O245" s="35">
        <f t="shared" si="41"/>
        <v>0</v>
      </c>
      <c r="P245" s="35">
        <f t="shared" ref="P245" si="47">E245/J245*100000</f>
        <v>0.31479781311603861</v>
      </c>
    </row>
    <row r="246" spans="1:16" x14ac:dyDescent="0.25">
      <c r="A246" s="25">
        <v>44244</v>
      </c>
      <c r="B246" s="62" t="s">
        <v>439</v>
      </c>
      <c r="C246" s="24">
        <v>6029</v>
      </c>
      <c r="E246" s="24">
        <v>12</v>
      </c>
      <c r="F246" s="24">
        <v>2</v>
      </c>
      <c r="H246" s="25">
        <f t="shared" si="37"/>
        <v>44227</v>
      </c>
      <c r="I246" s="25">
        <f t="shared" si="38"/>
        <v>44240</v>
      </c>
      <c r="J246" s="35">
        <v>1026828.798621175</v>
      </c>
      <c r="K246" s="207">
        <f t="shared" si="39"/>
        <v>0.1474400343532028</v>
      </c>
      <c r="N246" s="35">
        <f t="shared" si="40"/>
        <v>587.14753696972048</v>
      </c>
      <c r="O246" s="35">
        <f t="shared" si="41"/>
        <v>0.19477443588313834</v>
      </c>
      <c r="P246" s="35">
        <f t="shared" si="42"/>
        <v>1.1686466152988297</v>
      </c>
    </row>
    <row r="247" spans="1:16" x14ac:dyDescent="0.25">
      <c r="A247" s="25">
        <v>44244</v>
      </c>
      <c r="B247" s="62" t="s">
        <v>438</v>
      </c>
      <c r="C247" s="24">
        <v>4819</v>
      </c>
      <c r="E247" s="24">
        <v>5</v>
      </c>
      <c r="F247" s="24">
        <v>2</v>
      </c>
      <c r="H247" s="25">
        <f t="shared" si="37"/>
        <v>44227</v>
      </c>
      <c r="I247" s="25">
        <f t="shared" si="38"/>
        <v>44240</v>
      </c>
      <c r="J247" s="35">
        <v>914617.34029175097</v>
      </c>
      <c r="K247" s="207">
        <f t="shared" si="39"/>
        <v>0.13132784379803999</v>
      </c>
      <c r="N247" s="35">
        <f t="shared" si="40"/>
        <v>526.88701467903525</v>
      </c>
      <c r="O247" s="35">
        <f t="shared" si="41"/>
        <v>0.21867068465616737</v>
      </c>
      <c r="P247" s="35">
        <f t="shared" si="42"/>
        <v>0.54667671164041842</v>
      </c>
    </row>
    <row r="248" spans="1:16" x14ac:dyDescent="0.25">
      <c r="A248" s="25">
        <v>44244</v>
      </c>
      <c r="B248" s="62" t="s">
        <v>437</v>
      </c>
      <c r="C248" s="24">
        <v>4048</v>
      </c>
      <c r="E248" s="24">
        <v>7</v>
      </c>
      <c r="F248" s="24">
        <v>4</v>
      </c>
      <c r="H248" s="25">
        <f t="shared" si="37"/>
        <v>44227</v>
      </c>
      <c r="I248" s="25">
        <f t="shared" si="38"/>
        <v>44240</v>
      </c>
      <c r="J248" s="35">
        <v>841388.17597964895</v>
      </c>
      <c r="K248" s="207">
        <f t="shared" si="39"/>
        <v>0.12081303303666407</v>
      </c>
      <c r="N248" s="35">
        <f t="shared" si="40"/>
        <v>481.10968463358944</v>
      </c>
      <c r="O248" s="35">
        <f t="shared" si="41"/>
        <v>0.47540482671303308</v>
      </c>
      <c r="P248" s="35">
        <f t="shared" si="42"/>
        <v>0.83195844674780783</v>
      </c>
    </row>
    <row r="249" spans="1:16" x14ac:dyDescent="0.25">
      <c r="A249" s="25">
        <v>44244</v>
      </c>
      <c r="B249" s="62" t="s">
        <v>436</v>
      </c>
      <c r="C249" s="24">
        <v>4488</v>
      </c>
      <c r="E249" s="24">
        <v>20</v>
      </c>
      <c r="F249" s="24">
        <v>28</v>
      </c>
      <c r="H249" s="25">
        <f t="shared" si="37"/>
        <v>44227</v>
      </c>
      <c r="I249" s="25">
        <f t="shared" si="38"/>
        <v>44240</v>
      </c>
      <c r="J249" s="35">
        <v>956483.27568807499</v>
      </c>
      <c r="K249" s="207">
        <f t="shared" si="39"/>
        <v>0.13733927916229127</v>
      </c>
      <c r="N249" s="35">
        <f t="shared" si="40"/>
        <v>469.21886812620136</v>
      </c>
      <c r="O249" s="35">
        <f t="shared" si="41"/>
        <v>2.927390442855089</v>
      </c>
      <c r="P249" s="35">
        <f t="shared" si="42"/>
        <v>2.0909931734679206</v>
      </c>
    </row>
    <row r="250" spans="1:16" x14ac:dyDescent="0.25">
      <c r="A250" s="25">
        <v>44244</v>
      </c>
      <c r="B250" s="62" t="s">
        <v>435</v>
      </c>
      <c r="C250" s="24">
        <v>3049</v>
      </c>
      <c r="E250" s="24">
        <v>36</v>
      </c>
      <c r="F250" s="24">
        <v>72</v>
      </c>
      <c r="H250" s="25">
        <f t="shared" si="37"/>
        <v>44227</v>
      </c>
      <c r="I250" s="25">
        <f t="shared" si="38"/>
        <v>44240</v>
      </c>
      <c r="J250" s="35">
        <v>841570.63934332901</v>
      </c>
      <c r="K250" s="207">
        <f t="shared" si="39"/>
        <v>0.12083923254007234</v>
      </c>
      <c r="N250" s="35">
        <f t="shared" si="40"/>
        <v>362.29876108547592</v>
      </c>
      <c r="O250" s="35">
        <f t="shared" si="41"/>
        <v>8.5554315507229468</v>
      </c>
      <c r="P250" s="35">
        <f t="shared" si="42"/>
        <v>4.2777157753614734</v>
      </c>
    </row>
    <row r="251" spans="1:16" x14ac:dyDescent="0.25">
      <c r="A251" s="25">
        <v>44244</v>
      </c>
      <c r="B251" s="62" t="s">
        <v>434</v>
      </c>
      <c r="C251" s="24">
        <v>1608</v>
      </c>
      <c r="E251" s="24">
        <v>71</v>
      </c>
      <c r="F251" s="24">
        <v>130</v>
      </c>
      <c r="H251" s="25">
        <f t="shared" si="37"/>
        <v>44227</v>
      </c>
      <c r="I251" s="25">
        <f t="shared" si="38"/>
        <v>44240</v>
      </c>
      <c r="J251" s="35">
        <v>501714.18387365801</v>
      </c>
      <c r="K251" s="207">
        <f t="shared" si="39"/>
        <v>7.2040009595710414E-2</v>
      </c>
      <c r="N251" s="35">
        <f t="shared" si="40"/>
        <v>320.50120400919889</v>
      </c>
      <c r="O251" s="35">
        <f t="shared" si="41"/>
        <v>25.911166990793443</v>
      </c>
      <c r="P251" s="35">
        <f t="shared" si="42"/>
        <v>14.151483510356417</v>
      </c>
    </row>
    <row r="252" spans="1:16" x14ac:dyDescent="0.25">
      <c r="A252" s="25">
        <v>44244</v>
      </c>
      <c r="B252" s="62" t="s">
        <v>433</v>
      </c>
      <c r="C252" s="24">
        <v>1005</v>
      </c>
      <c r="E252" s="24">
        <v>70</v>
      </c>
      <c r="F252" s="24">
        <v>311</v>
      </c>
      <c r="H252" s="25">
        <f t="shared" si="37"/>
        <v>44227</v>
      </c>
      <c r="I252" s="25">
        <f t="shared" si="38"/>
        <v>44240</v>
      </c>
      <c r="J252" s="35">
        <v>293459.03840510902</v>
      </c>
      <c r="K252" s="207">
        <f t="shared" si="39"/>
        <v>4.2137122334128974E-2</v>
      </c>
      <c r="N252" s="35">
        <f t="shared" si="40"/>
        <v>342.46687560280077</v>
      </c>
      <c r="O252" s="35">
        <f t="shared" si="41"/>
        <v>105.97731175370252</v>
      </c>
      <c r="P252" s="35">
        <f t="shared" si="42"/>
        <v>23.853414221090599</v>
      </c>
    </row>
    <row r="253" spans="1:16" x14ac:dyDescent="0.25">
      <c r="A253" s="25">
        <v>44244</v>
      </c>
      <c r="B253" s="62" t="s">
        <v>432</v>
      </c>
      <c r="C253" s="24">
        <v>10</v>
      </c>
      <c r="E253" s="24">
        <v>0</v>
      </c>
      <c r="F253" s="24">
        <v>0</v>
      </c>
      <c r="H253" s="25">
        <f t="shared" si="37"/>
        <v>44227</v>
      </c>
      <c r="I253" s="25">
        <f t="shared" si="38"/>
        <v>44240</v>
      </c>
      <c r="P253" s="67"/>
    </row>
    <row r="254" spans="1:16" x14ac:dyDescent="0.25">
      <c r="A254" s="25">
        <v>44251</v>
      </c>
      <c r="B254" s="62" t="s">
        <v>440</v>
      </c>
      <c r="C254" s="24">
        <v>5515</v>
      </c>
      <c r="E254" s="24">
        <v>5</v>
      </c>
      <c r="F254" s="24">
        <v>0</v>
      </c>
      <c r="H254" s="25">
        <f t="shared" si="37"/>
        <v>44234</v>
      </c>
      <c r="I254" s="25">
        <f t="shared" si="38"/>
        <v>44247</v>
      </c>
      <c r="J254" s="35">
        <v>1588321.0720262961</v>
      </c>
      <c r="K254" s="207">
        <f t="shared" si="39"/>
        <v>0.22806344517989033</v>
      </c>
      <c r="N254" s="35">
        <f t="shared" si="40"/>
        <v>347.22198786699056</v>
      </c>
      <c r="O254" s="35">
        <f t="shared" si="41"/>
        <v>0</v>
      </c>
      <c r="P254" s="35">
        <f t="shared" ref="P254" si="48">E254/J254*100000</f>
        <v>0.31479781311603861</v>
      </c>
    </row>
    <row r="255" spans="1:16" x14ac:dyDescent="0.25">
      <c r="A255" s="25">
        <v>44251</v>
      </c>
      <c r="B255" s="62" t="s">
        <v>439</v>
      </c>
      <c r="C255" s="24">
        <v>5018</v>
      </c>
      <c r="E255" s="24">
        <v>3</v>
      </c>
      <c r="F255" s="24">
        <v>0</v>
      </c>
      <c r="H255" s="25">
        <f t="shared" si="37"/>
        <v>44234</v>
      </c>
      <c r="I255" s="25">
        <f t="shared" si="38"/>
        <v>44247</v>
      </c>
      <c r="J255" s="35">
        <v>1026828.798621175</v>
      </c>
      <c r="K255" s="207">
        <f t="shared" si="39"/>
        <v>0.1474400343532028</v>
      </c>
      <c r="N255" s="35">
        <f t="shared" si="40"/>
        <v>488.68905963079402</v>
      </c>
      <c r="O255" s="35">
        <f t="shared" si="41"/>
        <v>0</v>
      </c>
      <c r="P255" s="35">
        <f t="shared" si="42"/>
        <v>0.29216165382470743</v>
      </c>
    </row>
    <row r="256" spans="1:16" x14ac:dyDescent="0.25">
      <c r="A256" s="25">
        <v>44251</v>
      </c>
      <c r="B256" s="62" t="s">
        <v>438</v>
      </c>
      <c r="C256" s="24">
        <v>3808</v>
      </c>
      <c r="E256" s="24">
        <v>9</v>
      </c>
      <c r="F256" s="24">
        <v>1</v>
      </c>
      <c r="H256" s="25">
        <f t="shared" si="37"/>
        <v>44234</v>
      </c>
      <c r="I256" s="25">
        <f t="shared" si="38"/>
        <v>44247</v>
      </c>
      <c r="J256" s="35">
        <v>914617.34029175097</v>
      </c>
      <c r="K256" s="207">
        <f t="shared" si="39"/>
        <v>0.13132784379803999</v>
      </c>
      <c r="N256" s="35">
        <f t="shared" si="40"/>
        <v>416.34898358534269</v>
      </c>
      <c r="O256" s="35">
        <f t="shared" si="41"/>
        <v>0.10933534232808369</v>
      </c>
      <c r="P256" s="35">
        <f t="shared" si="42"/>
        <v>0.98401808095275323</v>
      </c>
    </row>
    <row r="257" spans="1:16" x14ac:dyDescent="0.25">
      <c r="A257" s="25">
        <v>44251</v>
      </c>
      <c r="B257" s="62" t="s">
        <v>437</v>
      </c>
      <c r="C257" s="24">
        <v>3073</v>
      </c>
      <c r="E257" s="24">
        <v>7</v>
      </c>
      <c r="F257" s="24">
        <v>6</v>
      </c>
      <c r="H257" s="25">
        <f t="shared" si="37"/>
        <v>44234</v>
      </c>
      <c r="I257" s="25">
        <f t="shared" si="38"/>
        <v>44247</v>
      </c>
      <c r="J257" s="35">
        <v>841388.17597964895</v>
      </c>
      <c r="K257" s="207">
        <f t="shared" si="39"/>
        <v>0.12081303303666407</v>
      </c>
      <c r="N257" s="35">
        <f t="shared" si="40"/>
        <v>365.22975812228771</v>
      </c>
      <c r="O257" s="35">
        <f t="shared" si="41"/>
        <v>0.71310724006954962</v>
      </c>
      <c r="P257" s="35">
        <f t="shared" si="42"/>
        <v>0.83195844674780783</v>
      </c>
    </row>
    <row r="258" spans="1:16" x14ac:dyDescent="0.25">
      <c r="A258" s="25">
        <v>44251</v>
      </c>
      <c r="B258" s="62" t="s">
        <v>436</v>
      </c>
      <c r="C258" s="24">
        <v>3401</v>
      </c>
      <c r="E258" s="24">
        <v>20</v>
      </c>
      <c r="F258" s="24">
        <v>26</v>
      </c>
      <c r="H258" s="25">
        <f t="shared" ref="H258:H272" si="49">A258-17</f>
        <v>44234</v>
      </c>
      <c r="I258" s="25">
        <f t="shared" ref="I258:I272" si="50">A258-4</f>
        <v>44247</v>
      </c>
      <c r="J258" s="35">
        <v>956483.27568807499</v>
      </c>
      <c r="K258" s="207">
        <f t="shared" si="39"/>
        <v>0.13733927916229127</v>
      </c>
      <c r="N258" s="35">
        <f t="shared" si="40"/>
        <v>355.57338914821992</v>
      </c>
      <c r="O258" s="35">
        <f t="shared" si="41"/>
        <v>2.7182911255082969</v>
      </c>
      <c r="P258" s="35">
        <f t="shared" si="42"/>
        <v>2.0909931734679206</v>
      </c>
    </row>
    <row r="259" spans="1:16" x14ac:dyDescent="0.25">
      <c r="A259" s="25">
        <v>44251</v>
      </c>
      <c r="B259" s="62" t="s">
        <v>435</v>
      </c>
      <c r="C259" s="24">
        <v>2331</v>
      </c>
      <c r="E259" s="24">
        <v>30</v>
      </c>
      <c r="F259" s="24">
        <v>71</v>
      </c>
      <c r="H259" s="25">
        <f t="shared" si="49"/>
        <v>44234</v>
      </c>
      <c r="I259" s="25">
        <f t="shared" si="50"/>
        <v>44247</v>
      </c>
      <c r="J259" s="35">
        <v>841570.63934332901</v>
      </c>
      <c r="K259" s="207">
        <f t="shared" ref="K259:K268" si="51">J259/6964382.52422904</f>
        <v>0.12083923254007234</v>
      </c>
      <c r="N259" s="35">
        <f t="shared" ref="N259:N260" si="52">C259/J259*100000</f>
        <v>276.98209645465545</v>
      </c>
      <c r="O259" s="35">
        <f t="shared" ref="O259:O261" si="53">F259/J259*100000</f>
        <v>8.4366061125184633</v>
      </c>
      <c r="P259" s="35">
        <f t="shared" si="42"/>
        <v>3.5647631461345615</v>
      </c>
    </row>
    <row r="260" spans="1:16" x14ac:dyDescent="0.25">
      <c r="A260" s="25">
        <v>44251</v>
      </c>
      <c r="B260" s="62" t="s">
        <v>434</v>
      </c>
      <c r="C260" s="24">
        <v>1180</v>
      </c>
      <c r="E260" s="24">
        <v>52</v>
      </c>
      <c r="F260" s="24">
        <v>102</v>
      </c>
      <c r="H260" s="25">
        <f t="shared" si="49"/>
        <v>44234</v>
      </c>
      <c r="I260" s="25">
        <f t="shared" si="50"/>
        <v>44247</v>
      </c>
      <c r="J260" s="35">
        <v>501714.18387365801</v>
      </c>
      <c r="K260" s="207">
        <f t="shared" si="51"/>
        <v>7.2040009595710414E-2</v>
      </c>
      <c r="N260" s="35">
        <f t="shared" si="52"/>
        <v>235.19366960874049</v>
      </c>
      <c r="O260" s="35">
        <f t="shared" si="53"/>
        <v>20.330300254314857</v>
      </c>
      <c r="P260" s="35">
        <f t="shared" si="42"/>
        <v>10.364466796317377</v>
      </c>
    </row>
    <row r="261" spans="1:16" x14ac:dyDescent="0.25">
      <c r="A261" s="25">
        <v>44251</v>
      </c>
      <c r="B261" s="62" t="s">
        <v>433</v>
      </c>
      <c r="C261" s="24">
        <v>715</v>
      </c>
      <c r="E261" s="24">
        <v>50</v>
      </c>
      <c r="F261" s="24">
        <v>220</v>
      </c>
      <c r="H261" s="25">
        <f t="shared" si="49"/>
        <v>44234</v>
      </c>
      <c r="I261" s="25">
        <f t="shared" si="50"/>
        <v>44247</v>
      </c>
      <c r="J261" s="35">
        <v>293459.03840510902</v>
      </c>
      <c r="K261" s="207">
        <f t="shared" si="51"/>
        <v>4.2137122334128974E-2</v>
      </c>
      <c r="N261" s="35">
        <f>C261/J261*100000</f>
        <v>243.64558811542543</v>
      </c>
      <c r="O261" s="35">
        <f t="shared" si="53"/>
        <v>74.967873266284741</v>
      </c>
      <c r="P261" s="35">
        <f t="shared" si="42"/>
        <v>17.038153015064715</v>
      </c>
    </row>
    <row r="262" spans="1:16" x14ac:dyDescent="0.25">
      <c r="A262" s="25">
        <v>44251</v>
      </c>
      <c r="B262" s="62" t="s">
        <v>432</v>
      </c>
      <c r="C262" s="24">
        <v>7</v>
      </c>
      <c r="E262" s="24">
        <v>0</v>
      </c>
      <c r="F262" s="24">
        <v>0</v>
      </c>
      <c r="H262" s="25">
        <f t="shared" si="49"/>
        <v>44234</v>
      </c>
      <c r="I262" s="25">
        <f t="shared" si="50"/>
        <v>44247</v>
      </c>
      <c r="N262" s="35" t="e">
        <f t="shared" ref="N262:N306" si="54">C262/J262*100000</f>
        <v>#DIV/0!</v>
      </c>
      <c r="O262" s="35" t="e">
        <f t="shared" ref="O262:O306" si="55">F262/J262*100000</f>
        <v>#DIV/0!</v>
      </c>
      <c r="P262" s="67"/>
    </row>
    <row r="263" spans="1:16" x14ac:dyDescent="0.25">
      <c r="A263" s="25">
        <v>44258</v>
      </c>
      <c r="B263" s="62" t="s">
        <v>440</v>
      </c>
      <c r="C263" s="24">
        <v>5464</v>
      </c>
      <c r="E263" s="24">
        <v>3</v>
      </c>
      <c r="F263" s="24">
        <v>0</v>
      </c>
      <c r="H263" s="25">
        <f t="shared" si="49"/>
        <v>44241</v>
      </c>
      <c r="I263" s="25">
        <f t="shared" si="50"/>
        <v>44254</v>
      </c>
      <c r="J263" s="35">
        <v>1588321.0720262961</v>
      </c>
      <c r="K263" s="207">
        <f t="shared" si="51"/>
        <v>0.22806344517989033</v>
      </c>
      <c r="N263" s="35">
        <f t="shared" si="54"/>
        <v>344.01105017320697</v>
      </c>
      <c r="O263" s="35">
        <f t="shared" si="55"/>
        <v>0</v>
      </c>
      <c r="P263" s="35">
        <f t="shared" ref="P263:P296" si="56">E263/J263*100000</f>
        <v>0.18887868786962314</v>
      </c>
    </row>
    <row r="264" spans="1:16" x14ac:dyDescent="0.25">
      <c r="A264" s="25">
        <v>44258</v>
      </c>
      <c r="B264" s="62" t="s">
        <v>439</v>
      </c>
      <c r="C264" s="24">
        <v>4570</v>
      </c>
      <c r="E264" s="24">
        <v>3</v>
      </c>
      <c r="F264" s="24">
        <v>2</v>
      </c>
      <c r="H264" s="25">
        <f t="shared" si="49"/>
        <v>44241</v>
      </c>
      <c r="I264" s="25">
        <f t="shared" si="50"/>
        <v>44254</v>
      </c>
      <c r="J264" s="35">
        <v>1026828.798621175</v>
      </c>
      <c r="K264" s="207">
        <f t="shared" si="51"/>
        <v>0.1474400343532028</v>
      </c>
      <c r="N264" s="35">
        <f t="shared" si="54"/>
        <v>445.05958599297105</v>
      </c>
      <c r="O264" s="35">
        <f t="shared" si="55"/>
        <v>0.19477443588313834</v>
      </c>
      <c r="P264" s="35">
        <f t="shared" si="56"/>
        <v>0.29216165382470743</v>
      </c>
    </row>
    <row r="265" spans="1:16" x14ac:dyDescent="0.25">
      <c r="A265" s="25">
        <v>44258</v>
      </c>
      <c r="B265" s="62" t="s">
        <v>438</v>
      </c>
      <c r="C265" s="24">
        <v>3417</v>
      </c>
      <c r="E265" s="24">
        <v>5</v>
      </c>
      <c r="F265" s="24">
        <v>3</v>
      </c>
      <c r="H265" s="25">
        <f t="shared" si="49"/>
        <v>44241</v>
      </c>
      <c r="I265" s="25">
        <f t="shared" si="50"/>
        <v>44254</v>
      </c>
      <c r="J265" s="35">
        <v>914617.34029175097</v>
      </c>
      <c r="K265" s="207">
        <f t="shared" si="51"/>
        <v>0.13132784379803999</v>
      </c>
      <c r="N265" s="35">
        <f t="shared" si="54"/>
        <v>373.59886473506197</v>
      </c>
      <c r="O265" s="35">
        <f t="shared" si="55"/>
        <v>0.32800602698425108</v>
      </c>
      <c r="P265" s="35">
        <f t="shared" si="56"/>
        <v>0.54667671164041842</v>
      </c>
    </row>
    <row r="266" spans="1:16" x14ac:dyDescent="0.25">
      <c r="A266" s="25">
        <v>44258</v>
      </c>
      <c r="B266" s="62" t="s">
        <v>437</v>
      </c>
      <c r="C266" s="24">
        <v>2861</v>
      </c>
      <c r="E266" s="24">
        <v>8</v>
      </c>
      <c r="F266" s="24">
        <v>7</v>
      </c>
      <c r="H266" s="25">
        <f t="shared" si="49"/>
        <v>44241</v>
      </c>
      <c r="I266" s="25">
        <f t="shared" si="50"/>
        <v>44254</v>
      </c>
      <c r="J266" s="35">
        <v>841388.17597964895</v>
      </c>
      <c r="K266" s="207">
        <f t="shared" si="51"/>
        <v>0.12081303303666407</v>
      </c>
      <c r="N266" s="35">
        <f t="shared" si="54"/>
        <v>340.03330230649692</v>
      </c>
      <c r="O266" s="35">
        <f t="shared" si="55"/>
        <v>0.83195844674780783</v>
      </c>
      <c r="P266" s="35">
        <f t="shared" si="56"/>
        <v>0.95080965342606616</v>
      </c>
    </row>
    <row r="267" spans="1:16" x14ac:dyDescent="0.25">
      <c r="A267" s="25">
        <v>44258</v>
      </c>
      <c r="B267" s="62" t="s">
        <v>436</v>
      </c>
      <c r="C267" s="24">
        <v>3091</v>
      </c>
      <c r="E267" s="24">
        <v>19</v>
      </c>
      <c r="F267" s="24">
        <v>29</v>
      </c>
      <c r="H267" s="25">
        <f t="shared" si="49"/>
        <v>44241</v>
      </c>
      <c r="I267" s="25">
        <f t="shared" si="50"/>
        <v>44254</v>
      </c>
      <c r="J267" s="35">
        <v>956483.27568807499</v>
      </c>
      <c r="K267" s="207">
        <f t="shared" si="51"/>
        <v>0.13733927916229127</v>
      </c>
      <c r="N267" s="35">
        <f t="shared" si="54"/>
        <v>323.16299495946714</v>
      </c>
      <c r="O267" s="35">
        <f t="shared" si="55"/>
        <v>3.0319401015284853</v>
      </c>
      <c r="P267" s="35">
        <f t="shared" si="56"/>
        <v>1.9864435147945245</v>
      </c>
    </row>
    <row r="268" spans="1:16" x14ac:dyDescent="0.25">
      <c r="A268" s="25">
        <v>44258</v>
      </c>
      <c r="B268" s="62" t="s">
        <v>435</v>
      </c>
      <c r="C268" s="24">
        <v>2126</v>
      </c>
      <c r="E268" s="24">
        <v>30</v>
      </c>
      <c r="F268" s="24">
        <v>65</v>
      </c>
      <c r="H268" s="25">
        <f t="shared" si="49"/>
        <v>44241</v>
      </c>
      <c r="I268" s="25">
        <f t="shared" si="50"/>
        <v>44254</v>
      </c>
      <c r="J268" s="35">
        <v>841570.63934332901</v>
      </c>
      <c r="K268" s="207">
        <f t="shared" si="51"/>
        <v>0.12083923254007234</v>
      </c>
      <c r="N268" s="35">
        <f t="shared" si="54"/>
        <v>252.62288162273592</v>
      </c>
      <c r="O268" s="35">
        <f t="shared" si="55"/>
        <v>7.7236534832915504</v>
      </c>
      <c r="P268" s="35">
        <f t="shared" si="56"/>
        <v>3.5647631461345615</v>
      </c>
    </row>
    <row r="269" spans="1:16" x14ac:dyDescent="0.25">
      <c r="A269" s="25">
        <v>44258</v>
      </c>
      <c r="B269" s="62" t="s">
        <v>434</v>
      </c>
      <c r="C269" s="24">
        <v>972</v>
      </c>
      <c r="E269" s="24">
        <v>49</v>
      </c>
      <c r="F269" s="24">
        <v>99</v>
      </c>
      <c r="H269" s="25">
        <f t="shared" si="49"/>
        <v>44241</v>
      </c>
      <c r="I269" s="25">
        <f t="shared" si="50"/>
        <v>44254</v>
      </c>
      <c r="J269" s="35">
        <v>501714.18387365801</v>
      </c>
      <c r="K269" s="207">
        <f>J269/6964382.52422904</f>
        <v>7.2040009595710414E-2</v>
      </c>
      <c r="N269" s="35">
        <f t="shared" si="54"/>
        <v>193.735802423471</v>
      </c>
      <c r="O269" s="35">
        <f t="shared" si="55"/>
        <v>19.732350246835008</v>
      </c>
      <c r="P269" s="35">
        <f t="shared" si="56"/>
        <v>9.7665167888375279</v>
      </c>
    </row>
    <row r="270" spans="1:16" x14ac:dyDescent="0.25">
      <c r="A270" s="25">
        <v>44258</v>
      </c>
      <c r="B270" s="62" t="s">
        <v>433</v>
      </c>
      <c r="C270" s="24">
        <v>573</v>
      </c>
      <c r="E270" s="24">
        <v>48</v>
      </c>
      <c r="F270" s="24">
        <v>172</v>
      </c>
      <c r="H270" s="25">
        <f t="shared" si="49"/>
        <v>44241</v>
      </c>
      <c r="I270" s="25">
        <f t="shared" si="50"/>
        <v>44254</v>
      </c>
      <c r="J270" s="35">
        <v>293459.03840510902</v>
      </c>
      <c r="K270" s="207">
        <f>J270/6964382.52422904</f>
        <v>4.2137122334128974E-2</v>
      </c>
      <c r="N270" s="35">
        <f t="shared" si="54"/>
        <v>195.25723355264162</v>
      </c>
      <c r="O270" s="35">
        <f t="shared" si="55"/>
        <v>58.611246371822624</v>
      </c>
      <c r="P270" s="35">
        <f t="shared" si="56"/>
        <v>16.356626894462128</v>
      </c>
    </row>
    <row r="271" spans="1:16" x14ac:dyDescent="0.25">
      <c r="A271" s="25">
        <v>44258</v>
      </c>
      <c r="B271" s="62" t="s">
        <v>432</v>
      </c>
      <c r="C271" s="58">
        <v>10</v>
      </c>
      <c r="D271" s="58"/>
      <c r="E271" s="58">
        <v>0</v>
      </c>
      <c r="F271" s="58">
        <v>0</v>
      </c>
      <c r="G271" s="58"/>
      <c r="H271" s="25">
        <f t="shared" si="49"/>
        <v>44241</v>
      </c>
      <c r="I271" s="25">
        <f t="shared" si="50"/>
        <v>44254</v>
      </c>
      <c r="P271" s="35"/>
    </row>
    <row r="272" spans="1:16" s="67" customFormat="1" x14ac:dyDescent="0.25">
      <c r="A272" s="68">
        <v>44265</v>
      </c>
      <c r="B272" s="62" t="s">
        <v>440</v>
      </c>
      <c r="C272" s="58">
        <v>5451</v>
      </c>
      <c r="D272" s="58"/>
      <c r="E272" s="58">
        <v>4</v>
      </c>
      <c r="F272" s="58">
        <v>0</v>
      </c>
      <c r="G272" s="58"/>
      <c r="H272" s="68">
        <f t="shared" si="49"/>
        <v>44248</v>
      </c>
      <c r="I272" s="68">
        <f t="shared" si="50"/>
        <v>44261</v>
      </c>
      <c r="J272" s="35">
        <v>1588321.0720262961</v>
      </c>
      <c r="K272" s="207">
        <f t="shared" ref="K272:K279" si="57">J272/6964382.52422904</f>
        <v>0.22806344517989033</v>
      </c>
      <c r="L272" s="209"/>
      <c r="M272" s="207"/>
      <c r="N272" s="35">
        <f t="shared" ref="N272:N279" si="58">C272/J272*100000</f>
        <v>343.19257585910526</v>
      </c>
      <c r="O272" s="35">
        <f t="shared" ref="O272:O279" si="59">F272/J272*100000</f>
        <v>0</v>
      </c>
      <c r="P272" s="35">
        <f t="shared" ref="P272:P279" si="60">E272/J272*100000</f>
        <v>0.25183825049283087</v>
      </c>
    </row>
    <row r="273" spans="1:16" s="67" customFormat="1" x14ac:dyDescent="0.25">
      <c r="A273" s="68">
        <v>44265</v>
      </c>
      <c r="B273" s="62" t="s">
        <v>439</v>
      </c>
      <c r="C273" s="58">
        <v>4380</v>
      </c>
      <c r="D273" s="58"/>
      <c r="E273" s="58">
        <v>6</v>
      </c>
      <c r="F273" s="58">
        <v>2</v>
      </c>
      <c r="G273" s="58"/>
      <c r="H273" s="68">
        <f t="shared" ref="H273:H280" si="61">A273-17</f>
        <v>44248</v>
      </c>
      <c r="I273" s="68">
        <f t="shared" ref="I273:I280" si="62">A273-4</f>
        <v>44261</v>
      </c>
      <c r="J273" s="35">
        <v>1026828.798621175</v>
      </c>
      <c r="K273" s="207">
        <f t="shared" si="57"/>
        <v>0.1474400343532028</v>
      </c>
      <c r="L273" s="209"/>
      <c r="M273" s="207"/>
      <c r="N273" s="35">
        <f t="shared" si="58"/>
        <v>426.5560145840729</v>
      </c>
      <c r="O273" s="35">
        <f t="shared" si="59"/>
        <v>0.19477443588313834</v>
      </c>
      <c r="P273" s="35">
        <f t="shared" si="60"/>
        <v>0.58432330764941487</v>
      </c>
    </row>
    <row r="274" spans="1:16" s="67" customFormat="1" x14ac:dyDescent="0.25">
      <c r="A274" s="68">
        <v>44265</v>
      </c>
      <c r="B274" s="62" t="s">
        <v>438</v>
      </c>
      <c r="C274" s="58">
        <v>3380</v>
      </c>
      <c r="D274" s="58"/>
      <c r="E274" s="58">
        <v>12</v>
      </c>
      <c r="F274" s="58">
        <v>4</v>
      </c>
      <c r="G274" s="58"/>
      <c r="H274" s="68">
        <f t="shared" si="61"/>
        <v>44248</v>
      </c>
      <c r="I274" s="68">
        <f t="shared" si="62"/>
        <v>44261</v>
      </c>
      <c r="J274" s="35">
        <v>914617.34029175097</v>
      </c>
      <c r="K274" s="207">
        <f t="shared" si="57"/>
        <v>0.13132784379803999</v>
      </c>
      <c r="L274" s="209"/>
      <c r="M274" s="207"/>
      <c r="N274" s="35">
        <f t="shared" si="58"/>
        <v>369.55345706892285</v>
      </c>
      <c r="O274" s="35">
        <f t="shared" si="59"/>
        <v>0.43734136931233475</v>
      </c>
      <c r="P274" s="35">
        <f t="shared" si="60"/>
        <v>1.3120241079370043</v>
      </c>
    </row>
    <row r="275" spans="1:16" s="67" customFormat="1" x14ac:dyDescent="0.25">
      <c r="A275" s="68">
        <v>44265</v>
      </c>
      <c r="B275" s="62" t="s">
        <v>437</v>
      </c>
      <c r="C275" s="58">
        <v>2804</v>
      </c>
      <c r="D275" s="58"/>
      <c r="E275" s="58">
        <v>13</v>
      </c>
      <c r="F275" s="58">
        <v>7</v>
      </c>
      <c r="G275" s="58"/>
      <c r="H275" s="68">
        <f t="shared" si="61"/>
        <v>44248</v>
      </c>
      <c r="I275" s="68">
        <f t="shared" si="62"/>
        <v>44261</v>
      </c>
      <c r="J275" s="35">
        <v>841388.17597964895</v>
      </c>
      <c r="K275" s="207">
        <f t="shared" si="57"/>
        <v>0.12081303303666407</v>
      </c>
      <c r="L275" s="209"/>
      <c r="M275" s="207"/>
      <c r="N275" s="35">
        <f t="shared" si="58"/>
        <v>333.25878352583624</v>
      </c>
      <c r="O275" s="35">
        <f t="shared" si="59"/>
        <v>0.83195844674780783</v>
      </c>
      <c r="P275" s="35">
        <f t="shared" si="60"/>
        <v>1.5450656868173576</v>
      </c>
    </row>
    <row r="276" spans="1:16" s="67" customFormat="1" x14ac:dyDescent="0.25">
      <c r="A276" s="68">
        <v>44265</v>
      </c>
      <c r="B276" s="62" t="s">
        <v>436</v>
      </c>
      <c r="C276" s="58">
        <v>2967</v>
      </c>
      <c r="D276" s="58"/>
      <c r="E276" s="58">
        <v>17</v>
      </c>
      <c r="F276" s="58">
        <v>18</v>
      </c>
      <c r="G276" s="58"/>
      <c r="H276" s="68">
        <f t="shared" si="61"/>
        <v>44248</v>
      </c>
      <c r="I276" s="68">
        <f t="shared" si="62"/>
        <v>44261</v>
      </c>
      <c r="J276" s="35">
        <v>956483.27568807499</v>
      </c>
      <c r="K276" s="207">
        <f t="shared" si="57"/>
        <v>0.13733927916229127</v>
      </c>
      <c r="L276" s="209"/>
      <c r="M276" s="207"/>
      <c r="N276" s="35">
        <f t="shared" si="58"/>
        <v>310.19883728396604</v>
      </c>
      <c r="O276" s="35">
        <f>F276/J276*100000</f>
        <v>1.8818938561211285</v>
      </c>
      <c r="P276" s="35">
        <f t="shared" si="60"/>
        <v>1.7773441974477324</v>
      </c>
    </row>
    <row r="277" spans="1:16" s="67" customFormat="1" x14ac:dyDescent="0.25">
      <c r="A277" s="68">
        <v>44265</v>
      </c>
      <c r="B277" s="62" t="s">
        <v>435</v>
      </c>
      <c r="C277" s="58">
        <v>1989</v>
      </c>
      <c r="D277" s="58"/>
      <c r="E277" s="58">
        <v>33</v>
      </c>
      <c r="F277" s="58">
        <v>59</v>
      </c>
      <c r="G277" s="58"/>
      <c r="H277" s="68">
        <f t="shared" si="61"/>
        <v>44248</v>
      </c>
      <c r="I277" s="68">
        <f t="shared" si="62"/>
        <v>44261</v>
      </c>
      <c r="J277" s="35">
        <v>841570.63934332901</v>
      </c>
      <c r="K277" s="207">
        <f t="shared" si="57"/>
        <v>0.12083923254007234</v>
      </c>
      <c r="L277" s="209"/>
      <c r="M277" s="207"/>
      <c r="N277" s="35">
        <f t="shared" si="58"/>
        <v>236.34379658872143</v>
      </c>
      <c r="O277" s="35">
        <f t="shared" si="59"/>
        <v>7.0107008540646376</v>
      </c>
      <c r="P277" s="35">
        <f t="shared" si="60"/>
        <v>3.9212394607480179</v>
      </c>
    </row>
    <row r="278" spans="1:16" s="67" customFormat="1" x14ac:dyDescent="0.25">
      <c r="A278" s="68">
        <v>44265</v>
      </c>
      <c r="B278" s="62" t="s">
        <v>434</v>
      </c>
      <c r="C278" s="58">
        <v>857</v>
      </c>
      <c r="D278" s="58"/>
      <c r="E278" s="58">
        <v>47</v>
      </c>
      <c r="F278" s="58">
        <v>85</v>
      </c>
      <c r="G278" s="58"/>
      <c r="H278" s="68">
        <f t="shared" si="61"/>
        <v>44248</v>
      </c>
      <c r="I278" s="68">
        <f t="shared" si="62"/>
        <v>44261</v>
      </c>
      <c r="J278" s="35">
        <v>501714.18387365801</v>
      </c>
      <c r="K278" s="207">
        <f t="shared" si="57"/>
        <v>7.2040009595710414E-2</v>
      </c>
      <c r="L278" s="209"/>
      <c r="M278" s="207"/>
      <c r="N278" s="35">
        <f t="shared" si="58"/>
        <v>170.81438547007679</v>
      </c>
      <c r="O278" s="35">
        <f t="shared" si="59"/>
        <v>16.941916878595713</v>
      </c>
      <c r="P278" s="35">
        <f t="shared" si="60"/>
        <v>9.3678834505176294</v>
      </c>
    </row>
    <row r="279" spans="1:16" s="67" customFormat="1" x14ac:dyDescent="0.25">
      <c r="A279" s="68">
        <v>44265</v>
      </c>
      <c r="B279" s="62" t="s">
        <v>433</v>
      </c>
      <c r="C279" s="58">
        <v>486</v>
      </c>
      <c r="D279" s="58"/>
      <c r="E279" s="58">
        <v>33</v>
      </c>
      <c r="F279" s="58">
        <v>131</v>
      </c>
      <c r="G279" s="58"/>
      <c r="H279" s="68">
        <f t="shared" si="61"/>
        <v>44248</v>
      </c>
      <c r="I279" s="68">
        <f t="shared" si="62"/>
        <v>44261</v>
      </c>
      <c r="J279" s="35">
        <v>293459.03840510902</v>
      </c>
      <c r="K279" s="207">
        <f t="shared" si="57"/>
        <v>4.2137122334128974E-2</v>
      </c>
      <c r="L279" s="209"/>
      <c r="M279" s="207"/>
      <c r="N279" s="35">
        <f t="shared" si="58"/>
        <v>165.61084730642901</v>
      </c>
      <c r="O279" s="35">
        <f t="shared" si="59"/>
        <v>44.63996089946955</v>
      </c>
      <c r="P279" s="35">
        <f t="shared" si="60"/>
        <v>11.245180989942712</v>
      </c>
    </row>
    <row r="280" spans="1:16" s="67" customFormat="1" x14ac:dyDescent="0.25">
      <c r="A280" s="68">
        <v>44265</v>
      </c>
      <c r="B280" s="62" t="s">
        <v>432</v>
      </c>
      <c r="C280" s="58">
        <v>10</v>
      </c>
      <c r="D280" s="58"/>
      <c r="E280" s="58">
        <v>0</v>
      </c>
      <c r="F280" s="58">
        <v>0</v>
      </c>
      <c r="G280" s="58"/>
      <c r="H280" s="68">
        <f t="shared" si="61"/>
        <v>44248</v>
      </c>
      <c r="I280" s="68">
        <f t="shared" si="62"/>
        <v>44261</v>
      </c>
      <c r="J280" s="35"/>
      <c r="K280" s="207"/>
      <c r="L280" s="209"/>
      <c r="M280" s="207"/>
      <c r="N280" s="35"/>
      <c r="O280" s="35"/>
    </row>
    <row r="281" spans="1:16" x14ac:dyDescent="0.25">
      <c r="A281" s="25">
        <v>44272</v>
      </c>
      <c r="B281" s="62" t="s">
        <v>440</v>
      </c>
      <c r="C281" s="58">
        <v>5177</v>
      </c>
      <c r="D281" s="58"/>
      <c r="E281" s="58">
        <v>5</v>
      </c>
      <c r="F281" s="58">
        <v>0</v>
      </c>
      <c r="G281" s="58"/>
      <c r="H281" s="25">
        <v>44255</v>
      </c>
      <c r="I281" s="25">
        <v>44268</v>
      </c>
      <c r="J281" s="35">
        <v>1588321.0720262961</v>
      </c>
      <c r="K281" s="207">
        <f t="shared" ref="K281:K305" si="63">J281/6964382.52422904</f>
        <v>0.22806344517989033</v>
      </c>
      <c r="N281" s="35">
        <f t="shared" si="54"/>
        <v>325.94165570034636</v>
      </c>
      <c r="O281" s="35">
        <f t="shared" si="55"/>
        <v>0</v>
      </c>
      <c r="P281" s="35">
        <f t="shared" ref="P281" si="64">E281/J281*100000</f>
        <v>0.31479781311603861</v>
      </c>
    </row>
    <row r="282" spans="1:16" x14ac:dyDescent="0.25">
      <c r="A282" s="25">
        <v>44272</v>
      </c>
      <c r="B282" s="62" t="s">
        <v>439</v>
      </c>
      <c r="C282" s="58">
        <v>4432</v>
      </c>
      <c r="D282" s="58"/>
      <c r="E282" s="58">
        <v>6</v>
      </c>
      <c r="F282" s="58">
        <v>0</v>
      </c>
      <c r="G282" s="58"/>
      <c r="H282" s="25">
        <v>44255</v>
      </c>
      <c r="I282" s="25">
        <v>44268</v>
      </c>
      <c r="J282" s="35">
        <v>1026828.798621175</v>
      </c>
      <c r="K282" s="207">
        <f t="shared" si="63"/>
        <v>0.1474400343532028</v>
      </c>
      <c r="N282" s="35">
        <f t="shared" si="54"/>
        <v>431.6201499170345</v>
      </c>
      <c r="O282" s="35">
        <f t="shared" si="55"/>
        <v>0</v>
      </c>
      <c r="P282" s="35">
        <f t="shared" si="56"/>
        <v>0.58432330764941487</v>
      </c>
    </row>
    <row r="283" spans="1:16" x14ac:dyDescent="0.25">
      <c r="A283" s="25">
        <v>44272</v>
      </c>
      <c r="B283" s="62" t="s">
        <v>438</v>
      </c>
      <c r="C283" s="58">
        <v>3513</v>
      </c>
      <c r="D283" s="58"/>
      <c r="E283" s="58">
        <v>13</v>
      </c>
      <c r="F283" s="58">
        <v>5</v>
      </c>
      <c r="G283" s="58"/>
      <c r="H283" s="25">
        <v>44255</v>
      </c>
      <c r="I283" s="25">
        <v>44268</v>
      </c>
      <c r="J283" s="35">
        <v>914617.34029175097</v>
      </c>
      <c r="K283" s="207">
        <f t="shared" si="63"/>
        <v>0.13132784379803999</v>
      </c>
      <c r="N283" s="35">
        <f t="shared" si="54"/>
        <v>384.09505759855801</v>
      </c>
      <c r="O283" s="35">
        <f t="shared" si="55"/>
        <v>0.54667671164041842</v>
      </c>
      <c r="P283" s="35">
        <f t="shared" si="56"/>
        <v>1.4213594502650879</v>
      </c>
    </row>
    <row r="284" spans="1:16" x14ac:dyDescent="0.25">
      <c r="A284" s="25">
        <v>44272</v>
      </c>
      <c r="B284" s="62" t="s">
        <v>437</v>
      </c>
      <c r="C284" s="58">
        <v>2819</v>
      </c>
      <c r="D284" s="58"/>
      <c r="E284" s="58">
        <v>9</v>
      </c>
      <c r="F284" s="58">
        <v>5</v>
      </c>
      <c r="G284" s="58"/>
      <c r="H284" s="25">
        <v>44255</v>
      </c>
      <c r="I284" s="25">
        <v>44268</v>
      </c>
      <c r="J284" s="35">
        <v>841388.17597964895</v>
      </c>
      <c r="K284" s="207">
        <f t="shared" si="63"/>
        <v>0.12081303303666407</v>
      </c>
      <c r="N284" s="35">
        <f t="shared" si="54"/>
        <v>335.04155162601006</v>
      </c>
      <c r="O284" s="35">
        <f t="shared" si="55"/>
        <v>0.59425603339129141</v>
      </c>
      <c r="P284" s="35">
        <f t="shared" si="56"/>
        <v>1.0696608601043245</v>
      </c>
    </row>
    <row r="285" spans="1:16" x14ac:dyDescent="0.25">
      <c r="A285" s="25">
        <v>44272</v>
      </c>
      <c r="B285" s="62" t="s">
        <v>436</v>
      </c>
      <c r="C285" s="58">
        <v>2925</v>
      </c>
      <c r="D285" s="58"/>
      <c r="E285" s="58">
        <v>20</v>
      </c>
      <c r="F285" s="58">
        <v>15</v>
      </c>
      <c r="G285" s="58"/>
      <c r="H285" s="25">
        <v>44255</v>
      </c>
      <c r="I285" s="25">
        <v>44268</v>
      </c>
      <c r="J285" s="35">
        <v>956483.27568807499</v>
      </c>
      <c r="K285" s="207">
        <f t="shared" si="63"/>
        <v>0.13733927916229127</v>
      </c>
      <c r="N285" s="35">
        <f t="shared" si="54"/>
        <v>305.80775161968342</v>
      </c>
      <c r="O285" s="35">
        <f t="shared" si="55"/>
        <v>1.5682448801009403</v>
      </c>
      <c r="P285" s="35">
        <f t="shared" si="56"/>
        <v>2.0909931734679206</v>
      </c>
    </row>
    <row r="286" spans="1:16" x14ac:dyDescent="0.25">
      <c r="A286" s="25">
        <v>44272</v>
      </c>
      <c r="B286" s="62" t="s">
        <v>435</v>
      </c>
      <c r="C286" s="58">
        <v>1844</v>
      </c>
      <c r="D286" s="58"/>
      <c r="E286" s="58">
        <v>28</v>
      </c>
      <c r="F286" s="58">
        <v>48</v>
      </c>
      <c r="G286" s="58"/>
      <c r="H286" s="25">
        <v>44255</v>
      </c>
      <c r="I286" s="25">
        <v>44268</v>
      </c>
      <c r="J286" s="35">
        <v>841570.63934332901</v>
      </c>
      <c r="K286" s="207">
        <f t="shared" si="63"/>
        <v>0.12083923254007234</v>
      </c>
      <c r="N286" s="35">
        <f t="shared" si="54"/>
        <v>219.11410804907106</v>
      </c>
      <c r="O286" s="35">
        <f t="shared" si="55"/>
        <v>5.7036210338152982</v>
      </c>
      <c r="P286" s="35">
        <f t="shared" si="56"/>
        <v>3.3271122697255908</v>
      </c>
    </row>
    <row r="287" spans="1:16" x14ac:dyDescent="0.25">
      <c r="A287" s="25">
        <v>44272</v>
      </c>
      <c r="B287" s="62" t="s">
        <v>434</v>
      </c>
      <c r="C287" s="24">
        <v>732</v>
      </c>
      <c r="E287" s="24">
        <v>27</v>
      </c>
      <c r="F287" s="24">
        <v>55</v>
      </c>
      <c r="H287" s="25">
        <v>44255</v>
      </c>
      <c r="I287" s="25">
        <v>44268</v>
      </c>
      <c r="J287" s="35">
        <v>501714.18387365801</v>
      </c>
      <c r="K287" s="207">
        <f t="shared" si="63"/>
        <v>7.2040009595710414E-2</v>
      </c>
      <c r="N287" s="35">
        <f t="shared" si="54"/>
        <v>145.8998018250831</v>
      </c>
      <c r="O287" s="35">
        <f t="shared" si="55"/>
        <v>10.962416803797227</v>
      </c>
      <c r="P287" s="35">
        <f t="shared" si="56"/>
        <v>5.3815500673186385</v>
      </c>
    </row>
    <row r="288" spans="1:16" x14ac:dyDescent="0.25">
      <c r="A288" s="25">
        <v>44272</v>
      </c>
      <c r="B288" s="62" t="s">
        <v>433</v>
      </c>
      <c r="C288" s="24">
        <v>360</v>
      </c>
      <c r="E288" s="24">
        <v>26</v>
      </c>
      <c r="F288" s="24">
        <v>100</v>
      </c>
      <c r="H288" s="25">
        <v>44255</v>
      </c>
      <c r="I288" s="25">
        <v>44268</v>
      </c>
      <c r="J288" s="35">
        <v>293459.03840510902</v>
      </c>
      <c r="K288" s="207">
        <f t="shared" si="63"/>
        <v>4.2137122334128974E-2</v>
      </c>
      <c r="N288" s="35">
        <f t="shared" si="54"/>
        <v>122.67470170846595</v>
      </c>
      <c r="O288" s="35">
        <f t="shared" si="55"/>
        <v>34.07630603012943</v>
      </c>
      <c r="P288" s="35">
        <f t="shared" si="56"/>
        <v>8.8598395678336512</v>
      </c>
    </row>
    <row r="289" spans="1:16" x14ac:dyDescent="0.25">
      <c r="A289" s="25">
        <v>44272</v>
      </c>
      <c r="B289" s="62" t="s">
        <v>432</v>
      </c>
      <c r="C289" s="24">
        <v>29</v>
      </c>
      <c r="E289" s="24">
        <v>0</v>
      </c>
      <c r="F289" s="24">
        <v>0</v>
      </c>
      <c r="H289" s="25">
        <v>44255</v>
      </c>
      <c r="I289" s="25">
        <v>44268</v>
      </c>
      <c r="P289" s="67"/>
    </row>
    <row r="290" spans="1:16" x14ac:dyDescent="0.25">
      <c r="A290" s="25">
        <v>44279</v>
      </c>
      <c r="B290" s="62" t="s">
        <v>440</v>
      </c>
      <c r="C290" s="24">
        <v>5807</v>
      </c>
      <c r="E290" s="24">
        <v>8</v>
      </c>
      <c r="F290" s="24">
        <v>0</v>
      </c>
      <c r="H290" s="25">
        <v>44262</v>
      </c>
      <c r="I290" s="25">
        <v>44275</v>
      </c>
      <c r="J290" s="35">
        <v>1588321.0720262961</v>
      </c>
      <c r="K290" s="207">
        <f t="shared" si="63"/>
        <v>0.22806344517989033</v>
      </c>
      <c r="N290" s="35">
        <f t="shared" si="54"/>
        <v>365.60618015296723</v>
      </c>
      <c r="O290" s="35">
        <f t="shared" si="55"/>
        <v>0</v>
      </c>
      <c r="P290" s="35">
        <f t="shared" ref="P290" si="65">E290/J290*100000</f>
        <v>0.50367650098566175</v>
      </c>
    </row>
    <row r="291" spans="1:16" x14ac:dyDescent="0.25">
      <c r="A291" s="25">
        <v>44279</v>
      </c>
      <c r="B291" s="62" t="s">
        <v>439</v>
      </c>
      <c r="C291" s="24">
        <v>4822</v>
      </c>
      <c r="E291" s="24">
        <v>3</v>
      </c>
      <c r="F291" s="24">
        <v>0</v>
      </c>
      <c r="H291" s="25">
        <v>44262</v>
      </c>
      <c r="I291" s="25">
        <v>44275</v>
      </c>
      <c r="J291" s="35">
        <v>1026828.798621175</v>
      </c>
      <c r="K291" s="207">
        <f t="shared" si="63"/>
        <v>0.1474400343532028</v>
      </c>
      <c r="N291" s="35">
        <f t="shared" si="54"/>
        <v>469.60116491424645</v>
      </c>
      <c r="O291" s="35">
        <f t="shared" si="55"/>
        <v>0</v>
      </c>
      <c r="P291" s="35">
        <f t="shared" si="56"/>
        <v>0.29216165382470743</v>
      </c>
    </row>
    <row r="292" spans="1:16" x14ac:dyDescent="0.25">
      <c r="A292" s="25">
        <v>44279</v>
      </c>
      <c r="B292" s="62" t="s">
        <v>438</v>
      </c>
      <c r="C292" s="24">
        <v>3841</v>
      </c>
      <c r="E292" s="24">
        <v>9</v>
      </c>
      <c r="F292" s="24">
        <v>4</v>
      </c>
      <c r="H292" s="25">
        <v>44262</v>
      </c>
      <c r="I292" s="25">
        <v>44275</v>
      </c>
      <c r="J292" s="35">
        <v>914617.34029175097</v>
      </c>
      <c r="K292" s="207">
        <f t="shared" si="63"/>
        <v>0.13132784379803999</v>
      </c>
      <c r="N292" s="35">
        <f t="shared" si="54"/>
        <v>419.95704988216949</v>
      </c>
      <c r="O292" s="35">
        <f t="shared" si="55"/>
        <v>0.43734136931233475</v>
      </c>
      <c r="P292" s="35">
        <f t="shared" si="56"/>
        <v>0.98401808095275323</v>
      </c>
    </row>
    <row r="293" spans="1:16" x14ac:dyDescent="0.25">
      <c r="A293" s="25">
        <v>44279</v>
      </c>
      <c r="B293" s="62" t="s">
        <v>437</v>
      </c>
      <c r="C293" s="24">
        <v>3249</v>
      </c>
      <c r="E293" s="24">
        <v>7</v>
      </c>
      <c r="F293" s="24">
        <v>3</v>
      </c>
      <c r="H293" s="25">
        <v>44262</v>
      </c>
      <c r="I293" s="25">
        <v>44275</v>
      </c>
      <c r="J293" s="35">
        <v>841388.17597964895</v>
      </c>
      <c r="K293" s="207">
        <f t="shared" si="63"/>
        <v>0.12081303303666407</v>
      </c>
      <c r="N293" s="35">
        <f t="shared" si="54"/>
        <v>386.14757049766115</v>
      </c>
      <c r="O293" s="35">
        <f t="shared" si="55"/>
        <v>0.35655362003477481</v>
      </c>
      <c r="P293" s="35">
        <f t="shared" si="56"/>
        <v>0.83195844674780783</v>
      </c>
    </row>
    <row r="294" spans="1:16" x14ac:dyDescent="0.25">
      <c r="A294" s="25">
        <v>44279</v>
      </c>
      <c r="B294" s="62" t="s">
        <v>436</v>
      </c>
      <c r="C294" s="24">
        <v>3204</v>
      </c>
      <c r="E294" s="24">
        <v>27</v>
      </c>
      <c r="F294" s="24">
        <v>20</v>
      </c>
      <c r="H294" s="25">
        <v>44262</v>
      </c>
      <c r="I294" s="25">
        <v>44275</v>
      </c>
      <c r="J294" s="35">
        <v>956483.27568807499</v>
      </c>
      <c r="K294" s="207">
        <f t="shared" si="63"/>
        <v>0.13733927916229127</v>
      </c>
      <c r="N294" s="35">
        <f t="shared" si="54"/>
        <v>334.9771063895609</v>
      </c>
      <c r="O294" s="35">
        <f t="shared" si="55"/>
        <v>2.0909931734679206</v>
      </c>
      <c r="P294" s="35">
        <f t="shared" si="56"/>
        <v>2.8228407841816932</v>
      </c>
    </row>
    <row r="295" spans="1:16" x14ac:dyDescent="0.25">
      <c r="A295" s="25">
        <v>44279</v>
      </c>
      <c r="B295" s="62" t="s">
        <v>435</v>
      </c>
      <c r="C295" s="24">
        <v>1967</v>
      </c>
      <c r="E295" s="24">
        <v>24</v>
      </c>
      <c r="F295" s="24">
        <v>36</v>
      </c>
      <c r="H295" s="25">
        <v>44262</v>
      </c>
      <c r="I295" s="25">
        <v>44275</v>
      </c>
      <c r="J295" s="35">
        <v>841570.63934332901</v>
      </c>
      <c r="K295" s="207">
        <f t="shared" si="63"/>
        <v>0.12083923254007234</v>
      </c>
      <c r="N295" s="35">
        <f t="shared" si="54"/>
        <v>233.72963694822278</v>
      </c>
      <c r="O295" s="35">
        <f t="shared" si="55"/>
        <v>4.2777157753614734</v>
      </c>
      <c r="P295" s="35">
        <f t="shared" si="56"/>
        <v>2.8518105169076491</v>
      </c>
    </row>
    <row r="296" spans="1:16" x14ac:dyDescent="0.25">
      <c r="A296" s="25">
        <v>44279</v>
      </c>
      <c r="B296" s="62" t="s">
        <v>434</v>
      </c>
      <c r="C296" s="24">
        <v>696</v>
      </c>
      <c r="E296" s="24">
        <v>20</v>
      </c>
      <c r="F296" s="24">
        <v>43</v>
      </c>
      <c r="H296" s="25">
        <v>44262</v>
      </c>
      <c r="I296" s="25">
        <v>44275</v>
      </c>
      <c r="J296" s="35">
        <v>501714.18387365801</v>
      </c>
      <c r="K296" s="207">
        <f t="shared" si="63"/>
        <v>7.2040009595710414E-2</v>
      </c>
      <c r="N296" s="35">
        <f t="shared" si="54"/>
        <v>138.7244017353249</v>
      </c>
      <c r="O296" s="35">
        <f t="shared" si="55"/>
        <v>8.5706167738778323</v>
      </c>
      <c r="P296" s="35">
        <f t="shared" si="56"/>
        <v>3.9863333831989913</v>
      </c>
    </row>
    <row r="297" spans="1:16" x14ac:dyDescent="0.25">
      <c r="A297" s="25">
        <v>44279</v>
      </c>
      <c r="B297" s="62" t="s">
        <v>433</v>
      </c>
      <c r="C297" s="24">
        <v>298</v>
      </c>
      <c r="E297" s="24">
        <v>35</v>
      </c>
      <c r="F297" s="24">
        <v>91</v>
      </c>
      <c r="H297" s="25">
        <v>44262</v>
      </c>
      <c r="I297" s="25">
        <v>44275</v>
      </c>
      <c r="J297" s="35">
        <v>293459.03840510902</v>
      </c>
      <c r="K297" s="207">
        <f t="shared" si="63"/>
        <v>4.2137122334128974E-2</v>
      </c>
      <c r="N297" s="35">
        <f t="shared" si="54"/>
        <v>101.54739196978569</v>
      </c>
      <c r="O297" s="35">
        <f t="shared" si="55"/>
        <v>31.009438487417778</v>
      </c>
      <c r="P297" s="35">
        <f>E297/J297*100000</f>
        <v>11.9267071105453</v>
      </c>
    </row>
    <row r="298" spans="1:16" x14ac:dyDescent="0.25">
      <c r="A298" s="25">
        <v>44279</v>
      </c>
      <c r="B298" s="62" t="s">
        <v>432</v>
      </c>
      <c r="C298" s="24">
        <v>32</v>
      </c>
      <c r="E298" s="24">
        <v>0</v>
      </c>
      <c r="F298" s="24">
        <v>0</v>
      </c>
      <c r="H298" s="25">
        <f>A298-17</f>
        <v>44262</v>
      </c>
      <c r="I298" s="25">
        <f t="shared" ref="I298" si="66">A298-4</f>
        <v>44275</v>
      </c>
      <c r="P298" s="67"/>
    </row>
    <row r="299" spans="1:16" x14ac:dyDescent="0.25">
      <c r="A299" s="90">
        <v>44286</v>
      </c>
      <c r="B299" s="24" t="s">
        <v>440</v>
      </c>
      <c r="C299" s="24">
        <v>6959</v>
      </c>
      <c r="E299" s="67">
        <v>9</v>
      </c>
      <c r="F299" s="67">
        <v>1</v>
      </c>
      <c r="H299" s="25">
        <f t="shared" ref="H299:H307" si="67">A299-17</f>
        <v>44269</v>
      </c>
      <c r="I299" s="25">
        <f t="shared" ref="I299:I307" si="68">A299-4</f>
        <v>44282</v>
      </c>
      <c r="J299" s="35">
        <v>1588321.0720262961</v>
      </c>
      <c r="K299" s="207">
        <f>J299/6964382.52422904</f>
        <v>0.22806344517989033</v>
      </c>
      <c r="N299" s="35">
        <f t="shared" si="54"/>
        <v>438.13559629490254</v>
      </c>
      <c r="O299" s="35">
        <f t="shared" si="55"/>
        <v>6.2959562623207718E-2</v>
      </c>
      <c r="P299" s="35">
        <f t="shared" ref="P299:P306" si="69">E299/J299*100000</f>
        <v>0.56663606360886942</v>
      </c>
    </row>
    <row r="300" spans="1:16" x14ac:dyDescent="0.25">
      <c r="A300" s="90">
        <v>44286</v>
      </c>
      <c r="B300" s="24" t="s">
        <v>439</v>
      </c>
      <c r="C300" s="93">
        <v>6155</v>
      </c>
      <c r="E300" s="93">
        <v>1</v>
      </c>
      <c r="F300" s="93">
        <v>0</v>
      </c>
      <c r="H300" s="25">
        <f t="shared" si="67"/>
        <v>44269</v>
      </c>
      <c r="I300" s="25">
        <f t="shared" si="68"/>
        <v>44282</v>
      </c>
      <c r="J300" s="35">
        <v>1026828.798621175</v>
      </c>
      <c r="K300" s="207">
        <f t="shared" si="63"/>
        <v>0.1474400343532028</v>
      </c>
      <c r="N300" s="35">
        <f t="shared" si="54"/>
        <v>599.41832643035821</v>
      </c>
      <c r="O300" s="35">
        <f t="shared" si="55"/>
        <v>0</v>
      </c>
      <c r="P300" s="35">
        <f t="shared" si="69"/>
        <v>9.7387217941569168E-2</v>
      </c>
    </row>
    <row r="301" spans="1:16" x14ac:dyDescent="0.25">
      <c r="A301" s="90">
        <v>44286</v>
      </c>
      <c r="B301" s="24" t="s">
        <v>438</v>
      </c>
      <c r="C301" s="93">
        <v>4318</v>
      </c>
      <c r="E301" s="93">
        <v>10</v>
      </c>
      <c r="F301" s="93">
        <v>3</v>
      </c>
      <c r="H301" s="25">
        <f t="shared" si="67"/>
        <v>44269</v>
      </c>
      <c r="I301" s="25">
        <f t="shared" si="68"/>
        <v>44282</v>
      </c>
      <c r="J301" s="35">
        <v>914617.34029175097</v>
      </c>
      <c r="K301" s="207">
        <f t="shared" si="63"/>
        <v>0.13132784379803999</v>
      </c>
      <c r="N301" s="35">
        <f t="shared" si="54"/>
        <v>472.1100081726654</v>
      </c>
      <c r="O301" s="35">
        <f t="shared" si="55"/>
        <v>0.32800602698425108</v>
      </c>
      <c r="P301" s="35">
        <f t="shared" si="69"/>
        <v>1.0933534232808368</v>
      </c>
    </row>
    <row r="302" spans="1:16" x14ac:dyDescent="0.25">
      <c r="A302" s="90">
        <v>44286</v>
      </c>
      <c r="B302" s="24" t="s">
        <v>437</v>
      </c>
      <c r="C302" s="93">
        <v>3723</v>
      </c>
      <c r="E302" s="93">
        <v>11</v>
      </c>
      <c r="F302" s="93">
        <v>3</v>
      </c>
      <c r="H302" s="25">
        <f t="shared" si="67"/>
        <v>44269</v>
      </c>
      <c r="I302" s="25">
        <f t="shared" si="68"/>
        <v>44282</v>
      </c>
      <c r="J302" s="35">
        <v>841388.17597964895</v>
      </c>
      <c r="K302" s="207">
        <f t="shared" si="63"/>
        <v>0.12081303303666407</v>
      </c>
      <c r="N302" s="35">
        <f t="shared" si="54"/>
        <v>442.48304246315558</v>
      </c>
      <c r="O302" s="35">
        <f t="shared" si="55"/>
        <v>0.35655362003477481</v>
      </c>
      <c r="P302" s="35">
        <f t="shared" si="69"/>
        <v>1.3073632734608409</v>
      </c>
    </row>
    <row r="303" spans="1:16" x14ac:dyDescent="0.25">
      <c r="A303" s="90">
        <v>44286</v>
      </c>
      <c r="B303" s="24" t="s">
        <v>436</v>
      </c>
      <c r="C303" s="93">
        <v>3739</v>
      </c>
      <c r="E303" s="93">
        <v>21</v>
      </c>
      <c r="F303" s="93">
        <v>19</v>
      </c>
      <c r="H303" s="25">
        <f t="shared" si="67"/>
        <v>44269</v>
      </c>
      <c r="I303" s="25">
        <f t="shared" si="68"/>
        <v>44282</v>
      </c>
      <c r="J303" s="35">
        <v>956483.27568807499</v>
      </c>
      <c r="K303" s="207">
        <f t="shared" si="63"/>
        <v>0.13733927916229127</v>
      </c>
      <c r="N303" s="35">
        <f t="shared" si="54"/>
        <v>390.91117377982778</v>
      </c>
      <c r="O303" s="35">
        <f t="shared" si="55"/>
        <v>1.9864435147945245</v>
      </c>
      <c r="P303" s="35">
        <f t="shared" si="69"/>
        <v>2.1955428321413168</v>
      </c>
    </row>
    <row r="304" spans="1:16" x14ac:dyDescent="0.25">
      <c r="A304" s="90">
        <v>44286</v>
      </c>
      <c r="B304" s="24" t="s">
        <v>435</v>
      </c>
      <c r="C304" s="93">
        <v>2191</v>
      </c>
      <c r="E304" s="93">
        <v>28</v>
      </c>
      <c r="F304" s="93">
        <v>44</v>
      </c>
      <c r="H304" s="25">
        <f t="shared" si="67"/>
        <v>44269</v>
      </c>
      <c r="I304" s="25">
        <f t="shared" si="68"/>
        <v>44282</v>
      </c>
      <c r="J304" s="35">
        <v>841570.63934332901</v>
      </c>
      <c r="K304" s="207">
        <f t="shared" si="63"/>
        <v>0.12083923254007234</v>
      </c>
      <c r="N304" s="35">
        <f t="shared" si="54"/>
        <v>260.34653510602749</v>
      </c>
      <c r="O304" s="35">
        <f t="shared" si="55"/>
        <v>5.2283192809973569</v>
      </c>
      <c r="P304" s="35">
        <f t="shared" si="69"/>
        <v>3.3271122697255908</v>
      </c>
    </row>
    <row r="305" spans="1:16" x14ac:dyDescent="0.25">
      <c r="A305" s="90">
        <v>44286</v>
      </c>
      <c r="B305" s="24" t="s">
        <v>434</v>
      </c>
      <c r="C305" s="93">
        <v>725</v>
      </c>
      <c r="E305" s="93">
        <v>29</v>
      </c>
      <c r="F305" s="93">
        <v>47</v>
      </c>
      <c r="H305" s="25">
        <f t="shared" si="67"/>
        <v>44269</v>
      </c>
      <c r="I305" s="25">
        <f t="shared" si="68"/>
        <v>44282</v>
      </c>
      <c r="J305" s="35">
        <v>501714.18387365801</v>
      </c>
      <c r="K305" s="207">
        <f t="shared" si="63"/>
        <v>7.2040009595710414E-2</v>
      </c>
      <c r="N305" s="35">
        <f t="shared" si="54"/>
        <v>144.50458514096346</v>
      </c>
      <c r="O305" s="35">
        <f t="shared" si="55"/>
        <v>9.3678834505176294</v>
      </c>
      <c r="P305" s="35">
        <f t="shared" si="69"/>
        <v>5.7801834056385379</v>
      </c>
    </row>
    <row r="306" spans="1:16" x14ac:dyDescent="0.25">
      <c r="A306" s="90">
        <v>44286</v>
      </c>
      <c r="B306" s="24" t="s">
        <v>433</v>
      </c>
      <c r="C306" s="93">
        <v>300</v>
      </c>
      <c r="E306" s="93">
        <v>38</v>
      </c>
      <c r="F306" s="93">
        <v>68</v>
      </c>
      <c r="H306" s="25">
        <f t="shared" si="67"/>
        <v>44269</v>
      </c>
      <c r="I306" s="25">
        <f t="shared" si="68"/>
        <v>44282</v>
      </c>
      <c r="J306" s="35">
        <v>293459.03840510902</v>
      </c>
      <c r="K306" s="207">
        <f>J306/6964382.52422904</f>
        <v>4.2137122334128974E-2</v>
      </c>
      <c r="N306" s="35">
        <f t="shared" si="54"/>
        <v>102.22891809038828</v>
      </c>
      <c r="O306" s="35">
        <f t="shared" si="55"/>
        <v>23.171888100488012</v>
      </c>
      <c r="P306" s="35">
        <f t="shared" si="69"/>
        <v>12.948996291449182</v>
      </c>
    </row>
    <row r="307" spans="1:16" x14ac:dyDescent="0.25">
      <c r="A307" s="90">
        <v>44286</v>
      </c>
      <c r="B307" s="24" t="s">
        <v>432</v>
      </c>
      <c r="C307" s="93">
        <v>10</v>
      </c>
      <c r="E307" s="93">
        <v>0</v>
      </c>
      <c r="F307" s="93">
        <v>0</v>
      </c>
      <c r="H307" s="25">
        <f t="shared" si="67"/>
        <v>44269</v>
      </c>
      <c r="I307" s="25">
        <f t="shared" si="68"/>
        <v>44282</v>
      </c>
    </row>
    <row r="308" spans="1:16" s="96" customFormat="1" x14ac:dyDescent="0.25">
      <c r="A308" s="105">
        <v>44293</v>
      </c>
      <c r="B308" s="96" t="s">
        <v>489</v>
      </c>
      <c r="C308" s="96">
        <v>1174</v>
      </c>
      <c r="D308" s="196"/>
      <c r="E308" s="96">
        <v>3</v>
      </c>
      <c r="F308" s="96">
        <v>1</v>
      </c>
      <c r="G308" s="196"/>
      <c r="H308" s="97">
        <f t="shared" ref="H308:H318" si="70">A308-17</f>
        <v>44276</v>
      </c>
      <c r="I308" s="97">
        <f t="shared" ref="I308:I318" si="71">A308-4</f>
        <v>44289</v>
      </c>
      <c r="J308" s="35">
        <v>358530.08034231898</v>
      </c>
      <c r="K308" s="207">
        <f t="shared" ref="K308:K317" si="72">J308/6964382.52422904</f>
        <v>5.148052667914136E-2</v>
      </c>
      <c r="L308" s="209"/>
      <c r="M308" s="207"/>
      <c r="N308" s="35">
        <f t="shared" ref="N308" si="73">C308/J308*100000</f>
        <v>327.44811784804301</v>
      </c>
      <c r="O308" s="35">
        <f t="shared" ref="O308:O318" si="74">F308/J308*100000</f>
        <v>0.27891662508351195</v>
      </c>
      <c r="P308" s="35">
        <f>E308/J308*100000</f>
        <v>0.83674987525053579</v>
      </c>
    </row>
    <row r="309" spans="1:16" s="96" customFormat="1" x14ac:dyDescent="0.25">
      <c r="A309" s="105">
        <v>44293</v>
      </c>
      <c r="B309" s="96" t="s">
        <v>900</v>
      </c>
      <c r="C309" s="96">
        <v>1499</v>
      </c>
      <c r="D309" s="196"/>
      <c r="E309" s="96">
        <v>0</v>
      </c>
      <c r="F309" s="96">
        <v>0</v>
      </c>
      <c r="G309" s="196"/>
      <c r="H309" s="97">
        <f t="shared" si="70"/>
        <v>44276</v>
      </c>
      <c r="I309" s="97">
        <f t="shared" si="71"/>
        <v>44289</v>
      </c>
      <c r="J309" s="35">
        <v>369458.167851059</v>
      </c>
      <c r="K309" s="207">
        <f t="shared" si="72"/>
        <v>5.3049666149973307E-2</v>
      </c>
      <c r="L309" s="209"/>
      <c r="M309" s="207"/>
      <c r="N309" s="35">
        <f>C309/J309*100000</f>
        <v>405.72928965649425</v>
      </c>
      <c r="O309" s="35">
        <f t="shared" si="74"/>
        <v>0</v>
      </c>
      <c r="P309" s="35">
        <f t="shared" ref="P309:P318" si="75">E309/J309*100000</f>
        <v>0</v>
      </c>
    </row>
    <row r="310" spans="1:16" s="96" customFormat="1" x14ac:dyDescent="0.25">
      <c r="A310" s="105">
        <v>44293</v>
      </c>
      <c r="B310" s="96" t="s">
        <v>901</v>
      </c>
      <c r="C310" s="96">
        <v>1889</v>
      </c>
      <c r="D310" s="196"/>
      <c r="E310" s="96">
        <v>2</v>
      </c>
      <c r="F310" s="96">
        <v>0</v>
      </c>
      <c r="G310" s="196"/>
      <c r="H310" s="97">
        <f t="shared" si="70"/>
        <v>44276</v>
      </c>
      <c r="I310" s="97">
        <f t="shared" si="71"/>
        <v>44289</v>
      </c>
      <c r="J310" s="35">
        <v>398422.830127839</v>
      </c>
      <c r="K310" s="207">
        <f t="shared" si="72"/>
        <v>5.7208636765962904E-2</v>
      </c>
      <c r="L310" s="209"/>
      <c r="M310" s="207"/>
      <c r="N310" s="35">
        <f t="shared" ref="N310:N318" si="76">C310/J310*100000</f>
        <v>474.11941715134412</v>
      </c>
      <c r="O310" s="35">
        <f t="shared" si="74"/>
        <v>0</v>
      </c>
      <c r="P310" s="35">
        <f t="shared" si="75"/>
        <v>0.50197926643869151</v>
      </c>
    </row>
    <row r="311" spans="1:16" s="96" customFormat="1" x14ac:dyDescent="0.25">
      <c r="A311" s="105">
        <v>44293</v>
      </c>
      <c r="B311" s="96" t="s">
        <v>902</v>
      </c>
      <c r="C311" s="96">
        <v>3031</v>
      </c>
      <c r="D311" s="196"/>
      <c r="E311" s="96">
        <v>7</v>
      </c>
      <c r="F311" s="96">
        <v>0</v>
      </c>
      <c r="G311" s="196"/>
      <c r="H311" s="97">
        <f t="shared" si="70"/>
        <v>44276</v>
      </c>
      <c r="I311" s="97">
        <f t="shared" si="71"/>
        <v>44289</v>
      </c>
      <c r="J311" s="35">
        <v>461909.99370507902</v>
      </c>
      <c r="K311" s="207">
        <f t="shared" si="72"/>
        <v>6.6324615584812757E-2</v>
      </c>
      <c r="L311" s="209"/>
      <c r="M311" s="207"/>
      <c r="N311" s="35">
        <f t="shared" si="76"/>
        <v>656.18844391906305</v>
      </c>
      <c r="O311" s="35">
        <f t="shared" si="74"/>
        <v>0</v>
      </c>
      <c r="P311" s="35">
        <f t="shared" si="75"/>
        <v>1.5154467526999147</v>
      </c>
    </row>
    <row r="312" spans="1:16" x14ac:dyDescent="0.25">
      <c r="A312" s="105">
        <v>44293</v>
      </c>
      <c r="B312" s="96" t="s">
        <v>439</v>
      </c>
      <c r="C312" s="96">
        <v>7205</v>
      </c>
      <c r="E312" s="96">
        <v>3</v>
      </c>
      <c r="F312" s="96">
        <v>0</v>
      </c>
      <c r="H312" s="97">
        <f t="shared" si="70"/>
        <v>44276</v>
      </c>
      <c r="I312" s="97">
        <f t="shared" si="71"/>
        <v>44289</v>
      </c>
      <c r="J312" s="35">
        <v>1026828.798621175</v>
      </c>
      <c r="K312" s="207">
        <f t="shared" si="72"/>
        <v>0.1474400343532028</v>
      </c>
      <c r="N312" s="35">
        <f t="shared" si="76"/>
        <v>701.67490526900576</v>
      </c>
      <c r="O312" s="35">
        <f t="shared" si="74"/>
        <v>0</v>
      </c>
      <c r="P312" s="35">
        <f t="shared" si="75"/>
        <v>0.29216165382470743</v>
      </c>
    </row>
    <row r="313" spans="1:16" x14ac:dyDescent="0.25">
      <c r="A313" s="105">
        <v>44293</v>
      </c>
      <c r="B313" s="96" t="s">
        <v>438</v>
      </c>
      <c r="C313" s="96">
        <v>4785</v>
      </c>
      <c r="E313" s="96">
        <v>8</v>
      </c>
      <c r="F313" s="96">
        <v>4</v>
      </c>
      <c r="H313" s="97">
        <f t="shared" si="70"/>
        <v>44276</v>
      </c>
      <c r="I313" s="97">
        <f t="shared" si="71"/>
        <v>44289</v>
      </c>
      <c r="J313" s="35">
        <v>914617.34029175097</v>
      </c>
      <c r="K313" s="207">
        <f t="shared" si="72"/>
        <v>0.13132784379803999</v>
      </c>
      <c r="N313" s="35">
        <f t="shared" si="76"/>
        <v>523.16961303988046</v>
      </c>
      <c r="O313" s="35">
        <f t="shared" si="74"/>
        <v>0.43734136931233475</v>
      </c>
      <c r="P313" s="35">
        <f t="shared" si="75"/>
        <v>0.8746827386246695</v>
      </c>
    </row>
    <row r="314" spans="1:16" x14ac:dyDescent="0.25">
      <c r="A314" s="105">
        <v>44293</v>
      </c>
      <c r="B314" s="96" t="s">
        <v>437</v>
      </c>
      <c r="C314" s="96">
        <v>3855</v>
      </c>
      <c r="E314" s="96">
        <v>10</v>
      </c>
      <c r="F314" s="96">
        <v>3</v>
      </c>
      <c r="H314" s="97">
        <f t="shared" si="70"/>
        <v>44276</v>
      </c>
      <c r="I314" s="97">
        <f t="shared" si="71"/>
        <v>44289</v>
      </c>
      <c r="J314" s="35">
        <v>841388.17597964895</v>
      </c>
      <c r="K314" s="207">
        <f t="shared" si="72"/>
        <v>0.12081303303666407</v>
      </c>
      <c r="N314" s="35">
        <f t="shared" si="76"/>
        <v>458.17140174468562</v>
      </c>
      <c r="O314" s="35">
        <f t="shared" si="74"/>
        <v>0.35655362003477481</v>
      </c>
      <c r="P314" s="35">
        <f t="shared" si="75"/>
        <v>1.1885120667825828</v>
      </c>
    </row>
    <row r="315" spans="1:16" x14ac:dyDescent="0.25">
      <c r="A315" s="105">
        <v>44293</v>
      </c>
      <c r="B315" s="96" t="s">
        <v>436</v>
      </c>
      <c r="C315" s="96">
        <v>3877</v>
      </c>
      <c r="E315" s="96">
        <v>18</v>
      </c>
      <c r="F315" s="96">
        <v>18</v>
      </c>
      <c r="H315" s="97">
        <f t="shared" si="70"/>
        <v>44276</v>
      </c>
      <c r="I315" s="97">
        <f t="shared" si="71"/>
        <v>44289</v>
      </c>
      <c r="J315" s="35">
        <v>956483.27568807499</v>
      </c>
      <c r="K315" s="207">
        <f t="shared" si="72"/>
        <v>0.13733927916229127</v>
      </c>
      <c r="N315" s="35">
        <f t="shared" si="76"/>
        <v>405.33902667675642</v>
      </c>
      <c r="O315" s="35">
        <f t="shared" si="74"/>
        <v>1.8818938561211285</v>
      </c>
      <c r="P315" s="35">
        <f t="shared" si="75"/>
        <v>1.8818938561211285</v>
      </c>
    </row>
    <row r="316" spans="1:16" x14ac:dyDescent="0.25">
      <c r="A316" s="105">
        <v>44293</v>
      </c>
      <c r="B316" s="96" t="s">
        <v>435</v>
      </c>
      <c r="C316" s="96">
        <v>2253</v>
      </c>
      <c r="E316" s="96">
        <v>24</v>
      </c>
      <c r="F316" s="96">
        <v>40</v>
      </c>
      <c r="H316" s="97">
        <f t="shared" si="70"/>
        <v>44276</v>
      </c>
      <c r="I316" s="97">
        <f t="shared" si="71"/>
        <v>44289</v>
      </c>
      <c r="J316" s="35">
        <v>841570.63934332901</v>
      </c>
      <c r="K316" s="207">
        <f t="shared" si="72"/>
        <v>0.12083923254007234</v>
      </c>
      <c r="N316" s="35">
        <f t="shared" si="76"/>
        <v>267.71371227470559</v>
      </c>
      <c r="O316" s="35">
        <f t="shared" si="74"/>
        <v>4.7530175281794156</v>
      </c>
      <c r="P316" s="35">
        <f t="shared" si="75"/>
        <v>2.8518105169076491</v>
      </c>
    </row>
    <row r="317" spans="1:16" x14ac:dyDescent="0.25">
      <c r="A317" s="105">
        <v>44293</v>
      </c>
      <c r="B317" s="96" t="s">
        <v>434</v>
      </c>
      <c r="C317" s="96">
        <v>689</v>
      </c>
      <c r="E317" s="96">
        <v>22</v>
      </c>
      <c r="F317" s="96">
        <v>49</v>
      </c>
      <c r="H317" s="97">
        <f t="shared" si="70"/>
        <v>44276</v>
      </c>
      <c r="I317" s="97">
        <f t="shared" si="71"/>
        <v>44289</v>
      </c>
      <c r="J317" s="35">
        <v>501714.18387365801</v>
      </c>
      <c r="K317" s="207">
        <f t="shared" si="72"/>
        <v>7.2040009595710414E-2</v>
      </c>
      <c r="N317" s="35">
        <f t="shared" si="76"/>
        <v>137.32918505120526</v>
      </c>
      <c r="O317" s="35">
        <f t="shared" si="74"/>
        <v>9.7665167888375279</v>
      </c>
      <c r="P317" s="35">
        <f t="shared" si="75"/>
        <v>4.3849667215188903</v>
      </c>
    </row>
    <row r="318" spans="1:16" x14ac:dyDescent="0.25">
      <c r="A318" s="105">
        <v>44293</v>
      </c>
      <c r="B318" s="96" t="s">
        <v>433</v>
      </c>
      <c r="C318" s="96">
        <v>308</v>
      </c>
      <c r="E318" s="96">
        <v>31</v>
      </c>
      <c r="F318" s="96">
        <v>55</v>
      </c>
      <c r="H318" s="97">
        <f t="shared" si="70"/>
        <v>44276</v>
      </c>
      <c r="I318" s="97">
        <f t="shared" si="71"/>
        <v>44289</v>
      </c>
      <c r="J318" s="35">
        <v>293459.03840510902</v>
      </c>
      <c r="K318" s="207">
        <f>J318/6964382.52422904</f>
        <v>4.2137122334128974E-2</v>
      </c>
      <c r="N318" s="35">
        <f t="shared" si="76"/>
        <v>104.95502257279864</v>
      </c>
      <c r="O318" s="35">
        <f t="shared" si="74"/>
        <v>18.741968316571185</v>
      </c>
      <c r="P318" s="35">
        <f t="shared" si="75"/>
        <v>10.563654869340123</v>
      </c>
    </row>
    <row r="319" spans="1:16" x14ac:dyDescent="0.25">
      <c r="A319" s="105">
        <v>44293</v>
      </c>
      <c r="B319" s="62" t="s">
        <v>432</v>
      </c>
      <c r="C319" s="24">
        <v>19</v>
      </c>
      <c r="E319" s="24">
        <v>15</v>
      </c>
      <c r="F319" s="24">
        <v>0</v>
      </c>
      <c r="H319" s="97">
        <f t="shared" ref="H319:H330" si="77">A319-17</f>
        <v>44276</v>
      </c>
      <c r="I319" s="97">
        <f t="shared" ref="I319:I330" si="78">A319-4</f>
        <v>44289</v>
      </c>
    </row>
    <row r="320" spans="1:16" x14ac:dyDescent="0.25">
      <c r="A320" s="105">
        <v>44300</v>
      </c>
      <c r="B320" s="103" t="s">
        <v>489</v>
      </c>
      <c r="C320" s="103">
        <v>1287</v>
      </c>
      <c r="E320" s="103">
        <v>4</v>
      </c>
      <c r="F320" s="103">
        <v>0</v>
      </c>
      <c r="H320" s="104">
        <f t="shared" si="77"/>
        <v>44283</v>
      </c>
      <c r="I320" s="104">
        <f t="shared" si="78"/>
        <v>44296</v>
      </c>
      <c r="J320" s="35">
        <v>358530.08034231898</v>
      </c>
      <c r="K320" s="207">
        <f t="shared" ref="K320:K329" si="79">J320/6964382.52422904</f>
        <v>5.148052667914136E-2</v>
      </c>
      <c r="N320" s="35">
        <f t="shared" ref="N320" si="80">C320/J320*100000</f>
        <v>358.96569648247987</v>
      </c>
      <c r="O320" s="35">
        <f t="shared" ref="O320:O330" si="81">F320/J320*100000</f>
        <v>0</v>
      </c>
      <c r="P320" s="35">
        <f>E320/J320*100000</f>
        <v>1.1156665003340478</v>
      </c>
    </row>
    <row r="321" spans="1:16" x14ac:dyDescent="0.25">
      <c r="A321" s="105">
        <v>44300</v>
      </c>
      <c r="B321" s="103" t="s">
        <v>900</v>
      </c>
      <c r="C321" s="103">
        <v>1578</v>
      </c>
      <c r="E321" s="103">
        <v>1</v>
      </c>
      <c r="F321" s="103">
        <v>0</v>
      </c>
      <c r="H321" s="104">
        <f t="shared" si="77"/>
        <v>44283</v>
      </c>
      <c r="I321" s="104">
        <f t="shared" si="78"/>
        <v>44296</v>
      </c>
      <c r="J321" s="35">
        <v>369458.167851059</v>
      </c>
      <c r="K321" s="207">
        <f t="shared" si="79"/>
        <v>5.3049666149973307E-2</v>
      </c>
      <c r="N321" s="35">
        <f>C321/J321*100000</f>
        <v>427.1119540213129</v>
      </c>
      <c r="O321" s="35">
        <f t="shared" si="81"/>
        <v>0</v>
      </c>
      <c r="P321" s="35">
        <f t="shared" ref="P321:P330" si="82">E321/J321*100000</f>
        <v>0.27066663752934911</v>
      </c>
    </row>
    <row r="322" spans="1:16" x14ac:dyDescent="0.25">
      <c r="A322" s="105">
        <v>44300</v>
      </c>
      <c r="B322" s="103" t="s">
        <v>901</v>
      </c>
      <c r="C322" s="103">
        <v>1999</v>
      </c>
      <c r="E322" s="103">
        <v>0</v>
      </c>
      <c r="F322" s="103">
        <v>0</v>
      </c>
      <c r="H322" s="104">
        <f t="shared" si="77"/>
        <v>44283</v>
      </c>
      <c r="I322" s="104">
        <f t="shared" si="78"/>
        <v>44296</v>
      </c>
      <c r="J322" s="35">
        <v>398422.830127839</v>
      </c>
      <c r="K322" s="207">
        <f t="shared" si="79"/>
        <v>5.7208636765962904E-2</v>
      </c>
      <c r="N322" s="35">
        <f t="shared" ref="N322:N330" si="83">C322/J322*100000</f>
        <v>501.72827680547209</v>
      </c>
      <c r="O322" s="35">
        <f t="shared" si="81"/>
        <v>0</v>
      </c>
      <c r="P322" s="35">
        <f t="shared" si="82"/>
        <v>0</v>
      </c>
    </row>
    <row r="323" spans="1:16" x14ac:dyDescent="0.25">
      <c r="A323" s="105">
        <v>44300</v>
      </c>
      <c r="B323" s="103" t="s">
        <v>902</v>
      </c>
      <c r="C323" s="103">
        <v>2983</v>
      </c>
      <c r="E323" s="103">
        <v>5</v>
      </c>
      <c r="F323" s="103">
        <v>0</v>
      </c>
      <c r="H323" s="104">
        <f t="shared" si="77"/>
        <v>44283</v>
      </c>
      <c r="I323" s="104">
        <f t="shared" si="78"/>
        <v>44296</v>
      </c>
      <c r="J323" s="35">
        <v>461909.99370507902</v>
      </c>
      <c r="K323" s="207">
        <f t="shared" si="79"/>
        <v>6.6324615584812757E-2</v>
      </c>
      <c r="N323" s="35">
        <f t="shared" si="83"/>
        <v>645.79680904340648</v>
      </c>
      <c r="O323" s="35">
        <f t="shared" si="81"/>
        <v>0</v>
      </c>
      <c r="P323" s="35">
        <f t="shared" si="82"/>
        <v>1.0824619662142247</v>
      </c>
    </row>
    <row r="324" spans="1:16" x14ac:dyDescent="0.25">
      <c r="A324" s="105">
        <v>44300</v>
      </c>
      <c r="B324" s="103" t="s">
        <v>439</v>
      </c>
      <c r="C324" s="103">
        <v>6771</v>
      </c>
      <c r="E324" s="103">
        <v>5</v>
      </c>
      <c r="F324" s="103">
        <v>2</v>
      </c>
      <c r="H324" s="104">
        <f t="shared" si="77"/>
        <v>44283</v>
      </c>
      <c r="I324" s="104">
        <f t="shared" si="78"/>
        <v>44296</v>
      </c>
      <c r="J324" s="35">
        <v>1026828.798621175</v>
      </c>
      <c r="K324" s="207">
        <f t="shared" si="79"/>
        <v>0.1474400343532028</v>
      </c>
      <c r="N324" s="35">
        <f t="shared" si="83"/>
        <v>659.4088526823648</v>
      </c>
      <c r="O324" s="35">
        <f t="shared" si="81"/>
        <v>0.19477443588313834</v>
      </c>
      <c r="P324" s="35">
        <f t="shared" si="82"/>
        <v>0.48693608970784585</v>
      </c>
    </row>
    <row r="325" spans="1:16" x14ac:dyDescent="0.25">
      <c r="A325" s="105">
        <v>44300</v>
      </c>
      <c r="B325" s="103" t="s">
        <v>438</v>
      </c>
      <c r="C325" s="103">
        <v>5020</v>
      </c>
      <c r="E325" s="103">
        <v>11</v>
      </c>
      <c r="F325" s="103">
        <v>4</v>
      </c>
      <c r="H325" s="104">
        <f t="shared" si="77"/>
        <v>44283</v>
      </c>
      <c r="I325" s="104">
        <f t="shared" si="78"/>
        <v>44296</v>
      </c>
      <c r="J325" s="35">
        <v>914617.34029175097</v>
      </c>
      <c r="K325" s="207">
        <f t="shared" si="79"/>
        <v>0.13132784379803999</v>
      </c>
      <c r="N325" s="35">
        <f t="shared" si="83"/>
        <v>548.86341848698009</v>
      </c>
      <c r="O325" s="35">
        <f t="shared" si="81"/>
        <v>0.43734136931233475</v>
      </c>
      <c r="P325" s="35">
        <f t="shared" si="82"/>
        <v>1.2026887656089207</v>
      </c>
    </row>
    <row r="326" spans="1:16" x14ac:dyDescent="0.25">
      <c r="A326" s="105">
        <v>44300</v>
      </c>
      <c r="B326" s="103" t="s">
        <v>437</v>
      </c>
      <c r="C326" s="103">
        <v>3654</v>
      </c>
      <c r="E326" s="103">
        <v>11</v>
      </c>
      <c r="F326" s="103">
        <v>5</v>
      </c>
      <c r="H326" s="104">
        <f t="shared" si="77"/>
        <v>44283</v>
      </c>
      <c r="I326" s="104">
        <f t="shared" si="78"/>
        <v>44296</v>
      </c>
      <c r="J326" s="35">
        <v>841388.17597964895</v>
      </c>
      <c r="K326" s="207">
        <f t="shared" si="79"/>
        <v>0.12081303303666407</v>
      </c>
      <c r="N326" s="35">
        <f t="shared" si="83"/>
        <v>434.28230920235569</v>
      </c>
      <c r="O326" s="35">
        <f t="shared" si="81"/>
        <v>0.59425603339129141</v>
      </c>
      <c r="P326" s="35">
        <f t="shared" si="82"/>
        <v>1.3073632734608409</v>
      </c>
    </row>
    <row r="327" spans="1:16" x14ac:dyDescent="0.25">
      <c r="A327" s="105">
        <v>44300</v>
      </c>
      <c r="B327" s="103" t="s">
        <v>436</v>
      </c>
      <c r="C327" s="103">
        <v>3613</v>
      </c>
      <c r="E327" s="103">
        <v>20</v>
      </c>
      <c r="F327" s="103">
        <v>19</v>
      </c>
      <c r="H327" s="104">
        <f t="shared" si="77"/>
        <v>44283</v>
      </c>
      <c r="I327" s="104">
        <f t="shared" si="78"/>
        <v>44296</v>
      </c>
      <c r="J327" s="35">
        <v>956483.27568807499</v>
      </c>
      <c r="K327" s="207">
        <f t="shared" si="79"/>
        <v>0.13733927916229127</v>
      </c>
      <c r="N327" s="35">
        <f t="shared" si="83"/>
        <v>377.73791678697989</v>
      </c>
      <c r="O327" s="35">
        <f t="shared" si="81"/>
        <v>1.9864435147945245</v>
      </c>
      <c r="P327" s="35">
        <f t="shared" si="82"/>
        <v>2.0909931734679206</v>
      </c>
    </row>
    <row r="328" spans="1:16" x14ac:dyDescent="0.25">
      <c r="A328" s="105">
        <v>44300</v>
      </c>
      <c r="B328" s="103" t="s">
        <v>435</v>
      </c>
      <c r="C328" s="103">
        <v>2113</v>
      </c>
      <c r="E328" s="103">
        <v>23</v>
      </c>
      <c r="F328" s="103">
        <v>34</v>
      </c>
      <c r="H328" s="104">
        <f t="shared" si="77"/>
        <v>44283</v>
      </c>
      <c r="I328" s="104">
        <f t="shared" si="78"/>
        <v>44296</v>
      </c>
      <c r="J328" s="35">
        <v>841570.63934332901</v>
      </c>
      <c r="K328" s="207">
        <f t="shared" si="79"/>
        <v>0.12083923254007234</v>
      </c>
      <c r="N328" s="35">
        <f t="shared" si="83"/>
        <v>251.0781509260776</v>
      </c>
      <c r="O328" s="35">
        <f t="shared" si="81"/>
        <v>4.0400648989525028</v>
      </c>
      <c r="P328" s="35">
        <f t="shared" si="82"/>
        <v>2.7329850787031638</v>
      </c>
    </row>
    <row r="329" spans="1:16" x14ac:dyDescent="0.25">
      <c r="A329" s="105">
        <v>44300</v>
      </c>
      <c r="B329" s="103" t="s">
        <v>434</v>
      </c>
      <c r="C329" s="103">
        <v>580</v>
      </c>
      <c r="E329" s="103">
        <v>16</v>
      </c>
      <c r="F329" s="103">
        <v>38</v>
      </c>
      <c r="H329" s="104">
        <f t="shared" si="77"/>
        <v>44283</v>
      </c>
      <c r="I329" s="104">
        <f t="shared" si="78"/>
        <v>44296</v>
      </c>
      <c r="J329" s="35">
        <v>501714.18387365801</v>
      </c>
      <c r="K329" s="207">
        <f t="shared" si="79"/>
        <v>7.2040009595710414E-2</v>
      </c>
      <c r="N329" s="35">
        <f t="shared" si="83"/>
        <v>115.60366811277075</v>
      </c>
      <c r="O329" s="35">
        <f t="shared" si="81"/>
        <v>7.5740334280780832</v>
      </c>
      <c r="P329" s="35">
        <f t="shared" si="82"/>
        <v>3.1890667065591933</v>
      </c>
    </row>
    <row r="330" spans="1:16" x14ac:dyDescent="0.25">
      <c r="A330" s="105">
        <v>44300</v>
      </c>
      <c r="B330" s="103" t="s">
        <v>433</v>
      </c>
      <c r="C330" s="103">
        <v>305</v>
      </c>
      <c r="E330" s="103">
        <v>29</v>
      </c>
      <c r="F330" s="103">
        <v>56</v>
      </c>
      <c r="H330" s="104">
        <f t="shared" si="77"/>
        <v>44283</v>
      </c>
      <c r="I330" s="104">
        <f t="shared" si="78"/>
        <v>44296</v>
      </c>
      <c r="J330" s="35">
        <v>293459.03840510902</v>
      </c>
      <c r="K330" s="207">
        <f>J330/6964382.52422904</f>
        <v>4.2137122334128974E-2</v>
      </c>
      <c r="N330" s="35">
        <f t="shared" si="83"/>
        <v>103.93273339189477</v>
      </c>
      <c r="O330" s="35">
        <f t="shared" si="81"/>
        <v>19.082731376872481</v>
      </c>
      <c r="P330" s="35">
        <f t="shared" si="82"/>
        <v>9.882128748737534</v>
      </c>
    </row>
    <row r="331" spans="1:16" x14ac:dyDescent="0.25">
      <c r="A331" s="105">
        <v>44300</v>
      </c>
      <c r="B331" s="62" t="s">
        <v>432</v>
      </c>
      <c r="C331" s="103">
        <v>3</v>
      </c>
      <c r="E331" s="103">
        <v>0</v>
      </c>
      <c r="F331" s="103">
        <v>0</v>
      </c>
      <c r="H331" s="104">
        <f t="shared" ref="H331:H342" si="84">A331-17</f>
        <v>44283</v>
      </c>
      <c r="I331" s="104">
        <f t="shared" ref="I331:I342" si="85">A331-4</f>
        <v>44296</v>
      </c>
      <c r="P331" s="103"/>
    </row>
    <row r="332" spans="1:16" x14ac:dyDescent="0.25">
      <c r="A332" s="105">
        <v>44307</v>
      </c>
      <c r="B332" s="103" t="s">
        <v>489</v>
      </c>
      <c r="C332" s="103">
        <v>1280</v>
      </c>
      <c r="E332" s="103">
        <v>1</v>
      </c>
      <c r="F332" s="103">
        <v>0</v>
      </c>
      <c r="H332" s="104">
        <f t="shared" si="84"/>
        <v>44290</v>
      </c>
      <c r="I332" s="104">
        <f t="shared" si="85"/>
        <v>44303</v>
      </c>
      <c r="J332" s="35">
        <v>358530.08034231898</v>
      </c>
      <c r="K332" s="207">
        <f t="shared" ref="K332:K341" si="86">J332/6964382.52422904</f>
        <v>5.148052667914136E-2</v>
      </c>
      <c r="N332" s="35">
        <f t="shared" ref="N332" si="87">C332/J332*100000</f>
        <v>357.01328010689531</v>
      </c>
      <c r="O332" s="35">
        <f t="shared" ref="O332:O342" si="88">F332/J332*100000</f>
        <v>0</v>
      </c>
      <c r="P332" s="35">
        <f>E332/J332*100000</f>
        <v>0.27891662508351195</v>
      </c>
    </row>
    <row r="333" spans="1:16" x14ac:dyDescent="0.25">
      <c r="A333" s="105">
        <v>44307</v>
      </c>
      <c r="B333" s="103" t="s">
        <v>900</v>
      </c>
      <c r="C333" s="103">
        <v>1533</v>
      </c>
      <c r="E333" s="103">
        <v>1</v>
      </c>
      <c r="F333" s="103">
        <v>0</v>
      </c>
      <c r="H333" s="104">
        <f t="shared" si="84"/>
        <v>44290</v>
      </c>
      <c r="I333" s="104">
        <f t="shared" si="85"/>
        <v>44303</v>
      </c>
      <c r="J333" s="35">
        <v>369458.167851059</v>
      </c>
      <c r="K333" s="207">
        <f t="shared" si="86"/>
        <v>5.3049666149973307E-2</v>
      </c>
      <c r="N333" s="35">
        <f>C333/J333*100000</f>
        <v>414.93195533249218</v>
      </c>
      <c r="O333" s="35">
        <f t="shared" si="88"/>
        <v>0</v>
      </c>
      <c r="P333" s="35">
        <f t="shared" ref="P333:P342" si="89">E333/J333*100000</f>
        <v>0.27066663752934911</v>
      </c>
    </row>
    <row r="334" spans="1:16" x14ac:dyDescent="0.25">
      <c r="A334" s="105">
        <v>44307</v>
      </c>
      <c r="B334" s="103" t="s">
        <v>901</v>
      </c>
      <c r="C334" s="103">
        <v>1884</v>
      </c>
      <c r="E334" s="103">
        <v>1</v>
      </c>
      <c r="F334" s="103">
        <v>0</v>
      </c>
      <c r="H334" s="104">
        <f t="shared" si="84"/>
        <v>44290</v>
      </c>
      <c r="I334" s="104">
        <f t="shared" si="85"/>
        <v>44303</v>
      </c>
      <c r="J334" s="35">
        <v>398422.830127839</v>
      </c>
      <c r="K334" s="207">
        <f t="shared" si="86"/>
        <v>5.7208636765962904E-2</v>
      </c>
      <c r="N334" s="35">
        <f t="shared" ref="N334:N342" si="90">C334/J334*100000</f>
        <v>472.86446898524736</v>
      </c>
      <c r="O334" s="35">
        <f t="shared" si="88"/>
        <v>0</v>
      </c>
      <c r="P334" s="35">
        <f t="shared" si="89"/>
        <v>0.25098963321934575</v>
      </c>
    </row>
    <row r="335" spans="1:16" x14ac:dyDescent="0.25">
      <c r="A335" s="105">
        <v>44307</v>
      </c>
      <c r="B335" s="103" t="s">
        <v>902</v>
      </c>
      <c r="C335" s="103">
        <v>2747</v>
      </c>
      <c r="E335" s="103">
        <v>2</v>
      </c>
      <c r="F335" s="103">
        <v>0</v>
      </c>
      <c r="H335" s="104">
        <f t="shared" si="84"/>
        <v>44290</v>
      </c>
      <c r="I335" s="104">
        <f t="shared" si="85"/>
        <v>44303</v>
      </c>
      <c r="J335" s="35">
        <v>461909.99370507902</v>
      </c>
      <c r="K335" s="207">
        <f t="shared" si="86"/>
        <v>6.6324615584812757E-2</v>
      </c>
      <c r="N335" s="35">
        <f t="shared" si="90"/>
        <v>594.70460423809504</v>
      </c>
      <c r="O335" s="35">
        <f t="shared" si="88"/>
        <v>0</v>
      </c>
      <c r="P335" s="35">
        <f t="shared" si="89"/>
        <v>0.43298478648568989</v>
      </c>
    </row>
    <row r="336" spans="1:16" x14ac:dyDescent="0.25">
      <c r="A336" s="105">
        <v>44307</v>
      </c>
      <c r="B336" s="103" t="s">
        <v>439</v>
      </c>
      <c r="C336" s="103">
        <v>5772</v>
      </c>
      <c r="E336" s="103">
        <v>5</v>
      </c>
      <c r="F336" s="103">
        <v>3</v>
      </c>
      <c r="H336" s="104">
        <f t="shared" si="84"/>
        <v>44290</v>
      </c>
      <c r="I336" s="104">
        <f t="shared" si="85"/>
        <v>44303</v>
      </c>
      <c r="J336" s="35">
        <v>1026828.798621175</v>
      </c>
      <c r="K336" s="207">
        <f t="shared" si="86"/>
        <v>0.1474400343532028</v>
      </c>
      <c r="N336" s="35">
        <f t="shared" si="90"/>
        <v>562.11902195873711</v>
      </c>
      <c r="O336" s="35">
        <f t="shared" si="88"/>
        <v>0.29216165382470743</v>
      </c>
      <c r="P336" s="35">
        <f t="shared" si="89"/>
        <v>0.48693608970784585</v>
      </c>
    </row>
    <row r="337" spans="1:17" x14ac:dyDescent="0.25">
      <c r="A337" s="105">
        <v>44307</v>
      </c>
      <c r="B337" s="103" t="s">
        <v>438</v>
      </c>
      <c r="C337" s="103">
        <v>4667</v>
      </c>
      <c r="E337" s="103">
        <v>9</v>
      </c>
      <c r="F337" s="103">
        <v>6</v>
      </c>
      <c r="H337" s="104">
        <f t="shared" si="84"/>
        <v>44290</v>
      </c>
      <c r="I337" s="104">
        <f t="shared" si="85"/>
        <v>44303</v>
      </c>
      <c r="J337" s="35">
        <v>914617.34029175097</v>
      </c>
      <c r="K337" s="207">
        <f t="shared" si="86"/>
        <v>0.13132784379803999</v>
      </c>
      <c r="N337" s="35">
        <f t="shared" si="90"/>
        <v>510.26804264516659</v>
      </c>
      <c r="O337" s="35">
        <f t="shared" si="88"/>
        <v>0.65601205396850215</v>
      </c>
      <c r="P337" s="35">
        <f t="shared" si="89"/>
        <v>0.98401808095275323</v>
      </c>
    </row>
    <row r="338" spans="1:17" x14ac:dyDescent="0.25">
      <c r="A338" s="105">
        <v>44307</v>
      </c>
      <c r="B338" s="103" t="s">
        <v>437</v>
      </c>
      <c r="C338" s="103">
        <v>3319</v>
      </c>
      <c r="E338" s="103">
        <v>11</v>
      </c>
      <c r="F338" s="103">
        <v>8</v>
      </c>
      <c r="H338" s="104">
        <f t="shared" si="84"/>
        <v>44290</v>
      </c>
      <c r="I338" s="104">
        <f t="shared" si="85"/>
        <v>44303</v>
      </c>
      <c r="J338" s="35">
        <v>841388.17597964895</v>
      </c>
      <c r="K338" s="207">
        <f t="shared" si="86"/>
        <v>0.12081303303666407</v>
      </c>
      <c r="N338" s="35">
        <f t="shared" si="90"/>
        <v>394.46715496513923</v>
      </c>
      <c r="O338" s="35">
        <f t="shared" si="88"/>
        <v>0.95080965342606616</v>
      </c>
      <c r="P338" s="35">
        <f t="shared" si="89"/>
        <v>1.3073632734608409</v>
      </c>
    </row>
    <row r="339" spans="1:17" x14ac:dyDescent="0.25">
      <c r="A339" s="105">
        <v>44307</v>
      </c>
      <c r="B339" s="103" t="s">
        <v>436</v>
      </c>
      <c r="C339" s="103">
        <v>3294</v>
      </c>
      <c r="E339" s="103">
        <v>20</v>
      </c>
      <c r="F339" s="103">
        <v>20</v>
      </c>
      <c r="H339" s="104">
        <f t="shared" si="84"/>
        <v>44290</v>
      </c>
      <c r="I339" s="104">
        <f t="shared" si="85"/>
        <v>44303</v>
      </c>
      <c r="J339" s="35">
        <v>956483.27568807499</v>
      </c>
      <c r="K339" s="207">
        <f t="shared" si="86"/>
        <v>0.13733927916229127</v>
      </c>
      <c r="N339" s="35">
        <f t="shared" si="90"/>
        <v>344.38657567016651</v>
      </c>
      <c r="O339" s="35">
        <f t="shared" si="88"/>
        <v>2.0909931734679206</v>
      </c>
      <c r="P339" s="35">
        <f t="shared" si="89"/>
        <v>2.0909931734679206</v>
      </c>
    </row>
    <row r="340" spans="1:17" x14ac:dyDescent="0.25">
      <c r="A340" s="105">
        <v>44307</v>
      </c>
      <c r="B340" s="103" t="s">
        <v>435</v>
      </c>
      <c r="C340" s="103">
        <v>1791</v>
      </c>
      <c r="E340" s="103">
        <v>25</v>
      </c>
      <c r="F340" s="103">
        <v>31</v>
      </c>
      <c r="H340" s="104">
        <f t="shared" si="84"/>
        <v>44290</v>
      </c>
      <c r="I340" s="104">
        <f t="shared" si="85"/>
        <v>44303</v>
      </c>
      <c r="J340" s="35">
        <v>841570.63934332901</v>
      </c>
      <c r="K340" s="207">
        <f t="shared" si="86"/>
        <v>0.12083923254007234</v>
      </c>
      <c r="N340" s="35">
        <f t="shared" si="90"/>
        <v>212.81635982423336</v>
      </c>
      <c r="O340" s="35">
        <f t="shared" si="88"/>
        <v>3.6835885843390472</v>
      </c>
      <c r="P340" s="35">
        <f t="shared" si="89"/>
        <v>2.9706359551121344</v>
      </c>
    </row>
    <row r="341" spans="1:17" x14ac:dyDescent="0.25">
      <c r="A341" s="105">
        <v>44307</v>
      </c>
      <c r="B341" s="103" t="s">
        <v>434</v>
      </c>
      <c r="C341" s="103">
        <v>511</v>
      </c>
      <c r="E341" s="103">
        <v>13</v>
      </c>
      <c r="F341" s="103">
        <v>30</v>
      </c>
      <c r="H341" s="104">
        <f t="shared" si="84"/>
        <v>44290</v>
      </c>
      <c r="I341" s="104">
        <f t="shared" si="85"/>
        <v>44303</v>
      </c>
      <c r="J341" s="35">
        <v>501714.18387365801</v>
      </c>
      <c r="K341" s="207">
        <f t="shared" si="86"/>
        <v>7.2040009595710414E-2</v>
      </c>
      <c r="N341" s="35">
        <f t="shared" si="90"/>
        <v>101.85081794073423</v>
      </c>
      <c r="O341" s="35">
        <f t="shared" si="88"/>
        <v>5.9795000747984872</v>
      </c>
      <c r="P341" s="35">
        <f t="shared" si="89"/>
        <v>2.5911166990793442</v>
      </c>
    </row>
    <row r="342" spans="1:17" x14ac:dyDescent="0.25">
      <c r="A342" s="105">
        <v>44307</v>
      </c>
      <c r="B342" s="103" t="s">
        <v>433</v>
      </c>
      <c r="C342" s="103">
        <v>273</v>
      </c>
      <c r="E342" s="103">
        <v>27</v>
      </c>
      <c r="F342" s="103">
        <v>45</v>
      </c>
      <c r="H342" s="104">
        <f t="shared" si="84"/>
        <v>44290</v>
      </c>
      <c r="I342" s="104">
        <f t="shared" si="85"/>
        <v>44303</v>
      </c>
      <c r="J342" s="35">
        <v>293459.03840510902</v>
      </c>
      <c r="K342" s="207">
        <f>J342/6964382.52422904</f>
        <v>4.2137122334128974E-2</v>
      </c>
      <c r="N342" s="35">
        <f t="shared" si="90"/>
        <v>93.028315462253332</v>
      </c>
      <c r="O342" s="35">
        <f t="shared" si="88"/>
        <v>15.334337713558243</v>
      </c>
      <c r="P342" s="35">
        <f t="shared" si="89"/>
        <v>9.2006026281349449</v>
      </c>
    </row>
    <row r="343" spans="1:17" x14ac:dyDescent="0.25">
      <c r="A343" s="105">
        <v>44307</v>
      </c>
      <c r="B343" s="62" t="s">
        <v>432</v>
      </c>
      <c r="C343" s="103">
        <v>25</v>
      </c>
      <c r="E343" s="103">
        <v>0</v>
      </c>
      <c r="F343" s="103">
        <v>0</v>
      </c>
      <c r="H343" s="104">
        <f t="shared" ref="H343:H354" si="91">A343-17</f>
        <v>44290</v>
      </c>
      <c r="I343" s="104">
        <f t="shared" ref="I343:I354" si="92">A343-4</f>
        <v>44303</v>
      </c>
      <c r="P343" s="103"/>
    </row>
    <row r="344" spans="1:17" x14ac:dyDescent="0.25">
      <c r="A344" s="105">
        <v>44314</v>
      </c>
      <c r="B344" s="103" t="s">
        <v>489</v>
      </c>
      <c r="C344" s="103">
        <v>1087</v>
      </c>
      <c r="E344" s="103">
        <v>0</v>
      </c>
      <c r="F344" s="103">
        <v>0</v>
      </c>
      <c r="H344" s="104">
        <f t="shared" si="91"/>
        <v>44297</v>
      </c>
      <c r="I344" s="104">
        <f t="shared" si="92"/>
        <v>44310</v>
      </c>
      <c r="J344" s="35">
        <v>358530.08034231898</v>
      </c>
      <c r="K344" s="207">
        <f t="shared" ref="K344:K353" si="93">J344/6964382.52422904</f>
        <v>5.148052667914136E-2</v>
      </c>
      <c r="N344" s="35">
        <f t="shared" ref="N344" si="94">C344/J344*100000</f>
        <v>303.18237146577746</v>
      </c>
      <c r="O344" s="35">
        <f t="shared" ref="O344:O354" si="95">F344/J344*100000</f>
        <v>0</v>
      </c>
      <c r="P344" s="35">
        <f>E344/J344*100000</f>
        <v>0</v>
      </c>
      <c r="Q344" s="103"/>
    </row>
    <row r="345" spans="1:17" x14ac:dyDescent="0.25">
      <c r="A345" s="105">
        <v>44314</v>
      </c>
      <c r="B345" s="103" t="s">
        <v>900</v>
      </c>
      <c r="C345" s="103">
        <v>1267</v>
      </c>
      <c r="E345" s="103">
        <v>2</v>
      </c>
      <c r="F345" s="103">
        <v>0</v>
      </c>
      <c r="H345" s="104">
        <f t="shared" si="91"/>
        <v>44297</v>
      </c>
      <c r="I345" s="104">
        <f t="shared" si="92"/>
        <v>44310</v>
      </c>
      <c r="J345" s="35">
        <v>369458.167851059</v>
      </c>
      <c r="K345" s="207">
        <f t="shared" si="93"/>
        <v>5.3049666149973307E-2</v>
      </c>
      <c r="N345" s="35">
        <f>C345/J345*100000</f>
        <v>342.93462974968531</v>
      </c>
      <c r="O345" s="35">
        <f t="shared" si="95"/>
        <v>0</v>
      </c>
      <c r="P345" s="35">
        <f t="shared" ref="P345:P354" si="96">E345/J345*100000</f>
        <v>0.54133327505869822</v>
      </c>
      <c r="Q345" s="103"/>
    </row>
    <row r="346" spans="1:17" x14ac:dyDescent="0.25">
      <c r="A346" s="105">
        <v>44314</v>
      </c>
      <c r="B346" s="103" t="s">
        <v>901</v>
      </c>
      <c r="C346" s="103">
        <v>1549</v>
      </c>
      <c r="E346" s="103">
        <v>1</v>
      </c>
      <c r="F346" s="103">
        <v>1</v>
      </c>
      <c r="H346" s="104">
        <f t="shared" si="91"/>
        <v>44297</v>
      </c>
      <c r="I346" s="104">
        <f t="shared" si="92"/>
        <v>44310</v>
      </c>
      <c r="J346" s="35">
        <v>398422.830127839</v>
      </c>
      <c r="K346" s="207">
        <f t="shared" si="93"/>
        <v>5.7208636765962904E-2</v>
      </c>
      <c r="N346" s="35">
        <f t="shared" ref="N346:N354" si="97">C346/J346*100000</f>
        <v>388.78294185676657</v>
      </c>
      <c r="O346" s="35">
        <f t="shared" si="95"/>
        <v>0.25098963321934575</v>
      </c>
      <c r="P346" s="35">
        <f t="shared" si="96"/>
        <v>0.25098963321934575</v>
      </c>
      <c r="Q346" s="103"/>
    </row>
    <row r="347" spans="1:17" x14ac:dyDescent="0.25">
      <c r="A347" s="105">
        <v>44314</v>
      </c>
      <c r="B347" s="103" t="s">
        <v>902</v>
      </c>
      <c r="C347" s="103">
        <v>2294</v>
      </c>
      <c r="E347" s="103">
        <v>2</v>
      </c>
      <c r="F347" s="103">
        <v>0</v>
      </c>
      <c r="H347" s="104">
        <f t="shared" si="91"/>
        <v>44297</v>
      </c>
      <c r="I347" s="104">
        <f t="shared" si="92"/>
        <v>44310</v>
      </c>
      <c r="J347" s="35">
        <v>461909.99370507902</v>
      </c>
      <c r="K347" s="207">
        <f t="shared" si="93"/>
        <v>6.6324615584812757E-2</v>
      </c>
      <c r="N347" s="35">
        <f t="shared" si="97"/>
        <v>496.63355009908628</v>
      </c>
      <c r="O347" s="35">
        <f t="shared" si="95"/>
        <v>0</v>
      </c>
      <c r="P347" s="35">
        <f t="shared" si="96"/>
        <v>0.43298478648568989</v>
      </c>
      <c r="Q347" s="103"/>
    </row>
    <row r="348" spans="1:17" x14ac:dyDescent="0.25">
      <c r="A348" s="105">
        <v>44314</v>
      </c>
      <c r="B348" s="103" t="s">
        <v>439</v>
      </c>
      <c r="C348" s="103">
        <v>4660</v>
      </c>
      <c r="E348" s="103">
        <v>6</v>
      </c>
      <c r="F348" s="103">
        <v>1</v>
      </c>
      <c r="H348" s="104">
        <f t="shared" si="91"/>
        <v>44297</v>
      </c>
      <c r="I348" s="104">
        <f t="shared" si="92"/>
        <v>44310</v>
      </c>
      <c r="J348" s="35">
        <v>1026828.798621175</v>
      </c>
      <c r="K348" s="207">
        <f t="shared" si="93"/>
        <v>0.1474400343532028</v>
      </c>
      <c r="N348" s="35">
        <f t="shared" si="97"/>
        <v>453.8244356077123</v>
      </c>
      <c r="O348" s="35">
        <f t="shared" si="95"/>
        <v>9.7387217941569168E-2</v>
      </c>
      <c r="P348" s="35">
        <f t="shared" si="96"/>
        <v>0.58432330764941487</v>
      </c>
      <c r="Q348" s="103"/>
    </row>
    <row r="349" spans="1:17" x14ac:dyDescent="0.25">
      <c r="A349" s="105">
        <v>44314</v>
      </c>
      <c r="B349" s="103" t="s">
        <v>438</v>
      </c>
      <c r="C349" s="103">
        <v>3747</v>
      </c>
      <c r="E349" s="103">
        <v>6</v>
      </c>
      <c r="F349" s="103">
        <v>6</v>
      </c>
      <c r="H349" s="104">
        <f t="shared" si="91"/>
        <v>44297</v>
      </c>
      <c r="I349" s="104">
        <f t="shared" si="92"/>
        <v>44310</v>
      </c>
      <c r="J349" s="35">
        <v>914617.34029175097</v>
      </c>
      <c r="K349" s="207">
        <f t="shared" si="93"/>
        <v>0.13132784379803999</v>
      </c>
      <c r="N349" s="35">
        <f t="shared" si="97"/>
        <v>409.6795277033296</v>
      </c>
      <c r="O349" s="35">
        <f t="shared" si="95"/>
        <v>0.65601205396850215</v>
      </c>
      <c r="P349" s="35">
        <f t="shared" si="96"/>
        <v>0.65601205396850215</v>
      </c>
      <c r="Q349" s="103"/>
    </row>
    <row r="350" spans="1:17" x14ac:dyDescent="0.25">
      <c r="A350" s="105">
        <v>44314</v>
      </c>
      <c r="B350" s="103" t="s">
        <v>437</v>
      </c>
      <c r="C350" s="103">
        <v>2792</v>
      </c>
      <c r="E350" s="103">
        <v>16</v>
      </c>
      <c r="F350" s="103">
        <v>9</v>
      </c>
      <c r="H350" s="104">
        <f t="shared" si="91"/>
        <v>44297</v>
      </c>
      <c r="I350" s="104">
        <f t="shared" si="92"/>
        <v>44310</v>
      </c>
      <c r="J350" s="35">
        <v>841388.17597964895</v>
      </c>
      <c r="K350" s="207">
        <f t="shared" si="93"/>
        <v>0.12081303303666407</v>
      </c>
      <c r="N350" s="35">
        <f t="shared" si="97"/>
        <v>331.83256904569708</v>
      </c>
      <c r="O350" s="35">
        <f t="shared" si="95"/>
        <v>1.0696608601043245</v>
      </c>
      <c r="P350" s="35">
        <f t="shared" si="96"/>
        <v>1.9016193068521323</v>
      </c>
      <c r="Q350" s="103"/>
    </row>
    <row r="351" spans="1:17" x14ac:dyDescent="0.25">
      <c r="A351" s="105">
        <v>44314</v>
      </c>
      <c r="B351" s="103" t="s">
        <v>436</v>
      </c>
      <c r="C351" s="103">
        <v>2750</v>
      </c>
      <c r="E351" s="103">
        <v>21</v>
      </c>
      <c r="F351" s="103">
        <v>14</v>
      </c>
      <c r="H351" s="104">
        <f t="shared" si="91"/>
        <v>44297</v>
      </c>
      <c r="I351" s="104">
        <f t="shared" si="92"/>
        <v>44310</v>
      </c>
      <c r="J351" s="35">
        <v>956483.27568807499</v>
      </c>
      <c r="K351" s="207">
        <f t="shared" si="93"/>
        <v>0.13733927916229127</v>
      </c>
      <c r="N351" s="35">
        <f t="shared" si="97"/>
        <v>287.51156135183908</v>
      </c>
      <c r="O351" s="35">
        <f t="shared" si="95"/>
        <v>1.4636952214275445</v>
      </c>
      <c r="P351" s="35">
        <f t="shared" si="96"/>
        <v>2.1955428321413168</v>
      </c>
      <c r="Q351" s="103"/>
    </row>
    <row r="352" spans="1:17" x14ac:dyDescent="0.25">
      <c r="A352" s="105">
        <v>44314</v>
      </c>
      <c r="B352" s="103" t="s">
        <v>435</v>
      </c>
      <c r="C352" s="103">
        <v>1401</v>
      </c>
      <c r="E352" s="103">
        <v>21</v>
      </c>
      <c r="F352" s="103">
        <v>31</v>
      </c>
      <c r="H352" s="104">
        <f t="shared" si="91"/>
        <v>44297</v>
      </c>
      <c r="I352" s="104">
        <f t="shared" si="92"/>
        <v>44310</v>
      </c>
      <c r="J352" s="35">
        <v>841570.63934332901</v>
      </c>
      <c r="K352" s="207">
        <f t="shared" si="93"/>
        <v>0.12083923254007234</v>
      </c>
      <c r="N352" s="35">
        <f t="shared" si="97"/>
        <v>166.47443892448402</v>
      </c>
      <c r="O352" s="35">
        <f t="shared" si="95"/>
        <v>3.6835885843390472</v>
      </c>
      <c r="P352" s="35">
        <f t="shared" si="96"/>
        <v>2.4953342022941931</v>
      </c>
      <c r="Q352" s="103"/>
    </row>
    <row r="353" spans="1:17" x14ac:dyDescent="0.25">
      <c r="A353" s="105">
        <v>44314</v>
      </c>
      <c r="B353" s="103" t="s">
        <v>434</v>
      </c>
      <c r="C353" s="103">
        <v>423</v>
      </c>
      <c r="E353" s="103">
        <v>21</v>
      </c>
      <c r="F353" s="103">
        <v>27</v>
      </c>
      <c r="H353" s="104">
        <f t="shared" si="91"/>
        <v>44297</v>
      </c>
      <c r="I353" s="104">
        <f t="shared" si="92"/>
        <v>44310</v>
      </c>
      <c r="J353" s="35">
        <v>501714.18387365801</v>
      </c>
      <c r="K353" s="207">
        <f t="shared" si="93"/>
        <v>7.2040009595710414E-2</v>
      </c>
      <c r="N353" s="35">
        <f t="shared" si="97"/>
        <v>84.310951054658659</v>
      </c>
      <c r="O353" s="35">
        <f t="shared" si="95"/>
        <v>5.3815500673186385</v>
      </c>
      <c r="P353" s="35">
        <f t="shared" si="96"/>
        <v>4.1856500523589411</v>
      </c>
      <c r="Q353" s="103"/>
    </row>
    <row r="354" spans="1:17" x14ac:dyDescent="0.25">
      <c r="A354" s="105">
        <v>44314</v>
      </c>
      <c r="B354" s="103" t="s">
        <v>433</v>
      </c>
      <c r="C354" s="103">
        <v>242</v>
      </c>
      <c r="E354" s="103">
        <v>24</v>
      </c>
      <c r="F354" s="103">
        <v>48</v>
      </c>
      <c r="H354" s="104">
        <f t="shared" si="91"/>
        <v>44297</v>
      </c>
      <c r="I354" s="104">
        <f t="shared" si="92"/>
        <v>44310</v>
      </c>
      <c r="J354" s="35">
        <v>293459.03840510902</v>
      </c>
      <c r="K354" s="207">
        <f>J354/6964382.52422904</f>
        <v>4.2137122334128974E-2</v>
      </c>
      <c r="N354" s="35">
        <f t="shared" si="97"/>
        <v>82.464660592913219</v>
      </c>
      <c r="O354" s="35">
        <f t="shared" si="95"/>
        <v>16.356626894462128</v>
      </c>
      <c r="P354" s="35">
        <f t="shared" si="96"/>
        <v>8.1783134472310639</v>
      </c>
      <c r="Q354" s="103"/>
    </row>
    <row r="355" spans="1:17" x14ac:dyDescent="0.25">
      <c r="A355" s="105">
        <v>44314</v>
      </c>
      <c r="B355" s="62" t="s">
        <v>432</v>
      </c>
      <c r="C355" s="103">
        <v>21</v>
      </c>
      <c r="E355" s="103">
        <v>0</v>
      </c>
      <c r="F355" s="103">
        <v>0</v>
      </c>
      <c r="H355" s="104">
        <f t="shared" ref="H355" si="98">A355-17</f>
        <v>44297</v>
      </c>
      <c r="I355" s="104">
        <f t="shared" ref="I355" si="99">A355-4</f>
        <v>44310</v>
      </c>
      <c r="P355" s="103"/>
      <c r="Q355" s="103"/>
    </row>
    <row r="356" spans="1:17" s="103" customFormat="1" x14ac:dyDescent="0.25">
      <c r="A356" s="105">
        <v>44321</v>
      </c>
      <c r="B356" s="103" t="s">
        <v>489</v>
      </c>
      <c r="C356" s="103">
        <v>894</v>
      </c>
      <c r="D356" s="196"/>
      <c r="E356" s="103">
        <v>0</v>
      </c>
      <c r="F356" s="103">
        <v>0</v>
      </c>
      <c r="G356" s="196"/>
      <c r="H356" s="104">
        <f t="shared" ref="H356:H367" si="100">A356-17</f>
        <v>44304</v>
      </c>
      <c r="I356" s="104">
        <f t="shared" ref="I356:I367" si="101">A356-4</f>
        <v>44317</v>
      </c>
      <c r="J356" s="35">
        <v>358530.08034231898</v>
      </c>
      <c r="K356" s="207">
        <f t="shared" ref="K356:K365" si="102">J356/6964382.52422904</f>
        <v>5.148052667914136E-2</v>
      </c>
      <c r="L356" s="209"/>
      <c r="M356" s="207"/>
      <c r="N356" s="35">
        <f t="shared" ref="N356" si="103">C356/J356*100000</f>
        <v>249.35146282465968</v>
      </c>
      <c r="O356" s="35">
        <f t="shared" ref="O356:O366" si="104">F356/J356*100000</f>
        <v>0</v>
      </c>
      <c r="P356" s="35">
        <f>E356/J356*100000</f>
        <v>0</v>
      </c>
    </row>
    <row r="357" spans="1:17" s="103" customFormat="1" x14ac:dyDescent="0.25">
      <c r="A357" s="105">
        <v>44321</v>
      </c>
      <c r="B357" s="103" t="s">
        <v>900</v>
      </c>
      <c r="C357" s="103">
        <v>1171</v>
      </c>
      <c r="D357" s="196"/>
      <c r="E357" s="103">
        <v>1</v>
      </c>
      <c r="F357" s="103">
        <v>0</v>
      </c>
      <c r="G357" s="196"/>
      <c r="H357" s="104">
        <f t="shared" si="100"/>
        <v>44304</v>
      </c>
      <c r="I357" s="104">
        <f t="shared" si="101"/>
        <v>44317</v>
      </c>
      <c r="J357" s="35">
        <v>369458.167851059</v>
      </c>
      <c r="K357" s="207">
        <f t="shared" si="102"/>
        <v>5.3049666149973307E-2</v>
      </c>
      <c r="L357" s="209"/>
      <c r="M357" s="207"/>
      <c r="N357" s="35">
        <f>C357/J357*100000</f>
        <v>316.95063254686778</v>
      </c>
      <c r="O357" s="35">
        <f t="shared" si="104"/>
        <v>0</v>
      </c>
      <c r="P357" s="35">
        <f t="shared" ref="P357:P366" si="105">E357/J357*100000</f>
        <v>0.27066663752934911</v>
      </c>
    </row>
    <row r="358" spans="1:17" s="103" customFormat="1" x14ac:dyDescent="0.25">
      <c r="A358" s="105">
        <v>44321</v>
      </c>
      <c r="B358" s="103" t="s">
        <v>901</v>
      </c>
      <c r="C358" s="103">
        <v>1407</v>
      </c>
      <c r="D358" s="196"/>
      <c r="E358" s="103">
        <v>5</v>
      </c>
      <c r="F358" s="103">
        <v>1</v>
      </c>
      <c r="G358" s="196"/>
      <c r="H358" s="104">
        <f t="shared" si="100"/>
        <v>44304</v>
      </c>
      <c r="I358" s="104">
        <f t="shared" si="101"/>
        <v>44317</v>
      </c>
      <c r="J358" s="35">
        <v>398422.830127839</v>
      </c>
      <c r="K358" s="207">
        <f t="shared" si="102"/>
        <v>5.7208636765962904E-2</v>
      </c>
      <c r="L358" s="209"/>
      <c r="M358" s="207"/>
      <c r="N358" s="35">
        <f t="shared" ref="N358:N366" si="106">C358/J358*100000</f>
        <v>353.14241393961942</v>
      </c>
      <c r="O358" s="35">
        <f t="shared" si="104"/>
        <v>0.25098963321934575</v>
      </c>
      <c r="P358" s="35">
        <f t="shared" si="105"/>
        <v>1.2549481660967288</v>
      </c>
    </row>
    <row r="359" spans="1:17" s="103" customFormat="1" x14ac:dyDescent="0.25">
      <c r="A359" s="105">
        <v>44321</v>
      </c>
      <c r="B359" s="103" t="s">
        <v>902</v>
      </c>
      <c r="C359" s="103">
        <v>1992</v>
      </c>
      <c r="D359" s="196"/>
      <c r="E359" s="103">
        <v>0</v>
      </c>
      <c r="F359" s="103">
        <v>0</v>
      </c>
      <c r="G359" s="196"/>
      <c r="H359" s="104">
        <f t="shared" si="100"/>
        <v>44304</v>
      </c>
      <c r="I359" s="104">
        <f t="shared" si="101"/>
        <v>44317</v>
      </c>
      <c r="J359" s="35">
        <v>461909.99370507902</v>
      </c>
      <c r="K359" s="207">
        <f t="shared" si="102"/>
        <v>6.6324615584812757E-2</v>
      </c>
      <c r="L359" s="209"/>
      <c r="M359" s="207"/>
      <c r="N359" s="35">
        <f t="shared" si="106"/>
        <v>431.25284733974706</v>
      </c>
      <c r="O359" s="35">
        <f t="shared" si="104"/>
        <v>0</v>
      </c>
      <c r="P359" s="35">
        <f t="shared" si="105"/>
        <v>0</v>
      </c>
    </row>
    <row r="360" spans="1:17" s="103" customFormat="1" x14ac:dyDescent="0.25">
      <c r="A360" s="105">
        <v>44321</v>
      </c>
      <c r="B360" s="103" t="s">
        <v>439</v>
      </c>
      <c r="C360" s="103">
        <v>3546</v>
      </c>
      <c r="D360" s="196"/>
      <c r="E360" s="103">
        <v>5</v>
      </c>
      <c r="F360" s="103">
        <v>0</v>
      </c>
      <c r="G360" s="196"/>
      <c r="H360" s="104">
        <f t="shared" si="100"/>
        <v>44304</v>
      </c>
      <c r="I360" s="104">
        <f t="shared" si="101"/>
        <v>44317</v>
      </c>
      <c r="J360" s="35">
        <v>1026828.798621175</v>
      </c>
      <c r="K360" s="207">
        <f t="shared" si="102"/>
        <v>0.1474400343532028</v>
      </c>
      <c r="L360" s="209"/>
      <c r="M360" s="207"/>
      <c r="N360" s="35">
        <f t="shared" si="106"/>
        <v>345.33507482080427</v>
      </c>
      <c r="O360" s="35">
        <f t="shared" si="104"/>
        <v>0</v>
      </c>
      <c r="P360" s="35">
        <f t="shared" si="105"/>
        <v>0.48693608970784585</v>
      </c>
    </row>
    <row r="361" spans="1:17" s="103" customFormat="1" x14ac:dyDescent="0.25">
      <c r="A361" s="105">
        <v>44321</v>
      </c>
      <c r="B361" s="103" t="s">
        <v>438</v>
      </c>
      <c r="C361" s="103">
        <v>2910</v>
      </c>
      <c r="D361" s="196"/>
      <c r="E361" s="103">
        <v>7</v>
      </c>
      <c r="F361" s="103">
        <v>5</v>
      </c>
      <c r="G361" s="196"/>
      <c r="H361" s="104">
        <f t="shared" si="100"/>
        <v>44304</v>
      </c>
      <c r="I361" s="104">
        <f t="shared" si="101"/>
        <v>44317</v>
      </c>
      <c r="J361" s="35">
        <v>914617.34029175097</v>
      </c>
      <c r="K361" s="207">
        <f t="shared" si="102"/>
        <v>0.13132784379803999</v>
      </c>
      <c r="L361" s="209"/>
      <c r="M361" s="207"/>
      <c r="N361" s="35">
        <f t="shared" si="106"/>
        <v>318.16584617472353</v>
      </c>
      <c r="O361" s="35">
        <f t="shared" si="104"/>
        <v>0.54667671164041842</v>
      </c>
      <c r="P361" s="35">
        <f t="shared" si="105"/>
        <v>0.76534739629658588</v>
      </c>
    </row>
    <row r="362" spans="1:17" s="103" customFormat="1" x14ac:dyDescent="0.25">
      <c r="A362" s="105">
        <v>44321</v>
      </c>
      <c r="B362" s="103" t="s">
        <v>437</v>
      </c>
      <c r="C362" s="103">
        <v>2221</v>
      </c>
      <c r="D362" s="196"/>
      <c r="E362" s="103">
        <v>13</v>
      </c>
      <c r="F362" s="103">
        <v>6</v>
      </c>
      <c r="G362" s="196"/>
      <c r="H362" s="104">
        <f t="shared" si="100"/>
        <v>44304</v>
      </c>
      <c r="I362" s="104">
        <f t="shared" si="101"/>
        <v>44317</v>
      </c>
      <c r="J362" s="35">
        <v>841388.17597964895</v>
      </c>
      <c r="K362" s="207">
        <f t="shared" si="102"/>
        <v>0.12081303303666407</v>
      </c>
      <c r="L362" s="209"/>
      <c r="M362" s="207"/>
      <c r="N362" s="35">
        <f t="shared" si="106"/>
        <v>263.96853003241165</v>
      </c>
      <c r="O362" s="35">
        <f t="shared" si="104"/>
        <v>0.71310724006954962</v>
      </c>
      <c r="P362" s="35">
        <f t="shared" si="105"/>
        <v>1.5450656868173576</v>
      </c>
    </row>
    <row r="363" spans="1:17" s="103" customFormat="1" x14ac:dyDescent="0.25">
      <c r="A363" s="105">
        <v>44321</v>
      </c>
      <c r="B363" s="103" t="s">
        <v>436</v>
      </c>
      <c r="C363" s="103">
        <v>2089</v>
      </c>
      <c r="D363" s="196"/>
      <c r="E363" s="103">
        <v>17</v>
      </c>
      <c r="F363" s="103">
        <v>14</v>
      </c>
      <c r="G363" s="196"/>
      <c r="H363" s="104">
        <f t="shared" si="100"/>
        <v>44304</v>
      </c>
      <c r="I363" s="104">
        <f t="shared" si="101"/>
        <v>44317</v>
      </c>
      <c r="J363" s="35">
        <v>956483.27568807499</v>
      </c>
      <c r="K363" s="207">
        <f t="shared" si="102"/>
        <v>0.13733927916229127</v>
      </c>
      <c r="L363" s="209"/>
      <c r="M363" s="207"/>
      <c r="N363" s="35">
        <f t="shared" si="106"/>
        <v>218.40423696872432</v>
      </c>
      <c r="O363" s="35">
        <f t="shared" si="104"/>
        <v>1.4636952214275445</v>
      </c>
      <c r="P363" s="35">
        <f t="shared" si="105"/>
        <v>1.7773441974477324</v>
      </c>
    </row>
    <row r="364" spans="1:17" s="103" customFormat="1" x14ac:dyDescent="0.25">
      <c r="A364" s="105">
        <v>44321</v>
      </c>
      <c r="B364" s="103" t="s">
        <v>435</v>
      </c>
      <c r="C364" s="103">
        <v>1007</v>
      </c>
      <c r="D364" s="196"/>
      <c r="E364" s="103">
        <v>16</v>
      </c>
      <c r="F364" s="103">
        <v>44</v>
      </c>
      <c r="G364" s="196"/>
      <c r="H364" s="104">
        <f t="shared" si="100"/>
        <v>44304</v>
      </c>
      <c r="I364" s="104">
        <f t="shared" si="101"/>
        <v>44317</v>
      </c>
      <c r="J364" s="35">
        <v>841570.63934332901</v>
      </c>
      <c r="K364" s="207">
        <f t="shared" si="102"/>
        <v>0.12083923254007234</v>
      </c>
      <c r="L364" s="209"/>
      <c r="M364" s="207"/>
      <c r="N364" s="35">
        <f t="shared" si="106"/>
        <v>119.65721627191679</v>
      </c>
      <c r="O364" s="35">
        <f t="shared" si="104"/>
        <v>5.2283192809973569</v>
      </c>
      <c r="P364" s="35">
        <f t="shared" si="105"/>
        <v>1.9012070112717661</v>
      </c>
    </row>
    <row r="365" spans="1:17" s="103" customFormat="1" x14ac:dyDescent="0.25">
      <c r="A365" s="105">
        <v>44321</v>
      </c>
      <c r="B365" s="103" t="s">
        <v>434</v>
      </c>
      <c r="C365" s="103">
        <v>356</v>
      </c>
      <c r="D365" s="196"/>
      <c r="E365" s="103">
        <v>22</v>
      </c>
      <c r="F365" s="103">
        <v>31</v>
      </c>
      <c r="G365" s="196"/>
      <c r="H365" s="104">
        <f t="shared" si="100"/>
        <v>44304</v>
      </c>
      <c r="I365" s="104">
        <f t="shared" si="101"/>
        <v>44317</v>
      </c>
      <c r="J365" s="35">
        <v>501714.18387365801</v>
      </c>
      <c r="K365" s="207">
        <f t="shared" si="102"/>
        <v>7.2040009595710414E-2</v>
      </c>
      <c r="L365" s="209"/>
      <c r="M365" s="207"/>
      <c r="N365" s="35">
        <f t="shared" si="106"/>
        <v>70.956734220942039</v>
      </c>
      <c r="O365" s="35">
        <f t="shared" si="104"/>
        <v>6.1788167439584374</v>
      </c>
      <c r="P365" s="35">
        <f t="shared" si="105"/>
        <v>4.3849667215188903</v>
      </c>
    </row>
    <row r="366" spans="1:17" s="103" customFormat="1" x14ac:dyDescent="0.25">
      <c r="A366" s="105">
        <v>44321</v>
      </c>
      <c r="B366" s="103" t="s">
        <v>433</v>
      </c>
      <c r="C366" s="103">
        <v>207</v>
      </c>
      <c r="D366" s="196"/>
      <c r="E366" s="103">
        <v>19</v>
      </c>
      <c r="F366" s="103">
        <v>43</v>
      </c>
      <c r="G366" s="196"/>
      <c r="H366" s="104">
        <f t="shared" si="100"/>
        <v>44304</v>
      </c>
      <c r="I366" s="104">
        <f t="shared" si="101"/>
        <v>44317</v>
      </c>
      <c r="J366" s="35">
        <v>293459.03840510902</v>
      </c>
      <c r="K366" s="207">
        <f>J366/6964382.52422904</f>
        <v>4.2137122334128974E-2</v>
      </c>
      <c r="L366" s="209"/>
      <c r="M366" s="207"/>
      <c r="N366" s="35">
        <f t="shared" si="106"/>
        <v>70.537953482367911</v>
      </c>
      <c r="O366" s="35">
        <f t="shared" si="104"/>
        <v>14.652811592955656</v>
      </c>
      <c r="P366" s="35">
        <f t="shared" si="105"/>
        <v>6.4744981457245911</v>
      </c>
    </row>
    <row r="367" spans="1:17" s="103" customFormat="1" x14ac:dyDescent="0.25">
      <c r="A367" s="105">
        <v>44321</v>
      </c>
      <c r="B367" s="62" t="s">
        <v>432</v>
      </c>
      <c r="C367" s="103">
        <v>0</v>
      </c>
      <c r="D367" s="196"/>
      <c r="E367" s="103">
        <v>0</v>
      </c>
      <c r="F367" s="103">
        <v>0</v>
      </c>
      <c r="G367" s="196"/>
      <c r="H367" s="104">
        <f t="shared" si="100"/>
        <v>44304</v>
      </c>
      <c r="I367" s="104">
        <f t="shared" si="101"/>
        <v>44317</v>
      </c>
      <c r="J367" s="35"/>
      <c r="K367" s="207"/>
      <c r="L367" s="209"/>
      <c r="M367" s="207"/>
      <c r="N367" s="35"/>
      <c r="O367" s="35"/>
    </row>
    <row r="368" spans="1:17" s="139" customFormat="1" x14ac:dyDescent="0.25">
      <c r="A368" s="105">
        <v>44328</v>
      </c>
      <c r="B368" s="139" t="s">
        <v>489</v>
      </c>
      <c r="C368" s="139">
        <v>747</v>
      </c>
      <c r="D368" s="196"/>
      <c r="E368" s="139">
        <v>1</v>
      </c>
      <c r="F368" s="139">
        <v>0</v>
      </c>
      <c r="G368" s="196"/>
      <c r="H368" s="104">
        <f t="shared" ref="H368:H379" si="107">A368-17</f>
        <v>44311</v>
      </c>
      <c r="I368" s="104">
        <f t="shared" ref="I368:I379" si="108">A368-4</f>
        <v>44324</v>
      </c>
      <c r="J368" s="35">
        <v>358530.08034231898</v>
      </c>
      <c r="K368" s="207">
        <f t="shared" ref="K368:K377" si="109">J368/6964382.52422904</f>
        <v>5.148052667914136E-2</v>
      </c>
      <c r="L368" s="209"/>
      <c r="M368" s="207"/>
      <c r="N368" s="35">
        <f t="shared" ref="N368" si="110">C368/J368*100000</f>
        <v>208.35071893738345</v>
      </c>
      <c r="O368" s="35">
        <f t="shared" ref="O368:O378" si="111">F368/J368*100000</f>
        <v>0</v>
      </c>
      <c r="P368" s="35">
        <f>E368/J368*100000</f>
        <v>0.27891662508351195</v>
      </c>
    </row>
    <row r="369" spans="1:16" s="139" customFormat="1" x14ac:dyDescent="0.25">
      <c r="A369" s="105">
        <v>44328</v>
      </c>
      <c r="B369" s="139" t="s">
        <v>900</v>
      </c>
      <c r="C369" s="139">
        <v>1049</v>
      </c>
      <c r="D369" s="196"/>
      <c r="E369" s="139">
        <v>3</v>
      </c>
      <c r="F369" s="139">
        <v>0</v>
      </c>
      <c r="G369" s="196"/>
      <c r="H369" s="104">
        <f t="shared" si="107"/>
        <v>44311</v>
      </c>
      <c r="I369" s="104">
        <f t="shared" si="108"/>
        <v>44324</v>
      </c>
      <c r="J369" s="35">
        <v>369458.167851059</v>
      </c>
      <c r="K369" s="207">
        <f t="shared" si="109"/>
        <v>5.3049666149973307E-2</v>
      </c>
      <c r="L369" s="209"/>
      <c r="M369" s="207"/>
      <c r="N369" s="35">
        <f>C369/J369*100000</f>
        <v>283.92930276828719</v>
      </c>
      <c r="O369" s="35">
        <f t="shared" si="111"/>
        <v>0</v>
      </c>
      <c r="P369" s="35">
        <f t="shared" ref="P369:P378" si="112">E369/J369*100000</f>
        <v>0.81199991258804727</v>
      </c>
    </row>
    <row r="370" spans="1:16" s="139" customFormat="1" x14ac:dyDescent="0.25">
      <c r="A370" s="105">
        <v>44328</v>
      </c>
      <c r="B370" s="139" t="s">
        <v>901</v>
      </c>
      <c r="C370" s="139">
        <v>1277</v>
      </c>
      <c r="D370" s="196"/>
      <c r="E370" s="139">
        <v>4</v>
      </c>
      <c r="F370" s="139">
        <v>0</v>
      </c>
      <c r="G370" s="196"/>
      <c r="H370" s="104">
        <f t="shared" si="107"/>
        <v>44311</v>
      </c>
      <c r="I370" s="104">
        <f t="shared" si="108"/>
        <v>44324</v>
      </c>
      <c r="J370" s="35">
        <v>398422.830127839</v>
      </c>
      <c r="K370" s="207">
        <f t="shared" si="109"/>
        <v>5.7208636765962904E-2</v>
      </c>
      <c r="L370" s="209"/>
      <c r="M370" s="207"/>
      <c r="N370" s="35">
        <f t="shared" ref="N370:N378" si="113">C370/J370*100000</f>
        <v>320.51376162110449</v>
      </c>
      <c r="O370" s="35">
        <f t="shared" si="111"/>
        <v>0</v>
      </c>
      <c r="P370" s="35">
        <f t="shared" si="112"/>
        <v>1.003958532877383</v>
      </c>
    </row>
    <row r="371" spans="1:16" s="139" customFormat="1" x14ac:dyDescent="0.25">
      <c r="A371" s="105">
        <v>44328</v>
      </c>
      <c r="B371" s="139" t="s">
        <v>902</v>
      </c>
      <c r="C371" s="139">
        <v>1674</v>
      </c>
      <c r="D371" s="196"/>
      <c r="E371" s="139">
        <v>0</v>
      </c>
      <c r="F371" s="139">
        <v>0</v>
      </c>
      <c r="G371" s="196"/>
      <c r="H371" s="104">
        <f t="shared" si="107"/>
        <v>44311</v>
      </c>
      <c r="I371" s="104">
        <f t="shared" si="108"/>
        <v>44324</v>
      </c>
      <c r="J371" s="35">
        <v>461909.99370507902</v>
      </c>
      <c r="K371" s="207">
        <f t="shared" si="109"/>
        <v>6.6324615584812757E-2</v>
      </c>
      <c r="L371" s="209"/>
      <c r="M371" s="207"/>
      <c r="N371" s="35">
        <f t="shared" si="113"/>
        <v>362.40826628852244</v>
      </c>
      <c r="O371" s="35">
        <f t="shared" si="111"/>
        <v>0</v>
      </c>
      <c r="P371" s="35">
        <f t="shared" si="112"/>
        <v>0</v>
      </c>
    </row>
    <row r="372" spans="1:16" s="139" customFormat="1" x14ac:dyDescent="0.25">
      <c r="A372" s="105">
        <v>44328</v>
      </c>
      <c r="B372" s="139" t="s">
        <v>439</v>
      </c>
      <c r="C372" s="139">
        <v>2572</v>
      </c>
      <c r="D372" s="196"/>
      <c r="E372" s="139">
        <v>7</v>
      </c>
      <c r="F372" s="139">
        <v>0</v>
      </c>
      <c r="G372" s="196"/>
      <c r="H372" s="104">
        <f t="shared" si="107"/>
        <v>44311</v>
      </c>
      <c r="I372" s="104">
        <f t="shared" si="108"/>
        <v>44324</v>
      </c>
      <c r="J372" s="35">
        <v>1026828.798621175</v>
      </c>
      <c r="K372" s="207">
        <f t="shared" si="109"/>
        <v>0.1474400343532028</v>
      </c>
      <c r="L372" s="209"/>
      <c r="M372" s="207"/>
      <c r="N372" s="35">
        <f t="shared" si="113"/>
        <v>250.47992454571587</v>
      </c>
      <c r="O372" s="35">
        <f t="shared" si="111"/>
        <v>0</v>
      </c>
      <c r="P372" s="35">
        <f t="shared" si="112"/>
        <v>0.68171052559098411</v>
      </c>
    </row>
    <row r="373" spans="1:16" s="139" customFormat="1" x14ac:dyDescent="0.25">
      <c r="A373" s="105">
        <v>44328</v>
      </c>
      <c r="B373" s="139" t="s">
        <v>438</v>
      </c>
      <c r="C373" s="139">
        <v>2183</v>
      </c>
      <c r="D373" s="196"/>
      <c r="E373" s="139">
        <v>10</v>
      </c>
      <c r="F373" s="139">
        <v>5</v>
      </c>
      <c r="G373" s="196"/>
      <c r="H373" s="104">
        <f t="shared" si="107"/>
        <v>44311</v>
      </c>
      <c r="I373" s="104">
        <f t="shared" si="108"/>
        <v>44324</v>
      </c>
      <c r="J373" s="35">
        <v>914617.34029175097</v>
      </c>
      <c r="K373" s="207">
        <f t="shared" si="109"/>
        <v>0.13132784379803999</v>
      </c>
      <c r="L373" s="209"/>
      <c r="M373" s="207"/>
      <c r="N373" s="35">
        <f t="shared" si="113"/>
        <v>238.67905230220668</v>
      </c>
      <c r="O373" s="35">
        <f t="shared" si="111"/>
        <v>0.54667671164041842</v>
      </c>
      <c r="P373" s="35">
        <f t="shared" si="112"/>
        <v>1.0933534232808368</v>
      </c>
    </row>
    <row r="374" spans="1:16" s="139" customFormat="1" x14ac:dyDescent="0.25">
      <c r="A374" s="105">
        <v>44328</v>
      </c>
      <c r="B374" s="139" t="s">
        <v>437</v>
      </c>
      <c r="C374" s="139">
        <v>1728</v>
      </c>
      <c r="D374" s="196"/>
      <c r="E374" s="139">
        <v>13</v>
      </c>
      <c r="F374" s="139">
        <v>8</v>
      </c>
      <c r="G374" s="196"/>
      <c r="H374" s="104">
        <f t="shared" si="107"/>
        <v>44311</v>
      </c>
      <c r="I374" s="104">
        <f t="shared" si="108"/>
        <v>44324</v>
      </c>
      <c r="J374" s="35">
        <v>841388.17597964895</v>
      </c>
      <c r="K374" s="207">
        <f t="shared" si="109"/>
        <v>0.12081303303666407</v>
      </c>
      <c r="L374" s="209"/>
      <c r="M374" s="207"/>
      <c r="N374" s="35">
        <f t="shared" si="113"/>
        <v>205.3748851400303</v>
      </c>
      <c r="O374" s="35">
        <f t="shared" si="111"/>
        <v>0.95080965342606616</v>
      </c>
      <c r="P374" s="35">
        <f t="shared" si="112"/>
        <v>1.5450656868173576</v>
      </c>
    </row>
    <row r="375" spans="1:16" s="139" customFormat="1" x14ac:dyDescent="0.25">
      <c r="A375" s="105">
        <v>44328</v>
      </c>
      <c r="B375" s="139" t="s">
        <v>436</v>
      </c>
      <c r="C375" s="139">
        <v>1529</v>
      </c>
      <c r="D375" s="196"/>
      <c r="E375" s="139">
        <v>23</v>
      </c>
      <c r="F375" s="139">
        <v>18</v>
      </c>
      <c r="G375" s="196"/>
      <c r="H375" s="104">
        <f t="shared" si="107"/>
        <v>44311</v>
      </c>
      <c r="I375" s="104">
        <f t="shared" si="108"/>
        <v>44324</v>
      </c>
      <c r="J375" s="35">
        <v>956483.27568807499</v>
      </c>
      <c r="K375" s="207">
        <f t="shared" si="109"/>
        <v>0.13733927916229127</v>
      </c>
      <c r="L375" s="209"/>
      <c r="M375" s="207"/>
      <c r="N375" s="35">
        <f t="shared" si="113"/>
        <v>159.85642811162253</v>
      </c>
      <c r="O375" s="35">
        <f t="shared" si="111"/>
        <v>1.8818938561211285</v>
      </c>
      <c r="P375" s="35">
        <f t="shared" si="112"/>
        <v>2.4046421494881089</v>
      </c>
    </row>
    <row r="376" spans="1:16" s="139" customFormat="1" x14ac:dyDescent="0.25">
      <c r="A376" s="105">
        <v>44328</v>
      </c>
      <c r="B376" s="139" t="s">
        <v>435</v>
      </c>
      <c r="C376" s="139">
        <v>747</v>
      </c>
      <c r="D376" s="196"/>
      <c r="E376" s="139">
        <v>18</v>
      </c>
      <c r="F376" s="139">
        <v>38</v>
      </c>
      <c r="G376" s="196"/>
      <c r="H376" s="104">
        <f t="shared" si="107"/>
        <v>44311</v>
      </c>
      <c r="I376" s="104">
        <f t="shared" si="108"/>
        <v>44324</v>
      </c>
      <c r="J376" s="35">
        <v>841570.63934332901</v>
      </c>
      <c r="K376" s="207">
        <f t="shared" si="109"/>
        <v>0.12083923254007234</v>
      </c>
      <c r="L376" s="209"/>
      <c r="M376" s="207"/>
      <c r="N376" s="35">
        <f t="shared" si="113"/>
        <v>88.762602338750582</v>
      </c>
      <c r="O376" s="35">
        <f t="shared" si="111"/>
        <v>4.5153666517704441</v>
      </c>
      <c r="P376" s="35">
        <f t="shared" si="112"/>
        <v>2.1388578876807367</v>
      </c>
    </row>
    <row r="377" spans="1:16" s="139" customFormat="1" x14ac:dyDescent="0.25">
      <c r="A377" s="105">
        <v>44328</v>
      </c>
      <c r="B377" s="139" t="s">
        <v>434</v>
      </c>
      <c r="C377" s="139">
        <v>300</v>
      </c>
      <c r="D377" s="196"/>
      <c r="E377" s="139">
        <v>14</v>
      </c>
      <c r="F377" s="139">
        <v>31</v>
      </c>
      <c r="G377" s="196"/>
      <c r="H377" s="104">
        <f t="shared" si="107"/>
        <v>44311</v>
      </c>
      <c r="I377" s="104">
        <f t="shared" si="108"/>
        <v>44324</v>
      </c>
      <c r="J377" s="35">
        <v>501714.18387365801</v>
      </c>
      <c r="K377" s="207">
        <f t="shared" si="109"/>
        <v>7.2040009595710414E-2</v>
      </c>
      <c r="L377" s="209"/>
      <c r="M377" s="207"/>
      <c r="N377" s="35">
        <f t="shared" si="113"/>
        <v>59.795000747984872</v>
      </c>
      <c r="O377" s="35">
        <f t="shared" si="111"/>
        <v>6.1788167439584374</v>
      </c>
      <c r="P377" s="35">
        <f t="shared" si="112"/>
        <v>2.7904333682392939</v>
      </c>
    </row>
    <row r="378" spans="1:16" s="139" customFormat="1" x14ac:dyDescent="0.25">
      <c r="A378" s="105">
        <v>44328</v>
      </c>
      <c r="B378" s="139" t="s">
        <v>433</v>
      </c>
      <c r="C378" s="139">
        <v>185</v>
      </c>
      <c r="D378" s="196"/>
      <c r="E378" s="139">
        <v>14</v>
      </c>
      <c r="F378" s="139">
        <v>37</v>
      </c>
      <c r="G378" s="196"/>
      <c r="H378" s="104">
        <f t="shared" si="107"/>
        <v>44311</v>
      </c>
      <c r="I378" s="104">
        <f t="shared" si="108"/>
        <v>44324</v>
      </c>
      <c r="J378" s="35">
        <v>293459.03840510902</v>
      </c>
      <c r="K378" s="207">
        <f>J378/6964382.52422904</f>
        <v>4.2137122334128974E-2</v>
      </c>
      <c r="L378" s="209"/>
      <c r="M378" s="207"/>
      <c r="N378" s="35">
        <f t="shared" si="113"/>
        <v>63.041166155739447</v>
      </c>
      <c r="O378" s="35">
        <f t="shared" si="111"/>
        <v>12.608233231147889</v>
      </c>
      <c r="P378" s="35">
        <f t="shared" si="112"/>
        <v>4.7706828442181202</v>
      </c>
    </row>
    <row r="379" spans="1:16" s="139" customFormat="1" x14ac:dyDescent="0.25">
      <c r="A379" s="105">
        <v>44328</v>
      </c>
      <c r="B379" s="62" t="s">
        <v>432</v>
      </c>
      <c r="C379" s="139">
        <v>3</v>
      </c>
      <c r="D379" s="196"/>
      <c r="E379" s="139">
        <v>0</v>
      </c>
      <c r="F379" s="139">
        <v>0</v>
      </c>
      <c r="G379" s="196"/>
      <c r="H379" s="104">
        <f t="shared" si="107"/>
        <v>44311</v>
      </c>
      <c r="I379" s="104">
        <f t="shared" si="108"/>
        <v>44324</v>
      </c>
      <c r="J379" s="35"/>
      <c r="K379" s="207"/>
      <c r="L379" s="209"/>
      <c r="M379" s="207"/>
      <c r="N379" s="35"/>
      <c r="O379" s="35"/>
    </row>
    <row r="380" spans="1:16" x14ac:dyDescent="0.25">
      <c r="A380" s="105">
        <v>44335</v>
      </c>
      <c r="B380" s="147" t="s">
        <v>489</v>
      </c>
      <c r="C380" s="147">
        <v>568</v>
      </c>
      <c r="E380" s="147">
        <v>1</v>
      </c>
      <c r="F380" s="147">
        <v>0</v>
      </c>
      <c r="H380" s="104">
        <f t="shared" ref="H380:H391" si="114">A380-17</f>
        <v>44318</v>
      </c>
      <c r="I380" s="104">
        <f t="shared" ref="I380:I391" si="115">A380-4</f>
        <v>44331</v>
      </c>
      <c r="J380" s="35">
        <v>358530.08034231898</v>
      </c>
      <c r="K380" s="207">
        <f t="shared" ref="K380:K389" si="116">J380/6964382.52422904</f>
        <v>5.148052667914136E-2</v>
      </c>
      <c r="N380" s="35">
        <f t="shared" ref="N380" si="117">C380/J380*100000</f>
        <v>158.42464304743478</v>
      </c>
      <c r="O380" s="35">
        <f t="shared" ref="O380:O390" si="118">F380/J380*100000</f>
        <v>0</v>
      </c>
      <c r="P380" s="35">
        <f>E380/J380*100000</f>
        <v>0.27891662508351195</v>
      </c>
    </row>
    <row r="381" spans="1:16" x14ac:dyDescent="0.25">
      <c r="A381" s="105">
        <v>44335</v>
      </c>
      <c r="B381" s="147" t="s">
        <v>900</v>
      </c>
      <c r="C381" s="147">
        <v>714</v>
      </c>
      <c r="E381" s="147">
        <v>2</v>
      </c>
      <c r="F381" s="147">
        <v>0</v>
      </c>
      <c r="H381" s="104">
        <f t="shared" si="114"/>
        <v>44318</v>
      </c>
      <c r="I381" s="104">
        <f t="shared" si="115"/>
        <v>44331</v>
      </c>
      <c r="J381" s="35">
        <v>369458.167851059</v>
      </c>
      <c r="K381" s="207">
        <f t="shared" si="116"/>
        <v>5.3049666149973307E-2</v>
      </c>
      <c r="N381" s="35">
        <f>C381/J381*100000</f>
        <v>193.25597919595526</v>
      </c>
      <c r="O381" s="35">
        <f t="shared" si="118"/>
        <v>0</v>
      </c>
      <c r="P381" s="35">
        <f t="shared" ref="P381:P390" si="119">E381/J381*100000</f>
        <v>0.54133327505869822</v>
      </c>
    </row>
    <row r="382" spans="1:16" x14ac:dyDescent="0.25">
      <c r="A382" s="105">
        <v>44335</v>
      </c>
      <c r="B382" s="147" t="s">
        <v>901</v>
      </c>
      <c r="C382" s="147">
        <v>938</v>
      </c>
      <c r="E382" s="147">
        <v>1</v>
      </c>
      <c r="F382" s="147">
        <v>0</v>
      </c>
      <c r="H382" s="104">
        <f t="shared" si="114"/>
        <v>44318</v>
      </c>
      <c r="I382" s="104">
        <f t="shared" si="115"/>
        <v>44331</v>
      </c>
      <c r="J382" s="35">
        <v>398422.830127839</v>
      </c>
      <c r="K382" s="207">
        <f t="shared" si="116"/>
        <v>5.7208636765962904E-2</v>
      </c>
      <c r="N382" s="35">
        <f t="shared" ref="N382:N390" si="120">C382/J382*100000</f>
        <v>235.42827595974632</v>
      </c>
      <c r="O382" s="35">
        <f t="shared" si="118"/>
        <v>0</v>
      </c>
      <c r="P382" s="35">
        <f t="shared" si="119"/>
        <v>0.25098963321934575</v>
      </c>
    </row>
    <row r="383" spans="1:16" x14ac:dyDescent="0.25">
      <c r="A383" s="105">
        <v>44335</v>
      </c>
      <c r="B383" s="147" t="s">
        <v>902</v>
      </c>
      <c r="C383" s="147">
        <v>1080</v>
      </c>
      <c r="E383" s="147">
        <v>2</v>
      </c>
      <c r="F383" s="147">
        <v>1</v>
      </c>
      <c r="H383" s="104">
        <f t="shared" si="114"/>
        <v>44318</v>
      </c>
      <c r="I383" s="104">
        <f t="shared" si="115"/>
        <v>44331</v>
      </c>
      <c r="J383" s="35">
        <v>461909.99370507902</v>
      </c>
      <c r="K383" s="207">
        <f t="shared" si="116"/>
        <v>6.6324615584812757E-2</v>
      </c>
      <c r="N383" s="35">
        <f t="shared" si="120"/>
        <v>233.81178470227252</v>
      </c>
      <c r="O383" s="35">
        <f t="shared" si="118"/>
        <v>0.21649239324284494</v>
      </c>
      <c r="P383" s="35">
        <f t="shared" si="119"/>
        <v>0.43298478648568989</v>
      </c>
    </row>
    <row r="384" spans="1:16" x14ac:dyDescent="0.25">
      <c r="A384" s="105">
        <v>44335</v>
      </c>
      <c r="B384" s="147" t="s">
        <v>439</v>
      </c>
      <c r="C384" s="147">
        <v>1834</v>
      </c>
      <c r="E384" s="147">
        <v>5</v>
      </c>
      <c r="F384" s="147">
        <v>1</v>
      </c>
      <c r="H384" s="104">
        <f t="shared" si="114"/>
        <v>44318</v>
      </c>
      <c r="I384" s="104">
        <f t="shared" si="115"/>
        <v>44331</v>
      </c>
      <c r="J384" s="35">
        <v>1026828.798621175</v>
      </c>
      <c r="K384" s="207">
        <f t="shared" si="116"/>
        <v>0.1474400343532028</v>
      </c>
      <c r="N384" s="35">
        <f t="shared" si="120"/>
        <v>178.60815770483785</v>
      </c>
      <c r="O384" s="35">
        <f t="shared" si="118"/>
        <v>9.7387217941569168E-2</v>
      </c>
      <c r="P384" s="35">
        <f t="shared" si="119"/>
        <v>0.48693608970784585</v>
      </c>
    </row>
    <row r="385" spans="1:16" x14ac:dyDescent="0.25">
      <c r="A385" s="105">
        <v>44335</v>
      </c>
      <c r="B385" s="147" t="s">
        <v>438</v>
      </c>
      <c r="C385" s="147">
        <v>1539</v>
      </c>
      <c r="E385" s="147">
        <v>8</v>
      </c>
      <c r="F385" s="147">
        <v>3</v>
      </c>
      <c r="H385" s="104">
        <f t="shared" si="114"/>
        <v>44318</v>
      </c>
      <c r="I385" s="104">
        <f t="shared" si="115"/>
        <v>44331</v>
      </c>
      <c r="J385" s="35">
        <v>914617.34029175097</v>
      </c>
      <c r="K385" s="207">
        <f t="shared" si="116"/>
        <v>0.13132784379803999</v>
      </c>
      <c r="N385" s="35">
        <f t="shared" si="120"/>
        <v>168.26709184292079</v>
      </c>
      <c r="O385" s="35">
        <f t="shared" si="118"/>
        <v>0.32800602698425108</v>
      </c>
      <c r="P385" s="35">
        <f t="shared" si="119"/>
        <v>0.8746827386246695</v>
      </c>
    </row>
    <row r="386" spans="1:16" x14ac:dyDescent="0.25">
      <c r="A386" s="105">
        <v>44335</v>
      </c>
      <c r="B386" s="147" t="s">
        <v>437</v>
      </c>
      <c r="C386" s="147">
        <v>1162</v>
      </c>
      <c r="E386" s="147">
        <v>11</v>
      </c>
      <c r="F386" s="147">
        <v>10</v>
      </c>
      <c r="H386" s="104">
        <f t="shared" si="114"/>
        <v>44318</v>
      </c>
      <c r="I386" s="104">
        <f t="shared" si="115"/>
        <v>44331</v>
      </c>
      <c r="J386" s="35">
        <v>841388.17597964895</v>
      </c>
      <c r="K386" s="207">
        <f t="shared" si="116"/>
        <v>0.12081303303666407</v>
      </c>
      <c r="N386" s="35">
        <f t="shared" si="120"/>
        <v>138.10510216013611</v>
      </c>
      <c r="O386" s="35">
        <f t="shared" si="118"/>
        <v>1.1885120667825828</v>
      </c>
      <c r="P386" s="35">
        <f t="shared" si="119"/>
        <v>1.3073632734608409</v>
      </c>
    </row>
    <row r="387" spans="1:16" x14ac:dyDescent="0.25">
      <c r="A387" s="105">
        <v>44335</v>
      </c>
      <c r="B387" s="147" t="s">
        <v>436</v>
      </c>
      <c r="C387" s="147">
        <v>1078</v>
      </c>
      <c r="E387" s="147">
        <v>16</v>
      </c>
      <c r="F387" s="147">
        <v>13</v>
      </c>
      <c r="H387" s="104">
        <f t="shared" si="114"/>
        <v>44318</v>
      </c>
      <c r="I387" s="104">
        <f t="shared" si="115"/>
        <v>44331</v>
      </c>
      <c r="J387" s="35">
        <v>956483.27568807499</v>
      </c>
      <c r="K387" s="207">
        <f t="shared" si="116"/>
        <v>0.13733927916229127</v>
      </c>
      <c r="N387" s="35">
        <f t="shared" si="120"/>
        <v>112.70453204992093</v>
      </c>
      <c r="O387" s="35">
        <f t="shared" si="118"/>
        <v>1.3591455627541484</v>
      </c>
      <c r="P387" s="35">
        <f t="shared" si="119"/>
        <v>1.6727945387743364</v>
      </c>
    </row>
    <row r="388" spans="1:16" x14ac:dyDescent="0.25">
      <c r="A388" s="105">
        <v>44335</v>
      </c>
      <c r="B388" s="147" t="s">
        <v>435</v>
      </c>
      <c r="C388" s="147">
        <v>584</v>
      </c>
      <c r="E388" s="147">
        <v>19</v>
      </c>
      <c r="F388" s="147">
        <v>27</v>
      </c>
      <c r="H388" s="104">
        <f t="shared" si="114"/>
        <v>44318</v>
      </c>
      <c r="I388" s="104">
        <f t="shared" si="115"/>
        <v>44331</v>
      </c>
      <c r="J388" s="35">
        <v>841570.63934332901</v>
      </c>
      <c r="K388" s="207">
        <f t="shared" si="116"/>
        <v>0.12083923254007234</v>
      </c>
      <c r="N388" s="35">
        <f t="shared" si="120"/>
        <v>69.394055911419471</v>
      </c>
      <c r="O388" s="35">
        <f t="shared" si="118"/>
        <v>3.2082868315211055</v>
      </c>
      <c r="P388" s="35">
        <f t="shared" si="119"/>
        <v>2.257683325885222</v>
      </c>
    </row>
    <row r="389" spans="1:16" x14ac:dyDescent="0.25">
      <c r="A389" s="105">
        <v>44335</v>
      </c>
      <c r="B389" s="147" t="s">
        <v>434</v>
      </c>
      <c r="C389" s="147">
        <v>217</v>
      </c>
      <c r="E389" s="147">
        <v>9</v>
      </c>
      <c r="F389" s="147">
        <v>24</v>
      </c>
      <c r="H389" s="104">
        <f t="shared" si="114"/>
        <v>44318</v>
      </c>
      <c r="I389" s="104">
        <f t="shared" si="115"/>
        <v>44331</v>
      </c>
      <c r="J389" s="35">
        <v>501714.18387365801</v>
      </c>
      <c r="K389" s="207">
        <f t="shared" si="116"/>
        <v>7.2040009595710414E-2</v>
      </c>
      <c r="N389" s="35">
        <f t="shared" si="120"/>
        <v>43.251717207709056</v>
      </c>
      <c r="O389" s="35">
        <f t="shared" si="118"/>
        <v>4.7836000598387898</v>
      </c>
      <c r="P389" s="35">
        <f t="shared" si="119"/>
        <v>1.7938500224395462</v>
      </c>
    </row>
    <row r="390" spans="1:16" x14ac:dyDescent="0.25">
      <c r="A390" s="105">
        <v>44335</v>
      </c>
      <c r="B390" s="147" t="s">
        <v>433</v>
      </c>
      <c r="C390" s="147">
        <v>145</v>
      </c>
      <c r="E390" s="147">
        <v>21</v>
      </c>
      <c r="F390" s="147">
        <v>38</v>
      </c>
      <c r="H390" s="104">
        <f t="shared" si="114"/>
        <v>44318</v>
      </c>
      <c r="I390" s="104">
        <f t="shared" si="115"/>
        <v>44331</v>
      </c>
      <c r="J390" s="35">
        <v>293459.03840510902</v>
      </c>
      <c r="K390" s="207">
        <f>J390/6964382.52422904</f>
        <v>4.2137122334128974E-2</v>
      </c>
      <c r="N390" s="35">
        <f t="shared" si="120"/>
        <v>49.410643743687665</v>
      </c>
      <c r="O390" s="35">
        <f t="shared" si="118"/>
        <v>12.948996291449182</v>
      </c>
      <c r="P390" s="35">
        <f t="shared" si="119"/>
        <v>7.1560242663271802</v>
      </c>
    </row>
    <row r="391" spans="1:16" x14ac:dyDescent="0.25">
      <c r="A391" s="105">
        <v>44335</v>
      </c>
      <c r="B391" s="62" t="s">
        <v>432</v>
      </c>
      <c r="C391" s="147">
        <v>3</v>
      </c>
      <c r="E391" s="147">
        <v>0</v>
      </c>
      <c r="F391" s="147">
        <v>0</v>
      </c>
      <c r="H391" s="104">
        <f t="shared" si="114"/>
        <v>44318</v>
      </c>
      <c r="I391" s="104">
        <f t="shared" si="115"/>
        <v>44331</v>
      </c>
      <c r="P391" s="147"/>
    </row>
    <row r="392" spans="1:16" x14ac:dyDescent="0.25">
      <c r="A392" s="105">
        <v>44342</v>
      </c>
      <c r="B392" s="155" t="s">
        <v>489</v>
      </c>
      <c r="C392" s="155">
        <v>408</v>
      </c>
      <c r="E392" s="155">
        <v>1</v>
      </c>
      <c r="F392" s="155">
        <v>0</v>
      </c>
      <c r="H392" s="104">
        <f t="shared" ref="H392:H403" si="121">A392-17</f>
        <v>44325</v>
      </c>
      <c r="I392" s="104">
        <f t="shared" ref="I392:I403" si="122">A392-4</f>
        <v>44338</v>
      </c>
      <c r="J392" s="35">
        <v>358530.08034231898</v>
      </c>
      <c r="K392" s="207">
        <f t="shared" ref="K392:K401" si="123">J392/6964382.52422904</f>
        <v>5.148052667914136E-2</v>
      </c>
      <c r="N392" s="35">
        <f t="shared" ref="N392" si="124">C392/J392*100000</f>
        <v>113.79798303407289</v>
      </c>
      <c r="O392" s="35">
        <f t="shared" ref="O392:O402" si="125">F392/J392*100000</f>
        <v>0</v>
      </c>
      <c r="P392" s="35">
        <f>E392/J392*100000</f>
        <v>0.27891662508351195</v>
      </c>
    </row>
    <row r="393" spans="1:16" x14ac:dyDescent="0.25">
      <c r="A393" s="105">
        <v>44342</v>
      </c>
      <c r="B393" s="155" t="s">
        <v>900</v>
      </c>
      <c r="C393" s="155">
        <v>515</v>
      </c>
      <c r="E393" s="155">
        <v>3</v>
      </c>
      <c r="F393" s="155">
        <v>0</v>
      </c>
      <c r="H393" s="104">
        <f t="shared" si="121"/>
        <v>44325</v>
      </c>
      <c r="I393" s="104">
        <f t="shared" si="122"/>
        <v>44338</v>
      </c>
      <c r="J393" s="35">
        <v>369458.167851059</v>
      </c>
      <c r="K393" s="207">
        <f t="shared" si="123"/>
        <v>5.3049666149973307E-2</v>
      </c>
      <c r="N393" s="35">
        <f>C393/J393*100000</f>
        <v>139.39331832761476</v>
      </c>
      <c r="O393" s="35">
        <f t="shared" si="125"/>
        <v>0</v>
      </c>
      <c r="P393" s="35">
        <f t="shared" ref="P393:P402" si="126">E393/J393*100000</f>
        <v>0.81199991258804727</v>
      </c>
    </row>
    <row r="394" spans="1:16" x14ac:dyDescent="0.25">
      <c r="A394" s="105">
        <v>44342</v>
      </c>
      <c r="B394" s="155" t="s">
        <v>901</v>
      </c>
      <c r="C394" s="155">
        <v>678</v>
      </c>
      <c r="E394" s="155">
        <v>1</v>
      </c>
      <c r="F394" s="155">
        <v>0</v>
      </c>
      <c r="H394" s="104">
        <f t="shared" si="121"/>
        <v>44325</v>
      </c>
      <c r="I394" s="104">
        <f t="shared" si="122"/>
        <v>44338</v>
      </c>
      <c r="J394" s="35">
        <v>398422.830127839</v>
      </c>
      <c r="K394" s="207">
        <f t="shared" si="123"/>
        <v>5.7208636765962904E-2</v>
      </c>
      <c r="N394" s="35">
        <f t="shared" ref="N394:N402" si="127">C394/J394*100000</f>
        <v>170.17097132271641</v>
      </c>
      <c r="O394" s="35">
        <f t="shared" si="125"/>
        <v>0</v>
      </c>
      <c r="P394" s="35">
        <f t="shared" si="126"/>
        <v>0.25098963321934575</v>
      </c>
    </row>
    <row r="395" spans="1:16" x14ac:dyDescent="0.25">
      <c r="A395" s="105">
        <v>44342</v>
      </c>
      <c r="B395" s="155" t="s">
        <v>902</v>
      </c>
      <c r="C395" s="155">
        <v>650</v>
      </c>
      <c r="E395" s="155">
        <v>3</v>
      </c>
      <c r="F395" s="155">
        <v>2</v>
      </c>
      <c r="H395" s="104">
        <f t="shared" si="121"/>
        <v>44325</v>
      </c>
      <c r="I395" s="104">
        <f t="shared" si="122"/>
        <v>44338</v>
      </c>
      <c r="J395" s="35">
        <v>461909.99370507902</v>
      </c>
      <c r="K395" s="207">
        <f t="shared" si="123"/>
        <v>6.6324615584812757E-2</v>
      </c>
      <c r="N395" s="35">
        <f t="shared" si="127"/>
        <v>140.72005560784922</v>
      </c>
      <c r="O395" s="35">
        <f t="shared" si="125"/>
        <v>0.43298478648568989</v>
      </c>
      <c r="P395" s="35">
        <f t="shared" si="126"/>
        <v>0.64947717972853491</v>
      </c>
    </row>
    <row r="396" spans="1:16" x14ac:dyDescent="0.25">
      <c r="A396" s="105">
        <v>44342</v>
      </c>
      <c r="B396" s="155" t="s">
        <v>439</v>
      </c>
      <c r="C396" s="155">
        <v>1310</v>
      </c>
      <c r="E396" s="155">
        <v>1</v>
      </c>
      <c r="F396" s="155">
        <v>1</v>
      </c>
      <c r="H396" s="104">
        <f t="shared" si="121"/>
        <v>44325</v>
      </c>
      <c r="I396" s="104">
        <f t="shared" si="122"/>
        <v>44338</v>
      </c>
      <c r="J396" s="35">
        <v>1026828.798621175</v>
      </c>
      <c r="K396" s="207">
        <f t="shared" si="123"/>
        <v>0.1474400343532028</v>
      </c>
      <c r="N396" s="35">
        <f t="shared" si="127"/>
        <v>127.57725550345559</v>
      </c>
      <c r="O396" s="35">
        <f t="shared" si="125"/>
        <v>9.7387217941569168E-2</v>
      </c>
      <c r="P396" s="35">
        <f t="shared" si="126"/>
        <v>9.7387217941569168E-2</v>
      </c>
    </row>
    <row r="397" spans="1:16" x14ac:dyDescent="0.25">
      <c r="A397" s="105">
        <v>44342</v>
      </c>
      <c r="B397" s="155" t="s">
        <v>438</v>
      </c>
      <c r="C397" s="155">
        <v>1100</v>
      </c>
      <c r="E397" s="155">
        <v>5</v>
      </c>
      <c r="F397" s="155">
        <v>3</v>
      </c>
      <c r="H397" s="104">
        <f t="shared" si="121"/>
        <v>44325</v>
      </c>
      <c r="I397" s="104">
        <f t="shared" si="122"/>
        <v>44338</v>
      </c>
      <c r="J397" s="35">
        <v>914617.34029175097</v>
      </c>
      <c r="K397" s="207">
        <f t="shared" si="123"/>
        <v>0.13132784379803999</v>
      </c>
      <c r="N397" s="35">
        <f t="shared" si="127"/>
        <v>120.26887656089205</v>
      </c>
      <c r="O397" s="35">
        <f t="shared" si="125"/>
        <v>0.32800602698425108</v>
      </c>
      <c r="P397" s="35">
        <f t="shared" si="126"/>
        <v>0.54667671164041842</v>
      </c>
    </row>
    <row r="398" spans="1:16" x14ac:dyDescent="0.25">
      <c r="A398" s="105">
        <v>44342</v>
      </c>
      <c r="B398" s="155" t="s">
        <v>437</v>
      </c>
      <c r="C398" s="155">
        <v>782</v>
      </c>
      <c r="E398" s="155">
        <v>10</v>
      </c>
      <c r="F398" s="155">
        <v>9</v>
      </c>
      <c r="H398" s="104">
        <f t="shared" si="121"/>
        <v>44325</v>
      </c>
      <c r="I398" s="104">
        <f t="shared" si="122"/>
        <v>44338</v>
      </c>
      <c r="J398" s="35">
        <v>841388.17597964895</v>
      </c>
      <c r="K398" s="207">
        <f t="shared" si="123"/>
        <v>0.12081303303666407</v>
      </c>
      <c r="N398" s="35">
        <f t="shared" si="127"/>
        <v>92.941643622397962</v>
      </c>
      <c r="O398" s="35">
        <f t="shared" si="125"/>
        <v>1.0696608601043245</v>
      </c>
      <c r="P398" s="35">
        <f t="shared" si="126"/>
        <v>1.1885120667825828</v>
      </c>
    </row>
    <row r="399" spans="1:16" x14ac:dyDescent="0.25">
      <c r="A399" s="105">
        <v>44342</v>
      </c>
      <c r="B399" s="155" t="s">
        <v>436</v>
      </c>
      <c r="C399" s="155">
        <v>738</v>
      </c>
      <c r="E399" s="155">
        <v>13</v>
      </c>
      <c r="F399" s="155">
        <v>9</v>
      </c>
      <c r="H399" s="104">
        <f t="shared" si="121"/>
        <v>44325</v>
      </c>
      <c r="I399" s="104">
        <f t="shared" si="122"/>
        <v>44338</v>
      </c>
      <c r="J399" s="35">
        <v>956483.27568807499</v>
      </c>
      <c r="K399" s="207">
        <f t="shared" si="123"/>
        <v>0.13733927916229127</v>
      </c>
      <c r="N399" s="35">
        <f t="shared" si="127"/>
        <v>77.15764810096627</v>
      </c>
      <c r="O399" s="35">
        <f t="shared" si="125"/>
        <v>0.94094692806056424</v>
      </c>
      <c r="P399" s="35">
        <f t="shared" si="126"/>
        <v>1.3591455627541484</v>
      </c>
    </row>
    <row r="400" spans="1:16" x14ac:dyDescent="0.25">
      <c r="A400" s="105">
        <v>44342</v>
      </c>
      <c r="B400" s="155" t="s">
        <v>435</v>
      </c>
      <c r="C400" s="155">
        <v>401</v>
      </c>
      <c r="E400" s="155">
        <v>8</v>
      </c>
      <c r="F400" s="155">
        <v>22</v>
      </c>
      <c r="H400" s="104">
        <f t="shared" si="121"/>
        <v>44325</v>
      </c>
      <c r="I400" s="104">
        <f t="shared" si="122"/>
        <v>44338</v>
      </c>
      <c r="J400" s="35">
        <v>841570.63934332901</v>
      </c>
      <c r="K400" s="207">
        <f t="shared" si="123"/>
        <v>0.12083923254007234</v>
      </c>
      <c r="N400" s="35">
        <f t="shared" si="127"/>
        <v>47.649000719998639</v>
      </c>
      <c r="O400" s="35">
        <f t="shared" si="125"/>
        <v>2.6141596404986784</v>
      </c>
      <c r="P400" s="35">
        <f t="shared" si="126"/>
        <v>0.95060350563588303</v>
      </c>
    </row>
    <row r="401" spans="1:16" x14ac:dyDescent="0.25">
      <c r="A401" s="105">
        <v>44342</v>
      </c>
      <c r="B401" s="155" t="s">
        <v>434</v>
      </c>
      <c r="C401" s="155">
        <v>190</v>
      </c>
      <c r="E401" s="155">
        <v>17</v>
      </c>
      <c r="F401" s="155">
        <v>22</v>
      </c>
      <c r="H401" s="104">
        <f t="shared" si="121"/>
        <v>44325</v>
      </c>
      <c r="I401" s="104">
        <f t="shared" si="122"/>
        <v>44338</v>
      </c>
      <c r="J401" s="35">
        <v>501714.18387365801</v>
      </c>
      <c r="K401" s="207">
        <f t="shared" si="123"/>
        <v>7.2040009595710414E-2</v>
      </c>
      <c r="N401" s="35">
        <f t="shared" si="127"/>
        <v>37.870167140390421</v>
      </c>
      <c r="O401" s="35">
        <f t="shared" si="125"/>
        <v>4.3849667215188903</v>
      </c>
      <c r="P401" s="35">
        <f t="shared" si="126"/>
        <v>3.3883833757191426</v>
      </c>
    </row>
    <row r="402" spans="1:16" x14ac:dyDescent="0.25">
      <c r="A402" s="105">
        <v>44342</v>
      </c>
      <c r="B402" s="155" t="s">
        <v>433</v>
      </c>
      <c r="C402" s="155">
        <v>108</v>
      </c>
      <c r="E402" s="155">
        <v>17</v>
      </c>
      <c r="F402" s="155">
        <v>39</v>
      </c>
      <c r="H402" s="104">
        <f t="shared" si="121"/>
        <v>44325</v>
      </c>
      <c r="I402" s="104">
        <f t="shared" si="122"/>
        <v>44338</v>
      </c>
      <c r="J402" s="35">
        <v>293459.03840510902</v>
      </c>
      <c r="K402" s="207">
        <f>J402/6964382.52422904</f>
        <v>4.2137122334128974E-2</v>
      </c>
      <c r="N402" s="35">
        <f t="shared" si="127"/>
        <v>36.80241051253978</v>
      </c>
      <c r="O402" s="35">
        <f t="shared" si="125"/>
        <v>13.289759351750476</v>
      </c>
      <c r="P402" s="35">
        <f t="shared" si="126"/>
        <v>5.7929720251220029</v>
      </c>
    </row>
    <row r="403" spans="1:16" x14ac:dyDescent="0.25">
      <c r="A403" s="105">
        <v>44342</v>
      </c>
      <c r="B403" s="62" t="s">
        <v>432</v>
      </c>
      <c r="C403" s="155">
        <v>16</v>
      </c>
      <c r="E403" s="155">
        <v>0</v>
      </c>
      <c r="F403" s="155">
        <v>0</v>
      </c>
      <c r="H403" s="104">
        <f t="shared" si="121"/>
        <v>44325</v>
      </c>
      <c r="I403" s="104">
        <f t="shared" si="122"/>
        <v>44338</v>
      </c>
      <c r="P403" s="155"/>
    </row>
    <row r="404" spans="1:16" s="155" customFormat="1" x14ac:dyDescent="0.25">
      <c r="A404" s="105">
        <v>44349</v>
      </c>
      <c r="B404" s="155" t="s">
        <v>489</v>
      </c>
      <c r="C404" s="155">
        <v>261</v>
      </c>
      <c r="D404" s="196"/>
      <c r="E404" s="155">
        <v>2</v>
      </c>
      <c r="F404" s="155">
        <v>0</v>
      </c>
      <c r="G404" s="196"/>
      <c r="H404" s="104">
        <f t="shared" ref="H404:H415" si="128">A404-17</f>
        <v>44332</v>
      </c>
      <c r="I404" s="104">
        <f t="shared" ref="I404:I415" si="129">A404-4</f>
        <v>44345</v>
      </c>
      <c r="J404" s="35">
        <v>358530.08034231898</v>
      </c>
      <c r="K404" s="207">
        <f t="shared" ref="K404:K413" si="130">J404/6964382.52422904</f>
        <v>5.148052667914136E-2</v>
      </c>
      <c r="L404" s="209"/>
      <c r="M404" s="207"/>
      <c r="N404" s="35">
        <f t="shared" ref="N404" si="131">C404/J404*100000</f>
        <v>72.797239146796628</v>
      </c>
      <c r="O404" s="35">
        <f t="shared" ref="O404:O414" si="132">F404/J404*100000</f>
        <v>0</v>
      </c>
      <c r="P404" s="35">
        <f>E404/J404*100000</f>
        <v>0.5578332501670239</v>
      </c>
    </row>
    <row r="405" spans="1:16" s="155" customFormat="1" x14ac:dyDescent="0.25">
      <c r="A405" s="105">
        <v>44349</v>
      </c>
      <c r="B405" s="155" t="s">
        <v>900</v>
      </c>
      <c r="C405" s="155">
        <v>328</v>
      </c>
      <c r="D405" s="196"/>
      <c r="E405" s="155">
        <v>0</v>
      </c>
      <c r="F405" s="155">
        <v>0</v>
      </c>
      <c r="G405" s="196"/>
      <c r="H405" s="104">
        <f t="shared" si="128"/>
        <v>44332</v>
      </c>
      <c r="I405" s="104">
        <f t="shared" si="129"/>
        <v>44345</v>
      </c>
      <c r="J405" s="35">
        <v>369458.167851059</v>
      </c>
      <c r="K405" s="207">
        <f t="shared" si="130"/>
        <v>5.3049666149973307E-2</v>
      </c>
      <c r="L405" s="209"/>
      <c r="M405" s="207"/>
      <c r="N405" s="35">
        <f>C405/J405*100000</f>
        <v>88.778657109626494</v>
      </c>
      <c r="O405" s="35">
        <f t="shared" si="132"/>
        <v>0</v>
      </c>
      <c r="P405" s="35">
        <f t="shared" ref="P405:P414" si="133">E405/J405*100000</f>
        <v>0</v>
      </c>
    </row>
    <row r="406" spans="1:16" s="155" customFormat="1" x14ac:dyDescent="0.25">
      <c r="A406" s="105">
        <v>44349</v>
      </c>
      <c r="B406" s="155" t="s">
        <v>901</v>
      </c>
      <c r="C406" s="155">
        <v>440</v>
      </c>
      <c r="D406" s="196"/>
      <c r="E406" s="155">
        <v>1</v>
      </c>
      <c r="F406" s="155">
        <v>0</v>
      </c>
      <c r="G406" s="196"/>
      <c r="H406" s="104">
        <f t="shared" si="128"/>
        <v>44332</v>
      </c>
      <c r="I406" s="104">
        <f t="shared" si="129"/>
        <v>44345</v>
      </c>
      <c r="J406" s="35">
        <v>398422.830127839</v>
      </c>
      <c r="K406" s="207">
        <f t="shared" si="130"/>
        <v>5.7208636765962904E-2</v>
      </c>
      <c r="L406" s="209"/>
      <c r="M406" s="207"/>
      <c r="N406" s="35">
        <f t="shared" ref="N406:N414" si="134">C406/J406*100000</f>
        <v>110.43543861651213</v>
      </c>
      <c r="O406" s="35">
        <f t="shared" si="132"/>
        <v>0</v>
      </c>
      <c r="P406" s="35">
        <f t="shared" si="133"/>
        <v>0.25098963321934575</v>
      </c>
    </row>
    <row r="407" spans="1:16" s="155" customFormat="1" x14ac:dyDescent="0.25">
      <c r="A407" s="105">
        <v>44349</v>
      </c>
      <c r="B407" s="155" t="s">
        <v>902</v>
      </c>
      <c r="C407" s="155">
        <v>387</v>
      </c>
      <c r="D407" s="196"/>
      <c r="E407" s="155">
        <v>1</v>
      </c>
      <c r="F407" s="155">
        <v>1</v>
      </c>
      <c r="G407" s="196"/>
      <c r="H407" s="104">
        <f t="shared" si="128"/>
        <v>44332</v>
      </c>
      <c r="I407" s="104">
        <f t="shared" si="129"/>
        <v>44345</v>
      </c>
      <c r="J407" s="35">
        <v>461909.99370507902</v>
      </c>
      <c r="K407" s="207">
        <f t="shared" si="130"/>
        <v>6.6324615584812757E-2</v>
      </c>
      <c r="L407" s="209"/>
      <c r="M407" s="207"/>
      <c r="N407" s="35">
        <f t="shared" si="134"/>
        <v>83.78255618498099</v>
      </c>
      <c r="O407" s="35">
        <f t="shared" si="132"/>
        <v>0.21649239324284494</v>
      </c>
      <c r="P407" s="35">
        <f t="shared" si="133"/>
        <v>0.21649239324284494</v>
      </c>
    </row>
    <row r="408" spans="1:16" s="155" customFormat="1" x14ac:dyDescent="0.25">
      <c r="A408" s="105">
        <v>44349</v>
      </c>
      <c r="B408" s="155" t="s">
        <v>439</v>
      </c>
      <c r="C408" s="155">
        <v>800</v>
      </c>
      <c r="D408" s="196"/>
      <c r="E408" s="155">
        <v>1</v>
      </c>
      <c r="F408" s="155">
        <v>0</v>
      </c>
      <c r="G408" s="196"/>
      <c r="H408" s="104">
        <f t="shared" si="128"/>
        <v>44332</v>
      </c>
      <c r="I408" s="104">
        <f t="shared" si="129"/>
        <v>44345</v>
      </c>
      <c r="J408" s="35">
        <v>1026828.798621175</v>
      </c>
      <c r="K408" s="207">
        <f t="shared" si="130"/>
        <v>0.1474400343532028</v>
      </c>
      <c r="L408" s="209"/>
      <c r="M408" s="207"/>
      <c r="N408" s="35">
        <f t="shared" si="134"/>
        <v>77.90977435325533</v>
      </c>
      <c r="O408" s="35">
        <f t="shared" si="132"/>
        <v>0</v>
      </c>
      <c r="P408" s="35">
        <f t="shared" si="133"/>
        <v>9.7387217941569168E-2</v>
      </c>
    </row>
    <row r="409" spans="1:16" s="155" customFormat="1" x14ac:dyDescent="0.25">
      <c r="A409" s="105">
        <v>44349</v>
      </c>
      <c r="B409" s="155" t="s">
        <v>438</v>
      </c>
      <c r="C409" s="155">
        <v>723</v>
      </c>
      <c r="D409" s="196"/>
      <c r="E409" s="155">
        <v>7</v>
      </c>
      <c r="F409" s="155">
        <v>2</v>
      </c>
      <c r="G409" s="196"/>
      <c r="H409" s="104">
        <f t="shared" si="128"/>
        <v>44332</v>
      </c>
      <c r="I409" s="104">
        <f t="shared" si="129"/>
        <v>44345</v>
      </c>
      <c r="J409" s="35">
        <v>914617.34029175097</v>
      </c>
      <c r="K409" s="207">
        <f t="shared" si="130"/>
        <v>0.13132784379803999</v>
      </c>
      <c r="L409" s="209"/>
      <c r="M409" s="207"/>
      <c r="N409" s="35">
        <f t="shared" si="134"/>
        <v>79.049452503204506</v>
      </c>
      <c r="O409" s="35">
        <f t="shared" si="132"/>
        <v>0.21867068465616737</v>
      </c>
      <c r="P409" s="35">
        <f t="shared" si="133"/>
        <v>0.76534739629658588</v>
      </c>
    </row>
    <row r="410" spans="1:16" s="155" customFormat="1" x14ac:dyDescent="0.25">
      <c r="A410" s="105">
        <v>44349</v>
      </c>
      <c r="B410" s="155" t="s">
        <v>437</v>
      </c>
      <c r="C410" s="155">
        <v>505</v>
      </c>
      <c r="D410" s="196"/>
      <c r="E410" s="155">
        <v>7</v>
      </c>
      <c r="F410" s="155">
        <v>5</v>
      </c>
      <c r="G410" s="196"/>
      <c r="H410" s="104">
        <f t="shared" si="128"/>
        <v>44332</v>
      </c>
      <c r="I410" s="104">
        <f t="shared" si="129"/>
        <v>44345</v>
      </c>
      <c r="J410" s="35">
        <v>841388.17597964895</v>
      </c>
      <c r="K410" s="207">
        <f t="shared" si="130"/>
        <v>0.12081303303666407</v>
      </c>
      <c r="L410" s="209"/>
      <c r="M410" s="207"/>
      <c r="N410" s="35">
        <f t="shared" si="134"/>
        <v>60.019859372520422</v>
      </c>
      <c r="O410" s="35">
        <f t="shared" si="132"/>
        <v>0.59425603339129141</v>
      </c>
      <c r="P410" s="35">
        <f t="shared" si="133"/>
        <v>0.83195844674780783</v>
      </c>
    </row>
    <row r="411" spans="1:16" s="155" customFormat="1" x14ac:dyDescent="0.25">
      <c r="A411" s="105">
        <v>44349</v>
      </c>
      <c r="B411" s="155" t="s">
        <v>436</v>
      </c>
      <c r="C411" s="155">
        <v>492</v>
      </c>
      <c r="D411" s="196"/>
      <c r="E411" s="155">
        <v>10</v>
      </c>
      <c r="F411" s="155">
        <v>7</v>
      </c>
      <c r="G411" s="196"/>
      <c r="H411" s="104">
        <f t="shared" si="128"/>
        <v>44332</v>
      </c>
      <c r="I411" s="104">
        <f t="shared" si="129"/>
        <v>44345</v>
      </c>
      <c r="J411" s="35">
        <v>956483.27568807499</v>
      </c>
      <c r="K411" s="207">
        <f t="shared" si="130"/>
        <v>0.13733927916229127</v>
      </c>
      <c r="L411" s="209"/>
      <c r="M411" s="207"/>
      <c r="N411" s="35">
        <f t="shared" si="134"/>
        <v>51.438432067310849</v>
      </c>
      <c r="O411" s="35">
        <f t="shared" si="132"/>
        <v>0.73184761071377225</v>
      </c>
      <c r="P411" s="35">
        <f t="shared" si="133"/>
        <v>1.0454965867339603</v>
      </c>
    </row>
    <row r="412" spans="1:16" s="155" customFormat="1" x14ac:dyDescent="0.25">
      <c r="A412" s="105">
        <v>44349</v>
      </c>
      <c r="B412" s="155" t="s">
        <v>435</v>
      </c>
      <c r="C412" s="155">
        <v>279</v>
      </c>
      <c r="D412" s="196"/>
      <c r="E412" s="155">
        <v>4</v>
      </c>
      <c r="F412" s="155">
        <v>17</v>
      </c>
      <c r="G412" s="196"/>
      <c r="H412" s="104">
        <f t="shared" si="128"/>
        <v>44332</v>
      </c>
      <c r="I412" s="104">
        <f t="shared" si="129"/>
        <v>44345</v>
      </c>
      <c r="J412" s="35">
        <v>841570.63934332901</v>
      </c>
      <c r="K412" s="207">
        <f t="shared" si="130"/>
        <v>0.12083923254007234</v>
      </c>
      <c r="L412" s="209"/>
      <c r="M412" s="207"/>
      <c r="N412" s="35">
        <f t="shared" si="134"/>
        <v>33.152297259051423</v>
      </c>
      <c r="O412" s="35">
        <f t="shared" si="132"/>
        <v>2.0200324494762514</v>
      </c>
      <c r="P412" s="35">
        <f t="shared" si="133"/>
        <v>0.47530175281794151</v>
      </c>
    </row>
    <row r="413" spans="1:16" s="155" customFormat="1" x14ac:dyDescent="0.25">
      <c r="A413" s="105">
        <v>44349</v>
      </c>
      <c r="B413" s="155" t="s">
        <v>434</v>
      </c>
      <c r="C413" s="155">
        <v>151</v>
      </c>
      <c r="D413" s="196"/>
      <c r="E413" s="155">
        <v>13</v>
      </c>
      <c r="F413" s="155">
        <v>16</v>
      </c>
      <c r="G413" s="196"/>
      <c r="H413" s="104">
        <f t="shared" si="128"/>
        <v>44332</v>
      </c>
      <c r="I413" s="104">
        <f t="shared" si="129"/>
        <v>44345</v>
      </c>
      <c r="J413" s="35">
        <v>501714.18387365801</v>
      </c>
      <c r="K413" s="207">
        <f t="shared" si="130"/>
        <v>7.2040009595710414E-2</v>
      </c>
      <c r="L413" s="209"/>
      <c r="M413" s="207"/>
      <c r="N413" s="35">
        <f t="shared" si="134"/>
        <v>30.096817043152384</v>
      </c>
      <c r="O413" s="35">
        <f t="shared" si="132"/>
        <v>3.1890667065591933</v>
      </c>
      <c r="P413" s="35">
        <f t="shared" si="133"/>
        <v>2.5911166990793442</v>
      </c>
    </row>
    <row r="414" spans="1:16" s="155" customFormat="1" x14ac:dyDescent="0.25">
      <c r="A414" s="105">
        <v>44349</v>
      </c>
      <c r="B414" s="155" t="s">
        <v>433</v>
      </c>
      <c r="C414" s="155">
        <v>88</v>
      </c>
      <c r="D414" s="196"/>
      <c r="E414" s="155">
        <v>9</v>
      </c>
      <c r="F414" s="155">
        <v>37</v>
      </c>
      <c r="G414" s="196"/>
      <c r="H414" s="104">
        <f t="shared" si="128"/>
        <v>44332</v>
      </c>
      <c r="I414" s="104">
        <f t="shared" si="129"/>
        <v>44345</v>
      </c>
      <c r="J414" s="35">
        <v>293459.03840510902</v>
      </c>
      <c r="K414" s="207">
        <f>J414/6964382.52422904</f>
        <v>4.2137122334128974E-2</v>
      </c>
      <c r="L414" s="209"/>
      <c r="M414" s="207"/>
      <c r="N414" s="35">
        <f t="shared" si="134"/>
        <v>29.987149306513896</v>
      </c>
      <c r="O414" s="35">
        <f t="shared" si="132"/>
        <v>12.608233231147889</v>
      </c>
      <c r="P414" s="35">
        <f t="shared" si="133"/>
        <v>3.0668675427116483</v>
      </c>
    </row>
    <row r="415" spans="1:16" s="155" customFormat="1" x14ac:dyDescent="0.25">
      <c r="A415" s="105">
        <v>44349</v>
      </c>
      <c r="B415" s="62" t="s">
        <v>432</v>
      </c>
      <c r="C415" s="155">
        <v>12</v>
      </c>
      <c r="D415" s="196"/>
      <c r="E415" s="155">
        <v>0</v>
      </c>
      <c r="F415" s="155">
        <v>0</v>
      </c>
      <c r="G415" s="196"/>
      <c r="H415" s="104">
        <f t="shared" si="128"/>
        <v>44332</v>
      </c>
      <c r="I415" s="104">
        <f t="shared" si="129"/>
        <v>44345</v>
      </c>
      <c r="J415" s="35"/>
      <c r="K415" s="207"/>
      <c r="L415" s="209"/>
      <c r="M415" s="207"/>
      <c r="N415" s="35"/>
      <c r="O415" s="35"/>
    </row>
    <row r="416" spans="1:16" x14ac:dyDescent="0.25">
      <c r="A416" s="105">
        <v>44356</v>
      </c>
      <c r="B416" s="155" t="s">
        <v>489</v>
      </c>
      <c r="C416" s="155">
        <v>157</v>
      </c>
      <c r="E416" s="155">
        <v>1</v>
      </c>
      <c r="F416" s="155">
        <v>0</v>
      </c>
      <c r="H416" s="104">
        <f t="shared" ref="H416:H427" si="135">A416-17</f>
        <v>44339</v>
      </c>
      <c r="I416" s="104">
        <f t="shared" ref="I416:I427" si="136">A416-4</f>
        <v>44352</v>
      </c>
      <c r="J416" s="35">
        <v>358530.08034231898</v>
      </c>
      <c r="K416" s="207">
        <f t="shared" ref="K416:K425" si="137">J416/6964382.52422904</f>
        <v>5.148052667914136E-2</v>
      </c>
      <c r="N416" s="35">
        <f t="shared" ref="N416" si="138">C416/J416*100000</f>
        <v>43.789910138111374</v>
      </c>
      <c r="O416" s="35">
        <f t="shared" ref="O416:O426" si="139">F416/J416*100000</f>
        <v>0</v>
      </c>
      <c r="P416" s="35">
        <f>E416/J416*100000</f>
        <v>0.27891662508351195</v>
      </c>
    </row>
    <row r="417" spans="1:16" x14ac:dyDescent="0.25">
      <c r="A417" s="105">
        <v>44356</v>
      </c>
      <c r="B417" s="155" t="s">
        <v>900</v>
      </c>
      <c r="C417" s="155">
        <v>188</v>
      </c>
      <c r="E417" s="155">
        <v>0</v>
      </c>
      <c r="F417" s="155">
        <v>0</v>
      </c>
      <c r="H417" s="104">
        <f t="shared" si="135"/>
        <v>44339</v>
      </c>
      <c r="I417" s="104">
        <f t="shared" si="136"/>
        <v>44352</v>
      </c>
      <c r="J417" s="35">
        <v>369458.167851059</v>
      </c>
      <c r="K417" s="207">
        <f t="shared" si="137"/>
        <v>5.3049666149973307E-2</v>
      </c>
      <c r="N417" s="35">
        <f>C417/J417*100000</f>
        <v>50.88532785551763</v>
      </c>
      <c r="O417" s="35">
        <f t="shared" si="139"/>
        <v>0</v>
      </c>
      <c r="P417" s="35">
        <f t="shared" ref="P417:P426" si="140">E417/J417*100000</f>
        <v>0</v>
      </c>
    </row>
    <row r="418" spans="1:16" x14ac:dyDescent="0.25">
      <c r="A418" s="105">
        <v>44356</v>
      </c>
      <c r="B418" s="155" t="s">
        <v>901</v>
      </c>
      <c r="C418" s="155">
        <v>239</v>
      </c>
      <c r="E418" s="155">
        <v>0</v>
      </c>
      <c r="F418" s="155">
        <v>1</v>
      </c>
      <c r="H418" s="104">
        <f t="shared" si="135"/>
        <v>44339</v>
      </c>
      <c r="I418" s="104">
        <f t="shared" si="136"/>
        <v>44352</v>
      </c>
      <c r="J418" s="35">
        <v>398422.830127839</v>
      </c>
      <c r="K418" s="207">
        <f t="shared" si="137"/>
        <v>5.7208636765962904E-2</v>
      </c>
      <c r="N418" s="35">
        <f t="shared" ref="N418:N426" si="141">C418/J418*100000</f>
        <v>59.986522339423622</v>
      </c>
      <c r="O418" s="35">
        <f t="shared" si="139"/>
        <v>0.25098963321934575</v>
      </c>
      <c r="P418" s="35">
        <f t="shared" si="140"/>
        <v>0</v>
      </c>
    </row>
    <row r="419" spans="1:16" x14ac:dyDescent="0.25">
      <c r="A419" s="105">
        <v>44356</v>
      </c>
      <c r="B419" s="155" t="s">
        <v>902</v>
      </c>
      <c r="C419" s="155">
        <v>242</v>
      </c>
      <c r="E419" s="155">
        <v>1</v>
      </c>
      <c r="F419" s="155">
        <v>0</v>
      </c>
      <c r="H419" s="104">
        <f t="shared" si="135"/>
        <v>44339</v>
      </c>
      <c r="I419" s="104">
        <f t="shared" si="136"/>
        <v>44352</v>
      </c>
      <c r="J419" s="35">
        <v>461909.99370507902</v>
      </c>
      <c r="K419" s="207">
        <f t="shared" si="137"/>
        <v>6.6324615584812757E-2</v>
      </c>
      <c r="N419" s="35">
        <f t="shared" si="141"/>
        <v>52.391159164768482</v>
      </c>
      <c r="O419" s="35">
        <f t="shared" si="139"/>
        <v>0</v>
      </c>
      <c r="P419" s="35">
        <f t="shared" si="140"/>
        <v>0.21649239324284494</v>
      </c>
    </row>
    <row r="420" spans="1:16" x14ac:dyDescent="0.25">
      <c r="A420" s="105">
        <v>44356</v>
      </c>
      <c r="B420" s="155" t="s">
        <v>439</v>
      </c>
      <c r="C420" s="155">
        <v>482</v>
      </c>
      <c r="E420" s="155">
        <v>3</v>
      </c>
      <c r="F420" s="155">
        <v>0</v>
      </c>
      <c r="H420" s="104">
        <f t="shared" si="135"/>
        <v>44339</v>
      </c>
      <c r="I420" s="104">
        <f t="shared" si="136"/>
        <v>44352</v>
      </c>
      <c r="J420" s="35">
        <v>1026828.798621175</v>
      </c>
      <c r="K420" s="207">
        <f t="shared" si="137"/>
        <v>0.1474400343532028</v>
      </c>
      <c r="N420" s="35">
        <f t="shared" si="141"/>
        <v>46.940639047836335</v>
      </c>
      <c r="O420" s="35">
        <f t="shared" si="139"/>
        <v>0</v>
      </c>
      <c r="P420" s="35">
        <f t="shared" si="140"/>
        <v>0.29216165382470743</v>
      </c>
    </row>
    <row r="421" spans="1:16" x14ac:dyDescent="0.25">
      <c r="A421" s="105">
        <v>44356</v>
      </c>
      <c r="B421" s="155" t="s">
        <v>438</v>
      </c>
      <c r="C421" s="155">
        <v>432</v>
      </c>
      <c r="E421" s="155">
        <v>7</v>
      </c>
      <c r="F421" s="155">
        <v>0</v>
      </c>
      <c r="H421" s="104">
        <f t="shared" si="135"/>
        <v>44339</v>
      </c>
      <c r="I421" s="104">
        <f t="shared" si="136"/>
        <v>44352</v>
      </c>
      <c r="J421" s="35">
        <v>914617.34029175097</v>
      </c>
      <c r="K421" s="207">
        <f t="shared" si="137"/>
        <v>0.13132784379803999</v>
      </c>
      <c r="N421" s="35">
        <f t="shared" si="141"/>
        <v>47.232867885732155</v>
      </c>
      <c r="O421" s="35">
        <f t="shared" si="139"/>
        <v>0</v>
      </c>
      <c r="P421" s="35">
        <f t="shared" si="140"/>
        <v>0.76534739629658588</v>
      </c>
    </row>
    <row r="422" spans="1:16" x14ac:dyDescent="0.25">
      <c r="A422" s="105">
        <v>44356</v>
      </c>
      <c r="B422" s="155" t="s">
        <v>437</v>
      </c>
      <c r="C422" s="155">
        <v>310</v>
      </c>
      <c r="E422" s="155">
        <v>3</v>
      </c>
      <c r="F422" s="155">
        <v>1</v>
      </c>
      <c r="H422" s="104">
        <f t="shared" si="135"/>
        <v>44339</v>
      </c>
      <c r="I422" s="104">
        <f t="shared" si="136"/>
        <v>44352</v>
      </c>
      <c r="J422" s="35">
        <v>841388.17597964895</v>
      </c>
      <c r="K422" s="207">
        <f t="shared" si="137"/>
        <v>0.12081303303666407</v>
      </c>
      <c r="N422" s="35">
        <f t="shared" si="141"/>
        <v>36.843874070260064</v>
      </c>
      <c r="O422" s="35">
        <f t="shared" si="139"/>
        <v>0.11885120667825827</v>
      </c>
      <c r="P422" s="35">
        <f t="shared" si="140"/>
        <v>0.35655362003477481</v>
      </c>
    </row>
    <row r="423" spans="1:16" x14ac:dyDescent="0.25">
      <c r="A423" s="105">
        <v>44356</v>
      </c>
      <c r="B423" s="155" t="s">
        <v>436</v>
      </c>
      <c r="C423" s="155">
        <v>282</v>
      </c>
      <c r="E423" s="155">
        <v>8</v>
      </c>
      <c r="F423" s="155">
        <v>9</v>
      </c>
      <c r="H423" s="104">
        <f t="shared" si="135"/>
        <v>44339</v>
      </c>
      <c r="I423" s="104">
        <f t="shared" si="136"/>
        <v>44352</v>
      </c>
      <c r="J423" s="35">
        <v>956483.27568807499</v>
      </c>
      <c r="K423" s="207">
        <f t="shared" si="137"/>
        <v>0.13733927916229127</v>
      </c>
      <c r="N423" s="35">
        <f t="shared" si="141"/>
        <v>29.483003745897683</v>
      </c>
      <c r="O423" s="35">
        <f t="shared" si="139"/>
        <v>0.94094692806056424</v>
      </c>
      <c r="P423" s="35">
        <f t="shared" si="140"/>
        <v>0.83639726938716819</v>
      </c>
    </row>
    <row r="424" spans="1:16" x14ac:dyDescent="0.25">
      <c r="A424" s="105">
        <v>44356</v>
      </c>
      <c r="B424" s="155" t="s">
        <v>435</v>
      </c>
      <c r="C424" s="155">
        <v>190</v>
      </c>
      <c r="E424" s="155">
        <v>6</v>
      </c>
      <c r="F424" s="155">
        <v>13</v>
      </c>
      <c r="H424" s="104">
        <f t="shared" si="135"/>
        <v>44339</v>
      </c>
      <c r="I424" s="104">
        <f t="shared" si="136"/>
        <v>44352</v>
      </c>
      <c r="J424" s="35">
        <v>841570.63934332901</v>
      </c>
      <c r="K424" s="207">
        <f t="shared" si="137"/>
        <v>0.12083923254007234</v>
      </c>
      <c r="N424" s="35">
        <f t="shared" si="141"/>
        <v>22.576833258852222</v>
      </c>
      <c r="O424" s="35">
        <f t="shared" si="139"/>
        <v>1.5447306966583099</v>
      </c>
      <c r="P424" s="35">
        <f t="shared" si="140"/>
        <v>0.71295262922691227</v>
      </c>
    </row>
    <row r="425" spans="1:16" x14ac:dyDescent="0.25">
      <c r="A425" s="105">
        <v>44356</v>
      </c>
      <c r="B425" s="155" t="s">
        <v>434</v>
      </c>
      <c r="C425" s="155">
        <v>91</v>
      </c>
      <c r="E425" s="155">
        <v>7</v>
      </c>
      <c r="F425" s="155">
        <v>19</v>
      </c>
      <c r="H425" s="104">
        <f t="shared" si="135"/>
        <v>44339</v>
      </c>
      <c r="I425" s="104">
        <f t="shared" si="136"/>
        <v>44352</v>
      </c>
      <c r="J425" s="35">
        <v>501714.18387365801</v>
      </c>
      <c r="K425" s="207">
        <f t="shared" si="137"/>
        <v>7.2040009595710414E-2</v>
      </c>
      <c r="N425" s="35">
        <f t="shared" si="141"/>
        <v>18.13781689355541</v>
      </c>
      <c r="O425" s="35">
        <f t="shared" si="139"/>
        <v>3.7870167140390416</v>
      </c>
      <c r="P425" s="35">
        <f t="shared" si="140"/>
        <v>1.3952166841196469</v>
      </c>
    </row>
    <row r="426" spans="1:16" x14ac:dyDescent="0.25">
      <c r="A426" s="105">
        <v>44356</v>
      </c>
      <c r="B426" s="155" t="s">
        <v>433</v>
      </c>
      <c r="C426" s="155">
        <v>67</v>
      </c>
      <c r="E426" s="155">
        <v>12</v>
      </c>
      <c r="F426" s="155">
        <v>24</v>
      </c>
      <c r="H426" s="104">
        <f t="shared" si="135"/>
        <v>44339</v>
      </c>
      <c r="I426" s="104">
        <f t="shared" si="136"/>
        <v>44352</v>
      </c>
      <c r="J426" s="35">
        <v>293459.03840510902</v>
      </c>
      <c r="K426" s="207">
        <f>J426/6964382.52422904</f>
        <v>4.2137122334128974E-2</v>
      </c>
      <c r="N426" s="35">
        <f t="shared" si="141"/>
        <v>22.831125040186716</v>
      </c>
      <c r="O426" s="35">
        <f t="shared" si="139"/>
        <v>8.1783134472310639</v>
      </c>
      <c r="P426" s="35">
        <f t="shared" si="140"/>
        <v>4.089156723615532</v>
      </c>
    </row>
    <row r="427" spans="1:16" x14ac:dyDescent="0.25">
      <c r="A427" s="105">
        <v>44356</v>
      </c>
      <c r="B427" s="62" t="s">
        <v>432</v>
      </c>
      <c r="C427" s="155">
        <v>0</v>
      </c>
      <c r="E427" s="155">
        <v>0</v>
      </c>
      <c r="F427" s="155">
        <v>0</v>
      </c>
      <c r="H427" s="104">
        <f t="shared" si="135"/>
        <v>44339</v>
      </c>
      <c r="I427" s="104">
        <f t="shared" si="136"/>
        <v>44352</v>
      </c>
      <c r="P427" s="155"/>
    </row>
    <row r="428" spans="1:16" s="155" customFormat="1" x14ac:dyDescent="0.25">
      <c r="A428" s="105">
        <v>44363</v>
      </c>
      <c r="B428" s="155" t="s">
        <v>489</v>
      </c>
      <c r="C428" s="155">
        <v>157</v>
      </c>
      <c r="D428" s="196"/>
      <c r="E428" s="155">
        <v>2</v>
      </c>
      <c r="F428" s="155">
        <v>0</v>
      </c>
      <c r="G428" s="196"/>
      <c r="H428" s="104">
        <f t="shared" ref="H428:H439" si="142">A428-17</f>
        <v>44346</v>
      </c>
      <c r="I428" s="104">
        <f t="shared" ref="I428:I439" si="143">A428-4</f>
        <v>44359</v>
      </c>
      <c r="J428" s="35">
        <v>358530.08034231898</v>
      </c>
      <c r="K428" s="207">
        <f t="shared" ref="K428:K437" si="144">J428/6964382.52422904</f>
        <v>5.148052667914136E-2</v>
      </c>
      <c r="L428" s="209"/>
      <c r="M428" s="207"/>
      <c r="N428" s="35">
        <f t="shared" ref="N428" si="145">C428/J428*100000</f>
        <v>43.789910138111374</v>
      </c>
      <c r="O428" s="35">
        <f t="shared" ref="O428:O438" si="146">F428/J428*100000</f>
        <v>0</v>
      </c>
      <c r="P428" s="35">
        <f>E428/J428*100000</f>
        <v>0.5578332501670239</v>
      </c>
    </row>
    <row r="429" spans="1:16" s="155" customFormat="1" x14ac:dyDescent="0.25">
      <c r="A429" s="105">
        <v>44363</v>
      </c>
      <c r="B429" s="155" t="s">
        <v>900</v>
      </c>
      <c r="C429" s="155">
        <v>190</v>
      </c>
      <c r="D429" s="196"/>
      <c r="E429" s="155">
        <v>0</v>
      </c>
      <c r="F429" s="155">
        <v>0</v>
      </c>
      <c r="G429" s="196"/>
      <c r="H429" s="104">
        <f t="shared" si="142"/>
        <v>44346</v>
      </c>
      <c r="I429" s="104">
        <f t="shared" si="143"/>
        <v>44359</v>
      </c>
      <c r="J429" s="35">
        <v>369458.167851059</v>
      </c>
      <c r="K429" s="207">
        <f t="shared" si="144"/>
        <v>5.3049666149973307E-2</v>
      </c>
      <c r="L429" s="209"/>
      <c r="M429" s="207"/>
      <c r="N429" s="35">
        <f>C429/J429*100000</f>
        <v>51.426661130576328</v>
      </c>
      <c r="O429" s="35">
        <f t="shared" si="146"/>
        <v>0</v>
      </c>
      <c r="P429" s="35">
        <f t="shared" ref="P429:P438" si="147">E429/J429*100000</f>
        <v>0</v>
      </c>
    </row>
    <row r="430" spans="1:16" s="155" customFormat="1" x14ac:dyDescent="0.25">
      <c r="A430" s="105">
        <v>44363</v>
      </c>
      <c r="B430" s="155" t="s">
        <v>901</v>
      </c>
      <c r="C430" s="155">
        <v>240</v>
      </c>
      <c r="D430" s="196"/>
      <c r="E430" s="155">
        <v>1</v>
      </c>
      <c r="F430" s="155">
        <v>1</v>
      </c>
      <c r="G430" s="196"/>
      <c r="H430" s="104">
        <f t="shared" si="142"/>
        <v>44346</v>
      </c>
      <c r="I430" s="104">
        <f t="shared" si="143"/>
        <v>44359</v>
      </c>
      <c r="J430" s="35">
        <v>398422.830127839</v>
      </c>
      <c r="K430" s="207">
        <f t="shared" si="144"/>
        <v>5.7208636765962904E-2</v>
      </c>
      <c r="L430" s="209"/>
      <c r="M430" s="207"/>
      <c r="N430" s="35">
        <f t="shared" ref="N430:N438" si="148">C430/J430*100000</f>
        <v>60.237511972642977</v>
      </c>
      <c r="O430" s="35">
        <f t="shared" si="146"/>
        <v>0.25098963321934575</v>
      </c>
      <c r="P430" s="35">
        <f t="shared" si="147"/>
        <v>0.25098963321934575</v>
      </c>
    </row>
    <row r="431" spans="1:16" s="155" customFormat="1" x14ac:dyDescent="0.25">
      <c r="A431" s="105">
        <v>44363</v>
      </c>
      <c r="B431" s="155" t="s">
        <v>902</v>
      </c>
      <c r="C431" s="155">
        <v>243</v>
      </c>
      <c r="D431" s="196"/>
      <c r="E431" s="155">
        <v>1</v>
      </c>
      <c r="F431" s="155">
        <v>0</v>
      </c>
      <c r="G431" s="196"/>
      <c r="H431" s="104">
        <f t="shared" si="142"/>
        <v>44346</v>
      </c>
      <c r="I431" s="104">
        <f t="shared" si="143"/>
        <v>44359</v>
      </c>
      <c r="J431" s="35">
        <v>461909.99370507902</v>
      </c>
      <c r="K431" s="207">
        <f t="shared" si="144"/>
        <v>6.6324615584812757E-2</v>
      </c>
      <c r="L431" s="209"/>
      <c r="M431" s="207"/>
      <c r="N431" s="35">
        <f t="shared" si="148"/>
        <v>52.60765155801132</v>
      </c>
      <c r="O431" s="35">
        <f t="shared" si="146"/>
        <v>0</v>
      </c>
      <c r="P431" s="35">
        <f t="shared" si="147"/>
        <v>0.21649239324284494</v>
      </c>
    </row>
    <row r="432" spans="1:16" s="155" customFormat="1" x14ac:dyDescent="0.25">
      <c r="A432" s="105">
        <v>44363</v>
      </c>
      <c r="B432" s="155" t="s">
        <v>439</v>
      </c>
      <c r="C432" s="155">
        <v>487</v>
      </c>
      <c r="D432" s="196"/>
      <c r="E432" s="155">
        <v>3</v>
      </c>
      <c r="F432" s="155">
        <v>0</v>
      </c>
      <c r="G432" s="196"/>
      <c r="H432" s="104">
        <f t="shared" si="142"/>
        <v>44346</v>
      </c>
      <c r="I432" s="104">
        <f t="shared" si="143"/>
        <v>44359</v>
      </c>
      <c r="J432" s="35">
        <v>1026828.798621175</v>
      </c>
      <c r="K432" s="207">
        <f t="shared" si="144"/>
        <v>0.1474400343532028</v>
      </c>
      <c r="L432" s="209"/>
      <c r="M432" s="207"/>
      <c r="N432" s="35">
        <f t="shared" si="148"/>
        <v>47.427575137544181</v>
      </c>
      <c r="O432" s="35">
        <f t="shared" si="146"/>
        <v>0</v>
      </c>
      <c r="P432" s="35">
        <f t="shared" si="147"/>
        <v>0.29216165382470743</v>
      </c>
    </row>
    <row r="433" spans="1:16" s="155" customFormat="1" x14ac:dyDescent="0.25">
      <c r="A433" s="105">
        <v>44363</v>
      </c>
      <c r="B433" s="155" t="s">
        <v>438</v>
      </c>
      <c r="C433" s="155">
        <v>431</v>
      </c>
      <c r="D433" s="196"/>
      <c r="E433" s="155">
        <v>7</v>
      </c>
      <c r="F433" s="155">
        <v>0</v>
      </c>
      <c r="G433" s="196"/>
      <c r="H433" s="104">
        <f t="shared" si="142"/>
        <v>44346</v>
      </c>
      <c r="I433" s="104">
        <f t="shared" si="143"/>
        <v>44359</v>
      </c>
      <c r="J433" s="35">
        <v>914617.34029175097</v>
      </c>
      <c r="K433" s="207">
        <f t="shared" si="144"/>
        <v>0.13132784379803999</v>
      </c>
      <c r="L433" s="209"/>
      <c r="M433" s="207"/>
      <c r="N433" s="35">
        <f t="shared" si="148"/>
        <v>47.123532543404067</v>
      </c>
      <c r="O433" s="35">
        <f t="shared" si="146"/>
        <v>0</v>
      </c>
      <c r="P433" s="35">
        <f t="shared" si="147"/>
        <v>0.76534739629658588</v>
      </c>
    </row>
    <row r="434" spans="1:16" s="155" customFormat="1" x14ac:dyDescent="0.25">
      <c r="A434" s="105">
        <v>44363</v>
      </c>
      <c r="B434" s="155" t="s">
        <v>437</v>
      </c>
      <c r="C434" s="155">
        <v>312</v>
      </c>
      <c r="D434" s="196"/>
      <c r="E434" s="155">
        <v>4</v>
      </c>
      <c r="F434" s="155">
        <v>2</v>
      </c>
      <c r="G434" s="196"/>
      <c r="H434" s="104">
        <f t="shared" si="142"/>
        <v>44346</v>
      </c>
      <c r="I434" s="104">
        <f t="shared" si="143"/>
        <v>44359</v>
      </c>
      <c r="J434" s="35">
        <v>841388.17597964895</v>
      </c>
      <c r="K434" s="207">
        <f t="shared" si="144"/>
        <v>0.12081303303666407</v>
      </c>
      <c r="L434" s="209"/>
      <c r="M434" s="207"/>
      <c r="N434" s="35">
        <f t="shared" si="148"/>
        <v>37.08157648361658</v>
      </c>
      <c r="O434" s="35">
        <f t="shared" si="146"/>
        <v>0.23770241335651654</v>
      </c>
      <c r="P434" s="35">
        <f t="shared" si="147"/>
        <v>0.47540482671303308</v>
      </c>
    </row>
    <row r="435" spans="1:16" s="155" customFormat="1" x14ac:dyDescent="0.25">
      <c r="A435" s="105">
        <v>44363</v>
      </c>
      <c r="B435" s="155" t="s">
        <v>436</v>
      </c>
      <c r="C435" s="155">
        <v>283</v>
      </c>
      <c r="D435" s="196"/>
      <c r="E435" s="155">
        <v>11</v>
      </c>
      <c r="F435" s="155">
        <v>11</v>
      </c>
      <c r="G435" s="196"/>
      <c r="H435" s="104">
        <f t="shared" si="142"/>
        <v>44346</v>
      </c>
      <c r="I435" s="104">
        <f t="shared" si="143"/>
        <v>44359</v>
      </c>
      <c r="J435" s="35">
        <v>956483.27568807499</v>
      </c>
      <c r="K435" s="207">
        <f t="shared" si="144"/>
        <v>0.13733927916229127</v>
      </c>
      <c r="L435" s="209"/>
      <c r="M435" s="207"/>
      <c r="N435" s="35">
        <f t="shared" si="148"/>
        <v>29.587553404571079</v>
      </c>
      <c r="O435" s="35">
        <f t="shared" si="146"/>
        <v>1.1500462454073563</v>
      </c>
      <c r="P435" s="35">
        <f t="shared" si="147"/>
        <v>1.1500462454073563</v>
      </c>
    </row>
    <row r="436" spans="1:16" s="155" customFormat="1" x14ac:dyDescent="0.25">
      <c r="A436" s="105">
        <v>44363</v>
      </c>
      <c r="B436" s="155" t="s">
        <v>435</v>
      </c>
      <c r="C436" s="155">
        <v>189</v>
      </c>
      <c r="D436" s="196"/>
      <c r="E436" s="155">
        <v>7</v>
      </c>
      <c r="F436" s="155">
        <v>8</v>
      </c>
      <c r="G436" s="196"/>
      <c r="H436" s="104">
        <f t="shared" si="142"/>
        <v>44346</v>
      </c>
      <c r="I436" s="104">
        <f t="shared" si="143"/>
        <v>44359</v>
      </c>
      <c r="J436" s="35">
        <v>841570.63934332901</v>
      </c>
      <c r="K436" s="207">
        <f t="shared" si="144"/>
        <v>0.12083923254007234</v>
      </c>
      <c r="L436" s="209"/>
      <c r="M436" s="207"/>
      <c r="N436" s="35">
        <f t="shared" si="148"/>
        <v>22.45800782064774</v>
      </c>
      <c r="O436" s="35">
        <f t="shared" si="146"/>
        <v>0.95060350563588303</v>
      </c>
      <c r="P436" s="35">
        <f t="shared" si="147"/>
        <v>0.83177806743139771</v>
      </c>
    </row>
    <row r="437" spans="1:16" s="155" customFormat="1" x14ac:dyDescent="0.25">
      <c r="A437" s="105">
        <v>44363</v>
      </c>
      <c r="B437" s="155" t="s">
        <v>434</v>
      </c>
      <c r="C437" s="155">
        <v>90</v>
      </c>
      <c r="D437" s="196"/>
      <c r="E437" s="155">
        <v>11</v>
      </c>
      <c r="F437" s="155">
        <v>22</v>
      </c>
      <c r="G437" s="196"/>
      <c r="H437" s="104">
        <f t="shared" si="142"/>
        <v>44346</v>
      </c>
      <c r="I437" s="104">
        <f t="shared" si="143"/>
        <v>44359</v>
      </c>
      <c r="J437" s="35">
        <v>501714.18387365801</v>
      </c>
      <c r="K437" s="207">
        <f t="shared" si="144"/>
        <v>7.2040009595710414E-2</v>
      </c>
      <c r="L437" s="209"/>
      <c r="M437" s="207"/>
      <c r="N437" s="35">
        <f t="shared" si="148"/>
        <v>17.938500224395462</v>
      </c>
      <c r="O437" s="35">
        <f t="shared" si="146"/>
        <v>4.3849667215188903</v>
      </c>
      <c r="P437" s="35">
        <f t="shared" si="147"/>
        <v>2.1924833607594452</v>
      </c>
    </row>
    <row r="438" spans="1:16" s="155" customFormat="1" x14ac:dyDescent="0.25">
      <c r="A438" s="105">
        <v>44363</v>
      </c>
      <c r="B438" s="155" t="s">
        <v>433</v>
      </c>
      <c r="C438" s="155">
        <v>67</v>
      </c>
      <c r="D438" s="196"/>
      <c r="E438" s="155">
        <v>12</v>
      </c>
      <c r="F438" s="155">
        <v>16</v>
      </c>
      <c r="G438" s="196"/>
      <c r="H438" s="104">
        <f t="shared" si="142"/>
        <v>44346</v>
      </c>
      <c r="I438" s="104">
        <f t="shared" si="143"/>
        <v>44359</v>
      </c>
      <c r="J438" s="35">
        <v>293459.03840510902</v>
      </c>
      <c r="K438" s="207">
        <f>J438/6964382.52422904</f>
        <v>4.2137122334128974E-2</v>
      </c>
      <c r="L438" s="209"/>
      <c r="M438" s="207"/>
      <c r="N438" s="35">
        <f t="shared" si="148"/>
        <v>22.831125040186716</v>
      </c>
      <c r="O438" s="35">
        <f t="shared" si="146"/>
        <v>5.4522089648207084</v>
      </c>
      <c r="P438" s="35">
        <f t="shared" si="147"/>
        <v>4.089156723615532</v>
      </c>
    </row>
    <row r="439" spans="1:16" s="155" customFormat="1" x14ac:dyDescent="0.25">
      <c r="A439" s="105">
        <v>44363</v>
      </c>
      <c r="B439" s="62" t="s">
        <v>432</v>
      </c>
      <c r="C439" s="155">
        <v>0</v>
      </c>
      <c r="D439" s="196"/>
      <c r="E439" s="155">
        <v>0</v>
      </c>
      <c r="F439" s="155">
        <v>0</v>
      </c>
      <c r="G439" s="196"/>
      <c r="H439" s="104">
        <f t="shared" si="142"/>
        <v>44346</v>
      </c>
      <c r="I439" s="104">
        <f t="shared" si="143"/>
        <v>44359</v>
      </c>
      <c r="J439" s="35"/>
      <c r="K439" s="207"/>
      <c r="L439" s="209"/>
      <c r="M439" s="207"/>
      <c r="N439" s="35"/>
      <c r="O439" s="35"/>
    </row>
    <row r="440" spans="1:16" s="155" customFormat="1" x14ac:dyDescent="0.25">
      <c r="A440" s="105">
        <v>44370</v>
      </c>
      <c r="B440" s="155" t="s">
        <v>489</v>
      </c>
      <c r="C440" s="155">
        <v>74</v>
      </c>
      <c r="D440" s="196"/>
      <c r="E440" s="155">
        <v>0</v>
      </c>
      <c r="F440" s="155">
        <v>0</v>
      </c>
      <c r="G440" s="196"/>
      <c r="H440" s="104">
        <f t="shared" ref="H440:H451" si="149">A440-17</f>
        <v>44353</v>
      </c>
      <c r="I440" s="104">
        <f t="shared" ref="I440:I451" si="150">A440-4</f>
        <v>44366</v>
      </c>
      <c r="J440" s="35">
        <v>358530.08034231898</v>
      </c>
      <c r="K440" s="207">
        <f t="shared" ref="K440:K449" si="151">J440/6964382.52422904</f>
        <v>5.148052667914136E-2</v>
      </c>
      <c r="L440" s="209"/>
      <c r="M440" s="207"/>
      <c r="N440" s="35">
        <f t="shared" ref="N440" si="152">C440/J440*100000</f>
        <v>20.639830256179884</v>
      </c>
      <c r="O440" s="35">
        <f t="shared" ref="O440:O450" si="153">F440/J440*100000</f>
        <v>0</v>
      </c>
      <c r="P440" s="35">
        <f>E440/J440*100000</f>
        <v>0</v>
      </c>
    </row>
    <row r="441" spans="1:16" s="155" customFormat="1" x14ac:dyDescent="0.25">
      <c r="A441" s="105">
        <v>44370</v>
      </c>
      <c r="B441" s="155" t="s">
        <v>900</v>
      </c>
      <c r="C441" s="155">
        <v>81</v>
      </c>
      <c r="D441" s="196"/>
      <c r="E441" s="155">
        <v>0</v>
      </c>
      <c r="F441" s="155">
        <v>0</v>
      </c>
      <c r="G441" s="196"/>
      <c r="H441" s="104">
        <f t="shared" si="149"/>
        <v>44353</v>
      </c>
      <c r="I441" s="104">
        <f t="shared" si="150"/>
        <v>44366</v>
      </c>
      <c r="J441" s="35">
        <v>369458.167851059</v>
      </c>
      <c r="K441" s="207">
        <f t="shared" si="151"/>
        <v>5.3049666149973307E-2</v>
      </c>
      <c r="L441" s="209"/>
      <c r="M441" s="207"/>
      <c r="N441" s="35">
        <f>C441/J441*100000</f>
        <v>21.923997639877278</v>
      </c>
      <c r="O441" s="35">
        <f t="shared" si="153"/>
        <v>0</v>
      </c>
      <c r="P441" s="35">
        <f t="shared" ref="P441:P450" si="154">E441/J441*100000</f>
        <v>0</v>
      </c>
    </row>
    <row r="442" spans="1:16" s="155" customFormat="1" x14ac:dyDescent="0.25">
      <c r="A442" s="105">
        <v>44370</v>
      </c>
      <c r="B442" s="155" t="s">
        <v>901</v>
      </c>
      <c r="C442" s="155">
        <v>103</v>
      </c>
      <c r="D442" s="196"/>
      <c r="E442" s="155">
        <v>0</v>
      </c>
      <c r="F442" s="155">
        <v>0</v>
      </c>
      <c r="G442" s="196"/>
      <c r="H442" s="104">
        <f t="shared" si="149"/>
        <v>44353</v>
      </c>
      <c r="I442" s="104">
        <f t="shared" si="150"/>
        <v>44366</v>
      </c>
      <c r="J442" s="35">
        <v>398422.830127839</v>
      </c>
      <c r="K442" s="207">
        <f t="shared" si="151"/>
        <v>5.7208636765962904E-2</v>
      </c>
      <c r="L442" s="209"/>
      <c r="M442" s="207"/>
      <c r="N442" s="35">
        <f t="shared" ref="N442:N450" si="155">C442/J442*100000</f>
        <v>25.851932221592612</v>
      </c>
      <c r="O442" s="35">
        <f t="shared" si="153"/>
        <v>0</v>
      </c>
      <c r="P442" s="35">
        <f t="shared" si="154"/>
        <v>0</v>
      </c>
    </row>
    <row r="443" spans="1:16" s="155" customFormat="1" x14ac:dyDescent="0.25">
      <c r="A443" s="105">
        <v>44370</v>
      </c>
      <c r="B443" s="155" t="s">
        <v>902</v>
      </c>
      <c r="C443" s="155">
        <v>129</v>
      </c>
      <c r="D443" s="196"/>
      <c r="E443" s="155">
        <v>1</v>
      </c>
      <c r="F443" s="155">
        <v>0</v>
      </c>
      <c r="G443" s="196"/>
      <c r="H443" s="104">
        <f t="shared" si="149"/>
        <v>44353</v>
      </c>
      <c r="I443" s="104">
        <f t="shared" si="150"/>
        <v>44366</v>
      </c>
      <c r="J443" s="35">
        <v>461909.99370507902</v>
      </c>
      <c r="K443" s="207">
        <f t="shared" si="151"/>
        <v>6.6324615584812757E-2</v>
      </c>
      <c r="L443" s="209"/>
      <c r="M443" s="207"/>
      <c r="N443" s="35">
        <f t="shared" si="155"/>
        <v>27.927518728327001</v>
      </c>
      <c r="O443" s="35">
        <f t="shared" si="153"/>
        <v>0</v>
      </c>
      <c r="P443" s="35">
        <f t="shared" si="154"/>
        <v>0.21649239324284494</v>
      </c>
    </row>
    <row r="444" spans="1:16" s="155" customFormat="1" x14ac:dyDescent="0.25">
      <c r="A444" s="105">
        <v>44370</v>
      </c>
      <c r="B444" s="155" t="s">
        <v>439</v>
      </c>
      <c r="C444" s="155">
        <v>317</v>
      </c>
      <c r="D444" s="196"/>
      <c r="E444" s="155">
        <v>5</v>
      </c>
      <c r="F444" s="155">
        <v>0</v>
      </c>
      <c r="G444" s="196"/>
      <c r="H444" s="104">
        <f t="shared" si="149"/>
        <v>44353</v>
      </c>
      <c r="I444" s="104">
        <f t="shared" si="150"/>
        <v>44366</v>
      </c>
      <c r="J444" s="35">
        <v>1026828.798621175</v>
      </c>
      <c r="K444" s="207">
        <f t="shared" si="151"/>
        <v>0.1474400343532028</v>
      </c>
      <c r="L444" s="209"/>
      <c r="M444" s="207"/>
      <c r="N444" s="35">
        <f t="shared" si="155"/>
        <v>30.871748087477428</v>
      </c>
      <c r="O444" s="35">
        <f t="shared" si="153"/>
        <v>0</v>
      </c>
      <c r="P444" s="35">
        <f t="shared" si="154"/>
        <v>0.48693608970784585</v>
      </c>
    </row>
    <row r="445" spans="1:16" s="155" customFormat="1" x14ac:dyDescent="0.25">
      <c r="A445" s="105">
        <v>44370</v>
      </c>
      <c r="B445" s="155" t="s">
        <v>438</v>
      </c>
      <c r="C445" s="155">
        <v>226</v>
      </c>
      <c r="D445" s="196"/>
      <c r="E445" s="155">
        <v>4</v>
      </c>
      <c r="F445" s="155">
        <v>2</v>
      </c>
      <c r="G445" s="196"/>
      <c r="H445" s="104">
        <f t="shared" si="149"/>
        <v>44353</v>
      </c>
      <c r="I445" s="104">
        <f t="shared" si="150"/>
        <v>44366</v>
      </c>
      <c r="J445" s="35">
        <v>914617.34029175097</v>
      </c>
      <c r="K445" s="207">
        <f t="shared" si="151"/>
        <v>0.13132784379803999</v>
      </c>
      <c r="L445" s="209"/>
      <c r="M445" s="207"/>
      <c r="N445" s="35">
        <f t="shared" si="155"/>
        <v>24.709787366146912</v>
      </c>
      <c r="O445" s="35">
        <f t="shared" si="153"/>
        <v>0.21867068465616737</v>
      </c>
      <c r="P445" s="35">
        <f t="shared" si="154"/>
        <v>0.43734136931233475</v>
      </c>
    </row>
    <row r="446" spans="1:16" s="155" customFormat="1" x14ac:dyDescent="0.25">
      <c r="A446" s="105">
        <v>44370</v>
      </c>
      <c r="B446" s="155" t="s">
        <v>437</v>
      </c>
      <c r="C446" s="155">
        <v>164</v>
      </c>
      <c r="D446" s="196"/>
      <c r="E446" s="155">
        <v>2</v>
      </c>
      <c r="F446" s="155">
        <v>2</v>
      </c>
      <c r="G446" s="196"/>
      <c r="H446" s="104">
        <f t="shared" si="149"/>
        <v>44353</v>
      </c>
      <c r="I446" s="104">
        <f t="shared" si="150"/>
        <v>44366</v>
      </c>
      <c r="J446" s="35">
        <v>841388.17597964895</v>
      </c>
      <c r="K446" s="207">
        <f t="shared" si="151"/>
        <v>0.12081303303666407</v>
      </c>
      <c r="L446" s="209"/>
      <c r="M446" s="207"/>
      <c r="N446" s="35">
        <f t="shared" si="155"/>
        <v>19.491597895234356</v>
      </c>
      <c r="O446" s="35">
        <f t="shared" si="153"/>
        <v>0.23770241335651654</v>
      </c>
      <c r="P446" s="35">
        <f t="shared" si="154"/>
        <v>0.23770241335651654</v>
      </c>
    </row>
    <row r="447" spans="1:16" s="155" customFormat="1" x14ac:dyDescent="0.25">
      <c r="A447" s="105">
        <v>44370</v>
      </c>
      <c r="B447" s="155" t="s">
        <v>436</v>
      </c>
      <c r="C447" s="155">
        <v>160</v>
      </c>
      <c r="D447" s="196"/>
      <c r="E447" s="155">
        <v>6</v>
      </c>
      <c r="F447" s="155">
        <v>8</v>
      </c>
      <c r="G447" s="196"/>
      <c r="H447" s="104">
        <f t="shared" si="149"/>
        <v>44353</v>
      </c>
      <c r="I447" s="104">
        <f t="shared" si="150"/>
        <v>44366</v>
      </c>
      <c r="J447" s="35">
        <v>956483.27568807499</v>
      </c>
      <c r="K447" s="207">
        <f t="shared" si="151"/>
        <v>0.13733927916229127</v>
      </c>
      <c r="L447" s="209"/>
      <c r="M447" s="207"/>
      <c r="N447" s="35">
        <f t="shared" si="155"/>
        <v>16.727945387743365</v>
      </c>
      <c r="O447" s="35">
        <f t="shared" si="153"/>
        <v>0.83639726938716819</v>
      </c>
      <c r="P447" s="35">
        <f t="shared" si="154"/>
        <v>0.62729795204037619</v>
      </c>
    </row>
    <row r="448" spans="1:16" s="155" customFormat="1" x14ac:dyDescent="0.25">
      <c r="A448" s="105">
        <v>44370</v>
      </c>
      <c r="B448" s="155" t="s">
        <v>435</v>
      </c>
      <c r="C448" s="155">
        <v>89</v>
      </c>
      <c r="D448" s="196"/>
      <c r="E448" s="155">
        <v>5</v>
      </c>
      <c r="F448" s="155">
        <v>7</v>
      </c>
      <c r="G448" s="196"/>
      <c r="H448" s="104">
        <f t="shared" si="149"/>
        <v>44353</v>
      </c>
      <c r="I448" s="104">
        <f t="shared" si="150"/>
        <v>44366</v>
      </c>
      <c r="J448" s="35">
        <v>841570.63934332901</v>
      </c>
      <c r="K448" s="207">
        <f t="shared" si="151"/>
        <v>0.12083923254007234</v>
      </c>
      <c r="L448" s="209"/>
      <c r="M448" s="207"/>
      <c r="N448" s="35">
        <f t="shared" si="155"/>
        <v>10.575464000199199</v>
      </c>
      <c r="O448" s="35">
        <f t="shared" si="153"/>
        <v>0.83177806743139771</v>
      </c>
      <c r="P448" s="35">
        <f t="shared" si="154"/>
        <v>0.59412719102242695</v>
      </c>
    </row>
    <row r="449" spans="1:16" s="155" customFormat="1" x14ac:dyDescent="0.25">
      <c r="A449" s="105">
        <v>44370</v>
      </c>
      <c r="B449" s="155" t="s">
        <v>434</v>
      </c>
      <c r="C449" s="155">
        <v>56</v>
      </c>
      <c r="D449" s="196"/>
      <c r="E449" s="155">
        <v>6</v>
      </c>
      <c r="F449" s="155">
        <v>16</v>
      </c>
      <c r="G449" s="196"/>
      <c r="H449" s="104">
        <f t="shared" si="149"/>
        <v>44353</v>
      </c>
      <c r="I449" s="104">
        <f t="shared" si="150"/>
        <v>44366</v>
      </c>
      <c r="J449" s="35">
        <v>501714.18387365801</v>
      </c>
      <c r="K449" s="207">
        <f t="shared" si="151"/>
        <v>7.2040009595710414E-2</v>
      </c>
      <c r="L449" s="209"/>
      <c r="M449" s="207"/>
      <c r="N449" s="35">
        <f t="shared" si="155"/>
        <v>11.161733472957176</v>
      </c>
      <c r="O449" s="35">
        <f t="shared" si="153"/>
        <v>3.1890667065591933</v>
      </c>
      <c r="P449" s="35">
        <f t="shared" si="154"/>
        <v>1.1959000149596974</v>
      </c>
    </row>
    <row r="450" spans="1:16" s="155" customFormat="1" x14ac:dyDescent="0.25">
      <c r="A450" s="105">
        <v>44370</v>
      </c>
      <c r="B450" s="155" t="s">
        <v>433</v>
      </c>
      <c r="C450" s="155">
        <v>34</v>
      </c>
      <c r="D450" s="196"/>
      <c r="E450" s="155">
        <v>9</v>
      </c>
      <c r="F450" s="155">
        <v>16</v>
      </c>
      <c r="G450" s="196"/>
      <c r="H450" s="104">
        <f t="shared" si="149"/>
        <v>44353</v>
      </c>
      <c r="I450" s="104">
        <f t="shared" si="150"/>
        <v>44366</v>
      </c>
      <c r="J450" s="35">
        <v>293459.03840510902</v>
      </c>
      <c r="K450" s="207">
        <f>J450/6964382.52422904</f>
        <v>4.2137122334128974E-2</v>
      </c>
      <c r="L450" s="209"/>
      <c r="M450" s="207"/>
      <c r="N450" s="35">
        <f t="shared" si="155"/>
        <v>11.585944050244006</v>
      </c>
      <c r="O450" s="35">
        <f t="shared" si="153"/>
        <v>5.4522089648207084</v>
      </c>
      <c r="P450" s="35">
        <f t="shared" si="154"/>
        <v>3.0668675427116483</v>
      </c>
    </row>
    <row r="451" spans="1:16" s="155" customFormat="1" x14ac:dyDescent="0.25">
      <c r="A451" s="105">
        <v>44370</v>
      </c>
      <c r="B451" s="62" t="s">
        <v>432</v>
      </c>
      <c r="C451" s="155">
        <v>0</v>
      </c>
      <c r="D451" s="196"/>
      <c r="E451" s="155">
        <v>0</v>
      </c>
      <c r="F451" s="155">
        <v>0</v>
      </c>
      <c r="G451" s="196"/>
      <c r="H451" s="104">
        <f t="shared" si="149"/>
        <v>44353</v>
      </c>
      <c r="I451" s="104">
        <f t="shared" si="150"/>
        <v>44366</v>
      </c>
      <c r="J451" s="35"/>
      <c r="K451" s="207"/>
      <c r="L451" s="209"/>
      <c r="M451" s="207"/>
      <c r="N451" s="35"/>
      <c r="O451" s="35"/>
    </row>
    <row r="452" spans="1:16" s="155" customFormat="1" x14ac:dyDescent="0.25">
      <c r="A452" s="105">
        <v>44377</v>
      </c>
      <c r="B452" s="155" t="s">
        <v>489</v>
      </c>
      <c r="C452" s="155">
        <v>61</v>
      </c>
      <c r="D452" s="196"/>
      <c r="E452" s="119"/>
      <c r="F452" s="155">
        <v>0</v>
      </c>
      <c r="G452" s="196"/>
      <c r="H452" s="104">
        <f t="shared" ref="H452:H463" si="156">A452-17</f>
        <v>44360</v>
      </c>
      <c r="I452" s="104">
        <f t="shared" ref="I452:I463" si="157">A452-4</f>
        <v>44373</v>
      </c>
      <c r="J452" s="35">
        <v>358530.08034231898</v>
      </c>
      <c r="K452" s="207">
        <f t="shared" ref="K452:K461" si="158">J452/6964382.52422904</f>
        <v>5.148052667914136E-2</v>
      </c>
      <c r="L452" s="209"/>
      <c r="M452" s="207"/>
      <c r="N452" s="35">
        <f t="shared" ref="N452" si="159">C452/J452*100000</f>
        <v>17.013914130094228</v>
      </c>
      <c r="O452" s="35">
        <f t="shared" ref="O452:O462" si="160">F452/J452*100000</f>
        <v>0</v>
      </c>
      <c r="P452" s="161"/>
    </row>
    <row r="453" spans="1:16" s="155" customFormat="1" x14ac:dyDescent="0.25">
      <c r="A453" s="105">
        <v>44377</v>
      </c>
      <c r="B453" s="155" t="s">
        <v>900</v>
      </c>
      <c r="C453" s="155">
        <v>46</v>
      </c>
      <c r="D453" s="196"/>
      <c r="E453" s="119"/>
      <c r="F453" s="155">
        <v>0</v>
      </c>
      <c r="G453" s="196"/>
      <c r="H453" s="104">
        <f t="shared" si="156"/>
        <v>44360</v>
      </c>
      <c r="I453" s="104">
        <f t="shared" si="157"/>
        <v>44373</v>
      </c>
      <c r="J453" s="35">
        <v>369458.167851059</v>
      </c>
      <c r="K453" s="207">
        <f t="shared" si="158"/>
        <v>5.3049666149973307E-2</v>
      </c>
      <c r="L453" s="209"/>
      <c r="M453" s="207"/>
      <c r="N453" s="35">
        <f>C453/J453*100000</f>
        <v>12.450665326350059</v>
      </c>
      <c r="O453" s="35">
        <f t="shared" si="160"/>
        <v>0</v>
      </c>
      <c r="P453" s="161"/>
    </row>
    <row r="454" spans="1:16" s="155" customFormat="1" x14ac:dyDescent="0.25">
      <c r="A454" s="105">
        <v>44377</v>
      </c>
      <c r="B454" s="155" t="s">
        <v>901</v>
      </c>
      <c r="C454" s="155">
        <v>82</v>
      </c>
      <c r="D454" s="196"/>
      <c r="E454" s="119"/>
      <c r="F454" s="155">
        <v>0</v>
      </c>
      <c r="G454" s="196"/>
      <c r="H454" s="104">
        <f t="shared" si="156"/>
        <v>44360</v>
      </c>
      <c r="I454" s="104">
        <f t="shared" si="157"/>
        <v>44373</v>
      </c>
      <c r="J454" s="35">
        <v>398422.830127839</v>
      </c>
      <c r="K454" s="207">
        <f t="shared" si="158"/>
        <v>5.7208636765962904E-2</v>
      </c>
      <c r="L454" s="209"/>
      <c r="M454" s="207"/>
      <c r="N454" s="35">
        <f t="shared" ref="N454:N462" si="161">C454/J454*100000</f>
        <v>20.581149923986352</v>
      </c>
      <c r="O454" s="35">
        <f t="shared" si="160"/>
        <v>0</v>
      </c>
      <c r="P454" s="161"/>
    </row>
    <row r="455" spans="1:16" s="155" customFormat="1" x14ac:dyDescent="0.25">
      <c r="A455" s="105">
        <v>44377</v>
      </c>
      <c r="B455" s="155" t="s">
        <v>902</v>
      </c>
      <c r="C455" s="155">
        <v>84</v>
      </c>
      <c r="D455" s="196"/>
      <c r="E455" s="119"/>
      <c r="F455" s="155">
        <v>0</v>
      </c>
      <c r="G455" s="196"/>
      <c r="H455" s="104">
        <f t="shared" si="156"/>
        <v>44360</v>
      </c>
      <c r="I455" s="104">
        <f t="shared" si="157"/>
        <v>44373</v>
      </c>
      <c r="J455" s="35">
        <v>461909.99370507902</v>
      </c>
      <c r="K455" s="207">
        <f t="shared" si="158"/>
        <v>6.6324615584812757E-2</v>
      </c>
      <c r="L455" s="209"/>
      <c r="M455" s="207"/>
      <c r="N455" s="35">
        <f t="shared" si="161"/>
        <v>18.185361032398976</v>
      </c>
      <c r="O455" s="35">
        <f t="shared" si="160"/>
        <v>0</v>
      </c>
      <c r="P455" s="161"/>
    </row>
    <row r="456" spans="1:16" s="155" customFormat="1" x14ac:dyDescent="0.25">
      <c r="A456" s="105">
        <v>44377</v>
      </c>
      <c r="B456" s="155" t="s">
        <v>439</v>
      </c>
      <c r="C456" s="155">
        <v>252</v>
      </c>
      <c r="D456" s="196"/>
      <c r="E456" s="119"/>
      <c r="F456" s="155">
        <v>0</v>
      </c>
      <c r="G456" s="196"/>
      <c r="H456" s="104">
        <f t="shared" si="156"/>
        <v>44360</v>
      </c>
      <c r="I456" s="104">
        <f t="shared" si="157"/>
        <v>44373</v>
      </c>
      <c r="J456" s="35">
        <v>1026828.798621175</v>
      </c>
      <c r="K456" s="207">
        <f t="shared" si="158"/>
        <v>0.1474400343532028</v>
      </c>
      <c r="L456" s="209"/>
      <c r="M456" s="207"/>
      <c r="N456" s="35">
        <f t="shared" si="161"/>
        <v>24.541578921275431</v>
      </c>
      <c r="O456" s="35">
        <f t="shared" si="160"/>
        <v>0</v>
      </c>
      <c r="P456" s="161"/>
    </row>
    <row r="457" spans="1:16" s="155" customFormat="1" x14ac:dyDescent="0.25">
      <c r="A457" s="105">
        <v>44377</v>
      </c>
      <c r="B457" s="155" t="s">
        <v>438</v>
      </c>
      <c r="C457" s="155">
        <v>194</v>
      </c>
      <c r="D457" s="196"/>
      <c r="E457" s="119"/>
      <c r="F457" s="155">
        <v>2</v>
      </c>
      <c r="G457" s="196"/>
      <c r="H457" s="104">
        <f t="shared" si="156"/>
        <v>44360</v>
      </c>
      <c r="I457" s="104">
        <f t="shared" si="157"/>
        <v>44373</v>
      </c>
      <c r="J457" s="35">
        <v>914617.34029175097</v>
      </c>
      <c r="K457" s="207">
        <f t="shared" si="158"/>
        <v>0.13132784379803999</v>
      </c>
      <c r="L457" s="209"/>
      <c r="M457" s="207"/>
      <c r="N457" s="35">
        <f t="shared" si="161"/>
        <v>21.211056411648233</v>
      </c>
      <c r="O457" s="35">
        <f t="shared" si="160"/>
        <v>0.21867068465616737</v>
      </c>
      <c r="P457" s="161"/>
    </row>
    <row r="458" spans="1:16" s="155" customFormat="1" x14ac:dyDescent="0.25">
      <c r="A458" s="105">
        <v>44377</v>
      </c>
      <c r="B458" s="155" t="s">
        <v>437</v>
      </c>
      <c r="C458" s="155">
        <v>137</v>
      </c>
      <c r="D458" s="196"/>
      <c r="E458" s="119"/>
      <c r="F458" s="155">
        <v>2</v>
      </c>
      <c r="G458" s="196"/>
      <c r="H458" s="104">
        <f t="shared" si="156"/>
        <v>44360</v>
      </c>
      <c r="I458" s="104">
        <f t="shared" si="157"/>
        <v>44373</v>
      </c>
      <c r="J458" s="35">
        <v>841388.17597964895</v>
      </c>
      <c r="K458" s="207">
        <f t="shared" si="158"/>
        <v>0.12081303303666407</v>
      </c>
      <c r="L458" s="209"/>
      <c r="M458" s="207"/>
      <c r="N458" s="35">
        <f t="shared" si="161"/>
        <v>16.282615314921383</v>
      </c>
      <c r="O458" s="35">
        <f t="shared" si="160"/>
        <v>0.23770241335651654</v>
      </c>
      <c r="P458" s="161"/>
    </row>
    <row r="459" spans="1:16" s="155" customFormat="1" x14ac:dyDescent="0.25">
      <c r="A459" s="105">
        <v>44377</v>
      </c>
      <c r="B459" s="155" t="s">
        <v>436</v>
      </c>
      <c r="C459" s="155">
        <v>116</v>
      </c>
      <c r="D459" s="196"/>
      <c r="E459" s="119"/>
      <c r="F459" s="155">
        <v>4</v>
      </c>
      <c r="G459" s="196"/>
      <c r="H459" s="104">
        <f t="shared" si="156"/>
        <v>44360</v>
      </c>
      <c r="I459" s="104">
        <f t="shared" si="157"/>
        <v>44373</v>
      </c>
      <c r="J459" s="35">
        <v>956483.27568807499</v>
      </c>
      <c r="K459" s="207">
        <f t="shared" si="158"/>
        <v>0.13733927916229127</v>
      </c>
      <c r="L459" s="209"/>
      <c r="M459" s="207"/>
      <c r="N459" s="35">
        <f t="shared" si="161"/>
        <v>12.127760406113941</v>
      </c>
      <c r="O459" s="35">
        <f t="shared" si="160"/>
        <v>0.41819863469358409</v>
      </c>
      <c r="P459" s="161"/>
    </row>
    <row r="460" spans="1:16" s="155" customFormat="1" x14ac:dyDescent="0.25">
      <c r="A460" s="105">
        <v>44377</v>
      </c>
      <c r="B460" s="155" t="s">
        <v>435</v>
      </c>
      <c r="C460" s="155">
        <v>83</v>
      </c>
      <c r="D460" s="196"/>
      <c r="E460" s="119"/>
      <c r="F460" s="155">
        <v>8</v>
      </c>
      <c r="G460" s="196"/>
      <c r="H460" s="104">
        <f t="shared" si="156"/>
        <v>44360</v>
      </c>
      <c r="I460" s="104">
        <f t="shared" si="157"/>
        <v>44373</v>
      </c>
      <c r="J460" s="35">
        <v>841570.63934332901</v>
      </c>
      <c r="K460" s="207">
        <f t="shared" si="158"/>
        <v>0.12083923254007234</v>
      </c>
      <c r="L460" s="209"/>
      <c r="M460" s="207"/>
      <c r="N460" s="35">
        <f t="shared" si="161"/>
        <v>9.8625113709722871</v>
      </c>
      <c r="O460" s="35">
        <f t="shared" si="160"/>
        <v>0.95060350563588303</v>
      </c>
      <c r="P460" s="161"/>
    </row>
    <row r="461" spans="1:16" s="155" customFormat="1" x14ac:dyDescent="0.25">
      <c r="A461" s="105">
        <v>44377</v>
      </c>
      <c r="B461" s="155" t="s">
        <v>434</v>
      </c>
      <c r="C461" s="155">
        <v>66</v>
      </c>
      <c r="D461" s="196"/>
      <c r="E461" s="119"/>
      <c r="F461" s="155">
        <v>9</v>
      </c>
      <c r="G461" s="196"/>
      <c r="H461" s="104">
        <f t="shared" si="156"/>
        <v>44360</v>
      </c>
      <c r="I461" s="104">
        <f t="shared" si="157"/>
        <v>44373</v>
      </c>
      <c r="J461" s="35">
        <v>501714.18387365801</v>
      </c>
      <c r="K461" s="207">
        <f t="shared" si="158"/>
        <v>7.2040009595710414E-2</v>
      </c>
      <c r="L461" s="209"/>
      <c r="M461" s="207"/>
      <c r="N461" s="35">
        <f t="shared" si="161"/>
        <v>13.154900164556672</v>
      </c>
      <c r="O461" s="35">
        <f t="shared" si="160"/>
        <v>1.7938500224395462</v>
      </c>
      <c r="P461" s="161"/>
    </row>
    <row r="462" spans="1:16" s="155" customFormat="1" x14ac:dyDescent="0.25">
      <c r="A462" s="105">
        <v>44377</v>
      </c>
      <c r="B462" s="155" t="s">
        <v>433</v>
      </c>
      <c r="C462" s="155">
        <v>30</v>
      </c>
      <c r="D462" s="196"/>
      <c r="E462" s="119"/>
      <c r="F462" s="155">
        <v>11</v>
      </c>
      <c r="G462" s="196"/>
      <c r="H462" s="104">
        <f t="shared" si="156"/>
        <v>44360</v>
      </c>
      <c r="I462" s="104">
        <f t="shared" si="157"/>
        <v>44373</v>
      </c>
      <c r="J462" s="35">
        <v>293459.03840510902</v>
      </c>
      <c r="K462" s="207">
        <f>J462/6964382.52422904</f>
        <v>4.2137122334128974E-2</v>
      </c>
      <c r="L462" s="209"/>
      <c r="M462" s="207"/>
      <c r="N462" s="35">
        <f t="shared" si="161"/>
        <v>10.222891809038828</v>
      </c>
      <c r="O462" s="35">
        <f t="shared" si="160"/>
        <v>3.748393663314237</v>
      </c>
      <c r="P462" s="161"/>
    </row>
    <row r="463" spans="1:16" s="155" customFormat="1" x14ac:dyDescent="0.25">
      <c r="A463" s="105">
        <v>44377</v>
      </c>
      <c r="B463" s="62" t="s">
        <v>432</v>
      </c>
      <c r="C463" s="155">
        <v>0</v>
      </c>
      <c r="D463" s="196"/>
      <c r="E463" s="119"/>
      <c r="F463" s="155">
        <v>0</v>
      </c>
      <c r="G463" s="196"/>
      <c r="H463" s="104">
        <f t="shared" si="156"/>
        <v>44360</v>
      </c>
      <c r="I463" s="104">
        <f t="shared" si="157"/>
        <v>44373</v>
      </c>
      <c r="J463" s="35"/>
      <c r="K463" s="207"/>
      <c r="L463" s="209"/>
      <c r="M463" s="207"/>
      <c r="N463" s="35"/>
      <c r="O463" s="35"/>
      <c r="P463" s="119"/>
    </row>
    <row r="464" spans="1:16" s="160" customFormat="1" x14ac:dyDescent="0.25">
      <c r="A464" s="105">
        <v>44384</v>
      </c>
      <c r="B464" s="160" t="s">
        <v>489</v>
      </c>
      <c r="C464" s="160">
        <v>66</v>
      </c>
      <c r="D464" s="196"/>
      <c r="E464" s="119"/>
      <c r="F464" s="160">
        <v>0</v>
      </c>
      <c r="G464" s="196"/>
      <c r="H464" s="104">
        <f t="shared" ref="H464:H475" si="162">A464-17</f>
        <v>44367</v>
      </c>
      <c r="I464" s="104">
        <f t="shared" ref="I464:I475" si="163">A464-4</f>
        <v>44380</v>
      </c>
      <c r="J464" s="35">
        <v>358530.08034231898</v>
      </c>
      <c r="K464" s="207">
        <f t="shared" ref="K464:K473" si="164">J464/6964382.52422904</f>
        <v>5.148052667914136E-2</v>
      </c>
      <c r="L464" s="209"/>
      <c r="M464" s="207"/>
      <c r="N464" s="35">
        <f t="shared" ref="N464" si="165">C464/J464*100000</f>
        <v>18.40849725551179</v>
      </c>
      <c r="O464" s="35">
        <f t="shared" ref="O464:O474" si="166">F464/J464*100000</f>
        <v>0</v>
      </c>
      <c r="P464" s="161"/>
    </row>
    <row r="465" spans="1:16" s="160" customFormat="1" x14ac:dyDescent="0.25">
      <c r="A465" s="105">
        <v>44384</v>
      </c>
      <c r="B465" s="160" t="s">
        <v>900</v>
      </c>
      <c r="C465" s="160">
        <v>53</v>
      </c>
      <c r="D465" s="196"/>
      <c r="E465" s="119"/>
      <c r="F465" s="160">
        <v>0</v>
      </c>
      <c r="G465" s="196"/>
      <c r="H465" s="104">
        <f t="shared" si="162"/>
        <v>44367</v>
      </c>
      <c r="I465" s="104">
        <f t="shared" si="163"/>
        <v>44380</v>
      </c>
      <c r="J465" s="35">
        <v>369458.167851059</v>
      </c>
      <c r="K465" s="207">
        <f t="shared" si="164"/>
        <v>5.3049666149973307E-2</v>
      </c>
      <c r="L465" s="209"/>
      <c r="M465" s="207"/>
      <c r="N465" s="35">
        <f>C465/J465*100000</f>
        <v>14.345331789055502</v>
      </c>
      <c r="O465" s="35">
        <f t="shared" si="166"/>
        <v>0</v>
      </c>
      <c r="P465" s="161"/>
    </row>
    <row r="466" spans="1:16" s="160" customFormat="1" x14ac:dyDescent="0.25">
      <c r="A466" s="105">
        <v>44384</v>
      </c>
      <c r="B466" s="160" t="s">
        <v>901</v>
      </c>
      <c r="C466" s="160">
        <v>66</v>
      </c>
      <c r="D466" s="196"/>
      <c r="E466" s="119"/>
      <c r="F466" s="160">
        <v>0</v>
      </c>
      <c r="G466" s="196"/>
      <c r="H466" s="104">
        <f t="shared" si="162"/>
        <v>44367</v>
      </c>
      <c r="I466" s="104">
        <f t="shared" si="163"/>
        <v>44380</v>
      </c>
      <c r="J466" s="35">
        <v>398422.830127839</v>
      </c>
      <c r="K466" s="207">
        <f t="shared" si="164"/>
        <v>5.7208636765962904E-2</v>
      </c>
      <c r="L466" s="209"/>
      <c r="M466" s="207"/>
      <c r="N466" s="35">
        <f t="shared" ref="N466:N474" si="167">C466/J466*100000</f>
        <v>16.56531579247682</v>
      </c>
      <c r="O466" s="35">
        <f t="shared" si="166"/>
        <v>0</v>
      </c>
      <c r="P466" s="161"/>
    </row>
    <row r="467" spans="1:16" s="160" customFormat="1" x14ac:dyDescent="0.25">
      <c r="A467" s="105">
        <v>44384</v>
      </c>
      <c r="B467" s="160" t="s">
        <v>902</v>
      </c>
      <c r="C467" s="160">
        <v>70</v>
      </c>
      <c r="D467" s="196"/>
      <c r="E467" s="119"/>
      <c r="F467" s="160">
        <v>0</v>
      </c>
      <c r="G467" s="196"/>
      <c r="H467" s="104">
        <f t="shared" si="162"/>
        <v>44367</v>
      </c>
      <c r="I467" s="104">
        <f t="shared" si="163"/>
        <v>44380</v>
      </c>
      <c r="J467" s="35">
        <v>461909.99370507902</v>
      </c>
      <c r="K467" s="207">
        <f t="shared" si="164"/>
        <v>6.6324615584812757E-2</v>
      </c>
      <c r="L467" s="209"/>
      <c r="M467" s="207"/>
      <c r="N467" s="35">
        <f t="shared" si="167"/>
        <v>15.154467526999147</v>
      </c>
      <c r="O467" s="35">
        <f t="shared" si="166"/>
        <v>0</v>
      </c>
      <c r="P467" s="161"/>
    </row>
    <row r="468" spans="1:16" s="160" customFormat="1" x14ac:dyDescent="0.25">
      <c r="A468" s="105">
        <v>44384</v>
      </c>
      <c r="B468" s="160" t="s">
        <v>439</v>
      </c>
      <c r="C468" s="160">
        <v>234</v>
      </c>
      <c r="D468" s="196"/>
      <c r="E468" s="119"/>
      <c r="F468" s="160">
        <v>0</v>
      </c>
      <c r="G468" s="196"/>
      <c r="H468" s="104">
        <f t="shared" si="162"/>
        <v>44367</v>
      </c>
      <c r="I468" s="104">
        <f t="shared" si="163"/>
        <v>44380</v>
      </c>
      <c r="J468" s="35">
        <v>1026828.798621175</v>
      </c>
      <c r="K468" s="207">
        <f t="shared" si="164"/>
        <v>0.1474400343532028</v>
      </c>
      <c r="L468" s="209"/>
      <c r="M468" s="207"/>
      <c r="N468" s="35">
        <f t="shared" si="167"/>
        <v>22.788608998327184</v>
      </c>
      <c r="O468" s="35">
        <f t="shared" si="166"/>
        <v>0</v>
      </c>
      <c r="P468" s="161"/>
    </row>
    <row r="469" spans="1:16" s="160" customFormat="1" x14ac:dyDescent="0.25">
      <c r="A469" s="105">
        <v>44384</v>
      </c>
      <c r="B469" s="160" t="s">
        <v>438</v>
      </c>
      <c r="C469" s="160">
        <v>200</v>
      </c>
      <c r="D469" s="196"/>
      <c r="E469" s="119"/>
      <c r="F469" s="160">
        <v>0</v>
      </c>
      <c r="G469" s="196"/>
      <c r="H469" s="104">
        <f t="shared" si="162"/>
        <v>44367</v>
      </c>
      <c r="I469" s="104">
        <f t="shared" si="163"/>
        <v>44380</v>
      </c>
      <c r="J469" s="35">
        <v>914617.34029175097</v>
      </c>
      <c r="K469" s="207">
        <f t="shared" si="164"/>
        <v>0.13132784379803999</v>
      </c>
      <c r="L469" s="209"/>
      <c r="M469" s="207"/>
      <c r="N469" s="35">
        <f t="shared" si="167"/>
        <v>21.867068465616736</v>
      </c>
      <c r="O469" s="35">
        <f t="shared" si="166"/>
        <v>0</v>
      </c>
      <c r="P469" s="161"/>
    </row>
    <row r="470" spans="1:16" s="160" customFormat="1" x14ac:dyDescent="0.25">
      <c r="A470" s="105">
        <v>44384</v>
      </c>
      <c r="B470" s="160" t="s">
        <v>437</v>
      </c>
      <c r="C470" s="160">
        <v>148</v>
      </c>
      <c r="D470" s="196"/>
      <c r="E470" s="119"/>
      <c r="F470" s="160">
        <v>1</v>
      </c>
      <c r="G470" s="196"/>
      <c r="H470" s="104">
        <f t="shared" si="162"/>
        <v>44367</v>
      </c>
      <c r="I470" s="104">
        <f t="shared" si="163"/>
        <v>44380</v>
      </c>
      <c r="J470" s="35">
        <v>841388.17597964895</v>
      </c>
      <c r="K470" s="207">
        <f t="shared" si="164"/>
        <v>0.12081303303666407</v>
      </c>
      <c r="L470" s="209"/>
      <c r="M470" s="207"/>
      <c r="N470" s="35">
        <f t="shared" si="167"/>
        <v>17.589978588382223</v>
      </c>
      <c r="O470" s="35">
        <f t="shared" si="166"/>
        <v>0.11885120667825827</v>
      </c>
      <c r="P470" s="161"/>
    </row>
    <row r="471" spans="1:16" s="160" customFormat="1" x14ac:dyDescent="0.25">
      <c r="A471" s="105">
        <v>44384</v>
      </c>
      <c r="B471" s="160" t="s">
        <v>436</v>
      </c>
      <c r="C471" s="160">
        <v>157</v>
      </c>
      <c r="D471" s="196"/>
      <c r="E471" s="119"/>
      <c r="F471" s="160">
        <v>2</v>
      </c>
      <c r="G471" s="196"/>
      <c r="H471" s="104">
        <f t="shared" si="162"/>
        <v>44367</v>
      </c>
      <c r="I471" s="104">
        <f t="shared" si="163"/>
        <v>44380</v>
      </c>
      <c r="J471" s="35">
        <v>956483.27568807499</v>
      </c>
      <c r="K471" s="207">
        <f t="shared" si="164"/>
        <v>0.13733927916229127</v>
      </c>
      <c r="L471" s="209"/>
      <c r="M471" s="207"/>
      <c r="N471" s="35">
        <f t="shared" si="167"/>
        <v>16.414296411723178</v>
      </c>
      <c r="O471" s="35">
        <f t="shared" si="166"/>
        <v>0.20909931734679205</v>
      </c>
      <c r="P471" s="161"/>
    </row>
    <row r="472" spans="1:16" s="160" customFormat="1" x14ac:dyDescent="0.25">
      <c r="A472" s="105">
        <v>44384</v>
      </c>
      <c r="B472" s="160" t="s">
        <v>435</v>
      </c>
      <c r="C472" s="160">
        <v>101</v>
      </c>
      <c r="D472" s="196"/>
      <c r="E472" s="119"/>
      <c r="F472" s="160">
        <v>9</v>
      </c>
      <c r="G472" s="196"/>
      <c r="H472" s="104">
        <f t="shared" si="162"/>
        <v>44367</v>
      </c>
      <c r="I472" s="104">
        <f t="shared" si="163"/>
        <v>44380</v>
      </c>
      <c r="J472" s="35">
        <v>841570.63934332901</v>
      </c>
      <c r="K472" s="207">
        <f t="shared" si="164"/>
        <v>0.12083923254007234</v>
      </c>
      <c r="L472" s="209"/>
      <c r="M472" s="207"/>
      <c r="N472" s="35">
        <f t="shared" si="167"/>
        <v>12.001369258653025</v>
      </c>
      <c r="O472" s="35">
        <f t="shared" si="166"/>
        <v>1.0694289438403684</v>
      </c>
      <c r="P472" s="161"/>
    </row>
    <row r="473" spans="1:16" s="160" customFormat="1" x14ac:dyDescent="0.25">
      <c r="A473" s="105">
        <v>44384</v>
      </c>
      <c r="B473" s="160" t="s">
        <v>434</v>
      </c>
      <c r="C473" s="160">
        <v>59</v>
      </c>
      <c r="D473" s="196"/>
      <c r="E473" s="119"/>
      <c r="F473" s="160">
        <v>5</v>
      </c>
      <c r="G473" s="196"/>
      <c r="H473" s="104">
        <f t="shared" si="162"/>
        <v>44367</v>
      </c>
      <c r="I473" s="104">
        <f t="shared" si="163"/>
        <v>44380</v>
      </c>
      <c r="J473" s="35">
        <v>501714.18387365801</v>
      </c>
      <c r="K473" s="207">
        <f t="shared" si="164"/>
        <v>7.2040009595710414E-2</v>
      </c>
      <c r="L473" s="209"/>
      <c r="M473" s="207"/>
      <c r="N473" s="35">
        <f t="shared" si="167"/>
        <v>11.759683480437024</v>
      </c>
      <c r="O473" s="35">
        <f t="shared" si="166"/>
        <v>0.99658334579974783</v>
      </c>
      <c r="P473" s="161"/>
    </row>
    <row r="474" spans="1:16" s="160" customFormat="1" x14ac:dyDescent="0.25">
      <c r="A474" s="105">
        <v>44384</v>
      </c>
      <c r="B474" s="160" t="s">
        <v>433</v>
      </c>
      <c r="C474" s="160">
        <v>40</v>
      </c>
      <c r="D474" s="196"/>
      <c r="E474" s="119"/>
      <c r="F474" s="160">
        <v>9</v>
      </c>
      <c r="G474" s="196"/>
      <c r="H474" s="104">
        <f t="shared" si="162"/>
        <v>44367</v>
      </c>
      <c r="I474" s="104">
        <f t="shared" si="163"/>
        <v>44380</v>
      </c>
      <c r="J474" s="35">
        <v>293459.03840510902</v>
      </c>
      <c r="K474" s="207">
        <f>J474/6964382.52422904</f>
        <v>4.2137122334128974E-2</v>
      </c>
      <c r="L474" s="209"/>
      <c r="M474" s="207"/>
      <c r="N474" s="35">
        <f t="shared" si="167"/>
        <v>13.630522412051771</v>
      </c>
      <c r="O474" s="35">
        <f t="shared" si="166"/>
        <v>3.0668675427116483</v>
      </c>
      <c r="P474" s="161"/>
    </row>
    <row r="475" spans="1:16" s="160" customFormat="1" x14ac:dyDescent="0.25">
      <c r="A475" s="105">
        <v>44384</v>
      </c>
      <c r="B475" s="62" t="s">
        <v>432</v>
      </c>
      <c r="C475" s="160">
        <v>0</v>
      </c>
      <c r="D475" s="196"/>
      <c r="E475" s="119"/>
      <c r="F475" s="160">
        <v>0</v>
      </c>
      <c r="G475" s="196"/>
      <c r="H475" s="104">
        <f t="shared" si="162"/>
        <v>44367</v>
      </c>
      <c r="I475" s="104">
        <f t="shared" si="163"/>
        <v>44380</v>
      </c>
      <c r="J475" s="35"/>
      <c r="K475" s="207"/>
      <c r="L475" s="209"/>
      <c r="M475" s="207"/>
      <c r="N475" s="35"/>
      <c r="O475" s="35"/>
      <c r="P475" s="119"/>
    </row>
    <row r="476" spans="1:16" s="160" customFormat="1" x14ac:dyDescent="0.25">
      <c r="A476" s="105">
        <v>44391</v>
      </c>
      <c r="B476" s="160" t="s">
        <v>489</v>
      </c>
      <c r="C476" s="160">
        <v>64</v>
      </c>
      <c r="D476" s="196"/>
      <c r="E476" s="119"/>
      <c r="F476" s="160">
        <v>0</v>
      </c>
      <c r="G476" s="196"/>
      <c r="H476" s="104">
        <f t="shared" ref="H476:H487" si="168">A476-17</f>
        <v>44374</v>
      </c>
      <c r="I476" s="104">
        <f t="shared" ref="I476:I487" si="169">A476-4</f>
        <v>44387</v>
      </c>
      <c r="J476" s="35">
        <v>358530.08034231898</v>
      </c>
      <c r="K476" s="207">
        <f t="shared" ref="K476:K485" si="170">J476/6964382.52422904</f>
        <v>5.148052667914136E-2</v>
      </c>
      <c r="L476" s="209"/>
      <c r="M476" s="207"/>
      <c r="N476" s="35">
        <f t="shared" ref="N476" si="171">C476/J476*100000</f>
        <v>17.850664005344765</v>
      </c>
      <c r="O476" s="35">
        <f t="shared" ref="O476:O486" si="172">F476/J476*100000</f>
        <v>0</v>
      </c>
      <c r="P476" s="161"/>
    </row>
    <row r="477" spans="1:16" s="160" customFormat="1" x14ac:dyDescent="0.25">
      <c r="A477" s="105">
        <v>44391</v>
      </c>
      <c r="B477" s="160" t="s">
        <v>900</v>
      </c>
      <c r="C477" s="160">
        <v>53</v>
      </c>
      <c r="D477" s="196"/>
      <c r="E477" s="119"/>
      <c r="F477" s="160">
        <v>0</v>
      </c>
      <c r="G477" s="196"/>
      <c r="H477" s="104">
        <f t="shared" si="168"/>
        <v>44374</v>
      </c>
      <c r="I477" s="104">
        <f t="shared" si="169"/>
        <v>44387</v>
      </c>
      <c r="J477" s="35">
        <v>369458.167851059</v>
      </c>
      <c r="K477" s="207">
        <f t="shared" si="170"/>
        <v>5.3049666149973307E-2</v>
      </c>
      <c r="L477" s="209"/>
      <c r="M477" s="207"/>
      <c r="N477" s="35">
        <f>C477/J477*100000</f>
        <v>14.345331789055502</v>
      </c>
      <c r="O477" s="35">
        <f t="shared" si="172"/>
        <v>0</v>
      </c>
      <c r="P477" s="161"/>
    </row>
    <row r="478" spans="1:16" s="160" customFormat="1" x14ac:dyDescent="0.25">
      <c r="A478" s="105">
        <v>44391</v>
      </c>
      <c r="B478" s="160" t="s">
        <v>901</v>
      </c>
      <c r="C478" s="160">
        <v>66</v>
      </c>
      <c r="D478" s="196"/>
      <c r="E478" s="119"/>
      <c r="F478" s="160">
        <v>0</v>
      </c>
      <c r="G478" s="196"/>
      <c r="H478" s="104">
        <f t="shared" si="168"/>
        <v>44374</v>
      </c>
      <c r="I478" s="104">
        <f t="shared" si="169"/>
        <v>44387</v>
      </c>
      <c r="J478" s="35">
        <v>398422.830127839</v>
      </c>
      <c r="K478" s="207">
        <f t="shared" si="170"/>
        <v>5.7208636765962904E-2</v>
      </c>
      <c r="L478" s="209"/>
      <c r="M478" s="207"/>
      <c r="N478" s="35">
        <f t="shared" ref="N478:N486" si="173">C478/J478*100000</f>
        <v>16.56531579247682</v>
      </c>
      <c r="O478" s="35">
        <f t="shared" si="172"/>
        <v>0</v>
      </c>
      <c r="P478" s="161"/>
    </row>
    <row r="479" spans="1:16" s="160" customFormat="1" x14ac:dyDescent="0.25">
      <c r="A479" s="105">
        <v>44391</v>
      </c>
      <c r="B479" s="160" t="s">
        <v>902</v>
      </c>
      <c r="C479" s="160">
        <v>72</v>
      </c>
      <c r="D479" s="196"/>
      <c r="E479" s="119"/>
      <c r="F479" s="160">
        <v>0</v>
      </c>
      <c r="G479" s="196"/>
      <c r="H479" s="104">
        <f t="shared" si="168"/>
        <v>44374</v>
      </c>
      <c r="I479" s="104">
        <f t="shared" si="169"/>
        <v>44387</v>
      </c>
      <c r="J479" s="35">
        <v>461909.99370507902</v>
      </c>
      <c r="K479" s="207">
        <f t="shared" si="170"/>
        <v>6.6324615584812757E-2</v>
      </c>
      <c r="L479" s="209"/>
      <c r="M479" s="207"/>
      <c r="N479" s="35">
        <f t="shared" si="173"/>
        <v>15.587452313484837</v>
      </c>
      <c r="O479" s="35">
        <f t="shared" si="172"/>
        <v>0</v>
      </c>
      <c r="P479" s="161"/>
    </row>
    <row r="480" spans="1:16" s="160" customFormat="1" x14ac:dyDescent="0.25">
      <c r="A480" s="105">
        <v>44391</v>
      </c>
      <c r="B480" s="160" t="s">
        <v>439</v>
      </c>
      <c r="C480" s="160">
        <v>238</v>
      </c>
      <c r="D480" s="196"/>
      <c r="E480" s="119"/>
      <c r="F480" s="160">
        <v>0</v>
      </c>
      <c r="G480" s="196"/>
      <c r="H480" s="104">
        <f t="shared" si="168"/>
        <v>44374</v>
      </c>
      <c r="I480" s="104">
        <f t="shared" si="169"/>
        <v>44387</v>
      </c>
      <c r="J480" s="35">
        <v>1026828.798621175</v>
      </c>
      <c r="K480" s="207">
        <f t="shared" si="170"/>
        <v>0.1474400343532028</v>
      </c>
      <c r="L480" s="209"/>
      <c r="M480" s="207"/>
      <c r="N480" s="35">
        <f t="shared" si="173"/>
        <v>23.178157870093461</v>
      </c>
      <c r="O480" s="35">
        <f t="shared" si="172"/>
        <v>0</v>
      </c>
      <c r="P480" s="161"/>
    </row>
    <row r="481" spans="1:16" s="160" customFormat="1" x14ac:dyDescent="0.25">
      <c r="A481" s="105">
        <v>44391</v>
      </c>
      <c r="B481" s="160" t="s">
        <v>438</v>
      </c>
      <c r="C481" s="160">
        <v>199</v>
      </c>
      <c r="D481" s="196"/>
      <c r="E481" s="119"/>
      <c r="F481" s="160">
        <v>0</v>
      </c>
      <c r="G481" s="196"/>
      <c r="H481" s="104">
        <f t="shared" si="168"/>
        <v>44374</v>
      </c>
      <c r="I481" s="104">
        <f t="shared" si="169"/>
        <v>44387</v>
      </c>
      <c r="J481" s="35">
        <v>914617.34029175097</v>
      </c>
      <c r="K481" s="207">
        <f t="shared" si="170"/>
        <v>0.13132784379803999</v>
      </c>
      <c r="L481" s="209"/>
      <c r="M481" s="207"/>
      <c r="N481" s="35">
        <f t="shared" si="173"/>
        <v>21.757733123288656</v>
      </c>
      <c r="O481" s="35">
        <f t="shared" si="172"/>
        <v>0</v>
      </c>
      <c r="P481" s="161"/>
    </row>
    <row r="482" spans="1:16" s="160" customFormat="1" x14ac:dyDescent="0.25">
      <c r="A482" s="105">
        <v>44391</v>
      </c>
      <c r="B482" s="160" t="s">
        <v>437</v>
      </c>
      <c r="C482" s="160">
        <v>148</v>
      </c>
      <c r="D482" s="196"/>
      <c r="E482" s="119"/>
      <c r="F482" s="160">
        <v>0</v>
      </c>
      <c r="G482" s="196"/>
      <c r="H482" s="104">
        <f t="shared" si="168"/>
        <v>44374</v>
      </c>
      <c r="I482" s="104">
        <f t="shared" si="169"/>
        <v>44387</v>
      </c>
      <c r="J482" s="35">
        <v>841388.17597964895</v>
      </c>
      <c r="K482" s="207">
        <f t="shared" si="170"/>
        <v>0.12081303303666407</v>
      </c>
      <c r="L482" s="209"/>
      <c r="M482" s="207"/>
      <c r="N482" s="35">
        <f t="shared" si="173"/>
        <v>17.589978588382223</v>
      </c>
      <c r="O482" s="35">
        <f t="shared" si="172"/>
        <v>0</v>
      </c>
      <c r="P482" s="161"/>
    </row>
    <row r="483" spans="1:16" s="160" customFormat="1" x14ac:dyDescent="0.25">
      <c r="A483" s="105">
        <v>44391</v>
      </c>
      <c r="B483" s="160" t="s">
        <v>436</v>
      </c>
      <c r="C483" s="160">
        <v>156</v>
      </c>
      <c r="D483" s="196"/>
      <c r="E483" s="119"/>
      <c r="F483" s="160">
        <v>2</v>
      </c>
      <c r="G483" s="196"/>
      <c r="H483" s="104">
        <f t="shared" si="168"/>
        <v>44374</v>
      </c>
      <c r="I483" s="104">
        <f t="shared" si="169"/>
        <v>44387</v>
      </c>
      <c r="J483" s="35">
        <v>956483.27568807499</v>
      </c>
      <c r="K483" s="207">
        <f t="shared" si="170"/>
        <v>0.13733927916229127</v>
      </c>
      <c r="L483" s="209"/>
      <c r="M483" s="207"/>
      <c r="N483" s="35">
        <f t="shared" si="173"/>
        <v>16.309746753049779</v>
      </c>
      <c r="O483" s="35">
        <f t="shared" si="172"/>
        <v>0.20909931734679205</v>
      </c>
      <c r="P483" s="161"/>
    </row>
    <row r="484" spans="1:16" s="160" customFormat="1" x14ac:dyDescent="0.25">
      <c r="A484" s="105">
        <v>44391</v>
      </c>
      <c r="B484" s="160" t="s">
        <v>435</v>
      </c>
      <c r="C484" s="160">
        <v>100</v>
      </c>
      <c r="D484" s="196"/>
      <c r="E484" s="119"/>
      <c r="F484" s="160">
        <v>5</v>
      </c>
      <c r="G484" s="196"/>
      <c r="H484" s="104">
        <f t="shared" si="168"/>
        <v>44374</v>
      </c>
      <c r="I484" s="104">
        <f t="shared" si="169"/>
        <v>44387</v>
      </c>
      <c r="J484" s="35">
        <v>841570.63934332901</v>
      </c>
      <c r="K484" s="207">
        <f t="shared" si="170"/>
        <v>0.12083923254007234</v>
      </c>
      <c r="L484" s="209"/>
      <c r="M484" s="207"/>
      <c r="N484" s="35">
        <f t="shared" si="173"/>
        <v>11.882543820448538</v>
      </c>
      <c r="O484" s="35">
        <f t="shared" si="172"/>
        <v>0.59412719102242695</v>
      </c>
      <c r="P484" s="161"/>
    </row>
    <row r="485" spans="1:16" s="160" customFormat="1" x14ac:dyDescent="0.25">
      <c r="A485" s="105">
        <v>44391</v>
      </c>
      <c r="B485" s="160" t="s">
        <v>434</v>
      </c>
      <c r="C485" s="160">
        <v>59</v>
      </c>
      <c r="D485" s="196"/>
      <c r="E485" s="119"/>
      <c r="F485" s="160">
        <v>4</v>
      </c>
      <c r="G485" s="196"/>
      <c r="H485" s="104">
        <f t="shared" si="168"/>
        <v>44374</v>
      </c>
      <c r="I485" s="104">
        <f t="shared" si="169"/>
        <v>44387</v>
      </c>
      <c r="J485" s="35">
        <v>501714.18387365801</v>
      </c>
      <c r="K485" s="207">
        <f t="shared" si="170"/>
        <v>7.2040009595710414E-2</v>
      </c>
      <c r="L485" s="209"/>
      <c r="M485" s="207"/>
      <c r="N485" s="35">
        <f t="shared" si="173"/>
        <v>11.759683480437024</v>
      </c>
      <c r="O485" s="35">
        <f t="shared" si="172"/>
        <v>0.79726667663979833</v>
      </c>
      <c r="P485" s="161"/>
    </row>
    <row r="486" spans="1:16" s="160" customFormat="1" x14ac:dyDescent="0.25">
      <c r="A486" s="105">
        <v>44391</v>
      </c>
      <c r="B486" s="160" t="s">
        <v>433</v>
      </c>
      <c r="C486" s="160">
        <v>40</v>
      </c>
      <c r="D486" s="196"/>
      <c r="E486" s="119"/>
      <c r="F486" s="160">
        <v>12</v>
      </c>
      <c r="G486" s="196"/>
      <c r="H486" s="104">
        <f t="shared" si="168"/>
        <v>44374</v>
      </c>
      <c r="I486" s="104">
        <f t="shared" si="169"/>
        <v>44387</v>
      </c>
      <c r="J486" s="35">
        <v>293459.03840510902</v>
      </c>
      <c r="K486" s="207">
        <f>J486/6964382.52422904</f>
        <v>4.2137122334128974E-2</v>
      </c>
      <c r="L486" s="209"/>
      <c r="M486" s="207"/>
      <c r="N486" s="35">
        <f t="shared" si="173"/>
        <v>13.630522412051771</v>
      </c>
      <c r="O486" s="35">
        <f t="shared" si="172"/>
        <v>4.089156723615532</v>
      </c>
      <c r="P486" s="161"/>
    </row>
    <row r="487" spans="1:16" s="160" customFormat="1" x14ac:dyDescent="0.25">
      <c r="A487" s="105">
        <v>44391</v>
      </c>
      <c r="B487" s="62" t="s">
        <v>432</v>
      </c>
      <c r="C487" s="160">
        <v>0</v>
      </c>
      <c r="D487" s="196"/>
      <c r="E487" s="119"/>
      <c r="F487" s="160">
        <v>0</v>
      </c>
      <c r="G487" s="196"/>
      <c r="H487" s="104">
        <f t="shared" si="168"/>
        <v>44374</v>
      </c>
      <c r="I487" s="104">
        <f t="shared" si="169"/>
        <v>44387</v>
      </c>
      <c r="J487" s="35"/>
      <c r="K487" s="207"/>
      <c r="L487" s="209"/>
      <c r="M487" s="207"/>
      <c r="N487" s="35"/>
      <c r="O487" s="35"/>
      <c r="P487" s="119"/>
    </row>
    <row r="488" spans="1:16" s="175" customFormat="1" x14ac:dyDescent="0.25">
      <c r="A488" s="105">
        <v>44398</v>
      </c>
      <c r="B488" s="175" t="s">
        <v>489</v>
      </c>
      <c r="C488" s="175">
        <v>122</v>
      </c>
      <c r="D488" s="196"/>
      <c r="E488" s="119"/>
      <c r="F488" s="175">
        <v>0</v>
      </c>
      <c r="G488" s="196"/>
      <c r="H488" s="104">
        <f t="shared" ref="H488:H499" si="174">A488-17</f>
        <v>44381</v>
      </c>
      <c r="I488" s="104">
        <f t="shared" ref="I488:I499" si="175">A488-4</f>
        <v>44394</v>
      </c>
      <c r="J488" s="35">
        <v>358530.08034231898</v>
      </c>
      <c r="K488" s="207">
        <f t="shared" ref="K488:K497" si="176">J488/6964382.52422904</f>
        <v>5.148052667914136E-2</v>
      </c>
      <c r="L488" s="209"/>
      <c r="M488" s="207"/>
      <c r="N488" s="35">
        <f t="shared" ref="N488" si="177">C488/J488*100000</f>
        <v>34.027828260188457</v>
      </c>
      <c r="O488" s="35">
        <f t="shared" ref="O488:O498" si="178">F488/J488*100000</f>
        <v>0</v>
      </c>
      <c r="P488" s="161"/>
    </row>
    <row r="489" spans="1:16" s="175" customFormat="1" x14ac:dyDescent="0.25">
      <c r="A489" s="105">
        <v>44398</v>
      </c>
      <c r="B489" s="175" t="s">
        <v>900</v>
      </c>
      <c r="C489" s="175">
        <v>133</v>
      </c>
      <c r="D489" s="196"/>
      <c r="E489" s="119"/>
      <c r="F489" s="175">
        <v>0</v>
      </c>
      <c r="G489" s="196"/>
      <c r="H489" s="104">
        <f t="shared" si="174"/>
        <v>44381</v>
      </c>
      <c r="I489" s="104">
        <f t="shared" si="175"/>
        <v>44394</v>
      </c>
      <c r="J489" s="35">
        <v>369458.167851059</v>
      </c>
      <c r="K489" s="207">
        <f t="shared" si="176"/>
        <v>5.3049666149973307E-2</v>
      </c>
      <c r="L489" s="209"/>
      <c r="M489" s="207"/>
      <c r="N489" s="35">
        <f>C489/J489*100000</f>
        <v>35.998662791403426</v>
      </c>
      <c r="O489" s="35">
        <f t="shared" si="178"/>
        <v>0</v>
      </c>
      <c r="P489" s="161"/>
    </row>
    <row r="490" spans="1:16" s="175" customFormat="1" x14ac:dyDescent="0.25">
      <c r="A490" s="105">
        <v>44398</v>
      </c>
      <c r="B490" s="175" t="s">
        <v>901</v>
      </c>
      <c r="C490" s="175">
        <v>185</v>
      </c>
      <c r="D490" s="196"/>
      <c r="E490" s="119"/>
      <c r="F490" s="175">
        <v>0</v>
      </c>
      <c r="G490" s="196"/>
      <c r="H490" s="104">
        <f t="shared" si="174"/>
        <v>44381</v>
      </c>
      <c r="I490" s="104">
        <f t="shared" si="175"/>
        <v>44394</v>
      </c>
      <c r="J490" s="35">
        <v>398422.830127839</v>
      </c>
      <c r="K490" s="207">
        <f t="shared" si="176"/>
        <v>5.7208636765962904E-2</v>
      </c>
      <c r="L490" s="209"/>
      <c r="M490" s="207"/>
      <c r="N490" s="35">
        <f t="shared" ref="N490:N498" si="179">C490/J490*100000</f>
        <v>46.433082145578965</v>
      </c>
      <c r="O490" s="35">
        <f t="shared" si="178"/>
        <v>0</v>
      </c>
      <c r="P490" s="161"/>
    </row>
    <row r="491" spans="1:16" s="175" customFormat="1" x14ac:dyDescent="0.25">
      <c r="A491" s="105">
        <v>44398</v>
      </c>
      <c r="B491" s="175" t="s">
        <v>902</v>
      </c>
      <c r="C491" s="175">
        <v>179</v>
      </c>
      <c r="D491" s="196"/>
      <c r="E491" s="119"/>
      <c r="F491" s="175">
        <v>0</v>
      </c>
      <c r="G491" s="196"/>
      <c r="H491" s="104">
        <f t="shared" si="174"/>
        <v>44381</v>
      </c>
      <c r="I491" s="104">
        <f t="shared" si="175"/>
        <v>44394</v>
      </c>
      <c r="J491" s="35">
        <v>461909.99370507902</v>
      </c>
      <c r="K491" s="207">
        <f t="shared" si="176"/>
        <v>6.6324615584812757E-2</v>
      </c>
      <c r="L491" s="209"/>
      <c r="M491" s="207"/>
      <c r="N491" s="35">
        <f t="shared" si="179"/>
        <v>38.752138390469248</v>
      </c>
      <c r="O491" s="35">
        <f t="shared" si="178"/>
        <v>0</v>
      </c>
      <c r="P491" s="161"/>
    </row>
    <row r="492" spans="1:16" s="175" customFormat="1" x14ac:dyDescent="0.25">
      <c r="A492" s="105">
        <v>44398</v>
      </c>
      <c r="B492" s="175" t="s">
        <v>439</v>
      </c>
      <c r="C492" s="175">
        <v>731</v>
      </c>
      <c r="D492" s="196"/>
      <c r="E492" s="119"/>
      <c r="F492" s="175">
        <v>0</v>
      </c>
      <c r="G492" s="196"/>
      <c r="H492" s="104">
        <f t="shared" si="174"/>
        <v>44381</v>
      </c>
      <c r="I492" s="104">
        <f t="shared" si="175"/>
        <v>44394</v>
      </c>
      <c r="J492" s="35">
        <v>1026828.798621175</v>
      </c>
      <c r="K492" s="207">
        <f t="shared" si="176"/>
        <v>0.1474400343532028</v>
      </c>
      <c r="L492" s="209"/>
      <c r="M492" s="207"/>
      <c r="N492" s="35">
        <f t="shared" si="179"/>
        <v>71.190056315287066</v>
      </c>
      <c r="O492" s="35">
        <f t="shared" si="178"/>
        <v>0</v>
      </c>
      <c r="P492" s="161"/>
    </row>
    <row r="493" spans="1:16" s="175" customFormat="1" x14ac:dyDescent="0.25">
      <c r="A493" s="105">
        <v>44398</v>
      </c>
      <c r="B493" s="175" t="s">
        <v>438</v>
      </c>
      <c r="C493" s="175">
        <v>621</v>
      </c>
      <c r="D493" s="196"/>
      <c r="E493" s="119"/>
      <c r="F493" s="175">
        <v>3</v>
      </c>
      <c r="G493" s="196"/>
      <c r="H493" s="104">
        <f t="shared" si="174"/>
        <v>44381</v>
      </c>
      <c r="I493" s="104">
        <f t="shared" si="175"/>
        <v>44394</v>
      </c>
      <c r="J493" s="35">
        <v>914617.34029175097</v>
      </c>
      <c r="K493" s="207">
        <f t="shared" si="176"/>
        <v>0.13132784379803999</v>
      </c>
      <c r="L493" s="209"/>
      <c r="M493" s="207"/>
      <c r="N493" s="35">
        <f t="shared" si="179"/>
        <v>67.897247585739976</v>
      </c>
      <c r="O493" s="35">
        <f t="shared" si="178"/>
        <v>0.32800602698425108</v>
      </c>
      <c r="P493" s="161"/>
    </row>
    <row r="494" spans="1:16" s="175" customFormat="1" x14ac:dyDescent="0.25">
      <c r="A494" s="105">
        <v>44398</v>
      </c>
      <c r="B494" s="175" t="s">
        <v>437</v>
      </c>
      <c r="C494" s="175">
        <v>361</v>
      </c>
      <c r="D494" s="196"/>
      <c r="E494" s="119"/>
      <c r="F494" s="175">
        <v>1</v>
      </c>
      <c r="G494" s="196"/>
      <c r="H494" s="104">
        <f t="shared" si="174"/>
        <v>44381</v>
      </c>
      <c r="I494" s="104">
        <f t="shared" si="175"/>
        <v>44394</v>
      </c>
      <c r="J494" s="35">
        <v>841388.17597964895</v>
      </c>
      <c r="K494" s="207">
        <f t="shared" si="176"/>
        <v>0.12081303303666407</v>
      </c>
      <c r="L494" s="209"/>
      <c r="M494" s="207"/>
      <c r="N494" s="35">
        <f t="shared" si="179"/>
        <v>42.905285610851237</v>
      </c>
      <c r="O494" s="35">
        <f t="shared" si="178"/>
        <v>0.11885120667825827</v>
      </c>
      <c r="P494" s="161"/>
    </row>
    <row r="495" spans="1:16" s="175" customFormat="1" x14ac:dyDescent="0.25">
      <c r="A495" s="105">
        <v>44398</v>
      </c>
      <c r="B495" s="175" t="s">
        <v>436</v>
      </c>
      <c r="C495" s="175">
        <v>329</v>
      </c>
      <c r="D495" s="196"/>
      <c r="E495" s="119"/>
      <c r="F495" s="175">
        <v>4</v>
      </c>
      <c r="G495" s="196"/>
      <c r="H495" s="104">
        <f t="shared" si="174"/>
        <v>44381</v>
      </c>
      <c r="I495" s="104">
        <f t="shared" si="175"/>
        <v>44394</v>
      </c>
      <c r="J495" s="35">
        <v>956483.27568807499</v>
      </c>
      <c r="K495" s="207">
        <f t="shared" si="176"/>
        <v>0.13733927916229127</v>
      </c>
      <c r="L495" s="209"/>
      <c r="M495" s="207"/>
      <c r="N495" s="35">
        <f t="shared" si="179"/>
        <v>34.396837703547291</v>
      </c>
      <c r="O495" s="35">
        <f t="shared" si="178"/>
        <v>0.41819863469358409</v>
      </c>
      <c r="P495" s="161"/>
    </row>
    <row r="496" spans="1:16" s="175" customFormat="1" x14ac:dyDescent="0.25">
      <c r="A496" s="105">
        <v>44398</v>
      </c>
      <c r="B496" s="175" t="s">
        <v>435</v>
      </c>
      <c r="C496" s="175">
        <v>193</v>
      </c>
      <c r="D496" s="196"/>
      <c r="E496" s="119"/>
      <c r="F496" s="175">
        <v>4</v>
      </c>
      <c r="G496" s="196"/>
      <c r="H496" s="104">
        <f t="shared" si="174"/>
        <v>44381</v>
      </c>
      <c r="I496" s="104">
        <f t="shared" si="175"/>
        <v>44394</v>
      </c>
      <c r="J496" s="35">
        <v>841570.63934332901</v>
      </c>
      <c r="K496" s="207">
        <f t="shared" si="176"/>
        <v>0.12083923254007234</v>
      </c>
      <c r="L496" s="209"/>
      <c r="M496" s="207"/>
      <c r="N496" s="35">
        <f t="shared" si="179"/>
        <v>22.933309573465678</v>
      </c>
      <c r="O496" s="35">
        <f t="shared" si="178"/>
        <v>0.47530175281794151</v>
      </c>
      <c r="P496" s="161"/>
    </row>
    <row r="497" spans="1:16" s="175" customFormat="1" x14ac:dyDescent="0.25">
      <c r="A497" s="105">
        <v>44398</v>
      </c>
      <c r="B497" s="175" t="s">
        <v>434</v>
      </c>
      <c r="C497" s="175">
        <v>90</v>
      </c>
      <c r="D497" s="196"/>
      <c r="E497" s="119"/>
      <c r="F497" s="175">
        <v>7</v>
      </c>
      <c r="G497" s="196"/>
      <c r="H497" s="104">
        <f t="shared" si="174"/>
        <v>44381</v>
      </c>
      <c r="I497" s="104">
        <f t="shared" si="175"/>
        <v>44394</v>
      </c>
      <c r="J497" s="35">
        <v>501714.18387365801</v>
      </c>
      <c r="K497" s="207">
        <f t="shared" si="176"/>
        <v>7.2040009595710414E-2</v>
      </c>
      <c r="L497" s="209"/>
      <c r="M497" s="207"/>
      <c r="N497" s="35">
        <f t="shared" si="179"/>
        <v>17.938500224395462</v>
      </c>
      <c r="O497" s="35">
        <f t="shared" si="178"/>
        <v>1.3952166841196469</v>
      </c>
      <c r="P497" s="161"/>
    </row>
    <row r="498" spans="1:16" s="175" customFormat="1" x14ac:dyDescent="0.25">
      <c r="A498" s="105">
        <v>44398</v>
      </c>
      <c r="B498" s="175" t="s">
        <v>433</v>
      </c>
      <c r="C498" s="175">
        <v>66</v>
      </c>
      <c r="D498" s="196"/>
      <c r="E498" s="119"/>
      <c r="F498" s="175">
        <v>12</v>
      </c>
      <c r="G498" s="196"/>
      <c r="H498" s="104">
        <f t="shared" si="174"/>
        <v>44381</v>
      </c>
      <c r="I498" s="104">
        <f t="shared" si="175"/>
        <v>44394</v>
      </c>
      <c r="J498" s="35">
        <v>293459.03840510902</v>
      </c>
      <c r="K498" s="207">
        <f>J498/6964382.52422904</f>
        <v>4.2137122334128974E-2</v>
      </c>
      <c r="L498" s="209"/>
      <c r="M498" s="207"/>
      <c r="N498" s="35">
        <f t="shared" si="179"/>
        <v>22.490361979885424</v>
      </c>
      <c r="O498" s="35">
        <f t="shared" si="178"/>
        <v>4.089156723615532</v>
      </c>
      <c r="P498" s="161"/>
    </row>
    <row r="499" spans="1:16" s="175" customFormat="1" x14ac:dyDescent="0.25">
      <c r="A499" s="105">
        <v>44398</v>
      </c>
      <c r="B499" s="62" t="s">
        <v>432</v>
      </c>
      <c r="C499" s="175">
        <v>0</v>
      </c>
      <c r="D499" s="196"/>
      <c r="E499" s="119"/>
      <c r="F499" s="175">
        <v>0</v>
      </c>
      <c r="G499" s="196"/>
      <c r="H499" s="104">
        <f t="shared" si="174"/>
        <v>44381</v>
      </c>
      <c r="I499" s="104">
        <f t="shared" si="175"/>
        <v>44394</v>
      </c>
      <c r="J499" s="35"/>
      <c r="K499" s="207"/>
      <c r="L499" s="209"/>
      <c r="M499" s="207"/>
      <c r="N499" s="35"/>
      <c r="O499" s="35"/>
      <c r="P499" s="119"/>
    </row>
    <row r="500" spans="1:16" s="175" customFormat="1" x14ac:dyDescent="0.25">
      <c r="A500" s="105">
        <v>44405</v>
      </c>
      <c r="B500" s="175" t="s">
        <v>489</v>
      </c>
      <c r="C500" s="175">
        <v>222</v>
      </c>
      <c r="D500" s="196"/>
      <c r="E500" s="119"/>
      <c r="F500" s="175">
        <v>0</v>
      </c>
      <c r="G500" s="196"/>
      <c r="H500" s="104">
        <f t="shared" ref="H500:H511" si="180">A500-17</f>
        <v>44388</v>
      </c>
      <c r="I500" s="104">
        <f t="shared" ref="I500:I511" si="181">A500-4</f>
        <v>44401</v>
      </c>
      <c r="J500" s="35">
        <v>358530.08034231898</v>
      </c>
      <c r="K500" s="207">
        <f t="shared" ref="K500:K509" si="182">J500/6964382.52422904</f>
        <v>5.148052667914136E-2</v>
      </c>
      <c r="L500" s="209"/>
      <c r="M500" s="207"/>
      <c r="N500" s="35">
        <f t="shared" ref="N500" si="183">C500/J500*100000</f>
        <v>61.91949076853966</v>
      </c>
      <c r="O500" s="35">
        <f t="shared" ref="O500:O510" si="184">F500/J500*100000</f>
        <v>0</v>
      </c>
      <c r="P500" s="161"/>
    </row>
    <row r="501" spans="1:16" s="175" customFormat="1" x14ac:dyDescent="0.25">
      <c r="A501" s="105">
        <v>44405</v>
      </c>
      <c r="B501" s="175" t="s">
        <v>900</v>
      </c>
      <c r="C501" s="175">
        <v>293</v>
      </c>
      <c r="D501" s="196"/>
      <c r="E501" s="119"/>
      <c r="F501" s="175">
        <v>0</v>
      </c>
      <c r="G501" s="196"/>
      <c r="H501" s="104">
        <f t="shared" si="180"/>
        <v>44388</v>
      </c>
      <c r="I501" s="104">
        <f t="shared" si="181"/>
        <v>44401</v>
      </c>
      <c r="J501" s="35">
        <v>369458.167851059</v>
      </c>
      <c r="K501" s="207">
        <f t="shared" si="182"/>
        <v>5.3049666149973307E-2</v>
      </c>
      <c r="L501" s="209"/>
      <c r="M501" s="207"/>
      <c r="N501" s="35">
        <f>C501/J501*100000</f>
        <v>79.305324796099285</v>
      </c>
      <c r="O501" s="35">
        <f t="shared" si="184"/>
        <v>0</v>
      </c>
      <c r="P501" s="161"/>
    </row>
    <row r="502" spans="1:16" s="175" customFormat="1" x14ac:dyDescent="0.25">
      <c r="A502" s="105">
        <v>44405</v>
      </c>
      <c r="B502" s="175" t="s">
        <v>901</v>
      </c>
      <c r="C502" s="175">
        <v>314</v>
      </c>
      <c r="D502" s="196"/>
      <c r="E502" s="119"/>
      <c r="F502" s="175">
        <v>0</v>
      </c>
      <c r="G502" s="196"/>
      <c r="H502" s="104">
        <f t="shared" si="180"/>
        <v>44388</v>
      </c>
      <c r="I502" s="104">
        <f t="shared" si="181"/>
        <v>44401</v>
      </c>
      <c r="J502" s="35">
        <v>398422.830127839</v>
      </c>
      <c r="K502" s="207">
        <f t="shared" si="182"/>
        <v>5.7208636765962904E-2</v>
      </c>
      <c r="L502" s="209"/>
      <c r="M502" s="207"/>
      <c r="N502" s="35">
        <f t="shared" ref="N502:N510" si="185">C502/J502*100000</f>
        <v>78.810744830874555</v>
      </c>
      <c r="O502" s="35">
        <f t="shared" si="184"/>
        <v>0</v>
      </c>
      <c r="P502" s="161"/>
    </row>
    <row r="503" spans="1:16" s="175" customFormat="1" x14ac:dyDescent="0.25">
      <c r="A503" s="105">
        <v>44405</v>
      </c>
      <c r="B503" s="175" t="s">
        <v>902</v>
      </c>
      <c r="C503" s="175">
        <v>326</v>
      </c>
      <c r="D503" s="196"/>
      <c r="E503" s="119"/>
      <c r="F503" s="175">
        <v>0</v>
      </c>
      <c r="G503" s="196"/>
      <c r="H503" s="104">
        <f t="shared" si="180"/>
        <v>44388</v>
      </c>
      <c r="I503" s="104">
        <f t="shared" si="181"/>
        <v>44401</v>
      </c>
      <c r="J503" s="35">
        <v>461909.99370507902</v>
      </c>
      <c r="K503" s="207">
        <f t="shared" si="182"/>
        <v>6.6324615584812757E-2</v>
      </c>
      <c r="L503" s="209"/>
      <c r="M503" s="207"/>
      <c r="N503" s="35">
        <f t="shared" si="185"/>
        <v>70.576520197167454</v>
      </c>
      <c r="O503" s="35">
        <f t="shared" si="184"/>
        <v>0</v>
      </c>
      <c r="P503" s="161"/>
    </row>
    <row r="504" spans="1:16" s="175" customFormat="1" x14ac:dyDescent="0.25">
      <c r="A504" s="105">
        <v>44405</v>
      </c>
      <c r="B504" s="175" t="s">
        <v>439</v>
      </c>
      <c r="C504" s="175">
        <v>1367</v>
      </c>
      <c r="D504" s="196"/>
      <c r="E504" s="119"/>
      <c r="F504" s="175">
        <v>0</v>
      </c>
      <c r="G504" s="196"/>
      <c r="H504" s="104">
        <f t="shared" si="180"/>
        <v>44388</v>
      </c>
      <c r="I504" s="104">
        <f t="shared" si="181"/>
        <v>44401</v>
      </c>
      <c r="J504" s="35">
        <v>1026828.798621175</v>
      </c>
      <c r="K504" s="207">
        <f t="shared" si="182"/>
        <v>0.1474400343532028</v>
      </c>
      <c r="L504" s="209"/>
      <c r="M504" s="207"/>
      <c r="N504" s="35">
        <f t="shared" si="185"/>
        <v>133.12832692612503</v>
      </c>
      <c r="O504" s="35">
        <f t="shared" si="184"/>
        <v>0</v>
      </c>
      <c r="P504" s="161"/>
    </row>
    <row r="505" spans="1:16" s="175" customFormat="1" x14ac:dyDescent="0.25">
      <c r="A505" s="105">
        <v>44405</v>
      </c>
      <c r="B505" s="175" t="s">
        <v>438</v>
      </c>
      <c r="C505" s="175">
        <v>1178</v>
      </c>
      <c r="D505" s="196"/>
      <c r="E505" s="119"/>
      <c r="F505" s="175">
        <v>3</v>
      </c>
      <c r="G505" s="196"/>
      <c r="H505" s="104">
        <f t="shared" si="180"/>
        <v>44388</v>
      </c>
      <c r="I505" s="104">
        <f t="shared" si="181"/>
        <v>44401</v>
      </c>
      <c r="J505" s="35">
        <v>914617.34029175097</v>
      </c>
      <c r="K505" s="207">
        <f t="shared" si="182"/>
        <v>0.13132784379803999</v>
      </c>
      <c r="L505" s="209"/>
      <c r="M505" s="207"/>
      <c r="N505" s="35">
        <f t="shared" si="185"/>
        <v>128.79703326248259</v>
      </c>
      <c r="O505" s="35">
        <f t="shared" si="184"/>
        <v>0.32800602698425108</v>
      </c>
      <c r="P505" s="161"/>
    </row>
    <row r="506" spans="1:16" s="175" customFormat="1" x14ac:dyDescent="0.25">
      <c r="A506" s="105">
        <v>44405</v>
      </c>
      <c r="B506" s="175" t="s">
        <v>437</v>
      </c>
      <c r="C506" s="175">
        <v>686</v>
      </c>
      <c r="D506" s="196"/>
      <c r="E506" s="119"/>
      <c r="F506" s="175">
        <v>4</v>
      </c>
      <c r="G506" s="196"/>
      <c r="H506" s="104">
        <f t="shared" si="180"/>
        <v>44388</v>
      </c>
      <c r="I506" s="104">
        <f t="shared" si="181"/>
        <v>44401</v>
      </c>
      <c r="J506" s="35">
        <v>841388.17597964895</v>
      </c>
      <c r="K506" s="207">
        <f t="shared" si="182"/>
        <v>0.12081303303666407</v>
      </c>
      <c r="L506" s="209"/>
      <c r="M506" s="207"/>
      <c r="N506" s="35">
        <f t="shared" si="185"/>
        <v>81.531927781285177</v>
      </c>
      <c r="O506" s="35">
        <f t="shared" si="184"/>
        <v>0.47540482671303308</v>
      </c>
      <c r="P506" s="161"/>
    </row>
    <row r="507" spans="1:16" s="175" customFormat="1" x14ac:dyDescent="0.25">
      <c r="A507" s="105">
        <v>44405</v>
      </c>
      <c r="B507" s="175" t="s">
        <v>436</v>
      </c>
      <c r="C507" s="175">
        <v>694</v>
      </c>
      <c r="D507" s="196"/>
      <c r="E507" s="119"/>
      <c r="F507" s="175">
        <v>8</v>
      </c>
      <c r="G507" s="196"/>
      <c r="H507" s="104">
        <f t="shared" si="180"/>
        <v>44388</v>
      </c>
      <c r="I507" s="104">
        <f t="shared" si="181"/>
        <v>44401</v>
      </c>
      <c r="J507" s="35">
        <v>956483.27568807499</v>
      </c>
      <c r="K507" s="207">
        <f t="shared" si="182"/>
        <v>0.13733927916229127</v>
      </c>
      <c r="L507" s="209"/>
      <c r="M507" s="207"/>
      <c r="N507" s="35">
        <f t="shared" si="185"/>
        <v>72.557463119336845</v>
      </c>
      <c r="O507" s="35">
        <f t="shared" si="184"/>
        <v>0.83639726938716819</v>
      </c>
      <c r="P507" s="161"/>
    </row>
    <row r="508" spans="1:16" s="175" customFormat="1" x14ac:dyDescent="0.25">
      <c r="A508" s="105">
        <v>44405</v>
      </c>
      <c r="B508" s="175" t="s">
        <v>435</v>
      </c>
      <c r="C508" s="175">
        <v>392</v>
      </c>
      <c r="D508" s="196"/>
      <c r="E508" s="119"/>
      <c r="F508" s="175">
        <v>6</v>
      </c>
      <c r="G508" s="196"/>
      <c r="H508" s="104">
        <f t="shared" si="180"/>
        <v>44388</v>
      </c>
      <c r="I508" s="104">
        <f t="shared" si="181"/>
        <v>44401</v>
      </c>
      <c r="J508" s="35">
        <v>841570.63934332901</v>
      </c>
      <c r="K508" s="207">
        <f t="shared" si="182"/>
        <v>0.12083923254007234</v>
      </c>
      <c r="L508" s="209"/>
      <c r="M508" s="207"/>
      <c r="N508" s="35">
        <f t="shared" si="185"/>
        <v>46.579571776158275</v>
      </c>
      <c r="O508" s="35">
        <f t="shared" si="184"/>
        <v>0.71295262922691227</v>
      </c>
      <c r="P508" s="161"/>
    </row>
    <row r="509" spans="1:16" s="175" customFormat="1" x14ac:dyDescent="0.25">
      <c r="A509" s="105">
        <v>44405</v>
      </c>
      <c r="B509" s="175" t="s">
        <v>434</v>
      </c>
      <c r="C509" s="175">
        <v>167</v>
      </c>
      <c r="D509" s="196"/>
      <c r="E509" s="119"/>
      <c r="F509" s="175">
        <v>11</v>
      </c>
      <c r="G509" s="196"/>
      <c r="H509" s="104">
        <f t="shared" si="180"/>
        <v>44388</v>
      </c>
      <c r="I509" s="104">
        <f t="shared" si="181"/>
        <v>44401</v>
      </c>
      <c r="J509" s="35">
        <v>501714.18387365801</v>
      </c>
      <c r="K509" s="207">
        <f t="shared" si="182"/>
        <v>7.2040009595710414E-2</v>
      </c>
      <c r="L509" s="209"/>
      <c r="M509" s="207"/>
      <c r="N509" s="35">
        <f t="shared" si="185"/>
        <v>33.28588374971158</v>
      </c>
      <c r="O509" s="35">
        <f t="shared" si="184"/>
        <v>2.1924833607594452</v>
      </c>
      <c r="P509" s="161"/>
    </row>
    <row r="510" spans="1:16" s="175" customFormat="1" x14ac:dyDescent="0.25">
      <c r="A510" s="105">
        <v>44405</v>
      </c>
      <c r="B510" s="175" t="s">
        <v>433</v>
      </c>
      <c r="C510" s="175">
        <v>121</v>
      </c>
      <c r="D510" s="196"/>
      <c r="E510" s="119"/>
      <c r="F510" s="175">
        <v>19</v>
      </c>
      <c r="G510" s="196"/>
      <c r="H510" s="104">
        <f t="shared" si="180"/>
        <v>44388</v>
      </c>
      <c r="I510" s="104">
        <f t="shared" si="181"/>
        <v>44401</v>
      </c>
      <c r="J510" s="35">
        <v>293459.03840510902</v>
      </c>
      <c r="K510" s="207">
        <f>J510/6964382.52422904</f>
        <v>4.2137122334128974E-2</v>
      </c>
      <c r="L510" s="209"/>
      <c r="M510" s="207"/>
      <c r="N510" s="35">
        <f t="shared" si="185"/>
        <v>41.23233029645661</v>
      </c>
      <c r="O510" s="35">
        <f t="shared" si="184"/>
        <v>6.4744981457245911</v>
      </c>
      <c r="P510" s="161"/>
    </row>
    <row r="511" spans="1:16" s="175" customFormat="1" x14ac:dyDescent="0.25">
      <c r="A511" s="105">
        <v>44405</v>
      </c>
      <c r="B511" s="62" t="s">
        <v>432</v>
      </c>
      <c r="C511" s="175">
        <v>2</v>
      </c>
      <c r="D511" s="196"/>
      <c r="E511" s="119"/>
      <c r="F511" s="175">
        <v>0</v>
      </c>
      <c r="G511" s="196"/>
      <c r="H511" s="104">
        <f t="shared" si="180"/>
        <v>44388</v>
      </c>
      <c r="I511" s="104">
        <f t="shared" si="181"/>
        <v>44401</v>
      </c>
      <c r="J511" s="35"/>
      <c r="K511" s="207"/>
      <c r="L511" s="209"/>
      <c r="M511" s="207"/>
      <c r="N511" s="35"/>
      <c r="O511" s="35"/>
      <c r="P511" s="119"/>
    </row>
    <row r="512" spans="1:16" s="175" customFormat="1" x14ac:dyDescent="0.25">
      <c r="A512" s="105">
        <v>44412</v>
      </c>
      <c r="B512" s="175" t="s">
        <v>489</v>
      </c>
      <c r="C512" s="175">
        <v>370</v>
      </c>
      <c r="D512" s="196"/>
      <c r="E512" s="119"/>
      <c r="F512" s="175">
        <v>0</v>
      </c>
      <c r="G512" s="196"/>
      <c r="H512" s="104">
        <f t="shared" ref="H512:H523" si="186">A512-17</f>
        <v>44395</v>
      </c>
      <c r="I512" s="104">
        <f t="shared" ref="I512:I523" si="187">A512-4</f>
        <v>44408</v>
      </c>
      <c r="J512" s="35">
        <v>358530.08034231898</v>
      </c>
      <c r="K512" s="207">
        <f t="shared" ref="K512:K521" si="188">J512/6964382.52422904</f>
        <v>5.148052667914136E-2</v>
      </c>
      <c r="L512" s="209"/>
      <c r="M512" s="207"/>
      <c r="N512" s="35">
        <f t="shared" ref="N512" si="189">C512/J512*100000</f>
        <v>103.19915128089941</v>
      </c>
      <c r="O512" s="35">
        <f t="shared" ref="O512:O522" si="190">F512/J512*100000</f>
        <v>0</v>
      </c>
      <c r="P512" s="161"/>
    </row>
    <row r="513" spans="1:16" s="175" customFormat="1" x14ac:dyDescent="0.25">
      <c r="A513" s="105">
        <v>44412</v>
      </c>
      <c r="B513" s="175" t="s">
        <v>900</v>
      </c>
      <c r="C513" s="175">
        <v>502</v>
      </c>
      <c r="D513" s="196"/>
      <c r="E513" s="119"/>
      <c r="F513" s="175">
        <v>0</v>
      </c>
      <c r="G513" s="196"/>
      <c r="H513" s="104">
        <f t="shared" si="186"/>
        <v>44395</v>
      </c>
      <c r="I513" s="104">
        <f t="shared" si="187"/>
        <v>44408</v>
      </c>
      <c r="J513" s="35">
        <v>369458.167851059</v>
      </c>
      <c r="K513" s="207">
        <f t="shared" si="188"/>
        <v>5.3049666149973307E-2</v>
      </c>
      <c r="L513" s="209"/>
      <c r="M513" s="207"/>
      <c r="N513" s="35">
        <f>C513/J513*100000</f>
        <v>135.87465203973326</v>
      </c>
      <c r="O513" s="35">
        <f t="shared" si="190"/>
        <v>0</v>
      </c>
      <c r="P513" s="161"/>
    </row>
    <row r="514" spans="1:16" s="175" customFormat="1" x14ac:dyDescent="0.25">
      <c r="A514" s="105">
        <v>44412</v>
      </c>
      <c r="B514" s="175" t="s">
        <v>901</v>
      </c>
      <c r="C514" s="175">
        <v>521</v>
      </c>
      <c r="D514" s="196"/>
      <c r="E514" s="119"/>
      <c r="F514" s="175">
        <v>0</v>
      </c>
      <c r="G514" s="196"/>
      <c r="H514" s="104">
        <f t="shared" si="186"/>
        <v>44395</v>
      </c>
      <c r="I514" s="104">
        <f t="shared" si="187"/>
        <v>44408</v>
      </c>
      <c r="J514" s="35">
        <v>398422.830127839</v>
      </c>
      <c r="K514" s="207">
        <f t="shared" si="188"/>
        <v>5.7208636765962904E-2</v>
      </c>
      <c r="L514" s="209"/>
      <c r="M514" s="207"/>
      <c r="N514" s="35">
        <f t="shared" ref="N514:N522" si="191">C514/J514*100000</f>
        <v>130.76559890727913</v>
      </c>
      <c r="O514" s="35">
        <f t="shared" si="190"/>
        <v>0</v>
      </c>
      <c r="P514" s="161"/>
    </row>
    <row r="515" spans="1:16" s="175" customFormat="1" x14ac:dyDescent="0.25">
      <c r="A515" s="105">
        <v>44412</v>
      </c>
      <c r="B515" s="175" t="s">
        <v>902</v>
      </c>
      <c r="C515" s="175">
        <v>563</v>
      </c>
      <c r="D515" s="196"/>
      <c r="E515" s="119"/>
      <c r="F515" s="175">
        <v>0</v>
      </c>
      <c r="G515" s="196"/>
      <c r="H515" s="104">
        <f t="shared" si="186"/>
        <v>44395</v>
      </c>
      <c r="I515" s="104">
        <f t="shared" si="187"/>
        <v>44408</v>
      </c>
      <c r="J515" s="35">
        <v>461909.99370507902</v>
      </c>
      <c r="K515" s="207">
        <f t="shared" si="188"/>
        <v>6.6324615584812757E-2</v>
      </c>
      <c r="L515" s="209"/>
      <c r="M515" s="207"/>
      <c r="N515" s="35">
        <f t="shared" si="191"/>
        <v>121.8852173957217</v>
      </c>
      <c r="O515" s="35">
        <f t="shared" si="190"/>
        <v>0</v>
      </c>
      <c r="P515" s="161"/>
    </row>
    <row r="516" spans="1:16" s="175" customFormat="1" x14ac:dyDescent="0.25">
      <c r="A516" s="105">
        <v>44412</v>
      </c>
      <c r="B516" s="175" t="s">
        <v>439</v>
      </c>
      <c r="C516" s="175">
        <v>2286</v>
      </c>
      <c r="D516" s="196"/>
      <c r="E516" s="119"/>
      <c r="F516" s="175">
        <v>0</v>
      </c>
      <c r="G516" s="196"/>
      <c r="H516" s="104">
        <f t="shared" si="186"/>
        <v>44395</v>
      </c>
      <c r="I516" s="104">
        <f t="shared" si="187"/>
        <v>44408</v>
      </c>
      <c r="J516" s="35">
        <v>1026828.798621175</v>
      </c>
      <c r="K516" s="207">
        <f t="shared" si="188"/>
        <v>0.1474400343532028</v>
      </c>
      <c r="L516" s="209"/>
      <c r="M516" s="207"/>
      <c r="N516" s="35">
        <f t="shared" si="191"/>
        <v>222.62718021442709</v>
      </c>
      <c r="O516" s="35">
        <f t="shared" si="190"/>
        <v>0</v>
      </c>
      <c r="P516" s="161"/>
    </row>
    <row r="517" spans="1:16" s="175" customFormat="1" x14ac:dyDescent="0.25">
      <c r="A517" s="105">
        <v>44412</v>
      </c>
      <c r="B517" s="175" t="s">
        <v>438</v>
      </c>
      <c r="C517" s="175">
        <v>1781</v>
      </c>
      <c r="D517" s="196"/>
      <c r="E517" s="119"/>
      <c r="F517" s="175">
        <v>1</v>
      </c>
      <c r="G517" s="196"/>
      <c r="H517" s="104">
        <f t="shared" si="186"/>
        <v>44395</v>
      </c>
      <c r="I517" s="104">
        <f t="shared" si="187"/>
        <v>44408</v>
      </c>
      <c r="J517" s="35">
        <v>914617.34029175097</v>
      </c>
      <c r="K517" s="207">
        <f t="shared" si="188"/>
        <v>0.13132784379803999</v>
      </c>
      <c r="L517" s="209"/>
      <c r="M517" s="207"/>
      <c r="N517" s="35">
        <f t="shared" si="191"/>
        <v>194.72624468631705</v>
      </c>
      <c r="O517" s="35">
        <f t="shared" si="190"/>
        <v>0.10933534232808369</v>
      </c>
      <c r="P517" s="161"/>
    </row>
    <row r="518" spans="1:16" s="175" customFormat="1" x14ac:dyDescent="0.25">
      <c r="A518" s="105">
        <v>44412</v>
      </c>
      <c r="B518" s="175" t="s">
        <v>437</v>
      </c>
      <c r="C518" s="175">
        <v>1074</v>
      </c>
      <c r="D518" s="196"/>
      <c r="E518" s="119"/>
      <c r="F518" s="175">
        <v>4</v>
      </c>
      <c r="G518" s="196"/>
      <c r="H518" s="104">
        <f t="shared" si="186"/>
        <v>44395</v>
      </c>
      <c r="I518" s="104">
        <f t="shared" si="187"/>
        <v>44408</v>
      </c>
      <c r="J518" s="35">
        <v>841388.17597964895</v>
      </c>
      <c r="K518" s="207">
        <f t="shared" si="188"/>
        <v>0.12081303303666407</v>
      </c>
      <c r="L518" s="209"/>
      <c r="M518" s="207"/>
      <c r="N518" s="35">
        <f t="shared" si="191"/>
        <v>127.64619597244939</v>
      </c>
      <c r="O518" s="35">
        <f t="shared" si="190"/>
        <v>0.47540482671303308</v>
      </c>
      <c r="P518" s="161"/>
    </row>
    <row r="519" spans="1:16" s="175" customFormat="1" x14ac:dyDescent="0.25">
      <c r="A519" s="105">
        <v>44412</v>
      </c>
      <c r="B519" s="175" t="s">
        <v>436</v>
      </c>
      <c r="C519" s="175">
        <v>1035</v>
      </c>
      <c r="D519" s="196"/>
      <c r="E519" s="119"/>
      <c r="F519" s="175">
        <v>6</v>
      </c>
      <c r="G519" s="196"/>
      <c r="H519" s="104">
        <f t="shared" si="186"/>
        <v>44395</v>
      </c>
      <c r="I519" s="104">
        <f t="shared" si="187"/>
        <v>44408</v>
      </c>
      <c r="J519" s="35">
        <v>956483.27568807499</v>
      </c>
      <c r="K519" s="207">
        <f t="shared" si="188"/>
        <v>0.13733927916229127</v>
      </c>
      <c r="L519" s="209"/>
      <c r="M519" s="207"/>
      <c r="N519" s="35">
        <f t="shared" si="191"/>
        <v>108.20889672696488</v>
      </c>
      <c r="O519" s="35">
        <f t="shared" si="190"/>
        <v>0.62729795204037619</v>
      </c>
      <c r="P519" s="161"/>
    </row>
    <row r="520" spans="1:16" s="175" customFormat="1" x14ac:dyDescent="0.25">
      <c r="A520" s="105">
        <v>44412</v>
      </c>
      <c r="B520" s="175" t="s">
        <v>435</v>
      </c>
      <c r="C520" s="175">
        <v>605</v>
      </c>
      <c r="D520" s="196"/>
      <c r="E520" s="119"/>
      <c r="F520" s="175">
        <v>7</v>
      </c>
      <c r="G520" s="196"/>
      <c r="H520" s="104">
        <f t="shared" si="186"/>
        <v>44395</v>
      </c>
      <c r="I520" s="104">
        <f t="shared" si="187"/>
        <v>44408</v>
      </c>
      <c r="J520" s="35">
        <v>841570.63934332901</v>
      </c>
      <c r="K520" s="207">
        <f t="shared" si="188"/>
        <v>0.12083923254007234</v>
      </c>
      <c r="L520" s="209"/>
      <c r="M520" s="207"/>
      <c r="N520" s="35">
        <f t="shared" si="191"/>
        <v>71.88939011371366</v>
      </c>
      <c r="O520" s="35">
        <f t="shared" si="190"/>
        <v>0.83177806743139771</v>
      </c>
      <c r="P520" s="161"/>
    </row>
    <row r="521" spans="1:16" s="175" customFormat="1" x14ac:dyDescent="0.25">
      <c r="A521" s="105">
        <v>44412</v>
      </c>
      <c r="B521" s="175" t="s">
        <v>434</v>
      </c>
      <c r="C521" s="175">
        <v>290</v>
      </c>
      <c r="D521" s="196"/>
      <c r="E521" s="119"/>
      <c r="F521" s="175">
        <v>10</v>
      </c>
      <c r="G521" s="196"/>
      <c r="H521" s="104">
        <f t="shared" si="186"/>
        <v>44395</v>
      </c>
      <c r="I521" s="104">
        <f t="shared" si="187"/>
        <v>44408</v>
      </c>
      <c r="J521" s="35">
        <v>501714.18387365801</v>
      </c>
      <c r="K521" s="207">
        <f t="shared" si="188"/>
        <v>7.2040009595710414E-2</v>
      </c>
      <c r="L521" s="209"/>
      <c r="M521" s="207"/>
      <c r="N521" s="35">
        <f t="shared" si="191"/>
        <v>57.801834056385374</v>
      </c>
      <c r="O521" s="35">
        <f t="shared" si="190"/>
        <v>1.9931666915994957</v>
      </c>
      <c r="P521" s="161"/>
    </row>
    <row r="522" spans="1:16" s="175" customFormat="1" x14ac:dyDescent="0.25">
      <c r="A522" s="105">
        <v>44412</v>
      </c>
      <c r="B522" s="175" t="s">
        <v>433</v>
      </c>
      <c r="C522" s="175">
        <v>164</v>
      </c>
      <c r="D522" s="196"/>
      <c r="E522" s="119"/>
      <c r="F522" s="175">
        <v>18</v>
      </c>
      <c r="G522" s="196"/>
      <c r="H522" s="104">
        <f t="shared" si="186"/>
        <v>44395</v>
      </c>
      <c r="I522" s="104">
        <f t="shared" si="187"/>
        <v>44408</v>
      </c>
      <c r="J522" s="35">
        <v>293459.03840510902</v>
      </c>
      <c r="K522" s="207">
        <f>J522/6964382.52422904</f>
        <v>4.2137122334128974E-2</v>
      </c>
      <c r="L522" s="209"/>
      <c r="M522" s="207"/>
      <c r="N522" s="35">
        <f t="shared" si="191"/>
        <v>55.88514188941226</v>
      </c>
      <c r="O522" s="35">
        <f t="shared" si="190"/>
        <v>6.1337350854232966</v>
      </c>
      <c r="P522" s="161"/>
    </row>
    <row r="523" spans="1:16" s="175" customFormat="1" x14ac:dyDescent="0.25">
      <c r="A523" s="105">
        <v>44412</v>
      </c>
      <c r="B523" s="62" t="s">
        <v>432</v>
      </c>
      <c r="C523" s="175">
        <v>1</v>
      </c>
      <c r="D523" s="196"/>
      <c r="E523" s="119"/>
      <c r="F523" s="175">
        <v>0</v>
      </c>
      <c r="G523" s="196"/>
      <c r="H523" s="104">
        <f t="shared" si="186"/>
        <v>44395</v>
      </c>
      <c r="I523" s="104">
        <f t="shared" si="187"/>
        <v>44408</v>
      </c>
      <c r="J523" s="35"/>
      <c r="K523" s="207"/>
      <c r="L523" s="209"/>
      <c r="M523" s="207"/>
      <c r="N523" s="35"/>
      <c r="O523" s="35"/>
      <c r="P523" s="119"/>
    </row>
    <row r="524" spans="1:16" s="175" customFormat="1" x14ac:dyDescent="0.25">
      <c r="A524" s="105">
        <v>44419</v>
      </c>
      <c r="B524" s="175" t="s">
        <v>489</v>
      </c>
      <c r="C524" s="175">
        <v>581</v>
      </c>
      <c r="D524" s="196"/>
      <c r="E524" s="119"/>
      <c r="F524" s="175">
        <v>0</v>
      </c>
      <c r="G524" s="196"/>
      <c r="H524" s="104">
        <f t="shared" ref="H524:H535" si="192">A524-17</f>
        <v>44402</v>
      </c>
      <c r="I524" s="104">
        <f t="shared" ref="I524:I535" si="193">A524-4</f>
        <v>44415</v>
      </c>
      <c r="J524" s="35">
        <v>358530.08034231898</v>
      </c>
      <c r="K524" s="207">
        <f t="shared" ref="K524:K533" si="194">J524/6964382.52422904</f>
        <v>5.148052667914136E-2</v>
      </c>
      <c r="L524" s="209"/>
      <c r="M524" s="207"/>
      <c r="N524" s="35">
        <f t="shared" ref="N524" si="195">C524/J524*100000</f>
        <v>162.05055917352044</v>
      </c>
      <c r="O524" s="35">
        <f t="shared" ref="O524:O534" si="196">F524/J524*100000</f>
        <v>0</v>
      </c>
      <c r="P524" s="161"/>
    </row>
    <row r="525" spans="1:16" s="175" customFormat="1" x14ac:dyDescent="0.25">
      <c r="A525" s="105">
        <v>44419</v>
      </c>
      <c r="B525" s="175" t="s">
        <v>900</v>
      </c>
      <c r="C525" s="175">
        <v>735</v>
      </c>
      <c r="D525" s="196"/>
      <c r="E525" s="119"/>
      <c r="F525" s="175">
        <v>0</v>
      </c>
      <c r="G525" s="196"/>
      <c r="H525" s="104">
        <f t="shared" si="192"/>
        <v>44402</v>
      </c>
      <c r="I525" s="104">
        <f t="shared" si="193"/>
        <v>44415</v>
      </c>
      <c r="J525" s="35">
        <v>369458.167851059</v>
      </c>
      <c r="K525" s="207">
        <f t="shared" si="194"/>
        <v>5.3049666149973307E-2</v>
      </c>
      <c r="L525" s="209"/>
      <c r="M525" s="207"/>
      <c r="N525" s="35">
        <f>C525/J525*100000</f>
        <v>198.93997858407155</v>
      </c>
      <c r="O525" s="35">
        <f t="shared" si="196"/>
        <v>0</v>
      </c>
      <c r="P525" s="161"/>
    </row>
    <row r="526" spans="1:16" s="175" customFormat="1" x14ac:dyDescent="0.25">
      <c r="A526" s="105">
        <v>44419</v>
      </c>
      <c r="B526" s="175" t="s">
        <v>901</v>
      </c>
      <c r="C526" s="175">
        <v>752</v>
      </c>
      <c r="D526" s="196"/>
      <c r="E526" s="119"/>
      <c r="F526" s="175">
        <v>0</v>
      </c>
      <c r="G526" s="196"/>
      <c r="H526" s="104">
        <f t="shared" si="192"/>
        <v>44402</v>
      </c>
      <c r="I526" s="104">
        <f t="shared" si="193"/>
        <v>44415</v>
      </c>
      <c r="J526" s="35">
        <v>398422.830127839</v>
      </c>
      <c r="K526" s="207">
        <f t="shared" si="194"/>
        <v>5.7208636765962904E-2</v>
      </c>
      <c r="L526" s="209"/>
      <c r="M526" s="207"/>
      <c r="N526" s="35">
        <f t="shared" ref="N526:N534" si="197">C526/J526*100000</f>
        <v>188.744204180948</v>
      </c>
      <c r="O526" s="35">
        <f t="shared" si="196"/>
        <v>0</v>
      </c>
      <c r="P526" s="161"/>
    </row>
    <row r="527" spans="1:16" s="175" customFormat="1" x14ac:dyDescent="0.25">
      <c r="A527" s="105">
        <v>44419</v>
      </c>
      <c r="B527" s="175" t="s">
        <v>902</v>
      </c>
      <c r="C527" s="175">
        <v>845</v>
      </c>
      <c r="D527" s="196"/>
      <c r="E527" s="119"/>
      <c r="F527" s="175">
        <v>0</v>
      </c>
      <c r="G527" s="196"/>
      <c r="H527" s="104">
        <f t="shared" si="192"/>
        <v>44402</v>
      </c>
      <c r="I527" s="104">
        <f t="shared" si="193"/>
        <v>44415</v>
      </c>
      <c r="J527" s="35">
        <v>461909.99370507902</v>
      </c>
      <c r="K527" s="207">
        <f t="shared" si="194"/>
        <v>6.6324615584812757E-2</v>
      </c>
      <c r="L527" s="209"/>
      <c r="M527" s="207"/>
      <c r="N527" s="35">
        <f t="shared" si="197"/>
        <v>182.93607229020398</v>
      </c>
      <c r="O527" s="35">
        <f t="shared" si="196"/>
        <v>0</v>
      </c>
      <c r="P527" s="161"/>
    </row>
    <row r="528" spans="1:16" s="175" customFormat="1" x14ac:dyDescent="0.25">
      <c r="A528" s="105">
        <v>44419</v>
      </c>
      <c r="B528" s="175" t="s">
        <v>439</v>
      </c>
      <c r="C528" s="175">
        <v>3239</v>
      </c>
      <c r="D528" s="196"/>
      <c r="E528" s="119"/>
      <c r="F528" s="175">
        <v>1</v>
      </c>
      <c r="G528" s="196"/>
      <c r="H528" s="104">
        <f t="shared" si="192"/>
        <v>44402</v>
      </c>
      <c r="I528" s="104">
        <f t="shared" si="193"/>
        <v>44415</v>
      </c>
      <c r="J528" s="35">
        <v>1026828.798621175</v>
      </c>
      <c r="K528" s="207">
        <f t="shared" si="194"/>
        <v>0.1474400343532028</v>
      </c>
      <c r="L528" s="209"/>
      <c r="M528" s="207"/>
      <c r="N528" s="35">
        <f t="shared" si="197"/>
        <v>315.43719891274247</v>
      </c>
      <c r="O528" s="35">
        <f t="shared" si="196"/>
        <v>9.7387217941569168E-2</v>
      </c>
      <c r="P528" s="161"/>
    </row>
    <row r="529" spans="1:16" s="175" customFormat="1" x14ac:dyDescent="0.25">
      <c r="A529" s="105">
        <v>44419</v>
      </c>
      <c r="B529" s="175" t="s">
        <v>438</v>
      </c>
      <c r="C529" s="175">
        <v>2434</v>
      </c>
      <c r="D529" s="196"/>
      <c r="E529" s="119"/>
      <c r="F529" s="175">
        <v>2</v>
      </c>
      <c r="G529" s="196"/>
      <c r="H529" s="104">
        <f t="shared" si="192"/>
        <v>44402</v>
      </c>
      <c r="I529" s="104">
        <f t="shared" si="193"/>
        <v>44415</v>
      </c>
      <c r="J529" s="35">
        <v>914617.34029175097</v>
      </c>
      <c r="K529" s="207">
        <f t="shared" si="194"/>
        <v>0.13132784379803999</v>
      </c>
      <c r="L529" s="209"/>
      <c r="M529" s="207"/>
      <c r="N529" s="35">
        <f t="shared" si="197"/>
        <v>266.12222322655572</v>
      </c>
      <c r="O529" s="35">
        <f t="shared" si="196"/>
        <v>0.21867068465616737</v>
      </c>
      <c r="P529" s="161"/>
    </row>
    <row r="530" spans="1:16" s="175" customFormat="1" x14ac:dyDescent="0.25">
      <c r="A530" s="105">
        <v>44419</v>
      </c>
      <c r="B530" s="175" t="s">
        <v>437</v>
      </c>
      <c r="C530" s="175">
        <v>1503</v>
      </c>
      <c r="D530" s="196"/>
      <c r="E530" s="119"/>
      <c r="F530" s="175">
        <v>2</v>
      </c>
      <c r="G530" s="196"/>
      <c r="H530" s="104">
        <f t="shared" si="192"/>
        <v>44402</v>
      </c>
      <c r="I530" s="104">
        <f t="shared" si="193"/>
        <v>44415</v>
      </c>
      <c r="J530" s="35">
        <v>841388.17597964895</v>
      </c>
      <c r="K530" s="207">
        <f t="shared" si="194"/>
        <v>0.12081303303666407</v>
      </c>
      <c r="L530" s="209"/>
      <c r="M530" s="207"/>
      <c r="N530" s="35">
        <f t="shared" si="197"/>
        <v>178.63336363742218</v>
      </c>
      <c r="O530" s="35">
        <f t="shared" si="196"/>
        <v>0.23770241335651654</v>
      </c>
      <c r="P530" s="161"/>
    </row>
    <row r="531" spans="1:16" s="175" customFormat="1" x14ac:dyDescent="0.25">
      <c r="A531" s="105">
        <v>44419</v>
      </c>
      <c r="B531" s="175" t="s">
        <v>436</v>
      </c>
      <c r="C531" s="175">
        <v>1366</v>
      </c>
      <c r="D531" s="196"/>
      <c r="E531" s="119"/>
      <c r="F531" s="175">
        <v>3</v>
      </c>
      <c r="G531" s="196"/>
      <c r="H531" s="104">
        <f t="shared" si="192"/>
        <v>44402</v>
      </c>
      <c r="I531" s="104">
        <f t="shared" si="193"/>
        <v>44415</v>
      </c>
      <c r="J531" s="35">
        <v>956483.27568807499</v>
      </c>
      <c r="K531" s="207">
        <f t="shared" si="194"/>
        <v>0.13733927916229127</v>
      </c>
      <c r="L531" s="209"/>
      <c r="M531" s="207"/>
      <c r="N531" s="35">
        <f t="shared" si="197"/>
        <v>142.81483374785898</v>
      </c>
      <c r="O531" s="35">
        <f t="shared" si="196"/>
        <v>0.3136489760201881</v>
      </c>
      <c r="P531" s="161"/>
    </row>
    <row r="532" spans="1:16" s="175" customFormat="1" x14ac:dyDescent="0.25">
      <c r="A532" s="105">
        <v>44419</v>
      </c>
      <c r="B532" s="175" t="s">
        <v>435</v>
      </c>
      <c r="C532" s="175">
        <v>848</v>
      </c>
      <c r="D532" s="196"/>
      <c r="E532" s="119"/>
      <c r="F532" s="175">
        <v>9</v>
      </c>
      <c r="G532" s="196"/>
      <c r="H532" s="104">
        <f t="shared" si="192"/>
        <v>44402</v>
      </c>
      <c r="I532" s="104">
        <f t="shared" si="193"/>
        <v>44415</v>
      </c>
      <c r="J532" s="35">
        <v>841570.63934332901</v>
      </c>
      <c r="K532" s="207">
        <f t="shared" si="194"/>
        <v>0.12083923254007234</v>
      </c>
      <c r="L532" s="209"/>
      <c r="M532" s="207"/>
      <c r="N532" s="35">
        <f t="shared" si="197"/>
        <v>100.7639715974036</v>
      </c>
      <c r="O532" s="35">
        <f t="shared" si="196"/>
        <v>1.0694289438403684</v>
      </c>
      <c r="P532" s="161"/>
    </row>
    <row r="533" spans="1:16" s="175" customFormat="1" x14ac:dyDescent="0.25">
      <c r="A533" s="105">
        <v>44419</v>
      </c>
      <c r="B533" s="175" t="s">
        <v>434</v>
      </c>
      <c r="C533" s="175">
        <v>467</v>
      </c>
      <c r="D533" s="196"/>
      <c r="E533" s="119"/>
      <c r="F533" s="175">
        <v>9</v>
      </c>
      <c r="G533" s="196"/>
      <c r="H533" s="104">
        <f t="shared" si="192"/>
        <v>44402</v>
      </c>
      <c r="I533" s="104">
        <f t="shared" si="193"/>
        <v>44415</v>
      </c>
      <c r="J533" s="35">
        <v>501714.18387365801</v>
      </c>
      <c r="K533" s="207">
        <f t="shared" si="194"/>
        <v>7.2040009595710414E-2</v>
      </c>
      <c r="L533" s="209"/>
      <c r="M533" s="207"/>
      <c r="N533" s="35">
        <f t="shared" si="197"/>
        <v>93.080884497696445</v>
      </c>
      <c r="O533" s="35">
        <f t="shared" si="196"/>
        <v>1.7938500224395462</v>
      </c>
      <c r="P533" s="161"/>
    </row>
    <row r="534" spans="1:16" s="175" customFormat="1" x14ac:dyDescent="0.25">
      <c r="A534" s="105">
        <v>44419</v>
      </c>
      <c r="B534" s="175" t="s">
        <v>433</v>
      </c>
      <c r="C534" s="175">
        <v>232</v>
      </c>
      <c r="D534" s="196"/>
      <c r="E534" s="119"/>
      <c r="F534" s="175">
        <v>15</v>
      </c>
      <c r="G534" s="196"/>
      <c r="H534" s="104">
        <f t="shared" si="192"/>
        <v>44402</v>
      </c>
      <c r="I534" s="104">
        <f t="shared" si="193"/>
        <v>44415</v>
      </c>
      <c r="J534" s="35">
        <v>293459.03840510902</v>
      </c>
      <c r="K534" s="207">
        <f>J534/6964382.52422904</f>
        <v>4.2137122334128974E-2</v>
      </c>
      <c r="L534" s="209"/>
      <c r="M534" s="207"/>
      <c r="N534" s="35">
        <f t="shared" si="197"/>
        <v>79.057029989900272</v>
      </c>
      <c r="O534" s="35">
        <f t="shared" si="196"/>
        <v>5.1114459045194138</v>
      </c>
      <c r="P534" s="161"/>
    </row>
    <row r="535" spans="1:16" s="175" customFormat="1" x14ac:dyDescent="0.25">
      <c r="A535" s="105">
        <v>44419</v>
      </c>
      <c r="B535" s="62" t="s">
        <v>432</v>
      </c>
      <c r="C535" s="175">
        <v>1</v>
      </c>
      <c r="D535" s="196"/>
      <c r="E535" s="119"/>
      <c r="F535" s="175">
        <v>0</v>
      </c>
      <c r="G535" s="196"/>
      <c r="H535" s="104">
        <f t="shared" si="192"/>
        <v>44402</v>
      </c>
      <c r="I535" s="104">
        <f t="shared" si="193"/>
        <v>44415</v>
      </c>
      <c r="J535" s="35"/>
      <c r="K535" s="207"/>
      <c r="L535" s="209"/>
      <c r="M535" s="207"/>
      <c r="N535" s="35"/>
      <c r="O535" s="35"/>
      <c r="P535" s="119"/>
    </row>
    <row r="536" spans="1:16" s="175" customFormat="1" x14ac:dyDescent="0.25">
      <c r="A536" s="105">
        <v>44426</v>
      </c>
      <c r="B536" s="175" t="s">
        <v>489</v>
      </c>
      <c r="C536" s="175">
        <v>767</v>
      </c>
      <c r="D536" s="196"/>
      <c r="E536" s="119"/>
      <c r="F536" s="175">
        <v>0</v>
      </c>
      <c r="G536" s="196"/>
      <c r="H536" s="104">
        <f t="shared" ref="H536:H559" si="198">A536-17</f>
        <v>44409</v>
      </c>
      <c r="I536" s="104">
        <f t="shared" ref="I536:I559" si="199">A536-4</f>
        <v>44422</v>
      </c>
      <c r="J536" s="35">
        <v>358530.08034231898</v>
      </c>
      <c r="K536" s="207">
        <f t="shared" ref="K536:K545" si="200">J536/6964382.52422904</f>
        <v>5.148052667914136E-2</v>
      </c>
      <c r="L536" s="209"/>
      <c r="M536" s="207"/>
      <c r="N536" s="35">
        <f t="shared" ref="N536" si="201">C536/J536*100000</f>
        <v>213.92905143905367</v>
      </c>
      <c r="O536" s="35">
        <f t="shared" ref="O536:O558" si="202">F536/J536*100000</f>
        <v>0</v>
      </c>
      <c r="P536" s="161"/>
    </row>
    <row r="537" spans="1:16" s="175" customFormat="1" x14ac:dyDescent="0.25">
      <c r="A537" s="105">
        <v>44426</v>
      </c>
      <c r="B537" s="175" t="s">
        <v>900</v>
      </c>
      <c r="C537" s="175">
        <v>950</v>
      </c>
      <c r="D537" s="196"/>
      <c r="E537" s="119"/>
      <c r="F537" s="175">
        <v>0</v>
      </c>
      <c r="G537" s="196"/>
      <c r="H537" s="104">
        <f t="shared" si="198"/>
        <v>44409</v>
      </c>
      <c r="I537" s="104">
        <f t="shared" si="199"/>
        <v>44422</v>
      </c>
      <c r="J537" s="35">
        <v>369458.167851059</v>
      </c>
      <c r="K537" s="207">
        <f t="shared" si="200"/>
        <v>5.3049666149973307E-2</v>
      </c>
      <c r="L537" s="209"/>
      <c r="M537" s="207"/>
      <c r="N537" s="35">
        <f>C537/J537*100000</f>
        <v>257.13330565288163</v>
      </c>
      <c r="O537" s="35">
        <f t="shared" si="202"/>
        <v>0</v>
      </c>
      <c r="P537" s="161"/>
    </row>
    <row r="538" spans="1:16" s="175" customFormat="1" x14ac:dyDescent="0.25">
      <c r="A538" s="105">
        <v>44426</v>
      </c>
      <c r="B538" s="175" t="s">
        <v>901</v>
      </c>
      <c r="C538" s="175">
        <v>954</v>
      </c>
      <c r="D538" s="196"/>
      <c r="E538" s="119"/>
      <c r="F538" s="175">
        <v>0</v>
      </c>
      <c r="G538" s="196"/>
      <c r="H538" s="104">
        <f t="shared" si="198"/>
        <v>44409</v>
      </c>
      <c r="I538" s="104">
        <f t="shared" si="199"/>
        <v>44422</v>
      </c>
      <c r="J538" s="35">
        <v>398422.830127839</v>
      </c>
      <c r="K538" s="207">
        <f t="shared" si="200"/>
        <v>5.7208636765962904E-2</v>
      </c>
      <c r="L538" s="209"/>
      <c r="M538" s="207"/>
      <c r="N538" s="35">
        <f t="shared" ref="N538:N558" si="203">C538/J538*100000</f>
        <v>239.44411009125585</v>
      </c>
      <c r="O538" s="35">
        <f t="shared" si="202"/>
        <v>0</v>
      </c>
      <c r="P538" s="161"/>
    </row>
    <row r="539" spans="1:16" s="175" customFormat="1" x14ac:dyDescent="0.25">
      <c r="A539" s="105">
        <v>44426</v>
      </c>
      <c r="B539" s="175" t="s">
        <v>902</v>
      </c>
      <c r="C539" s="175">
        <v>1044</v>
      </c>
      <c r="D539" s="196"/>
      <c r="E539" s="119"/>
      <c r="F539" s="175">
        <v>0</v>
      </c>
      <c r="G539" s="196"/>
      <c r="H539" s="104">
        <f t="shared" si="198"/>
        <v>44409</v>
      </c>
      <c r="I539" s="104">
        <f t="shared" si="199"/>
        <v>44422</v>
      </c>
      <c r="J539" s="35">
        <v>461909.99370507902</v>
      </c>
      <c r="K539" s="207">
        <f t="shared" si="200"/>
        <v>6.6324615584812757E-2</v>
      </c>
      <c r="L539" s="209"/>
      <c r="M539" s="207"/>
      <c r="N539" s="35">
        <f t="shared" si="203"/>
        <v>226.0180585455301</v>
      </c>
      <c r="O539" s="35">
        <f t="shared" si="202"/>
        <v>0</v>
      </c>
      <c r="P539" s="161"/>
    </row>
    <row r="540" spans="1:16" s="175" customFormat="1" x14ac:dyDescent="0.25">
      <c r="A540" s="105">
        <v>44426</v>
      </c>
      <c r="B540" s="175" t="s">
        <v>439</v>
      </c>
      <c r="C540" s="175">
        <v>3745</v>
      </c>
      <c r="D540" s="196"/>
      <c r="E540" s="119"/>
      <c r="F540" s="175">
        <v>2</v>
      </c>
      <c r="G540" s="196"/>
      <c r="H540" s="104">
        <f t="shared" si="198"/>
        <v>44409</v>
      </c>
      <c r="I540" s="104">
        <f t="shared" si="199"/>
        <v>44422</v>
      </c>
      <c r="J540" s="35">
        <v>1026828.798621175</v>
      </c>
      <c r="K540" s="207">
        <f t="shared" si="200"/>
        <v>0.1474400343532028</v>
      </c>
      <c r="L540" s="209"/>
      <c r="M540" s="207"/>
      <c r="N540" s="35">
        <f t="shared" si="203"/>
        <v>364.71513119117651</v>
      </c>
      <c r="O540" s="35">
        <f t="shared" si="202"/>
        <v>0.19477443588313834</v>
      </c>
      <c r="P540" s="161"/>
    </row>
    <row r="541" spans="1:16" s="175" customFormat="1" x14ac:dyDescent="0.25">
      <c r="A541" s="105">
        <v>44426</v>
      </c>
      <c r="B541" s="175" t="s">
        <v>438</v>
      </c>
      <c r="C541" s="175">
        <v>3046</v>
      </c>
      <c r="D541" s="196"/>
      <c r="E541" s="119"/>
      <c r="F541" s="175">
        <v>1</v>
      </c>
      <c r="G541" s="196"/>
      <c r="H541" s="104">
        <f t="shared" si="198"/>
        <v>44409</v>
      </c>
      <c r="I541" s="104">
        <f t="shared" si="199"/>
        <v>44422</v>
      </c>
      <c r="J541" s="35">
        <v>914617.34029175097</v>
      </c>
      <c r="K541" s="207">
        <f t="shared" si="200"/>
        <v>0.13132784379803999</v>
      </c>
      <c r="L541" s="209"/>
      <c r="M541" s="207"/>
      <c r="N541" s="35">
        <f t="shared" si="203"/>
        <v>333.0354527313429</v>
      </c>
      <c r="O541" s="35">
        <f t="shared" si="202"/>
        <v>0.10933534232808369</v>
      </c>
      <c r="P541" s="161"/>
    </row>
    <row r="542" spans="1:16" s="175" customFormat="1" x14ac:dyDescent="0.25">
      <c r="A542" s="105">
        <v>44426</v>
      </c>
      <c r="B542" s="175" t="s">
        <v>437</v>
      </c>
      <c r="C542" s="175">
        <v>1944</v>
      </c>
      <c r="D542" s="196"/>
      <c r="E542" s="119"/>
      <c r="F542" s="175">
        <v>1</v>
      </c>
      <c r="G542" s="196"/>
      <c r="H542" s="104">
        <f t="shared" si="198"/>
        <v>44409</v>
      </c>
      <c r="I542" s="104">
        <f t="shared" si="199"/>
        <v>44422</v>
      </c>
      <c r="J542" s="35">
        <v>841388.17597964895</v>
      </c>
      <c r="K542" s="207">
        <f t="shared" si="200"/>
        <v>0.12081303303666407</v>
      </c>
      <c r="L542" s="209"/>
      <c r="M542" s="207"/>
      <c r="N542" s="35">
        <f t="shared" si="203"/>
        <v>231.04674578253406</v>
      </c>
      <c r="O542" s="35">
        <f t="shared" si="202"/>
        <v>0.11885120667825827</v>
      </c>
      <c r="P542" s="161"/>
    </row>
    <row r="543" spans="1:16" s="175" customFormat="1" x14ac:dyDescent="0.25">
      <c r="A543" s="105">
        <v>44426</v>
      </c>
      <c r="B543" s="175" t="s">
        <v>436</v>
      </c>
      <c r="C543" s="175">
        <v>1770</v>
      </c>
      <c r="D543" s="196"/>
      <c r="E543" s="119"/>
      <c r="F543" s="175">
        <v>9</v>
      </c>
      <c r="G543" s="196"/>
      <c r="H543" s="104">
        <f t="shared" si="198"/>
        <v>44409</v>
      </c>
      <c r="I543" s="104">
        <f t="shared" si="199"/>
        <v>44422</v>
      </c>
      <c r="J543" s="35">
        <v>956483.27568807499</v>
      </c>
      <c r="K543" s="207">
        <f t="shared" si="200"/>
        <v>0.13733927916229127</v>
      </c>
      <c r="L543" s="209"/>
      <c r="M543" s="207"/>
      <c r="N543" s="35">
        <f t="shared" si="203"/>
        <v>185.05289585191096</v>
      </c>
      <c r="O543" s="35">
        <f t="shared" si="202"/>
        <v>0.94094692806056424</v>
      </c>
      <c r="P543" s="161"/>
    </row>
    <row r="544" spans="1:16" s="175" customFormat="1" x14ac:dyDescent="0.25">
      <c r="A544" s="105">
        <v>44426</v>
      </c>
      <c r="B544" s="175" t="s">
        <v>435</v>
      </c>
      <c r="C544" s="175">
        <v>1161</v>
      </c>
      <c r="D544" s="196"/>
      <c r="E544" s="119"/>
      <c r="F544" s="175">
        <v>15</v>
      </c>
      <c r="G544" s="196"/>
      <c r="H544" s="104">
        <f t="shared" si="198"/>
        <v>44409</v>
      </c>
      <c r="I544" s="104">
        <f t="shared" si="199"/>
        <v>44422</v>
      </c>
      <c r="J544" s="35">
        <v>841570.63934332901</v>
      </c>
      <c r="K544" s="207">
        <f t="shared" si="200"/>
        <v>0.12083923254007234</v>
      </c>
      <c r="L544" s="209"/>
      <c r="M544" s="207"/>
      <c r="N544" s="35">
        <f t="shared" si="203"/>
        <v>137.95633375540754</v>
      </c>
      <c r="O544" s="35">
        <f t="shared" si="202"/>
        <v>1.7823815730672807</v>
      </c>
      <c r="P544" s="161"/>
    </row>
    <row r="545" spans="1:16" s="175" customFormat="1" x14ac:dyDescent="0.25">
      <c r="A545" s="105">
        <v>44426</v>
      </c>
      <c r="B545" s="175" t="s">
        <v>434</v>
      </c>
      <c r="C545" s="175">
        <v>554</v>
      </c>
      <c r="D545" s="196"/>
      <c r="E545" s="119"/>
      <c r="F545" s="175">
        <v>11</v>
      </c>
      <c r="G545" s="196"/>
      <c r="H545" s="104">
        <f t="shared" si="198"/>
        <v>44409</v>
      </c>
      <c r="I545" s="104">
        <f t="shared" si="199"/>
        <v>44422</v>
      </c>
      <c r="J545" s="35">
        <v>501714.18387365801</v>
      </c>
      <c r="K545" s="207">
        <f t="shared" si="200"/>
        <v>7.2040009595710414E-2</v>
      </c>
      <c r="L545" s="209"/>
      <c r="M545" s="207"/>
      <c r="N545" s="35">
        <f t="shared" si="203"/>
        <v>110.42143471461208</v>
      </c>
      <c r="O545" s="35">
        <f t="shared" si="202"/>
        <v>2.1924833607594452</v>
      </c>
      <c r="P545" s="161"/>
    </row>
    <row r="546" spans="1:16" s="175" customFormat="1" x14ac:dyDescent="0.25">
      <c r="A546" s="105">
        <v>44426</v>
      </c>
      <c r="B546" s="175" t="s">
        <v>433</v>
      </c>
      <c r="C546" s="175">
        <v>305</v>
      </c>
      <c r="D546" s="196"/>
      <c r="E546" s="119"/>
      <c r="F546" s="175">
        <v>29</v>
      </c>
      <c r="G546" s="196"/>
      <c r="H546" s="104">
        <f t="shared" si="198"/>
        <v>44409</v>
      </c>
      <c r="I546" s="104">
        <f t="shared" si="199"/>
        <v>44422</v>
      </c>
      <c r="J546" s="35">
        <v>293459.03840510902</v>
      </c>
      <c r="K546" s="207">
        <f>J546/6964382.52422904</f>
        <v>4.2137122334128974E-2</v>
      </c>
      <c r="L546" s="209"/>
      <c r="M546" s="207"/>
      <c r="N546" s="35">
        <f t="shared" si="203"/>
        <v>103.93273339189477</v>
      </c>
      <c r="O546" s="35">
        <f t="shared" si="202"/>
        <v>9.882128748737534</v>
      </c>
      <c r="P546" s="161"/>
    </row>
    <row r="547" spans="1:16" s="175" customFormat="1" x14ac:dyDescent="0.25">
      <c r="A547" s="105">
        <v>44426</v>
      </c>
      <c r="B547" s="62" t="s">
        <v>432</v>
      </c>
      <c r="C547" s="175">
        <v>0</v>
      </c>
      <c r="D547" s="196"/>
      <c r="E547" s="119"/>
      <c r="F547" s="175">
        <v>0</v>
      </c>
      <c r="G547" s="196"/>
      <c r="H547" s="104">
        <f t="shared" si="198"/>
        <v>44409</v>
      </c>
      <c r="I547" s="104">
        <f t="shared" si="199"/>
        <v>44422</v>
      </c>
      <c r="J547" s="35"/>
      <c r="K547" s="207"/>
      <c r="L547" s="209"/>
      <c r="M547" s="207"/>
      <c r="N547" s="35"/>
      <c r="O547" s="35"/>
      <c r="P547" s="119"/>
    </row>
    <row r="548" spans="1:16" x14ac:dyDescent="0.25">
      <c r="A548" s="25">
        <v>44433</v>
      </c>
      <c r="B548" s="62" t="s">
        <v>489</v>
      </c>
      <c r="C548" s="24">
        <v>874</v>
      </c>
      <c r="E548" s="119"/>
      <c r="F548" s="24">
        <v>0</v>
      </c>
      <c r="H548" s="104">
        <f t="shared" si="198"/>
        <v>44416</v>
      </c>
      <c r="I548" s="104">
        <f t="shared" si="199"/>
        <v>44429</v>
      </c>
      <c r="J548" s="35">
        <v>358530.08034231898</v>
      </c>
      <c r="K548" s="207">
        <f t="shared" ref="K548:K558" si="204">J548/6964382.52422904</f>
        <v>5.148052667914136E-2</v>
      </c>
      <c r="N548" s="35">
        <f t="shared" si="203"/>
        <v>243.77313032298946</v>
      </c>
      <c r="O548" s="35">
        <f t="shared" si="202"/>
        <v>0</v>
      </c>
      <c r="P548" s="119"/>
    </row>
    <row r="549" spans="1:16" x14ac:dyDescent="0.25">
      <c r="A549" s="104">
        <v>44433</v>
      </c>
      <c r="B549" s="62" t="s">
        <v>900</v>
      </c>
      <c r="C549" s="24">
        <v>1135</v>
      </c>
      <c r="E549" s="119"/>
      <c r="F549" s="24">
        <v>0</v>
      </c>
      <c r="H549" s="104">
        <f t="shared" si="198"/>
        <v>44416</v>
      </c>
      <c r="I549" s="104">
        <f t="shared" si="199"/>
        <v>44429</v>
      </c>
      <c r="J549" s="35">
        <v>369458.167851059</v>
      </c>
      <c r="K549" s="207">
        <f t="shared" si="204"/>
        <v>5.3049666149973307E-2</v>
      </c>
      <c r="N549" s="35">
        <f t="shared" si="203"/>
        <v>307.20663359581118</v>
      </c>
      <c r="O549" s="35">
        <f t="shared" si="202"/>
        <v>0</v>
      </c>
      <c r="P549" s="119"/>
    </row>
    <row r="550" spans="1:16" x14ac:dyDescent="0.25">
      <c r="A550" s="104">
        <v>44433</v>
      </c>
      <c r="B550" s="62" t="s">
        <v>901</v>
      </c>
      <c r="C550" s="24">
        <v>1028</v>
      </c>
      <c r="E550" s="119"/>
      <c r="F550" s="24">
        <v>0</v>
      </c>
      <c r="H550" s="104">
        <f t="shared" si="198"/>
        <v>44416</v>
      </c>
      <c r="I550" s="104">
        <f t="shared" si="199"/>
        <v>44429</v>
      </c>
      <c r="J550" s="35">
        <v>398422.830127839</v>
      </c>
      <c r="K550" s="207">
        <f t="shared" si="204"/>
        <v>5.7208636765962904E-2</v>
      </c>
      <c r="N550" s="35">
        <f t="shared" si="203"/>
        <v>258.01734294948739</v>
      </c>
      <c r="O550" s="35">
        <f t="shared" si="202"/>
        <v>0</v>
      </c>
      <c r="P550" s="119"/>
    </row>
    <row r="551" spans="1:16" x14ac:dyDescent="0.25">
      <c r="A551" s="104">
        <v>44433</v>
      </c>
      <c r="B551" s="62" t="s">
        <v>902</v>
      </c>
      <c r="C551" s="24">
        <v>1126</v>
      </c>
      <c r="E551" s="119"/>
      <c r="F551" s="24">
        <v>0</v>
      </c>
      <c r="H551" s="104">
        <f t="shared" si="198"/>
        <v>44416</v>
      </c>
      <c r="I551" s="104">
        <f t="shared" si="199"/>
        <v>44429</v>
      </c>
      <c r="J551" s="35">
        <v>461909.99370507902</v>
      </c>
      <c r="K551" s="207">
        <f t="shared" si="204"/>
        <v>6.6324615584812757E-2</v>
      </c>
      <c r="N551" s="35">
        <f t="shared" si="203"/>
        <v>243.77043479144339</v>
      </c>
      <c r="O551" s="35">
        <f t="shared" si="202"/>
        <v>0</v>
      </c>
      <c r="P551" s="119"/>
    </row>
    <row r="552" spans="1:16" x14ac:dyDescent="0.25">
      <c r="A552" s="104">
        <v>44433</v>
      </c>
      <c r="B552" s="62" t="s">
        <v>439</v>
      </c>
      <c r="C552" s="24">
        <v>3941</v>
      </c>
      <c r="E552" s="119"/>
      <c r="F552" s="24">
        <v>2</v>
      </c>
      <c r="H552" s="104">
        <f t="shared" si="198"/>
        <v>44416</v>
      </c>
      <c r="I552" s="104">
        <f t="shared" si="199"/>
        <v>44429</v>
      </c>
      <c r="J552" s="35">
        <v>1026828.798621175</v>
      </c>
      <c r="K552" s="207">
        <f t="shared" si="204"/>
        <v>0.1474400343532028</v>
      </c>
      <c r="N552" s="35">
        <f t="shared" si="203"/>
        <v>383.80302590772408</v>
      </c>
      <c r="O552" s="35">
        <f t="shared" si="202"/>
        <v>0.19477443588313834</v>
      </c>
      <c r="P552" s="119"/>
    </row>
    <row r="553" spans="1:16" x14ac:dyDescent="0.25">
      <c r="A553" s="104">
        <v>44433</v>
      </c>
      <c r="B553" s="62" t="s">
        <v>438</v>
      </c>
      <c r="C553" s="24">
        <v>3418</v>
      </c>
      <c r="E553" s="119"/>
      <c r="F553" s="24">
        <v>1</v>
      </c>
      <c r="H553" s="104">
        <f t="shared" si="198"/>
        <v>44416</v>
      </c>
      <c r="I553" s="104">
        <f t="shared" si="199"/>
        <v>44429</v>
      </c>
      <c r="J553" s="35">
        <v>914617.34029175097</v>
      </c>
      <c r="K553" s="207">
        <f t="shared" si="204"/>
        <v>0.13132784379803999</v>
      </c>
      <c r="N553" s="35">
        <f t="shared" si="203"/>
        <v>373.70820007739007</v>
      </c>
      <c r="O553" s="35">
        <f t="shared" si="202"/>
        <v>0.10933534232808369</v>
      </c>
      <c r="P553" s="119"/>
    </row>
    <row r="554" spans="1:16" x14ac:dyDescent="0.25">
      <c r="A554" s="104">
        <v>44433</v>
      </c>
      <c r="B554" s="62" t="s">
        <v>437</v>
      </c>
      <c r="C554" s="24">
        <v>2323</v>
      </c>
      <c r="E554" s="119"/>
      <c r="F554" s="24">
        <v>0</v>
      </c>
      <c r="H554" s="104">
        <f t="shared" si="198"/>
        <v>44416</v>
      </c>
      <c r="I554" s="104">
        <f t="shared" si="199"/>
        <v>44429</v>
      </c>
      <c r="J554" s="35">
        <v>841388.17597964895</v>
      </c>
      <c r="K554" s="207">
        <f t="shared" si="204"/>
        <v>0.12081303303666407</v>
      </c>
      <c r="N554" s="35">
        <f t="shared" si="203"/>
        <v>276.09135311359398</v>
      </c>
      <c r="O554" s="35">
        <f t="shared" si="202"/>
        <v>0</v>
      </c>
      <c r="P554" s="119"/>
    </row>
    <row r="555" spans="1:16" x14ac:dyDescent="0.25">
      <c r="A555" s="104">
        <v>44433</v>
      </c>
      <c r="B555" s="62" t="s">
        <v>436</v>
      </c>
      <c r="C555" s="24">
        <v>2127</v>
      </c>
      <c r="E555" s="119"/>
      <c r="F555" s="24">
        <v>9</v>
      </c>
      <c r="H555" s="104">
        <f t="shared" si="198"/>
        <v>44416</v>
      </c>
      <c r="I555" s="104">
        <f t="shared" si="199"/>
        <v>44429</v>
      </c>
      <c r="J555" s="35">
        <v>956483.27568807499</v>
      </c>
      <c r="K555" s="207">
        <f t="shared" si="204"/>
        <v>0.13733927916229127</v>
      </c>
      <c r="N555" s="35">
        <f t="shared" si="203"/>
        <v>222.37712399831335</v>
      </c>
      <c r="O555" s="35">
        <f t="shared" si="202"/>
        <v>0.94094692806056424</v>
      </c>
      <c r="P555" s="119"/>
    </row>
    <row r="556" spans="1:16" x14ac:dyDescent="0.25">
      <c r="A556" s="104">
        <v>44433</v>
      </c>
      <c r="B556" s="62" t="s">
        <v>435</v>
      </c>
      <c r="C556" s="24">
        <v>1366</v>
      </c>
      <c r="E556" s="119"/>
      <c r="F556" s="24">
        <v>21</v>
      </c>
      <c r="H556" s="104">
        <f t="shared" si="198"/>
        <v>44416</v>
      </c>
      <c r="I556" s="104">
        <f t="shared" si="199"/>
        <v>44429</v>
      </c>
      <c r="J556" s="35">
        <v>841570.63934332901</v>
      </c>
      <c r="K556" s="207">
        <f t="shared" si="204"/>
        <v>0.12083923254007234</v>
      </c>
      <c r="N556" s="35">
        <f t="shared" si="203"/>
        <v>162.31554858732704</v>
      </c>
      <c r="O556" s="35">
        <f t="shared" si="202"/>
        <v>2.4953342022941931</v>
      </c>
      <c r="P556" s="119"/>
    </row>
    <row r="557" spans="1:16" x14ac:dyDescent="0.25">
      <c r="A557" s="104">
        <v>44433</v>
      </c>
      <c r="B557" s="62" t="s">
        <v>434</v>
      </c>
      <c r="C557" s="24">
        <v>724</v>
      </c>
      <c r="E557" s="119"/>
      <c r="F557" s="24">
        <v>17</v>
      </c>
      <c r="H557" s="104">
        <f t="shared" si="198"/>
        <v>44416</v>
      </c>
      <c r="I557" s="104">
        <f t="shared" si="199"/>
        <v>44429</v>
      </c>
      <c r="J557" s="35">
        <v>501714.18387365801</v>
      </c>
      <c r="K557" s="207">
        <f t="shared" si="204"/>
        <v>7.2040009595710414E-2</v>
      </c>
      <c r="N557" s="35">
        <f t="shared" si="203"/>
        <v>144.30526847180349</v>
      </c>
      <c r="O557" s="35">
        <f t="shared" si="202"/>
        <v>3.3883833757191426</v>
      </c>
      <c r="P557" s="119"/>
    </row>
    <row r="558" spans="1:16" x14ac:dyDescent="0.25">
      <c r="A558" s="104">
        <v>44433</v>
      </c>
      <c r="B558" s="62" t="s">
        <v>433</v>
      </c>
      <c r="C558" s="24">
        <v>407</v>
      </c>
      <c r="E558" s="119"/>
      <c r="F558" s="24">
        <v>35</v>
      </c>
      <c r="H558" s="104">
        <f t="shared" si="198"/>
        <v>44416</v>
      </c>
      <c r="I558" s="104">
        <f t="shared" si="199"/>
        <v>44429</v>
      </c>
      <c r="J558" s="35">
        <v>293459.03840510902</v>
      </c>
      <c r="K558" s="207">
        <f t="shared" si="204"/>
        <v>4.2137122334128974E-2</v>
      </c>
      <c r="N558" s="35">
        <f t="shared" si="203"/>
        <v>138.69056554262676</v>
      </c>
      <c r="O558" s="35">
        <f t="shared" si="202"/>
        <v>11.9267071105453</v>
      </c>
      <c r="P558" s="119"/>
    </row>
    <row r="559" spans="1:16" x14ac:dyDescent="0.25">
      <c r="A559" s="104">
        <v>44433</v>
      </c>
      <c r="B559" s="62" t="s">
        <v>432</v>
      </c>
      <c r="C559" s="24">
        <v>3</v>
      </c>
      <c r="E559" s="119"/>
      <c r="F559" s="24">
        <v>0</v>
      </c>
      <c r="H559" s="104">
        <f t="shared" si="198"/>
        <v>44416</v>
      </c>
      <c r="I559" s="104">
        <f t="shared" si="199"/>
        <v>44429</v>
      </c>
      <c r="P559" s="119"/>
    </row>
    <row r="560" spans="1:16" x14ac:dyDescent="0.25">
      <c r="A560" s="25">
        <v>44440</v>
      </c>
      <c r="B560" s="62" t="s">
        <v>489</v>
      </c>
      <c r="C560" s="181">
        <v>963</v>
      </c>
      <c r="E560" s="119"/>
      <c r="F560" s="181">
        <v>0</v>
      </c>
      <c r="H560" s="104">
        <f t="shared" ref="H560:H571" si="205">A560-17</f>
        <v>44423</v>
      </c>
      <c r="I560" s="104">
        <f t="shared" ref="I560:I571" si="206">A560-4</f>
        <v>44436</v>
      </c>
      <c r="J560" s="35">
        <v>358530.08034231898</v>
      </c>
      <c r="K560" s="207">
        <f t="shared" ref="K560:K570" si="207">J560/6964382.52422904</f>
        <v>5.148052667914136E-2</v>
      </c>
      <c r="N560" s="35">
        <f t="shared" ref="N560:N570" si="208">C560/J560*100000</f>
        <v>268.596709955422</v>
      </c>
      <c r="O560" s="35">
        <f t="shared" ref="O560:O570" si="209">F560/J560*100000</f>
        <v>0</v>
      </c>
      <c r="P560" s="119"/>
    </row>
    <row r="561" spans="1:16" x14ac:dyDescent="0.25">
      <c r="A561" s="104">
        <v>44440</v>
      </c>
      <c r="B561" s="62" t="s">
        <v>900</v>
      </c>
      <c r="C561" s="181">
        <v>1261</v>
      </c>
      <c r="E561" s="119"/>
      <c r="F561" s="181">
        <v>0</v>
      </c>
      <c r="H561" s="104">
        <f t="shared" si="205"/>
        <v>44423</v>
      </c>
      <c r="I561" s="104">
        <f t="shared" si="206"/>
        <v>44436</v>
      </c>
      <c r="J561" s="35">
        <v>369458.167851059</v>
      </c>
      <c r="K561" s="207">
        <f t="shared" si="207"/>
        <v>5.3049666149973307E-2</v>
      </c>
      <c r="N561" s="35">
        <f t="shared" si="208"/>
        <v>341.31062992450921</v>
      </c>
      <c r="O561" s="35">
        <f t="shared" si="209"/>
        <v>0</v>
      </c>
      <c r="P561" s="119"/>
    </row>
    <row r="562" spans="1:16" x14ac:dyDescent="0.25">
      <c r="A562" s="104">
        <v>44440</v>
      </c>
      <c r="B562" s="62" t="s">
        <v>901</v>
      </c>
      <c r="C562" s="181">
        <v>1166</v>
      </c>
      <c r="E562" s="119"/>
      <c r="F562" s="181">
        <v>0</v>
      </c>
      <c r="H562" s="104">
        <f t="shared" si="205"/>
        <v>44423</v>
      </c>
      <c r="I562" s="104">
        <f t="shared" si="206"/>
        <v>44436</v>
      </c>
      <c r="J562" s="35">
        <v>398422.830127839</v>
      </c>
      <c r="K562" s="207">
        <f t="shared" si="207"/>
        <v>5.7208636765962904E-2</v>
      </c>
      <c r="N562" s="35">
        <f t="shared" si="208"/>
        <v>292.65391233375709</v>
      </c>
      <c r="O562" s="35">
        <f t="shared" si="209"/>
        <v>0</v>
      </c>
      <c r="P562" s="119"/>
    </row>
    <row r="563" spans="1:16" x14ac:dyDescent="0.25">
      <c r="A563" s="104">
        <v>44440</v>
      </c>
      <c r="B563" s="62" t="s">
        <v>902</v>
      </c>
      <c r="C563" s="181">
        <v>1323</v>
      </c>
      <c r="E563" s="119"/>
      <c r="F563" s="181">
        <v>0</v>
      </c>
      <c r="H563" s="104">
        <f t="shared" si="205"/>
        <v>44423</v>
      </c>
      <c r="I563" s="104">
        <f t="shared" si="206"/>
        <v>44436</v>
      </c>
      <c r="J563" s="35">
        <v>461909.99370507902</v>
      </c>
      <c r="K563" s="207">
        <f t="shared" si="207"/>
        <v>6.6324615584812757E-2</v>
      </c>
      <c r="N563" s="35">
        <f t="shared" si="208"/>
        <v>286.41943626028387</v>
      </c>
      <c r="O563" s="35">
        <f t="shared" si="209"/>
        <v>0</v>
      </c>
      <c r="P563" s="119"/>
    </row>
    <row r="564" spans="1:16" x14ac:dyDescent="0.25">
      <c r="A564" s="104">
        <v>44440</v>
      </c>
      <c r="B564" s="62" t="s">
        <v>439</v>
      </c>
      <c r="C564" s="181">
        <v>4342</v>
      </c>
      <c r="E564" s="119"/>
      <c r="F564" s="181">
        <v>4</v>
      </c>
      <c r="H564" s="104">
        <f t="shared" si="205"/>
        <v>44423</v>
      </c>
      <c r="I564" s="104">
        <f t="shared" si="206"/>
        <v>44436</v>
      </c>
      <c r="J564" s="35">
        <v>1026828.798621175</v>
      </c>
      <c r="K564" s="207">
        <f t="shared" si="207"/>
        <v>0.1474400343532028</v>
      </c>
      <c r="N564" s="35">
        <f t="shared" si="208"/>
        <v>422.8553003022933</v>
      </c>
      <c r="O564" s="35">
        <f t="shared" si="209"/>
        <v>0.38954887176627667</v>
      </c>
      <c r="P564" s="119"/>
    </row>
    <row r="565" spans="1:16" x14ac:dyDescent="0.25">
      <c r="A565" s="104">
        <v>44440</v>
      </c>
      <c r="B565" s="62" t="s">
        <v>438</v>
      </c>
      <c r="C565" s="181">
        <v>3657</v>
      </c>
      <c r="E565" s="119"/>
      <c r="F565" s="181">
        <v>1</v>
      </c>
      <c r="H565" s="104">
        <f t="shared" si="205"/>
        <v>44423</v>
      </c>
      <c r="I565" s="104">
        <f t="shared" si="206"/>
        <v>44436</v>
      </c>
      <c r="J565" s="35">
        <v>914617.34029175097</v>
      </c>
      <c r="K565" s="207">
        <f t="shared" si="207"/>
        <v>0.13132784379803999</v>
      </c>
      <c r="N565" s="35">
        <f t="shared" si="208"/>
        <v>399.83934689380209</v>
      </c>
      <c r="O565" s="35">
        <f t="shared" si="209"/>
        <v>0.10933534232808369</v>
      </c>
      <c r="P565" s="119"/>
    </row>
    <row r="566" spans="1:16" x14ac:dyDescent="0.25">
      <c r="A566" s="104">
        <v>44440</v>
      </c>
      <c r="B566" s="62" t="s">
        <v>437</v>
      </c>
      <c r="C566" s="181">
        <v>2572</v>
      </c>
      <c r="E566" s="119"/>
      <c r="F566" s="181">
        <v>1</v>
      </c>
      <c r="H566" s="104">
        <f t="shared" si="205"/>
        <v>44423</v>
      </c>
      <c r="I566" s="104">
        <f t="shared" si="206"/>
        <v>44436</v>
      </c>
      <c r="J566" s="35">
        <v>841388.17597964895</v>
      </c>
      <c r="K566" s="207">
        <f t="shared" si="207"/>
        <v>0.12081303303666407</v>
      </c>
      <c r="N566" s="35">
        <f t="shared" si="208"/>
        <v>305.68530357648024</v>
      </c>
      <c r="O566" s="35">
        <f t="shared" si="209"/>
        <v>0.11885120667825827</v>
      </c>
      <c r="P566" s="119"/>
    </row>
    <row r="567" spans="1:16" x14ac:dyDescent="0.25">
      <c r="A567" s="104">
        <v>44440</v>
      </c>
      <c r="B567" s="62" t="s">
        <v>436</v>
      </c>
      <c r="C567" s="181">
        <v>2390</v>
      </c>
      <c r="E567" s="119"/>
      <c r="F567" s="181">
        <v>8</v>
      </c>
      <c r="H567" s="104">
        <f t="shared" si="205"/>
        <v>44423</v>
      </c>
      <c r="I567" s="104">
        <f t="shared" si="206"/>
        <v>44436</v>
      </c>
      <c r="J567" s="35">
        <v>956483.27568807499</v>
      </c>
      <c r="K567" s="207">
        <f t="shared" si="207"/>
        <v>0.13733927916229127</v>
      </c>
      <c r="N567" s="35">
        <f t="shared" si="208"/>
        <v>249.87368422941651</v>
      </c>
      <c r="O567" s="35">
        <f t="shared" si="209"/>
        <v>0.83639726938716819</v>
      </c>
      <c r="P567" s="119"/>
    </row>
    <row r="568" spans="1:16" x14ac:dyDescent="0.25">
      <c r="A568" s="104">
        <v>44440</v>
      </c>
      <c r="B568" s="62" t="s">
        <v>435</v>
      </c>
      <c r="C568" s="181">
        <v>1565</v>
      </c>
      <c r="E568" s="119"/>
      <c r="F568" s="181">
        <v>18</v>
      </c>
      <c r="H568" s="104">
        <f t="shared" si="205"/>
        <v>44423</v>
      </c>
      <c r="I568" s="104">
        <f t="shared" si="206"/>
        <v>44436</v>
      </c>
      <c r="J568" s="35">
        <v>841570.63934332901</v>
      </c>
      <c r="K568" s="207">
        <f t="shared" si="207"/>
        <v>0.12083923254007234</v>
      </c>
      <c r="N568" s="35">
        <f t="shared" si="208"/>
        <v>185.96181079001963</v>
      </c>
      <c r="O568" s="35">
        <f t="shared" si="209"/>
        <v>2.1388578876807367</v>
      </c>
      <c r="P568" s="119"/>
    </row>
    <row r="569" spans="1:16" x14ac:dyDescent="0.25">
      <c r="A569" s="104">
        <v>44440</v>
      </c>
      <c r="B569" s="62" t="s">
        <v>434</v>
      </c>
      <c r="C569" s="181">
        <v>883</v>
      </c>
      <c r="E569" s="119"/>
      <c r="F569" s="181">
        <v>29</v>
      </c>
      <c r="H569" s="104">
        <f t="shared" si="205"/>
        <v>44423</v>
      </c>
      <c r="I569" s="104">
        <f t="shared" si="206"/>
        <v>44436</v>
      </c>
      <c r="J569" s="35">
        <v>501714.18387365801</v>
      </c>
      <c r="K569" s="207">
        <f t="shared" si="207"/>
        <v>7.2040009595710414E-2</v>
      </c>
      <c r="N569" s="35">
        <f t="shared" si="208"/>
        <v>175.99661886823546</v>
      </c>
      <c r="O569" s="35">
        <f t="shared" si="209"/>
        <v>5.7801834056385379</v>
      </c>
      <c r="P569" s="119"/>
    </row>
    <row r="570" spans="1:16" x14ac:dyDescent="0.25">
      <c r="A570" s="104">
        <v>44440</v>
      </c>
      <c r="B570" s="62" t="s">
        <v>433</v>
      </c>
      <c r="C570" s="181">
        <v>492</v>
      </c>
      <c r="E570" s="119"/>
      <c r="F570" s="181">
        <v>37</v>
      </c>
      <c r="H570" s="104">
        <f t="shared" si="205"/>
        <v>44423</v>
      </c>
      <c r="I570" s="104">
        <f t="shared" si="206"/>
        <v>44436</v>
      </c>
      <c r="J570" s="35">
        <v>293459.03840510902</v>
      </c>
      <c r="K570" s="207">
        <f t="shared" si="207"/>
        <v>4.2137122334128974E-2</v>
      </c>
      <c r="N570" s="35">
        <f t="shared" si="208"/>
        <v>167.65542566823677</v>
      </c>
      <c r="O570" s="35">
        <f t="shared" si="209"/>
        <v>12.608233231147889</v>
      </c>
      <c r="P570" s="119"/>
    </row>
    <row r="571" spans="1:16" x14ac:dyDescent="0.25">
      <c r="A571" s="104">
        <v>44440</v>
      </c>
      <c r="B571" s="62" t="s">
        <v>432</v>
      </c>
      <c r="C571" s="181">
        <v>6</v>
      </c>
      <c r="E571" s="119"/>
      <c r="F571" s="181">
        <v>0</v>
      </c>
      <c r="H571" s="104">
        <f t="shared" si="205"/>
        <v>44423</v>
      </c>
      <c r="I571" s="104">
        <f t="shared" si="206"/>
        <v>44436</v>
      </c>
      <c r="P571" s="119"/>
    </row>
    <row r="572" spans="1:16" x14ac:dyDescent="0.25">
      <c r="A572" s="25">
        <v>44447</v>
      </c>
      <c r="B572" s="62" t="s">
        <v>489</v>
      </c>
      <c r="C572" s="24">
        <v>1077</v>
      </c>
      <c r="E572" s="119"/>
      <c r="F572" s="24">
        <v>1</v>
      </c>
      <c r="H572" s="104">
        <f t="shared" ref="H572:H583" si="210">A572-17</f>
        <v>44430</v>
      </c>
      <c r="I572" s="104">
        <f t="shared" ref="I572:I583" si="211">A572-4</f>
        <v>44443</v>
      </c>
      <c r="J572" s="35">
        <v>358530.08034231898</v>
      </c>
      <c r="K572" s="207">
        <f t="shared" ref="K572:K582" si="212">J572/6964382.52422904</f>
        <v>5.148052667914136E-2</v>
      </c>
      <c r="N572" s="35">
        <f t="shared" ref="N572:N582" si="213">C572/J572*100000</f>
        <v>300.39320521494238</v>
      </c>
      <c r="O572" s="35">
        <f t="shared" ref="O572:O582" si="214">F572/J572*100000</f>
        <v>0.27891662508351195</v>
      </c>
      <c r="P572" s="119"/>
    </row>
    <row r="573" spans="1:16" x14ac:dyDescent="0.25">
      <c r="A573" s="104">
        <v>44447</v>
      </c>
      <c r="B573" s="62" t="s">
        <v>900</v>
      </c>
      <c r="C573" s="24">
        <v>1363</v>
      </c>
      <c r="E573" s="119"/>
      <c r="F573" s="24">
        <v>0</v>
      </c>
      <c r="H573" s="104">
        <f t="shared" si="210"/>
        <v>44430</v>
      </c>
      <c r="I573" s="104">
        <f t="shared" si="211"/>
        <v>44443</v>
      </c>
      <c r="J573" s="35">
        <v>369458.167851059</v>
      </c>
      <c r="K573" s="207">
        <f t="shared" si="212"/>
        <v>5.3049666149973307E-2</v>
      </c>
      <c r="N573" s="35">
        <f t="shared" si="213"/>
        <v>368.91862695250279</v>
      </c>
      <c r="O573" s="35">
        <f t="shared" si="214"/>
        <v>0</v>
      </c>
      <c r="P573" s="119"/>
    </row>
    <row r="574" spans="1:16" x14ac:dyDescent="0.25">
      <c r="A574" s="104">
        <v>44447</v>
      </c>
      <c r="B574" s="62" t="s">
        <v>901</v>
      </c>
      <c r="C574" s="24">
        <v>1369</v>
      </c>
      <c r="E574" s="119"/>
      <c r="F574" s="24">
        <v>0</v>
      </c>
      <c r="H574" s="104">
        <f t="shared" si="210"/>
        <v>44430</v>
      </c>
      <c r="I574" s="104">
        <f t="shared" si="211"/>
        <v>44443</v>
      </c>
      <c r="J574" s="35">
        <v>398422.830127839</v>
      </c>
      <c r="K574" s="207">
        <f t="shared" si="212"/>
        <v>5.7208636765962904E-2</v>
      </c>
      <c r="N574" s="35">
        <f t="shared" si="213"/>
        <v>343.60480787728432</v>
      </c>
      <c r="O574" s="35">
        <f t="shared" si="214"/>
        <v>0</v>
      </c>
      <c r="P574" s="119"/>
    </row>
    <row r="575" spans="1:16" x14ac:dyDescent="0.25">
      <c r="A575" s="104">
        <v>44447</v>
      </c>
      <c r="B575" s="62" t="s">
        <v>902</v>
      </c>
      <c r="C575" s="24">
        <v>1548</v>
      </c>
      <c r="E575" s="119"/>
      <c r="F575" s="24">
        <v>0</v>
      </c>
      <c r="H575" s="104">
        <f t="shared" si="210"/>
        <v>44430</v>
      </c>
      <c r="I575" s="104">
        <f t="shared" si="211"/>
        <v>44443</v>
      </c>
      <c r="J575" s="35">
        <v>461909.99370507902</v>
      </c>
      <c r="K575" s="207">
        <f t="shared" si="212"/>
        <v>6.6324615584812757E-2</v>
      </c>
      <c r="N575" s="35">
        <f t="shared" si="213"/>
        <v>335.13022473992396</v>
      </c>
      <c r="O575" s="35">
        <f t="shared" si="214"/>
        <v>0</v>
      </c>
      <c r="P575" s="119"/>
    </row>
    <row r="576" spans="1:16" x14ac:dyDescent="0.25">
      <c r="A576" s="104">
        <v>44447</v>
      </c>
      <c r="B576" s="62" t="s">
        <v>439</v>
      </c>
      <c r="C576" s="24">
        <v>4785</v>
      </c>
      <c r="E576" s="119"/>
      <c r="F576" s="24">
        <v>4</v>
      </c>
      <c r="H576" s="104">
        <f t="shared" si="210"/>
        <v>44430</v>
      </c>
      <c r="I576" s="104">
        <f t="shared" si="211"/>
        <v>44443</v>
      </c>
      <c r="J576" s="35">
        <v>1026828.798621175</v>
      </c>
      <c r="K576" s="207">
        <f t="shared" si="212"/>
        <v>0.1474400343532028</v>
      </c>
      <c r="N576" s="35">
        <f t="shared" si="213"/>
        <v>465.99783785040842</v>
      </c>
      <c r="O576" s="35">
        <f t="shared" si="214"/>
        <v>0.38954887176627667</v>
      </c>
      <c r="P576" s="119"/>
    </row>
    <row r="577" spans="1:16" x14ac:dyDescent="0.25">
      <c r="A577" s="104">
        <v>44447</v>
      </c>
      <c r="B577" s="62" t="s">
        <v>438</v>
      </c>
      <c r="C577" s="24">
        <v>3758</v>
      </c>
      <c r="E577" s="119"/>
      <c r="F577" s="24">
        <v>1</v>
      </c>
      <c r="H577" s="104">
        <f t="shared" si="210"/>
        <v>44430</v>
      </c>
      <c r="I577" s="104">
        <f t="shared" si="211"/>
        <v>44443</v>
      </c>
      <c r="J577" s="35">
        <v>914617.34029175097</v>
      </c>
      <c r="K577" s="207">
        <f t="shared" si="212"/>
        <v>0.13132784379803999</v>
      </c>
      <c r="N577" s="35">
        <f t="shared" si="213"/>
        <v>410.88221646893851</v>
      </c>
      <c r="O577" s="35">
        <f t="shared" si="214"/>
        <v>0.10933534232808369</v>
      </c>
      <c r="P577" s="119"/>
    </row>
    <row r="578" spans="1:16" x14ac:dyDescent="0.25">
      <c r="A578" s="104">
        <v>44447</v>
      </c>
      <c r="B578" s="62" t="s">
        <v>437</v>
      </c>
      <c r="C578" s="24">
        <v>2698</v>
      </c>
      <c r="E578" s="119"/>
      <c r="F578" s="24">
        <v>6</v>
      </c>
      <c r="H578" s="104">
        <f t="shared" si="210"/>
        <v>44430</v>
      </c>
      <c r="I578" s="104">
        <f t="shared" si="211"/>
        <v>44443</v>
      </c>
      <c r="J578" s="35">
        <v>841388.17597964895</v>
      </c>
      <c r="K578" s="207">
        <f t="shared" si="212"/>
        <v>0.12081303303666407</v>
      </c>
      <c r="N578" s="35">
        <f t="shared" si="213"/>
        <v>320.66055561794082</v>
      </c>
      <c r="O578" s="35">
        <f t="shared" si="214"/>
        <v>0.71310724006954962</v>
      </c>
      <c r="P578" s="119"/>
    </row>
    <row r="579" spans="1:16" x14ac:dyDescent="0.25">
      <c r="A579" s="104">
        <v>44447</v>
      </c>
      <c r="B579" s="62" t="s">
        <v>436</v>
      </c>
      <c r="C579" s="24">
        <v>2519</v>
      </c>
      <c r="E579" s="119"/>
      <c r="F579" s="24">
        <v>12</v>
      </c>
      <c r="H579" s="104">
        <f t="shared" si="210"/>
        <v>44430</v>
      </c>
      <c r="I579" s="104">
        <f t="shared" si="211"/>
        <v>44443</v>
      </c>
      <c r="J579" s="35">
        <v>956483.27568807499</v>
      </c>
      <c r="K579" s="207">
        <f t="shared" si="212"/>
        <v>0.13733927916229127</v>
      </c>
      <c r="N579" s="35">
        <f t="shared" si="213"/>
        <v>263.36059019828463</v>
      </c>
      <c r="O579" s="35">
        <f t="shared" si="214"/>
        <v>1.2545959040807524</v>
      </c>
      <c r="P579" s="119"/>
    </row>
    <row r="580" spans="1:16" x14ac:dyDescent="0.25">
      <c r="A580" s="104">
        <v>44447</v>
      </c>
      <c r="B580" s="62" t="s">
        <v>435</v>
      </c>
      <c r="C580" s="24">
        <v>1707</v>
      </c>
      <c r="E580" s="119"/>
      <c r="F580" s="24">
        <v>12</v>
      </c>
      <c r="H580" s="104">
        <f t="shared" si="210"/>
        <v>44430</v>
      </c>
      <c r="I580" s="104">
        <f t="shared" si="211"/>
        <v>44443</v>
      </c>
      <c r="J580" s="35">
        <v>841570.63934332901</v>
      </c>
      <c r="K580" s="207">
        <f t="shared" si="212"/>
        <v>0.12083923254007234</v>
      </c>
      <c r="N580" s="35">
        <f t="shared" si="213"/>
        <v>202.83502301505658</v>
      </c>
      <c r="O580" s="35">
        <f t="shared" si="214"/>
        <v>1.4259052584538245</v>
      </c>
      <c r="P580" s="119"/>
    </row>
    <row r="581" spans="1:16" x14ac:dyDescent="0.25">
      <c r="A581" s="104">
        <v>44447</v>
      </c>
      <c r="B581" s="62" t="s">
        <v>434</v>
      </c>
      <c r="C581" s="24">
        <v>918</v>
      </c>
      <c r="E581" s="119"/>
      <c r="F581" s="24">
        <v>41</v>
      </c>
      <c r="H581" s="104">
        <f t="shared" si="210"/>
        <v>44430</v>
      </c>
      <c r="I581" s="104">
        <f t="shared" si="211"/>
        <v>44443</v>
      </c>
      <c r="J581" s="35">
        <v>501714.18387365801</v>
      </c>
      <c r="K581" s="207">
        <f t="shared" si="212"/>
        <v>7.2040009595710414E-2</v>
      </c>
      <c r="N581" s="35">
        <f t="shared" si="213"/>
        <v>182.97270228883372</v>
      </c>
      <c r="O581" s="35">
        <f t="shared" si="214"/>
        <v>8.1719834355579319</v>
      </c>
      <c r="P581" s="119"/>
    </row>
    <row r="582" spans="1:16" x14ac:dyDescent="0.25">
      <c r="A582" s="104">
        <v>44447</v>
      </c>
      <c r="B582" s="62" t="s">
        <v>433</v>
      </c>
      <c r="C582" s="24">
        <v>487</v>
      </c>
      <c r="E582" s="119"/>
      <c r="F582" s="24">
        <v>55</v>
      </c>
      <c r="H582" s="104">
        <f t="shared" si="210"/>
        <v>44430</v>
      </c>
      <c r="I582" s="104">
        <f t="shared" si="211"/>
        <v>44443</v>
      </c>
      <c r="J582" s="35">
        <v>293459.03840510902</v>
      </c>
      <c r="K582" s="207">
        <f t="shared" si="212"/>
        <v>4.2137122334128974E-2</v>
      </c>
      <c r="N582" s="35">
        <f t="shared" si="213"/>
        <v>165.95161036673034</v>
      </c>
      <c r="O582" s="35">
        <f t="shared" si="214"/>
        <v>18.741968316571185</v>
      </c>
      <c r="P582" s="119"/>
    </row>
    <row r="583" spans="1:16" x14ac:dyDescent="0.25">
      <c r="A583" s="104">
        <v>44447</v>
      </c>
      <c r="B583" s="62" t="s">
        <v>432</v>
      </c>
      <c r="C583" s="24">
        <v>6</v>
      </c>
      <c r="E583" s="119"/>
      <c r="F583" s="24">
        <v>0</v>
      </c>
      <c r="H583" s="104">
        <f t="shared" si="210"/>
        <v>44430</v>
      </c>
      <c r="I583" s="104">
        <f t="shared" si="211"/>
        <v>44443</v>
      </c>
      <c r="P583" s="119"/>
    </row>
    <row r="584" spans="1:16" x14ac:dyDescent="0.25">
      <c r="A584" s="25">
        <v>44454</v>
      </c>
      <c r="B584" s="62" t="s">
        <v>489</v>
      </c>
      <c r="C584" s="24">
        <v>1171</v>
      </c>
      <c r="E584" s="119"/>
      <c r="F584" s="24">
        <v>1</v>
      </c>
      <c r="H584" s="104">
        <f t="shared" ref="H584:H595" si="215">A584-17</f>
        <v>44437</v>
      </c>
      <c r="I584" s="104">
        <f t="shared" ref="I584:I595" si="216">A584-4</f>
        <v>44450</v>
      </c>
      <c r="J584" s="35">
        <v>358530.08034231898</v>
      </c>
      <c r="K584" s="207">
        <f t="shared" ref="K584:K594" si="217">J584/6964382.52422904</f>
        <v>5.148052667914136E-2</v>
      </c>
      <c r="N584" s="35">
        <f t="shared" ref="N584:N594" si="218">C584/J584*100000</f>
        <v>326.61136797279249</v>
      </c>
      <c r="O584" s="35">
        <f t="shared" ref="O584:O594" si="219">F584/J584*100000</f>
        <v>0.27891662508351195</v>
      </c>
      <c r="P584" s="119"/>
    </row>
    <row r="585" spans="1:16" x14ac:dyDescent="0.25">
      <c r="A585" s="104">
        <v>44454</v>
      </c>
      <c r="B585" s="62" t="s">
        <v>900</v>
      </c>
      <c r="C585" s="24">
        <v>1645</v>
      </c>
      <c r="E585" s="119"/>
      <c r="F585" s="24">
        <v>0</v>
      </c>
      <c r="H585" s="104">
        <f t="shared" si="215"/>
        <v>44437</v>
      </c>
      <c r="I585" s="104">
        <f t="shared" si="216"/>
        <v>44450</v>
      </c>
      <c r="J585" s="35">
        <v>369458.167851059</v>
      </c>
      <c r="K585" s="207">
        <f t="shared" si="217"/>
        <v>5.3049666149973307E-2</v>
      </c>
      <c r="N585" s="35">
        <f t="shared" si="218"/>
        <v>445.24661873577929</v>
      </c>
      <c r="O585" s="35">
        <f t="shared" si="219"/>
        <v>0</v>
      </c>
      <c r="P585" s="119"/>
    </row>
    <row r="586" spans="1:16" x14ac:dyDescent="0.25">
      <c r="A586" s="104">
        <v>44454</v>
      </c>
      <c r="B586" s="62" t="s">
        <v>901</v>
      </c>
      <c r="C586" s="24">
        <v>1525</v>
      </c>
      <c r="E586" s="119"/>
      <c r="F586" s="24">
        <v>0</v>
      </c>
      <c r="H586" s="104">
        <f t="shared" si="215"/>
        <v>44437</v>
      </c>
      <c r="I586" s="104">
        <f t="shared" si="216"/>
        <v>44450</v>
      </c>
      <c r="J586" s="35">
        <v>398422.830127839</v>
      </c>
      <c r="K586" s="207">
        <f t="shared" si="217"/>
        <v>5.7208636765962904E-2</v>
      </c>
      <c r="N586" s="35">
        <f t="shared" si="218"/>
        <v>382.75919065950228</v>
      </c>
      <c r="O586" s="35">
        <f t="shared" si="219"/>
        <v>0</v>
      </c>
      <c r="P586" s="119"/>
    </row>
    <row r="587" spans="1:16" x14ac:dyDescent="0.25">
      <c r="A587" s="104">
        <v>44454</v>
      </c>
      <c r="B587" s="62" t="s">
        <v>902</v>
      </c>
      <c r="C587" s="24">
        <v>1847</v>
      </c>
      <c r="E587" s="119"/>
      <c r="F587" s="24">
        <v>0</v>
      </c>
      <c r="H587" s="104">
        <f t="shared" si="215"/>
        <v>44437</v>
      </c>
      <c r="I587" s="104">
        <f t="shared" si="216"/>
        <v>44450</v>
      </c>
      <c r="J587" s="35">
        <v>461909.99370507902</v>
      </c>
      <c r="K587" s="207">
        <f t="shared" si="217"/>
        <v>6.6324615584812757E-2</v>
      </c>
      <c r="N587" s="35">
        <f t="shared" si="218"/>
        <v>399.86145031953458</v>
      </c>
      <c r="O587" s="35">
        <f t="shared" si="219"/>
        <v>0</v>
      </c>
      <c r="P587" s="119"/>
    </row>
    <row r="588" spans="1:16" x14ac:dyDescent="0.25">
      <c r="A588" s="104">
        <v>44454</v>
      </c>
      <c r="B588" s="62" t="s">
        <v>439</v>
      </c>
      <c r="C588" s="24">
        <v>5378</v>
      </c>
      <c r="E588" s="119"/>
      <c r="F588" s="24">
        <v>3</v>
      </c>
      <c r="H588" s="104">
        <f t="shared" si="215"/>
        <v>44437</v>
      </c>
      <c r="I588" s="104">
        <f t="shared" si="216"/>
        <v>44450</v>
      </c>
      <c r="J588" s="35">
        <v>1026828.798621175</v>
      </c>
      <c r="K588" s="207">
        <f t="shared" si="217"/>
        <v>0.1474400343532028</v>
      </c>
      <c r="N588" s="35">
        <f t="shared" si="218"/>
        <v>523.74845808975897</v>
      </c>
      <c r="O588" s="35">
        <f t="shared" si="219"/>
        <v>0.29216165382470743</v>
      </c>
      <c r="P588" s="119"/>
    </row>
    <row r="589" spans="1:16" x14ac:dyDescent="0.25">
      <c r="A589" s="104">
        <v>44454</v>
      </c>
      <c r="B589" s="62" t="s">
        <v>438</v>
      </c>
      <c r="C589" s="24">
        <v>3870</v>
      </c>
      <c r="E589" s="119"/>
      <c r="F589" s="24">
        <v>5</v>
      </c>
      <c r="H589" s="104">
        <f t="shared" si="215"/>
        <v>44437</v>
      </c>
      <c r="I589" s="104">
        <f t="shared" si="216"/>
        <v>44450</v>
      </c>
      <c r="J589" s="35">
        <v>914617.34029175097</v>
      </c>
      <c r="K589" s="207">
        <f t="shared" si="217"/>
        <v>0.13132784379803999</v>
      </c>
      <c r="N589" s="35">
        <f t="shared" si="218"/>
        <v>423.12777480968384</v>
      </c>
      <c r="O589" s="35">
        <f t="shared" si="219"/>
        <v>0.54667671164041842</v>
      </c>
      <c r="P589" s="119"/>
    </row>
    <row r="590" spans="1:16" x14ac:dyDescent="0.25">
      <c r="A590" s="104">
        <v>44454</v>
      </c>
      <c r="B590" s="62" t="s">
        <v>437</v>
      </c>
      <c r="C590" s="24">
        <v>2846</v>
      </c>
      <c r="E590" s="119"/>
      <c r="F590" s="24">
        <v>8</v>
      </c>
      <c r="H590" s="104">
        <f t="shared" si="215"/>
        <v>44437</v>
      </c>
      <c r="I590" s="104">
        <f t="shared" si="216"/>
        <v>44450</v>
      </c>
      <c r="J590" s="35">
        <v>841388.17597964895</v>
      </c>
      <c r="K590" s="207">
        <f t="shared" si="217"/>
        <v>0.12081303303666407</v>
      </c>
      <c r="N590" s="35">
        <f t="shared" si="218"/>
        <v>338.25053420632304</v>
      </c>
      <c r="O590" s="35">
        <f t="shared" si="219"/>
        <v>0.95080965342606616</v>
      </c>
      <c r="P590" s="119"/>
    </row>
    <row r="591" spans="1:16" x14ac:dyDescent="0.25">
      <c r="A591" s="104">
        <v>44454</v>
      </c>
      <c r="B591" s="62" t="s">
        <v>436</v>
      </c>
      <c r="C591" s="24">
        <v>2658</v>
      </c>
      <c r="E591" s="119"/>
      <c r="F591" s="24">
        <v>14</v>
      </c>
      <c r="H591" s="104">
        <f t="shared" si="215"/>
        <v>44437</v>
      </c>
      <c r="I591" s="104">
        <f t="shared" si="216"/>
        <v>44450</v>
      </c>
      <c r="J591" s="35">
        <v>956483.27568807499</v>
      </c>
      <c r="K591" s="207">
        <f t="shared" si="217"/>
        <v>0.13733927916229127</v>
      </c>
      <c r="N591" s="35">
        <f t="shared" si="218"/>
        <v>277.89299275388669</v>
      </c>
      <c r="O591" s="35">
        <f t="shared" si="219"/>
        <v>1.4636952214275445</v>
      </c>
      <c r="P591" s="119"/>
    </row>
    <row r="592" spans="1:16" x14ac:dyDescent="0.25">
      <c r="A592" s="104">
        <v>44454</v>
      </c>
      <c r="B592" s="62" t="s">
        <v>435</v>
      </c>
      <c r="C592" s="24">
        <v>1793</v>
      </c>
      <c r="E592" s="119"/>
      <c r="F592" s="24">
        <v>19</v>
      </c>
      <c r="H592" s="104">
        <f t="shared" si="215"/>
        <v>44437</v>
      </c>
      <c r="I592" s="104">
        <f t="shared" si="216"/>
        <v>44450</v>
      </c>
      <c r="J592" s="35">
        <v>841570.63934332901</v>
      </c>
      <c r="K592" s="207">
        <f t="shared" si="217"/>
        <v>0.12083923254007234</v>
      </c>
      <c r="N592" s="35">
        <f t="shared" si="218"/>
        <v>213.05401070064229</v>
      </c>
      <c r="O592" s="35">
        <f t="shared" si="219"/>
        <v>2.257683325885222</v>
      </c>
      <c r="P592" s="119"/>
    </row>
    <row r="593" spans="1:16" x14ac:dyDescent="0.25">
      <c r="A593" s="104">
        <v>44454</v>
      </c>
      <c r="B593" s="62" t="s">
        <v>434</v>
      </c>
      <c r="C593" s="24">
        <v>1028</v>
      </c>
      <c r="E593" s="119"/>
      <c r="F593" s="24">
        <v>39</v>
      </c>
      <c r="H593" s="104">
        <f t="shared" si="215"/>
        <v>44437</v>
      </c>
      <c r="I593" s="104">
        <f t="shared" si="216"/>
        <v>44450</v>
      </c>
      <c r="J593" s="35">
        <v>501714.18387365801</v>
      </c>
      <c r="K593" s="207">
        <f t="shared" si="217"/>
        <v>7.2040009595710414E-2</v>
      </c>
      <c r="N593" s="35">
        <f t="shared" si="218"/>
        <v>204.89753589642817</v>
      </c>
      <c r="O593" s="35">
        <f t="shared" si="219"/>
        <v>7.7733500972380325</v>
      </c>
      <c r="P593" s="119"/>
    </row>
    <row r="594" spans="1:16" x14ac:dyDescent="0.25">
      <c r="A594" s="104">
        <v>44454</v>
      </c>
      <c r="B594" s="62" t="s">
        <v>433</v>
      </c>
      <c r="C594" s="24">
        <v>534</v>
      </c>
      <c r="E594" s="119"/>
      <c r="F594" s="24">
        <v>66</v>
      </c>
      <c r="H594" s="104">
        <f t="shared" si="215"/>
        <v>44437</v>
      </c>
      <c r="I594" s="104">
        <f t="shared" si="216"/>
        <v>44450</v>
      </c>
      <c r="J594" s="35">
        <v>293459.03840510902</v>
      </c>
      <c r="K594" s="207">
        <f t="shared" si="217"/>
        <v>4.2137122334128974E-2</v>
      </c>
      <c r="N594" s="35">
        <f t="shared" si="218"/>
        <v>181.96747420089113</v>
      </c>
      <c r="O594" s="35">
        <f t="shared" si="219"/>
        <v>22.490361979885424</v>
      </c>
      <c r="P594" s="119"/>
    </row>
    <row r="595" spans="1:16" x14ac:dyDescent="0.25">
      <c r="A595" s="104">
        <v>44454</v>
      </c>
      <c r="B595" s="62" t="s">
        <v>432</v>
      </c>
      <c r="C595" s="24">
        <v>1</v>
      </c>
      <c r="E595" s="119"/>
      <c r="F595" s="24">
        <v>0</v>
      </c>
      <c r="H595" s="104">
        <f t="shared" si="215"/>
        <v>44437</v>
      </c>
      <c r="I595" s="104">
        <f t="shared" si="216"/>
        <v>44450</v>
      </c>
      <c r="P595" s="119"/>
    </row>
    <row r="596" spans="1:16" x14ac:dyDescent="0.25">
      <c r="A596" s="25">
        <v>44461</v>
      </c>
      <c r="B596" s="62" t="s">
        <v>489</v>
      </c>
      <c r="C596" s="24">
        <v>1260</v>
      </c>
      <c r="E596" s="119"/>
      <c r="F596" s="24">
        <v>1</v>
      </c>
      <c r="H596" s="104">
        <f t="shared" ref="H596:H607" si="220">A596-17</f>
        <v>44444</v>
      </c>
      <c r="I596" s="104">
        <f t="shared" ref="I596:I607" si="221">A596-4</f>
        <v>44457</v>
      </c>
      <c r="J596" s="35">
        <v>358530.08034231898</v>
      </c>
      <c r="K596" s="207">
        <f t="shared" ref="K596:K606" si="222">J596/6964382.52422904</f>
        <v>5.148052667914136E-2</v>
      </c>
      <c r="N596" s="35">
        <f t="shared" ref="N596:N606" si="223">C596/J596*100000</f>
        <v>351.43494760522503</v>
      </c>
      <c r="O596" s="35">
        <f t="shared" ref="O596:O606" si="224">F596/J596*100000</f>
        <v>0.27891662508351195</v>
      </c>
      <c r="P596" s="119"/>
    </row>
    <row r="597" spans="1:16" x14ac:dyDescent="0.25">
      <c r="A597" s="104">
        <v>44461</v>
      </c>
      <c r="B597" s="62" t="s">
        <v>900</v>
      </c>
      <c r="C597" s="24">
        <v>1837</v>
      </c>
      <c r="E597" s="119"/>
      <c r="F597" s="24">
        <v>0</v>
      </c>
      <c r="H597" s="104">
        <f t="shared" si="220"/>
        <v>44444</v>
      </c>
      <c r="I597" s="104">
        <f t="shared" si="221"/>
        <v>44457</v>
      </c>
      <c r="J597" s="35">
        <v>369458.167851059</v>
      </c>
      <c r="K597" s="207">
        <f t="shared" si="222"/>
        <v>5.3049666149973307E-2</v>
      </c>
      <c r="N597" s="35">
        <f t="shared" si="223"/>
        <v>497.2146131414143</v>
      </c>
      <c r="O597" s="35">
        <f t="shared" si="224"/>
        <v>0</v>
      </c>
      <c r="P597" s="119"/>
    </row>
    <row r="598" spans="1:16" x14ac:dyDescent="0.25">
      <c r="A598" s="104">
        <v>44461</v>
      </c>
      <c r="B598" s="62" t="s">
        <v>901</v>
      </c>
      <c r="C598" s="24">
        <v>1739</v>
      </c>
      <c r="E598" s="119"/>
      <c r="F598" s="24">
        <v>0</v>
      </c>
      <c r="H598" s="104">
        <f t="shared" si="220"/>
        <v>44444</v>
      </c>
      <c r="I598" s="104">
        <f t="shared" si="221"/>
        <v>44457</v>
      </c>
      <c r="J598" s="35">
        <v>398422.830127839</v>
      </c>
      <c r="K598" s="207">
        <f t="shared" si="222"/>
        <v>5.7208636765962904E-2</v>
      </c>
      <c r="N598" s="35">
        <f t="shared" si="223"/>
        <v>436.47097216844219</v>
      </c>
      <c r="O598" s="35">
        <f t="shared" si="224"/>
        <v>0</v>
      </c>
      <c r="P598" s="119"/>
    </row>
    <row r="599" spans="1:16" x14ac:dyDescent="0.25">
      <c r="A599" s="104">
        <v>44461</v>
      </c>
      <c r="B599" s="62" t="s">
        <v>902</v>
      </c>
      <c r="C599" s="24">
        <v>2092</v>
      </c>
      <c r="E599" s="119"/>
      <c r="F599" s="24">
        <v>0</v>
      </c>
      <c r="H599" s="104">
        <f t="shared" si="220"/>
        <v>44444</v>
      </c>
      <c r="I599" s="104">
        <f t="shared" si="221"/>
        <v>44457</v>
      </c>
      <c r="J599" s="35">
        <v>461909.99370507902</v>
      </c>
      <c r="K599" s="207">
        <f t="shared" si="222"/>
        <v>6.6324615584812757E-2</v>
      </c>
      <c r="N599" s="35">
        <f t="shared" si="223"/>
        <v>452.90208666403157</v>
      </c>
      <c r="O599" s="35">
        <f t="shared" si="224"/>
        <v>0</v>
      </c>
      <c r="P599" s="119"/>
    </row>
    <row r="600" spans="1:16" x14ac:dyDescent="0.25">
      <c r="A600" s="104">
        <v>44461</v>
      </c>
      <c r="B600" s="62" t="s">
        <v>439</v>
      </c>
      <c r="C600" s="24">
        <v>5404</v>
      </c>
      <c r="E600" s="119"/>
      <c r="F600" s="24">
        <v>3</v>
      </c>
      <c r="H600" s="104">
        <f t="shared" si="220"/>
        <v>44444</v>
      </c>
      <c r="I600" s="104">
        <f t="shared" si="221"/>
        <v>44457</v>
      </c>
      <c r="J600" s="35">
        <v>1026828.798621175</v>
      </c>
      <c r="K600" s="207">
        <f t="shared" si="222"/>
        <v>0.1474400343532028</v>
      </c>
      <c r="N600" s="35">
        <f t="shared" si="223"/>
        <v>526.28052575623974</v>
      </c>
      <c r="O600" s="35">
        <f t="shared" si="224"/>
        <v>0.29216165382470743</v>
      </c>
      <c r="P600" s="119"/>
    </row>
    <row r="601" spans="1:16" x14ac:dyDescent="0.25">
      <c r="A601" s="104">
        <v>44461</v>
      </c>
      <c r="B601" s="62" t="s">
        <v>438</v>
      </c>
      <c r="C601" s="24">
        <v>3908</v>
      </c>
      <c r="E601" s="119"/>
      <c r="F601" s="24">
        <v>7</v>
      </c>
      <c r="H601" s="104">
        <f t="shared" si="220"/>
        <v>44444</v>
      </c>
      <c r="I601" s="104">
        <f t="shared" si="221"/>
        <v>44457</v>
      </c>
      <c r="J601" s="35">
        <v>914617.34029175097</v>
      </c>
      <c r="K601" s="207">
        <f t="shared" si="222"/>
        <v>0.13132784379803999</v>
      </c>
      <c r="N601" s="35">
        <f t="shared" si="223"/>
        <v>427.28251781815106</v>
      </c>
      <c r="O601" s="35">
        <f t="shared" si="224"/>
        <v>0.76534739629658588</v>
      </c>
      <c r="P601" s="119"/>
    </row>
    <row r="602" spans="1:16" x14ac:dyDescent="0.25">
      <c r="A602" s="104">
        <v>44461</v>
      </c>
      <c r="B602" s="62" t="s">
        <v>437</v>
      </c>
      <c r="C602" s="24">
        <v>2774</v>
      </c>
      <c r="E602" s="119"/>
      <c r="F602" s="24">
        <v>5</v>
      </c>
      <c r="H602" s="104">
        <f t="shared" si="220"/>
        <v>44444</v>
      </c>
      <c r="I602" s="104">
        <f t="shared" si="221"/>
        <v>44457</v>
      </c>
      <c r="J602" s="35">
        <v>841388.17597964895</v>
      </c>
      <c r="K602" s="207">
        <f t="shared" si="222"/>
        <v>0.12081303303666407</v>
      </c>
      <c r="N602" s="35">
        <f t="shared" si="223"/>
        <v>329.69324732548841</v>
      </c>
      <c r="O602" s="35">
        <f t="shared" si="224"/>
        <v>0.59425603339129141</v>
      </c>
      <c r="P602" s="119"/>
    </row>
    <row r="603" spans="1:16" x14ac:dyDescent="0.25">
      <c r="A603" s="104">
        <v>44461</v>
      </c>
      <c r="B603" s="62" t="s">
        <v>436</v>
      </c>
      <c r="C603" s="24">
        <v>2553</v>
      </c>
      <c r="E603" s="119"/>
      <c r="F603" s="24">
        <v>18</v>
      </c>
      <c r="H603" s="104">
        <f t="shared" si="220"/>
        <v>44444</v>
      </c>
      <c r="I603" s="104">
        <f t="shared" si="221"/>
        <v>44457</v>
      </c>
      <c r="J603" s="35">
        <v>956483.27568807499</v>
      </c>
      <c r="K603" s="207">
        <f t="shared" si="222"/>
        <v>0.13733927916229127</v>
      </c>
      <c r="N603" s="35">
        <f t="shared" si="223"/>
        <v>266.91527859318006</v>
      </c>
      <c r="O603" s="35">
        <f t="shared" si="224"/>
        <v>1.8818938561211285</v>
      </c>
      <c r="P603" s="119"/>
    </row>
    <row r="604" spans="1:16" x14ac:dyDescent="0.25">
      <c r="A604" s="104">
        <v>44461</v>
      </c>
      <c r="B604" s="62" t="s">
        <v>435</v>
      </c>
      <c r="C604" s="24">
        <v>1796</v>
      </c>
      <c r="E604" s="119"/>
      <c r="F604" s="24">
        <v>30</v>
      </c>
      <c r="H604" s="104">
        <f t="shared" si="220"/>
        <v>44444</v>
      </c>
      <c r="I604" s="104">
        <f t="shared" si="221"/>
        <v>44457</v>
      </c>
      <c r="J604" s="35">
        <v>841570.63934332901</v>
      </c>
      <c r="K604" s="207">
        <f t="shared" si="222"/>
        <v>0.12083923254007234</v>
      </c>
      <c r="N604" s="35">
        <f t="shared" si="223"/>
        <v>213.41048701525577</v>
      </c>
      <c r="O604" s="35">
        <f t="shared" si="224"/>
        <v>3.5647631461345615</v>
      </c>
      <c r="P604" s="119"/>
    </row>
    <row r="605" spans="1:16" x14ac:dyDescent="0.25">
      <c r="A605" s="104">
        <v>44461</v>
      </c>
      <c r="B605" s="62" t="s">
        <v>434</v>
      </c>
      <c r="C605" s="24">
        <v>1029</v>
      </c>
      <c r="E605" s="119"/>
      <c r="F605" s="24">
        <v>31</v>
      </c>
      <c r="H605" s="104">
        <f t="shared" si="220"/>
        <v>44444</v>
      </c>
      <c r="I605" s="104">
        <f t="shared" si="221"/>
        <v>44457</v>
      </c>
      <c r="J605" s="35">
        <v>501714.18387365801</v>
      </c>
      <c r="K605" s="207">
        <f t="shared" si="222"/>
        <v>7.2040009595710414E-2</v>
      </c>
      <c r="N605" s="35">
        <f t="shared" si="223"/>
        <v>205.09685256558811</v>
      </c>
      <c r="O605" s="35">
        <f t="shared" si="224"/>
        <v>6.1788167439584374</v>
      </c>
      <c r="P605" s="119"/>
    </row>
    <row r="606" spans="1:16" x14ac:dyDescent="0.25">
      <c r="A606" s="104">
        <v>44461</v>
      </c>
      <c r="B606" s="62" t="s">
        <v>433</v>
      </c>
      <c r="C606" s="24">
        <v>549</v>
      </c>
      <c r="E606" s="119"/>
      <c r="F606" s="24">
        <v>71</v>
      </c>
      <c r="H606" s="104">
        <f t="shared" si="220"/>
        <v>44444</v>
      </c>
      <c r="I606" s="104">
        <f t="shared" si="221"/>
        <v>44457</v>
      </c>
      <c r="J606" s="35">
        <v>293459.03840510902</v>
      </c>
      <c r="K606" s="207">
        <f t="shared" si="222"/>
        <v>4.2137122334128974E-2</v>
      </c>
      <c r="N606" s="35">
        <f t="shared" si="223"/>
        <v>187.07892010541056</v>
      </c>
      <c r="O606" s="35">
        <f t="shared" si="224"/>
        <v>24.194177281391894</v>
      </c>
      <c r="P606" s="119"/>
    </row>
    <row r="607" spans="1:16" x14ac:dyDescent="0.25">
      <c r="A607" s="104">
        <v>44461</v>
      </c>
      <c r="B607" s="62" t="s">
        <v>432</v>
      </c>
      <c r="C607" s="24">
        <v>1</v>
      </c>
      <c r="E607" s="119"/>
      <c r="F607" s="24">
        <v>0</v>
      </c>
      <c r="H607" s="104">
        <f t="shared" si="220"/>
        <v>44444</v>
      </c>
      <c r="I607" s="104">
        <f t="shared" si="221"/>
        <v>44457</v>
      </c>
      <c r="P607" s="119"/>
    </row>
    <row r="608" spans="1:16" x14ac:dyDescent="0.25">
      <c r="A608" s="25">
        <v>44468</v>
      </c>
      <c r="B608" s="62" t="s">
        <v>489</v>
      </c>
      <c r="C608" s="24">
        <v>1237</v>
      </c>
      <c r="E608" s="119"/>
      <c r="F608" s="24">
        <v>1</v>
      </c>
      <c r="H608" s="104">
        <f t="shared" ref="H608:H619" si="225">A608-17</f>
        <v>44451</v>
      </c>
      <c r="I608" s="104">
        <f t="shared" ref="I608:I619" si="226">A608-4</f>
        <v>44464</v>
      </c>
      <c r="J608" s="35">
        <v>358530.08034231898</v>
      </c>
      <c r="K608" s="207">
        <f t="shared" ref="K608:K618" si="227">J608/6964382.52422904</f>
        <v>5.148052667914136E-2</v>
      </c>
      <c r="N608" s="35">
        <f t="shared" ref="N608:N618" si="228">C608/J608*100000</f>
        <v>345.0198652283043</v>
      </c>
      <c r="O608" s="35">
        <f t="shared" ref="O608:O618" si="229">F608/J608*100000</f>
        <v>0.27891662508351195</v>
      </c>
      <c r="P608" s="119"/>
    </row>
    <row r="609" spans="1:16" x14ac:dyDescent="0.25">
      <c r="A609" s="104">
        <v>44468</v>
      </c>
      <c r="B609" s="62" t="s">
        <v>900</v>
      </c>
      <c r="C609" s="24">
        <v>1872</v>
      </c>
      <c r="E609" s="119"/>
      <c r="F609" s="24">
        <v>0</v>
      </c>
      <c r="H609" s="104">
        <f t="shared" si="225"/>
        <v>44451</v>
      </c>
      <c r="I609" s="104">
        <f t="shared" si="226"/>
        <v>44464</v>
      </c>
      <c r="J609" s="35">
        <v>369458.167851059</v>
      </c>
      <c r="K609" s="207">
        <f t="shared" si="227"/>
        <v>5.3049666149973307E-2</v>
      </c>
      <c r="N609" s="35">
        <f t="shared" si="228"/>
        <v>506.68794545494154</v>
      </c>
      <c r="O609" s="35">
        <f t="shared" si="229"/>
        <v>0</v>
      </c>
      <c r="P609" s="119"/>
    </row>
    <row r="610" spans="1:16" x14ac:dyDescent="0.25">
      <c r="A610" s="104">
        <v>44468</v>
      </c>
      <c r="B610" s="62" t="s">
        <v>901</v>
      </c>
      <c r="C610" s="24">
        <v>1980</v>
      </c>
      <c r="E610" s="119"/>
      <c r="F610" s="24">
        <v>0</v>
      </c>
      <c r="H610" s="104">
        <f t="shared" si="225"/>
        <v>44451</v>
      </c>
      <c r="I610" s="104">
        <f t="shared" si="226"/>
        <v>44464</v>
      </c>
      <c r="J610" s="35">
        <v>398422.830127839</v>
      </c>
      <c r="K610" s="207">
        <f t="shared" si="227"/>
        <v>5.7208636765962904E-2</v>
      </c>
      <c r="N610" s="35">
        <f t="shared" si="228"/>
        <v>496.95947377430451</v>
      </c>
      <c r="O610" s="35">
        <f t="shared" si="229"/>
        <v>0</v>
      </c>
      <c r="P610" s="119"/>
    </row>
    <row r="611" spans="1:16" x14ac:dyDescent="0.25">
      <c r="A611" s="104">
        <v>44468</v>
      </c>
      <c r="B611" s="62" t="s">
        <v>902</v>
      </c>
      <c r="C611" s="24">
        <v>2018</v>
      </c>
      <c r="E611" s="119"/>
      <c r="F611" s="24">
        <v>0</v>
      </c>
      <c r="H611" s="104">
        <f t="shared" si="225"/>
        <v>44451</v>
      </c>
      <c r="I611" s="104">
        <f t="shared" si="226"/>
        <v>44464</v>
      </c>
      <c r="J611" s="35">
        <v>461909.99370507902</v>
      </c>
      <c r="K611" s="207">
        <f t="shared" si="227"/>
        <v>6.6324615584812757E-2</v>
      </c>
      <c r="N611" s="35">
        <f t="shared" si="228"/>
        <v>436.88164956406115</v>
      </c>
      <c r="O611" s="35">
        <f t="shared" si="229"/>
        <v>0</v>
      </c>
      <c r="P611" s="119"/>
    </row>
    <row r="612" spans="1:16" x14ac:dyDescent="0.25">
      <c r="A612" s="104">
        <v>44468</v>
      </c>
      <c r="B612" s="62" t="s">
        <v>439</v>
      </c>
      <c r="C612" s="24">
        <v>4475</v>
      </c>
      <c r="E612" s="119"/>
      <c r="F612" s="24">
        <v>1</v>
      </c>
      <c r="H612" s="104">
        <f t="shared" si="225"/>
        <v>44451</v>
      </c>
      <c r="I612" s="104">
        <f t="shared" si="226"/>
        <v>44464</v>
      </c>
      <c r="J612" s="35">
        <v>1026828.798621175</v>
      </c>
      <c r="K612" s="207">
        <f t="shared" si="227"/>
        <v>0.1474400343532028</v>
      </c>
      <c r="N612" s="35">
        <f t="shared" si="228"/>
        <v>435.807800288522</v>
      </c>
      <c r="O612" s="35">
        <f t="shared" si="229"/>
        <v>9.7387217941569168E-2</v>
      </c>
      <c r="P612" s="119"/>
    </row>
    <row r="613" spans="1:16" x14ac:dyDescent="0.25">
      <c r="A613" s="104">
        <v>44468</v>
      </c>
      <c r="B613" s="62" t="s">
        <v>438</v>
      </c>
      <c r="C613" s="24">
        <v>3720</v>
      </c>
      <c r="E613" s="119"/>
      <c r="F613" s="24">
        <v>7</v>
      </c>
      <c r="H613" s="104">
        <f t="shared" si="225"/>
        <v>44451</v>
      </c>
      <c r="I613" s="104">
        <f t="shared" si="226"/>
        <v>44464</v>
      </c>
      <c r="J613" s="35">
        <v>914617.34029175097</v>
      </c>
      <c r="K613" s="207">
        <f t="shared" si="227"/>
        <v>0.13132784379803999</v>
      </c>
      <c r="N613" s="35">
        <f t="shared" si="228"/>
        <v>406.72747346047129</v>
      </c>
      <c r="O613" s="35">
        <f t="shared" si="229"/>
        <v>0.76534739629658588</v>
      </c>
      <c r="P613" s="119"/>
    </row>
    <row r="614" spans="1:16" x14ac:dyDescent="0.25">
      <c r="A614" s="104">
        <v>44468</v>
      </c>
      <c r="B614" s="62" t="s">
        <v>437</v>
      </c>
      <c r="C614" s="24">
        <v>2682</v>
      </c>
      <c r="E614" s="119"/>
      <c r="F614" s="24">
        <v>4</v>
      </c>
      <c r="H614" s="104">
        <f t="shared" si="225"/>
        <v>44451</v>
      </c>
      <c r="I614" s="104">
        <f t="shared" si="226"/>
        <v>44464</v>
      </c>
      <c r="J614" s="35">
        <v>841388.17597964895</v>
      </c>
      <c r="K614" s="207">
        <f t="shared" si="227"/>
        <v>0.12081303303666407</v>
      </c>
      <c r="N614" s="35">
        <f t="shared" si="228"/>
        <v>318.75893631108869</v>
      </c>
      <c r="O614" s="35">
        <f t="shared" si="229"/>
        <v>0.47540482671303308</v>
      </c>
      <c r="P614" s="119"/>
    </row>
    <row r="615" spans="1:16" x14ac:dyDescent="0.25">
      <c r="A615" s="104">
        <v>44468</v>
      </c>
      <c r="B615" s="62" t="s">
        <v>436</v>
      </c>
      <c r="C615" s="24">
        <v>2503</v>
      </c>
      <c r="E615" s="119"/>
      <c r="F615" s="24">
        <v>21</v>
      </c>
      <c r="H615" s="104">
        <f t="shared" si="225"/>
        <v>44451</v>
      </c>
      <c r="I615" s="104">
        <f t="shared" si="226"/>
        <v>44464</v>
      </c>
      <c r="J615" s="35">
        <v>956483.27568807499</v>
      </c>
      <c r="K615" s="207">
        <f t="shared" si="227"/>
        <v>0.13733927916229127</v>
      </c>
      <c r="N615" s="35">
        <f t="shared" si="228"/>
        <v>261.68779565951024</v>
      </c>
      <c r="O615" s="35">
        <f t="shared" si="229"/>
        <v>2.1955428321413168</v>
      </c>
      <c r="P615" s="119"/>
    </row>
    <row r="616" spans="1:16" x14ac:dyDescent="0.25">
      <c r="A616" s="104">
        <v>44468</v>
      </c>
      <c r="B616" s="62" t="s">
        <v>435</v>
      </c>
      <c r="C616" s="24">
        <v>1812</v>
      </c>
      <c r="E616" s="119"/>
      <c r="F616" s="24">
        <v>35</v>
      </c>
      <c r="H616" s="104">
        <f t="shared" si="225"/>
        <v>44451</v>
      </c>
      <c r="I616" s="104">
        <f t="shared" si="226"/>
        <v>44464</v>
      </c>
      <c r="J616" s="35">
        <v>841570.63934332901</v>
      </c>
      <c r="K616" s="207">
        <f t="shared" si="227"/>
        <v>0.12083923254007234</v>
      </c>
      <c r="N616" s="35">
        <f t="shared" si="228"/>
        <v>215.31169402652753</v>
      </c>
      <c r="O616" s="35">
        <f t="shared" si="229"/>
        <v>4.158890337156989</v>
      </c>
      <c r="P616" s="119"/>
    </row>
    <row r="617" spans="1:16" x14ac:dyDescent="0.25">
      <c r="A617" s="104">
        <v>44468</v>
      </c>
      <c r="B617" s="62" t="s">
        <v>434</v>
      </c>
      <c r="C617" s="24">
        <v>971</v>
      </c>
      <c r="E617" s="119"/>
      <c r="F617" s="24">
        <v>37</v>
      </c>
      <c r="H617" s="104">
        <f t="shared" si="225"/>
        <v>44451</v>
      </c>
      <c r="I617" s="104">
        <f t="shared" si="226"/>
        <v>44464</v>
      </c>
      <c r="J617" s="35">
        <v>501714.18387365801</v>
      </c>
      <c r="K617" s="207">
        <f t="shared" si="227"/>
        <v>7.2040009595710414E-2</v>
      </c>
      <c r="N617" s="35">
        <f t="shared" si="228"/>
        <v>193.53648575431103</v>
      </c>
      <c r="O617" s="35">
        <f t="shared" si="229"/>
        <v>7.3747167589181339</v>
      </c>
      <c r="P617" s="119"/>
    </row>
    <row r="618" spans="1:16" x14ac:dyDescent="0.25">
      <c r="A618" s="104">
        <v>44468</v>
      </c>
      <c r="B618" s="62" t="s">
        <v>433</v>
      </c>
      <c r="C618" s="24">
        <v>524</v>
      </c>
      <c r="E618" s="119"/>
      <c r="F618" s="24">
        <v>72</v>
      </c>
      <c r="H618" s="104">
        <f t="shared" si="225"/>
        <v>44451</v>
      </c>
      <c r="I618" s="104">
        <f t="shared" si="226"/>
        <v>44464</v>
      </c>
      <c r="J618" s="35">
        <v>293459.03840510902</v>
      </c>
      <c r="K618" s="207">
        <f t="shared" si="227"/>
        <v>4.2137122334128974E-2</v>
      </c>
      <c r="N618" s="35">
        <f t="shared" si="228"/>
        <v>178.5598435978782</v>
      </c>
      <c r="O618" s="35">
        <f t="shared" si="229"/>
        <v>24.534940341693186</v>
      </c>
      <c r="P618" s="119"/>
    </row>
    <row r="619" spans="1:16" x14ac:dyDescent="0.25">
      <c r="A619" s="104">
        <v>44468</v>
      </c>
      <c r="B619" s="62" t="s">
        <v>432</v>
      </c>
      <c r="C619" s="24">
        <v>0</v>
      </c>
      <c r="E619" s="119"/>
      <c r="F619" s="24">
        <v>0</v>
      </c>
      <c r="H619" s="104">
        <f t="shared" si="225"/>
        <v>44451</v>
      </c>
      <c r="I619" s="104">
        <f t="shared" si="226"/>
        <v>44464</v>
      </c>
      <c r="P619" s="119"/>
    </row>
    <row r="620" spans="1:16" x14ac:dyDescent="0.25">
      <c r="A620" s="25">
        <v>44475</v>
      </c>
      <c r="B620" s="62" t="s">
        <v>489</v>
      </c>
      <c r="C620" s="24">
        <v>1129</v>
      </c>
      <c r="E620" s="119"/>
      <c r="F620" s="24">
        <v>0</v>
      </c>
      <c r="H620" s="104">
        <f t="shared" ref="H620:H631" si="230">A620-17</f>
        <v>44458</v>
      </c>
      <c r="I620" s="104">
        <f t="shared" ref="I620:I631" si="231">A620-4</f>
        <v>44471</v>
      </c>
      <c r="J620" s="35">
        <v>358530.08034231898</v>
      </c>
      <c r="K620" s="207">
        <f t="shared" ref="K620:K630" si="232">J620/6964382.52422904</f>
        <v>5.148052667914136E-2</v>
      </c>
      <c r="N620" s="35">
        <f t="shared" ref="N620:N630" si="233">C620/J620*100000</f>
        <v>314.89686971928495</v>
      </c>
      <c r="O620" s="35">
        <f t="shared" ref="O620:O630" si="234">F620/J620*100000</f>
        <v>0</v>
      </c>
      <c r="P620" s="119"/>
    </row>
    <row r="621" spans="1:16" x14ac:dyDescent="0.25">
      <c r="A621" s="104">
        <v>44475</v>
      </c>
      <c r="B621" s="62" t="s">
        <v>900</v>
      </c>
      <c r="C621" s="24">
        <v>1701</v>
      </c>
      <c r="E621" s="119"/>
      <c r="F621" s="24">
        <v>0</v>
      </c>
      <c r="H621" s="104">
        <f t="shared" si="230"/>
        <v>44458</v>
      </c>
      <c r="I621" s="104">
        <f t="shared" si="231"/>
        <v>44471</v>
      </c>
      <c r="J621" s="35">
        <v>369458.167851059</v>
      </c>
      <c r="K621" s="207">
        <f t="shared" si="232"/>
        <v>5.3049666149973307E-2</v>
      </c>
      <c r="N621" s="35">
        <f t="shared" si="233"/>
        <v>460.40395043742279</v>
      </c>
      <c r="O621" s="35">
        <f t="shared" si="234"/>
        <v>0</v>
      </c>
      <c r="P621" s="119"/>
    </row>
    <row r="622" spans="1:16" x14ac:dyDescent="0.25">
      <c r="A622" s="104">
        <v>44475</v>
      </c>
      <c r="B622" s="62" t="s">
        <v>901</v>
      </c>
      <c r="C622" s="24">
        <v>1935</v>
      </c>
      <c r="E622" s="119"/>
      <c r="F622" s="24">
        <v>0</v>
      </c>
      <c r="H622" s="104">
        <f t="shared" si="230"/>
        <v>44458</v>
      </c>
      <c r="I622" s="104">
        <f t="shared" si="231"/>
        <v>44471</v>
      </c>
      <c r="J622" s="35">
        <v>398422.830127839</v>
      </c>
      <c r="K622" s="207">
        <f t="shared" si="232"/>
        <v>5.7208636765962904E-2</v>
      </c>
      <c r="N622" s="35">
        <f t="shared" si="233"/>
        <v>485.66494027943395</v>
      </c>
      <c r="O622" s="35">
        <f t="shared" si="234"/>
        <v>0</v>
      </c>
      <c r="P622" s="119"/>
    </row>
    <row r="623" spans="1:16" x14ac:dyDescent="0.25">
      <c r="A623" s="104">
        <v>44475</v>
      </c>
      <c r="B623" s="62" t="s">
        <v>902</v>
      </c>
      <c r="C623" s="24">
        <v>1655</v>
      </c>
      <c r="E623" s="119"/>
      <c r="F623" s="24">
        <v>0</v>
      </c>
      <c r="H623" s="104">
        <f t="shared" si="230"/>
        <v>44458</v>
      </c>
      <c r="I623" s="104">
        <f t="shared" si="231"/>
        <v>44471</v>
      </c>
      <c r="J623" s="35">
        <v>461909.99370507902</v>
      </c>
      <c r="K623" s="207">
        <f t="shared" si="232"/>
        <v>6.6324615584812757E-2</v>
      </c>
      <c r="N623" s="35">
        <f t="shared" si="233"/>
        <v>358.29491081690838</v>
      </c>
      <c r="O623" s="35">
        <f t="shared" si="234"/>
        <v>0</v>
      </c>
      <c r="P623" s="119"/>
    </row>
    <row r="624" spans="1:16" x14ac:dyDescent="0.25">
      <c r="A624" s="104">
        <v>44475</v>
      </c>
      <c r="B624" s="62" t="s">
        <v>439</v>
      </c>
      <c r="C624" s="24">
        <v>3492</v>
      </c>
      <c r="E624" s="119"/>
      <c r="F624" s="24">
        <v>2</v>
      </c>
      <c r="H624" s="104">
        <f t="shared" si="230"/>
        <v>44458</v>
      </c>
      <c r="I624" s="104">
        <f t="shared" si="231"/>
        <v>44471</v>
      </c>
      <c r="J624" s="35">
        <v>1026828.798621175</v>
      </c>
      <c r="K624" s="207">
        <f t="shared" si="232"/>
        <v>0.1474400343532028</v>
      </c>
      <c r="N624" s="35">
        <f t="shared" si="233"/>
        <v>340.07616505195949</v>
      </c>
      <c r="O624" s="35">
        <f t="shared" si="234"/>
        <v>0.19477443588313834</v>
      </c>
      <c r="P624" s="119"/>
    </row>
    <row r="625" spans="1:16" x14ac:dyDescent="0.25">
      <c r="A625" s="104">
        <v>44475</v>
      </c>
      <c r="B625" s="62" t="s">
        <v>438</v>
      </c>
      <c r="C625" s="24">
        <v>3283</v>
      </c>
      <c r="E625" s="119"/>
      <c r="F625" s="24">
        <v>8</v>
      </c>
      <c r="H625" s="104">
        <f t="shared" si="230"/>
        <v>44458</v>
      </c>
      <c r="I625" s="104">
        <f t="shared" si="231"/>
        <v>44471</v>
      </c>
      <c r="J625" s="35">
        <v>914617.34029175097</v>
      </c>
      <c r="K625" s="207">
        <f t="shared" si="232"/>
        <v>0.13132784379803999</v>
      </c>
      <c r="N625" s="35">
        <f t="shared" si="233"/>
        <v>358.94792886309875</v>
      </c>
      <c r="O625" s="35">
        <f t="shared" si="234"/>
        <v>0.8746827386246695</v>
      </c>
      <c r="P625" s="119"/>
    </row>
    <row r="626" spans="1:16" x14ac:dyDescent="0.25">
      <c r="A626" s="104">
        <v>44475</v>
      </c>
      <c r="B626" s="62" t="s">
        <v>437</v>
      </c>
      <c r="C626" s="24">
        <v>2540</v>
      </c>
      <c r="E626" s="119"/>
      <c r="F626" s="24">
        <v>4</v>
      </c>
      <c r="H626" s="104">
        <f t="shared" si="230"/>
        <v>44458</v>
      </c>
      <c r="I626" s="104">
        <f t="shared" si="231"/>
        <v>44471</v>
      </c>
      <c r="J626" s="35">
        <v>841388.17597964895</v>
      </c>
      <c r="K626" s="207">
        <f t="shared" si="232"/>
        <v>0.12081303303666407</v>
      </c>
      <c r="N626" s="35">
        <f t="shared" si="233"/>
        <v>301.88206496277604</v>
      </c>
      <c r="O626" s="35">
        <f t="shared" si="234"/>
        <v>0.47540482671303308</v>
      </c>
      <c r="P626" s="119"/>
    </row>
    <row r="627" spans="1:16" x14ac:dyDescent="0.25">
      <c r="A627" s="104">
        <v>44475</v>
      </c>
      <c r="B627" s="62" t="s">
        <v>436</v>
      </c>
      <c r="C627" s="24">
        <v>2348</v>
      </c>
      <c r="E627" s="119"/>
      <c r="F627" s="24">
        <v>33</v>
      </c>
      <c r="H627" s="104">
        <f t="shared" si="230"/>
        <v>44458</v>
      </c>
      <c r="I627" s="104">
        <f t="shared" si="231"/>
        <v>44471</v>
      </c>
      <c r="J627" s="35">
        <v>956483.27568807499</v>
      </c>
      <c r="K627" s="207">
        <f t="shared" si="232"/>
        <v>0.13733927916229127</v>
      </c>
      <c r="N627" s="35">
        <f t="shared" si="233"/>
        <v>245.48259856513391</v>
      </c>
      <c r="O627" s="35">
        <f t="shared" si="234"/>
        <v>3.450138736222069</v>
      </c>
      <c r="P627" s="119"/>
    </row>
    <row r="628" spans="1:16" x14ac:dyDescent="0.25">
      <c r="A628" s="104">
        <v>44475</v>
      </c>
      <c r="B628" s="62" t="s">
        <v>435</v>
      </c>
      <c r="C628" s="24">
        <v>1766</v>
      </c>
      <c r="E628" s="119"/>
      <c r="F628" s="24">
        <v>38</v>
      </c>
      <c r="H628" s="104">
        <f t="shared" si="230"/>
        <v>44458</v>
      </c>
      <c r="I628" s="104">
        <f t="shared" si="231"/>
        <v>44471</v>
      </c>
      <c r="J628" s="35">
        <v>841570.63934332901</v>
      </c>
      <c r="K628" s="207">
        <f t="shared" si="232"/>
        <v>0.12083923254007234</v>
      </c>
      <c r="N628" s="35">
        <f t="shared" si="233"/>
        <v>209.8457238691212</v>
      </c>
      <c r="O628" s="35">
        <f t="shared" si="234"/>
        <v>4.5153666517704441</v>
      </c>
      <c r="P628" s="119"/>
    </row>
    <row r="629" spans="1:16" x14ac:dyDescent="0.25">
      <c r="A629" s="104">
        <v>44475</v>
      </c>
      <c r="B629" s="62" t="s">
        <v>434</v>
      </c>
      <c r="C629" s="24">
        <v>929</v>
      </c>
      <c r="E629" s="119"/>
      <c r="F629" s="24">
        <v>45</v>
      </c>
      <c r="H629" s="104">
        <f t="shared" si="230"/>
        <v>44458</v>
      </c>
      <c r="I629" s="104">
        <f t="shared" si="231"/>
        <v>44471</v>
      </c>
      <c r="J629" s="35">
        <v>501714.18387365801</v>
      </c>
      <c r="K629" s="207">
        <f t="shared" si="232"/>
        <v>7.2040009595710414E-2</v>
      </c>
      <c r="N629" s="35">
        <f t="shared" si="233"/>
        <v>185.16518564959316</v>
      </c>
      <c r="O629" s="35">
        <f t="shared" si="234"/>
        <v>8.9692501121977308</v>
      </c>
      <c r="P629" s="119"/>
    </row>
    <row r="630" spans="1:16" x14ac:dyDescent="0.25">
      <c r="A630" s="104">
        <v>44475</v>
      </c>
      <c r="B630" s="62" t="s">
        <v>433</v>
      </c>
      <c r="C630" s="24">
        <v>487</v>
      </c>
      <c r="E630" s="119"/>
      <c r="F630" s="24">
        <v>72</v>
      </c>
      <c r="H630" s="104">
        <f t="shared" si="230"/>
        <v>44458</v>
      </c>
      <c r="I630" s="104">
        <f t="shared" si="231"/>
        <v>44471</v>
      </c>
      <c r="J630" s="35">
        <v>293459.03840510902</v>
      </c>
      <c r="K630" s="207">
        <f t="shared" si="232"/>
        <v>4.2137122334128974E-2</v>
      </c>
      <c r="N630" s="35">
        <f t="shared" si="233"/>
        <v>165.95161036673034</v>
      </c>
      <c r="O630" s="35">
        <f t="shared" si="234"/>
        <v>24.534940341693186</v>
      </c>
      <c r="P630" s="119"/>
    </row>
    <row r="631" spans="1:16" x14ac:dyDescent="0.25">
      <c r="A631" s="104">
        <v>44475</v>
      </c>
      <c r="B631" s="62" t="s">
        <v>432</v>
      </c>
      <c r="C631" s="24">
        <v>2</v>
      </c>
      <c r="E631" s="119"/>
      <c r="F631" s="24">
        <v>0</v>
      </c>
      <c r="H631" s="104">
        <f t="shared" si="230"/>
        <v>44458</v>
      </c>
      <c r="I631" s="104">
        <f t="shared" si="231"/>
        <v>44471</v>
      </c>
      <c r="P631" s="119"/>
    </row>
    <row r="632" spans="1:16" x14ac:dyDescent="0.25">
      <c r="A632" s="25">
        <v>44482</v>
      </c>
      <c r="B632" s="62" t="s">
        <v>489</v>
      </c>
      <c r="C632" s="24">
        <v>1063</v>
      </c>
      <c r="E632" s="119"/>
      <c r="F632" s="24">
        <v>0</v>
      </c>
      <c r="H632" s="104">
        <f t="shared" ref="H632:H643" si="235">A632-17</f>
        <v>44465</v>
      </c>
      <c r="I632" s="104">
        <f t="shared" ref="I632:I643" si="236">A632-4</f>
        <v>44478</v>
      </c>
      <c r="J632" s="35">
        <v>358530.08034231898</v>
      </c>
      <c r="K632" s="207">
        <f t="shared" ref="K632:K642" si="237">J632/6964382.52422904</f>
        <v>5.148052667914136E-2</v>
      </c>
      <c r="N632" s="35">
        <f t="shared" ref="N632:N642" si="238">C632/J632*100000</f>
        <v>296.4883724637732</v>
      </c>
      <c r="O632" s="35">
        <f t="shared" ref="O632:O642" si="239">F632/J632*100000</f>
        <v>0</v>
      </c>
      <c r="P632" s="119"/>
    </row>
    <row r="633" spans="1:16" x14ac:dyDescent="0.25">
      <c r="A633" s="104">
        <v>44482</v>
      </c>
      <c r="B633" s="62" t="s">
        <v>900</v>
      </c>
      <c r="C633" s="24">
        <v>1645</v>
      </c>
      <c r="E633" s="119"/>
      <c r="F633" s="24">
        <v>0</v>
      </c>
      <c r="H633" s="104">
        <f t="shared" si="235"/>
        <v>44465</v>
      </c>
      <c r="I633" s="104">
        <f t="shared" si="236"/>
        <v>44478</v>
      </c>
      <c r="J633" s="35">
        <v>369458.167851059</v>
      </c>
      <c r="K633" s="207">
        <f t="shared" si="237"/>
        <v>5.3049666149973307E-2</v>
      </c>
      <c r="N633" s="35">
        <f t="shared" si="238"/>
        <v>445.24661873577929</v>
      </c>
      <c r="O633" s="35">
        <f t="shared" si="239"/>
        <v>0</v>
      </c>
      <c r="P633" s="119"/>
    </row>
    <row r="634" spans="1:16" x14ac:dyDescent="0.25">
      <c r="A634" s="104">
        <v>44482</v>
      </c>
      <c r="B634" s="62" t="s">
        <v>901</v>
      </c>
      <c r="C634" s="24">
        <v>1848</v>
      </c>
      <c r="E634" s="119"/>
      <c r="F634" s="24">
        <v>0</v>
      </c>
      <c r="H634" s="104">
        <f t="shared" si="235"/>
        <v>44465</v>
      </c>
      <c r="I634" s="104">
        <f t="shared" si="236"/>
        <v>44478</v>
      </c>
      <c r="J634" s="35">
        <v>398422.830127839</v>
      </c>
      <c r="K634" s="207">
        <f t="shared" si="237"/>
        <v>5.7208636765962904E-2</v>
      </c>
      <c r="N634" s="35">
        <f t="shared" si="238"/>
        <v>463.82884218935089</v>
      </c>
      <c r="O634" s="35">
        <f t="shared" si="239"/>
        <v>0</v>
      </c>
      <c r="P634" s="119"/>
    </row>
    <row r="635" spans="1:16" x14ac:dyDescent="0.25">
      <c r="A635" s="104">
        <v>44482</v>
      </c>
      <c r="B635" s="62" t="s">
        <v>902</v>
      </c>
      <c r="C635" s="24">
        <v>1361</v>
      </c>
      <c r="E635" s="119"/>
      <c r="F635" s="24">
        <v>0</v>
      </c>
      <c r="H635" s="104">
        <f t="shared" si="235"/>
        <v>44465</v>
      </c>
      <c r="I635" s="104">
        <f t="shared" si="236"/>
        <v>44478</v>
      </c>
      <c r="J635" s="35">
        <v>461909.99370507902</v>
      </c>
      <c r="K635" s="207">
        <f t="shared" si="237"/>
        <v>6.6324615584812757E-2</v>
      </c>
      <c r="N635" s="35">
        <f t="shared" si="238"/>
        <v>294.64614720351199</v>
      </c>
      <c r="O635" s="35">
        <f t="shared" si="239"/>
        <v>0</v>
      </c>
      <c r="P635" s="119"/>
    </row>
    <row r="636" spans="1:16" x14ac:dyDescent="0.25">
      <c r="A636" s="104">
        <v>44482</v>
      </c>
      <c r="B636" s="62" t="s">
        <v>439</v>
      </c>
      <c r="C636" s="24">
        <v>3065</v>
      </c>
      <c r="E636" s="119"/>
      <c r="F636" s="24">
        <v>3</v>
      </c>
      <c r="H636" s="104">
        <f t="shared" si="235"/>
        <v>44465</v>
      </c>
      <c r="I636" s="104">
        <f t="shared" si="236"/>
        <v>44478</v>
      </c>
      <c r="J636" s="35">
        <v>1026828.798621175</v>
      </c>
      <c r="K636" s="207">
        <f t="shared" si="237"/>
        <v>0.1474400343532028</v>
      </c>
      <c r="N636" s="35">
        <f t="shared" si="238"/>
        <v>298.4918229909095</v>
      </c>
      <c r="O636" s="35">
        <f t="shared" si="239"/>
        <v>0.29216165382470743</v>
      </c>
      <c r="P636" s="119"/>
    </row>
    <row r="637" spans="1:16" x14ac:dyDescent="0.25">
      <c r="A637" s="104">
        <v>44482</v>
      </c>
      <c r="B637" s="62" t="s">
        <v>438</v>
      </c>
      <c r="C637" s="24">
        <v>3107</v>
      </c>
      <c r="E637" s="119"/>
      <c r="F637" s="24">
        <v>6</v>
      </c>
      <c r="H637" s="104">
        <f t="shared" si="235"/>
        <v>44465</v>
      </c>
      <c r="I637" s="104">
        <f t="shared" si="236"/>
        <v>44478</v>
      </c>
      <c r="J637" s="35">
        <v>914617.34029175097</v>
      </c>
      <c r="K637" s="207">
        <f t="shared" si="237"/>
        <v>0.13132784379803999</v>
      </c>
      <c r="N637" s="35">
        <f t="shared" si="238"/>
        <v>339.704908613356</v>
      </c>
      <c r="O637" s="35">
        <f t="shared" si="239"/>
        <v>0.65601205396850215</v>
      </c>
      <c r="P637" s="119"/>
    </row>
    <row r="638" spans="1:16" x14ac:dyDescent="0.25">
      <c r="A638" s="104">
        <v>44482</v>
      </c>
      <c r="B638" s="62" t="s">
        <v>437</v>
      </c>
      <c r="C638" s="24">
        <v>2460</v>
      </c>
      <c r="E638" s="119"/>
      <c r="F638" s="24">
        <v>5</v>
      </c>
      <c r="H638" s="104">
        <f t="shared" si="235"/>
        <v>44465</v>
      </c>
      <c r="I638" s="104">
        <f t="shared" si="236"/>
        <v>44478</v>
      </c>
      <c r="J638" s="35">
        <v>841388.17597964895</v>
      </c>
      <c r="K638" s="207">
        <f t="shared" si="237"/>
        <v>0.12081303303666407</v>
      </c>
      <c r="N638" s="35">
        <f t="shared" si="238"/>
        <v>292.37396842851535</v>
      </c>
      <c r="O638" s="35">
        <f t="shared" si="239"/>
        <v>0.59425603339129141</v>
      </c>
      <c r="P638" s="119"/>
    </row>
    <row r="639" spans="1:16" x14ac:dyDescent="0.25">
      <c r="A639" s="104">
        <v>44482</v>
      </c>
      <c r="B639" s="62" t="s">
        <v>436</v>
      </c>
      <c r="C639" s="24">
        <v>2308</v>
      </c>
      <c r="E639" s="119"/>
      <c r="F639" s="24">
        <v>33</v>
      </c>
      <c r="H639" s="104">
        <f t="shared" si="235"/>
        <v>44465</v>
      </c>
      <c r="I639" s="104">
        <f t="shared" si="236"/>
        <v>44478</v>
      </c>
      <c r="J639" s="35">
        <v>956483.27568807499</v>
      </c>
      <c r="K639" s="207">
        <f t="shared" si="237"/>
        <v>0.13733927916229127</v>
      </c>
      <c r="N639" s="35">
        <f t="shared" si="238"/>
        <v>241.30061221819804</v>
      </c>
      <c r="O639" s="35">
        <f t="shared" si="239"/>
        <v>3.450138736222069</v>
      </c>
      <c r="P639" s="119"/>
    </row>
    <row r="640" spans="1:16" x14ac:dyDescent="0.25">
      <c r="A640" s="104">
        <v>44482</v>
      </c>
      <c r="B640" s="62" t="s">
        <v>435</v>
      </c>
      <c r="C640" s="24">
        <v>1745</v>
      </c>
      <c r="E640" s="119"/>
      <c r="F640" s="24">
        <v>40</v>
      </c>
      <c r="H640" s="104">
        <f t="shared" si="235"/>
        <v>44465</v>
      </c>
      <c r="I640" s="104">
        <f t="shared" si="236"/>
        <v>44478</v>
      </c>
      <c r="J640" s="35">
        <v>841570.63934332901</v>
      </c>
      <c r="K640" s="207">
        <f t="shared" si="237"/>
        <v>0.12083923254007234</v>
      </c>
      <c r="N640" s="35">
        <f t="shared" si="238"/>
        <v>207.350389666827</v>
      </c>
      <c r="O640" s="35">
        <f t="shared" si="239"/>
        <v>4.7530175281794156</v>
      </c>
      <c r="P640" s="119"/>
    </row>
    <row r="641" spans="1:16" x14ac:dyDescent="0.25">
      <c r="A641" s="104">
        <v>44482</v>
      </c>
      <c r="B641" s="62" t="s">
        <v>434</v>
      </c>
      <c r="C641" s="24">
        <v>928</v>
      </c>
      <c r="E641" s="119"/>
      <c r="F641" s="24">
        <v>45</v>
      </c>
      <c r="H641" s="104">
        <f t="shared" si="235"/>
        <v>44465</v>
      </c>
      <c r="I641" s="104">
        <f t="shared" si="236"/>
        <v>44478</v>
      </c>
      <c r="J641" s="35">
        <v>501714.18387365801</v>
      </c>
      <c r="K641" s="207">
        <f t="shared" si="237"/>
        <v>7.2040009595710414E-2</v>
      </c>
      <c r="N641" s="35">
        <f t="shared" si="238"/>
        <v>184.96586898043321</v>
      </c>
      <c r="O641" s="35">
        <f t="shared" si="239"/>
        <v>8.9692501121977308</v>
      </c>
      <c r="P641" s="119"/>
    </row>
    <row r="642" spans="1:16" x14ac:dyDescent="0.25">
      <c r="A642" s="104">
        <v>44482</v>
      </c>
      <c r="B642" s="62" t="s">
        <v>433</v>
      </c>
      <c r="C642" s="24">
        <v>492</v>
      </c>
      <c r="E642" s="119"/>
      <c r="F642" s="24">
        <v>65</v>
      </c>
      <c r="H642" s="104">
        <f t="shared" si="235"/>
        <v>44465</v>
      </c>
      <c r="I642" s="104">
        <f t="shared" si="236"/>
        <v>44478</v>
      </c>
      <c r="J642" s="35">
        <v>293459.03840510902</v>
      </c>
      <c r="K642" s="207">
        <f t="shared" si="237"/>
        <v>4.2137122334128974E-2</v>
      </c>
      <c r="N642" s="35">
        <f t="shared" si="238"/>
        <v>167.65542566823677</v>
      </c>
      <c r="O642" s="35">
        <f t="shared" si="239"/>
        <v>22.149598919584129</v>
      </c>
      <c r="P642" s="119"/>
    </row>
    <row r="643" spans="1:16" x14ac:dyDescent="0.25">
      <c r="A643" s="104">
        <v>44482</v>
      </c>
      <c r="B643" s="62" t="s">
        <v>432</v>
      </c>
      <c r="C643" s="24">
        <v>3</v>
      </c>
      <c r="E643" s="119"/>
      <c r="F643" s="24">
        <v>0</v>
      </c>
      <c r="H643" s="104">
        <f t="shared" si="235"/>
        <v>44465</v>
      </c>
      <c r="I643" s="104">
        <f t="shared" si="236"/>
        <v>44478</v>
      </c>
      <c r="P643" s="119"/>
    </row>
    <row r="644" spans="1:16" x14ac:dyDescent="0.25">
      <c r="A644" s="25">
        <v>44489</v>
      </c>
      <c r="B644" s="62" t="s">
        <v>489</v>
      </c>
      <c r="C644" s="24">
        <v>939</v>
      </c>
      <c r="E644" s="119"/>
      <c r="F644" s="24">
        <v>0</v>
      </c>
      <c r="H644" s="104">
        <f t="shared" ref="H644:H655" si="240">A644-17</f>
        <v>44472</v>
      </c>
      <c r="I644" s="104">
        <f t="shared" ref="I644:I655" si="241">A644-4</f>
        <v>44485</v>
      </c>
      <c r="J644" s="35">
        <v>358530.08034231898</v>
      </c>
      <c r="K644" s="207">
        <f t="shared" ref="K644:K654" si="242">J644/6964382.52422904</f>
        <v>5.148052667914136E-2</v>
      </c>
      <c r="N644" s="35">
        <f t="shared" ref="N644:N654" si="243">C644/J644*100000</f>
        <v>261.90271095341774</v>
      </c>
      <c r="O644" s="35">
        <f t="shared" ref="O644:O654" si="244">F644/J644*100000</f>
        <v>0</v>
      </c>
      <c r="P644" s="119"/>
    </row>
    <row r="645" spans="1:16" x14ac:dyDescent="0.25">
      <c r="A645" s="104">
        <v>44489</v>
      </c>
      <c r="B645" s="62" t="s">
        <v>900</v>
      </c>
      <c r="C645" s="24">
        <v>1753</v>
      </c>
      <c r="E645" s="119"/>
      <c r="F645" s="24">
        <v>0</v>
      </c>
      <c r="H645" s="104">
        <f t="shared" si="240"/>
        <v>44472</v>
      </c>
      <c r="I645" s="104">
        <f t="shared" si="241"/>
        <v>44485</v>
      </c>
      <c r="J645" s="35">
        <v>369458.167851059</v>
      </c>
      <c r="K645" s="207">
        <f t="shared" si="242"/>
        <v>5.3049666149973307E-2</v>
      </c>
      <c r="N645" s="35">
        <f t="shared" si="243"/>
        <v>474.47861558894897</v>
      </c>
      <c r="O645" s="35">
        <f t="shared" si="244"/>
        <v>0</v>
      </c>
      <c r="P645" s="119"/>
    </row>
    <row r="646" spans="1:16" x14ac:dyDescent="0.25">
      <c r="A646" s="104">
        <v>44489</v>
      </c>
      <c r="B646" s="62" t="s">
        <v>901</v>
      </c>
      <c r="C646" s="24">
        <v>1861</v>
      </c>
      <c r="E646" s="119"/>
      <c r="F646" s="24">
        <v>0</v>
      </c>
      <c r="H646" s="104">
        <f t="shared" si="240"/>
        <v>44472</v>
      </c>
      <c r="I646" s="104">
        <f t="shared" si="241"/>
        <v>44485</v>
      </c>
      <c r="J646" s="35">
        <v>398422.830127839</v>
      </c>
      <c r="K646" s="207">
        <f t="shared" si="242"/>
        <v>5.7208636765962904E-2</v>
      </c>
      <c r="N646" s="35">
        <f t="shared" si="243"/>
        <v>467.09170742120239</v>
      </c>
      <c r="O646" s="35">
        <f t="shared" si="244"/>
        <v>0</v>
      </c>
      <c r="P646" s="119"/>
    </row>
    <row r="647" spans="1:16" x14ac:dyDescent="0.25">
      <c r="A647" s="104">
        <v>44489</v>
      </c>
      <c r="B647" s="62" t="s">
        <v>902</v>
      </c>
      <c r="C647" s="24">
        <v>1190</v>
      </c>
      <c r="E647" s="119"/>
      <c r="F647" s="24">
        <v>1</v>
      </c>
      <c r="H647" s="104">
        <f t="shared" si="240"/>
        <v>44472</v>
      </c>
      <c r="I647" s="104">
        <f t="shared" si="241"/>
        <v>44485</v>
      </c>
      <c r="J647" s="35">
        <v>461909.99370507902</v>
      </c>
      <c r="K647" s="207">
        <f t="shared" si="242"/>
        <v>6.6324615584812757E-2</v>
      </c>
      <c r="N647" s="35">
        <f t="shared" si="243"/>
        <v>257.62594795898548</v>
      </c>
      <c r="O647" s="35">
        <f t="shared" si="244"/>
        <v>0.21649239324284494</v>
      </c>
      <c r="P647" s="119"/>
    </row>
    <row r="648" spans="1:16" x14ac:dyDescent="0.25">
      <c r="A648" s="104">
        <v>44489</v>
      </c>
      <c r="B648" s="62" t="s">
        <v>439</v>
      </c>
      <c r="C648" s="24">
        <v>2803</v>
      </c>
      <c r="E648" s="119"/>
      <c r="F648" s="24">
        <v>2</v>
      </c>
      <c r="H648" s="104">
        <f t="shared" si="240"/>
        <v>44472</v>
      </c>
      <c r="I648" s="104">
        <f t="shared" si="241"/>
        <v>44485</v>
      </c>
      <c r="J648" s="35">
        <v>1026828.798621175</v>
      </c>
      <c r="K648" s="207">
        <f t="shared" si="242"/>
        <v>0.1474400343532028</v>
      </c>
      <c r="N648" s="35">
        <f t="shared" si="243"/>
        <v>272.97637189021833</v>
      </c>
      <c r="O648" s="35">
        <f t="shared" si="244"/>
        <v>0.19477443588313834</v>
      </c>
      <c r="P648" s="119"/>
    </row>
    <row r="649" spans="1:16" x14ac:dyDescent="0.25">
      <c r="A649" s="104">
        <v>44489</v>
      </c>
      <c r="B649" s="62" t="s">
        <v>438</v>
      </c>
      <c r="C649" s="24">
        <v>3135</v>
      </c>
      <c r="E649" s="119"/>
      <c r="F649" s="24">
        <v>3</v>
      </c>
      <c r="H649" s="104">
        <f t="shared" si="240"/>
        <v>44472</v>
      </c>
      <c r="I649" s="104">
        <f t="shared" si="241"/>
        <v>44485</v>
      </c>
      <c r="J649" s="35">
        <v>914617.34029175097</v>
      </c>
      <c r="K649" s="207">
        <f t="shared" si="242"/>
        <v>0.13132784379803999</v>
      </c>
      <c r="N649" s="35">
        <f t="shared" si="243"/>
        <v>342.76629819854236</v>
      </c>
      <c r="O649" s="35">
        <f t="shared" si="244"/>
        <v>0.32800602698425108</v>
      </c>
      <c r="P649" s="119"/>
    </row>
    <row r="650" spans="1:16" x14ac:dyDescent="0.25">
      <c r="A650" s="104">
        <v>44489</v>
      </c>
      <c r="B650" s="62" t="s">
        <v>437</v>
      </c>
      <c r="C650" s="24">
        <v>2439</v>
      </c>
      <c r="E650" s="119"/>
      <c r="F650" s="24">
        <v>7</v>
      </c>
      <c r="H650" s="104">
        <f t="shared" si="240"/>
        <v>44472</v>
      </c>
      <c r="I650" s="104">
        <f t="shared" si="241"/>
        <v>44485</v>
      </c>
      <c r="J650" s="35">
        <v>841388.17597964895</v>
      </c>
      <c r="K650" s="207">
        <f t="shared" si="242"/>
        <v>0.12081303303666407</v>
      </c>
      <c r="N650" s="35">
        <f t="shared" si="243"/>
        <v>289.8780930882719</v>
      </c>
      <c r="O650" s="35">
        <f t="shared" si="244"/>
        <v>0.83195844674780783</v>
      </c>
      <c r="P650" s="119"/>
    </row>
    <row r="651" spans="1:16" x14ac:dyDescent="0.25">
      <c r="A651" s="104">
        <v>44489</v>
      </c>
      <c r="B651" s="62" t="s">
        <v>436</v>
      </c>
      <c r="C651" s="24">
        <v>2338</v>
      </c>
      <c r="E651" s="119"/>
      <c r="F651" s="24">
        <v>20</v>
      </c>
      <c r="H651" s="104">
        <f t="shared" si="240"/>
        <v>44472</v>
      </c>
      <c r="I651" s="104">
        <f t="shared" si="241"/>
        <v>44485</v>
      </c>
      <c r="J651" s="35">
        <v>956483.27568807499</v>
      </c>
      <c r="K651" s="207">
        <f t="shared" si="242"/>
        <v>0.13733927916229127</v>
      </c>
      <c r="N651" s="35">
        <f t="shared" si="243"/>
        <v>244.43710197839994</v>
      </c>
      <c r="O651" s="35">
        <f t="shared" si="244"/>
        <v>2.0909931734679206</v>
      </c>
      <c r="P651" s="119"/>
    </row>
    <row r="652" spans="1:16" x14ac:dyDescent="0.25">
      <c r="A652" s="104">
        <v>44489</v>
      </c>
      <c r="B652" s="62" t="s">
        <v>435</v>
      </c>
      <c r="C652" s="24">
        <v>1767</v>
      </c>
      <c r="E652" s="119"/>
      <c r="F652" s="24">
        <v>38</v>
      </c>
      <c r="H652" s="104">
        <f t="shared" si="240"/>
        <v>44472</v>
      </c>
      <c r="I652" s="104">
        <f t="shared" si="241"/>
        <v>44485</v>
      </c>
      <c r="J652" s="35">
        <v>841570.63934332901</v>
      </c>
      <c r="K652" s="207">
        <f t="shared" si="242"/>
        <v>0.12083923254007234</v>
      </c>
      <c r="N652" s="35">
        <f t="shared" si="243"/>
        <v>209.96454930732568</v>
      </c>
      <c r="O652" s="35">
        <f t="shared" si="244"/>
        <v>4.5153666517704441</v>
      </c>
      <c r="P652" s="119"/>
    </row>
    <row r="653" spans="1:16" x14ac:dyDescent="0.25">
      <c r="A653" s="104">
        <v>44489</v>
      </c>
      <c r="B653" s="62" t="s">
        <v>434</v>
      </c>
      <c r="C653" s="24">
        <v>927</v>
      </c>
      <c r="E653" s="119"/>
      <c r="F653" s="24">
        <v>44</v>
      </c>
      <c r="H653" s="104">
        <f t="shared" si="240"/>
        <v>44472</v>
      </c>
      <c r="I653" s="104">
        <f t="shared" si="241"/>
        <v>44485</v>
      </c>
      <c r="J653" s="35">
        <v>501714.18387365801</v>
      </c>
      <c r="K653" s="207">
        <f t="shared" si="242"/>
        <v>7.2040009595710414E-2</v>
      </c>
      <c r="N653" s="35">
        <f t="shared" si="243"/>
        <v>184.76655231127324</v>
      </c>
      <c r="O653" s="35">
        <f t="shared" si="244"/>
        <v>8.7699334430377807</v>
      </c>
      <c r="P653" s="119"/>
    </row>
    <row r="654" spans="1:16" x14ac:dyDescent="0.25">
      <c r="A654" s="104">
        <v>44489</v>
      </c>
      <c r="B654" s="62" t="s">
        <v>433</v>
      </c>
      <c r="C654" s="24">
        <v>515</v>
      </c>
      <c r="E654" s="119"/>
      <c r="F654" s="24">
        <v>47</v>
      </c>
      <c r="H654" s="104">
        <f t="shared" si="240"/>
        <v>44472</v>
      </c>
      <c r="I654" s="104">
        <f t="shared" si="241"/>
        <v>44485</v>
      </c>
      <c r="J654" s="35">
        <v>293459.03840510902</v>
      </c>
      <c r="K654" s="207">
        <f t="shared" si="242"/>
        <v>4.2137122334128974E-2</v>
      </c>
      <c r="N654" s="35">
        <f t="shared" si="243"/>
        <v>175.49297605516657</v>
      </c>
      <c r="O654" s="35">
        <f t="shared" si="244"/>
        <v>16.015863834160832</v>
      </c>
      <c r="P654" s="119"/>
    </row>
    <row r="655" spans="1:16" x14ac:dyDescent="0.25">
      <c r="A655" s="104">
        <v>44489</v>
      </c>
      <c r="B655" s="62" t="s">
        <v>432</v>
      </c>
      <c r="C655" s="24">
        <v>3</v>
      </c>
      <c r="E655" s="119"/>
      <c r="F655" s="24">
        <v>0</v>
      </c>
      <c r="H655" s="104">
        <f t="shared" si="240"/>
        <v>44472</v>
      </c>
      <c r="I655" s="104">
        <f t="shared" si="241"/>
        <v>44485</v>
      </c>
      <c r="P655" s="119"/>
    </row>
    <row r="656" spans="1:16" x14ac:dyDescent="0.25">
      <c r="A656" s="25">
        <v>44496</v>
      </c>
      <c r="B656" s="62" t="s">
        <v>489</v>
      </c>
      <c r="C656" s="24">
        <v>935</v>
      </c>
      <c r="E656" s="119"/>
      <c r="F656" s="24">
        <v>0</v>
      </c>
      <c r="H656" s="104">
        <f t="shared" ref="H656:H667" si="245">A656-17</f>
        <v>44479</v>
      </c>
      <c r="I656" s="104">
        <f t="shared" ref="I656:I667" si="246">A656-4</f>
        <v>44492</v>
      </c>
      <c r="J656" s="35">
        <v>358530.08034231898</v>
      </c>
      <c r="K656" s="207">
        <f t="shared" ref="K656:K666" si="247">J656/6964382.52422904</f>
        <v>5.148052667914136E-2</v>
      </c>
      <c r="N656" s="35">
        <f t="shared" ref="N656:N666" si="248">C656/J656*100000</f>
        <v>260.78704445308364</v>
      </c>
      <c r="O656" s="35">
        <f t="shared" ref="O656:O666" si="249">F656/J656*100000</f>
        <v>0</v>
      </c>
      <c r="P656" s="119"/>
    </row>
    <row r="657" spans="1:16" x14ac:dyDescent="0.25">
      <c r="A657" s="104">
        <v>44496</v>
      </c>
      <c r="B657" s="62" t="s">
        <v>900</v>
      </c>
      <c r="C657" s="24">
        <v>1617</v>
      </c>
      <c r="E657" s="119"/>
      <c r="F657" s="24">
        <v>0</v>
      </c>
      <c r="H657" s="104">
        <f t="shared" si="245"/>
        <v>44479</v>
      </c>
      <c r="I657" s="104">
        <f t="shared" si="246"/>
        <v>44492</v>
      </c>
      <c r="J657" s="35">
        <v>369458.167851059</v>
      </c>
      <c r="K657" s="207">
        <f t="shared" si="247"/>
        <v>5.3049666149973307E-2</v>
      </c>
      <c r="N657" s="35">
        <f t="shared" si="248"/>
        <v>437.66795288495751</v>
      </c>
      <c r="O657" s="35">
        <f t="shared" si="249"/>
        <v>0</v>
      </c>
      <c r="P657" s="119"/>
    </row>
    <row r="658" spans="1:16" x14ac:dyDescent="0.25">
      <c r="A658" s="104">
        <v>44496</v>
      </c>
      <c r="B658" s="62" t="s">
        <v>901</v>
      </c>
      <c r="C658" s="24">
        <v>1699</v>
      </c>
      <c r="E658" s="119"/>
      <c r="F658" s="24">
        <v>1</v>
      </c>
      <c r="H658" s="104">
        <f t="shared" si="245"/>
        <v>44479</v>
      </c>
      <c r="I658" s="104">
        <f t="shared" si="246"/>
        <v>44492</v>
      </c>
      <c r="J658" s="35">
        <v>398422.830127839</v>
      </c>
      <c r="K658" s="207">
        <f t="shared" si="247"/>
        <v>5.7208636765962904E-2</v>
      </c>
      <c r="N658" s="35">
        <f t="shared" si="248"/>
        <v>426.43138683966839</v>
      </c>
      <c r="O658" s="35">
        <f t="shared" si="249"/>
        <v>0.25098963321934575</v>
      </c>
      <c r="P658" s="119"/>
    </row>
    <row r="659" spans="1:16" x14ac:dyDescent="0.25">
      <c r="A659" s="104">
        <v>44496</v>
      </c>
      <c r="B659" s="62" t="s">
        <v>902</v>
      </c>
      <c r="C659" s="24">
        <v>1083</v>
      </c>
      <c r="E659" s="119"/>
      <c r="F659" s="24">
        <v>1</v>
      </c>
      <c r="H659" s="104">
        <f t="shared" si="245"/>
        <v>44479</v>
      </c>
      <c r="I659" s="104">
        <f t="shared" si="246"/>
        <v>44492</v>
      </c>
      <c r="J659" s="35">
        <v>461909.99370507902</v>
      </c>
      <c r="K659" s="207">
        <f t="shared" si="247"/>
        <v>6.6324615584812757E-2</v>
      </c>
      <c r="N659" s="35">
        <f t="shared" si="248"/>
        <v>234.46126188200108</v>
      </c>
      <c r="O659" s="35">
        <f t="shared" si="249"/>
        <v>0.21649239324284494</v>
      </c>
      <c r="P659" s="119"/>
    </row>
    <row r="660" spans="1:16" x14ac:dyDescent="0.25">
      <c r="A660" s="104">
        <v>44496</v>
      </c>
      <c r="B660" s="62" t="s">
        <v>439</v>
      </c>
      <c r="C660" s="24">
        <v>2698</v>
      </c>
      <c r="E660" s="119"/>
      <c r="F660" s="24">
        <v>2</v>
      </c>
      <c r="H660" s="104">
        <f t="shared" si="245"/>
        <v>44479</v>
      </c>
      <c r="I660" s="104">
        <f t="shared" si="246"/>
        <v>44492</v>
      </c>
      <c r="J660" s="35">
        <v>1026828.798621175</v>
      </c>
      <c r="K660" s="207">
        <f t="shared" si="247"/>
        <v>0.1474400343532028</v>
      </c>
      <c r="N660" s="35">
        <f t="shared" si="248"/>
        <v>262.75071400635363</v>
      </c>
      <c r="O660" s="35">
        <f t="shared" si="249"/>
        <v>0.19477443588313834</v>
      </c>
      <c r="P660" s="119"/>
    </row>
    <row r="661" spans="1:16" x14ac:dyDescent="0.25">
      <c r="A661" s="104">
        <v>44496</v>
      </c>
      <c r="B661" s="62" t="s">
        <v>438</v>
      </c>
      <c r="C661" s="24">
        <v>3022</v>
      </c>
      <c r="E661" s="119"/>
      <c r="F661" s="24">
        <v>4</v>
      </c>
      <c r="H661" s="104">
        <f t="shared" si="245"/>
        <v>44479</v>
      </c>
      <c r="I661" s="104">
        <f t="shared" si="246"/>
        <v>44492</v>
      </c>
      <c r="J661" s="35">
        <v>914617.34029175097</v>
      </c>
      <c r="K661" s="207">
        <f t="shared" si="247"/>
        <v>0.13132784379803999</v>
      </c>
      <c r="N661" s="35">
        <f t="shared" si="248"/>
        <v>330.41140451546892</v>
      </c>
      <c r="O661" s="35">
        <f t="shared" si="249"/>
        <v>0.43734136931233475</v>
      </c>
      <c r="P661" s="119"/>
    </row>
    <row r="662" spans="1:16" x14ac:dyDescent="0.25">
      <c r="A662" s="104">
        <v>44496</v>
      </c>
      <c r="B662" s="62" t="s">
        <v>437</v>
      </c>
      <c r="C662" s="24">
        <v>2283</v>
      </c>
      <c r="E662" s="119"/>
      <c r="F662" s="24">
        <v>6</v>
      </c>
      <c r="H662" s="104">
        <f t="shared" si="245"/>
        <v>44479</v>
      </c>
      <c r="I662" s="104">
        <f t="shared" si="246"/>
        <v>44492</v>
      </c>
      <c r="J662" s="35">
        <v>841388.17597964895</v>
      </c>
      <c r="K662" s="207">
        <f t="shared" si="247"/>
        <v>0.12081303303666407</v>
      </c>
      <c r="N662" s="35">
        <f t="shared" si="248"/>
        <v>271.33730484646361</v>
      </c>
      <c r="O662" s="35">
        <f t="shared" si="249"/>
        <v>0.71310724006954962</v>
      </c>
      <c r="P662" s="119"/>
    </row>
    <row r="663" spans="1:16" x14ac:dyDescent="0.25">
      <c r="A663" s="104">
        <v>44496</v>
      </c>
      <c r="B663" s="62" t="s">
        <v>436</v>
      </c>
      <c r="C663" s="24">
        <v>2254</v>
      </c>
      <c r="E663" s="119"/>
      <c r="F663" s="24">
        <v>21</v>
      </c>
      <c r="H663" s="104">
        <f t="shared" si="245"/>
        <v>44479</v>
      </c>
      <c r="I663" s="104">
        <f t="shared" si="246"/>
        <v>44492</v>
      </c>
      <c r="J663" s="35">
        <v>956483.27568807499</v>
      </c>
      <c r="K663" s="207">
        <f t="shared" si="247"/>
        <v>0.13733927916229127</v>
      </c>
      <c r="N663" s="35">
        <f t="shared" si="248"/>
        <v>235.65493064983465</v>
      </c>
      <c r="O663" s="35">
        <f t="shared" si="249"/>
        <v>2.1955428321413168</v>
      </c>
      <c r="P663" s="119"/>
    </row>
    <row r="664" spans="1:16" x14ac:dyDescent="0.25">
      <c r="A664" s="104">
        <v>44496</v>
      </c>
      <c r="B664" s="62" t="s">
        <v>435</v>
      </c>
      <c r="C664" s="24">
        <v>1698</v>
      </c>
      <c r="E664" s="119"/>
      <c r="F664" s="24">
        <v>29</v>
      </c>
      <c r="H664" s="104">
        <f t="shared" si="245"/>
        <v>44479</v>
      </c>
      <c r="I664" s="104">
        <f t="shared" si="246"/>
        <v>44492</v>
      </c>
      <c r="J664" s="35">
        <v>841570.63934332901</v>
      </c>
      <c r="K664" s="207">
        <f t="shared" si="247"/>
        <v>0.12083923254007234</v>
      </c>
      <c r="N664" s="35">
        <f t="shared" si="248"/>
        <v>201.76559407121619</v>
      </c>
      <c r="O664" s="35">
        <f t="shared" si="249"/>
        <v>3.4459377079300766</v>
      </c>
      <c r="P664" s="119"/>
    </row>
    <row r="665" spans="1:16" x14ac:dyDescent="0.25">
      <c r="A665" s="104">
        <v>44496</v>
      </c>
      <c r="B665" s="62" t="s">
        <v>434</v>
      </c>
      <c r="C665" s="24">
        <v>917</v>
      </c>
      <c r="E665" s="119"/>
      <c r="F665" s="24">
        <v>47</v>
      </c>
      <c r="H665" s="104">
        <f t="shared" si="245"/>
        <v>44479</v>
      </c>
      <c r="I665" s="104">
        <f t="shared" si="246"/>
        <v>44492</v>
      </c>
      <c r="J665" s="35">
        <v>501714.18387365801</v>
      </c>
      <c r="K665" s="207">
        <f t="shared" si="247"/>
        <v>7.2040009595710414E-2</v>
      </c>
      <c r="N665" s="35">
        <f t="shared" si="248"/>
        <v>182.77338561967377</v>
      </c>
      <c r="O665" s="35">
        <f t="shared" si="249"/>
        <v>9.3678834505176294</v>
      </c>
      <c r="P665" s="119"/>
    </row>
    <row r="666" spans="1:16" x14ac:dyDescent="0.25">
      <c r="A666" s="104">
        <v>44496</v>
      </c>
      <c r="B666" s="62" t="s">
        <v>433</v>
      </c>
      <c r="C666" s="24">
        <v>503</v>
      </c>
      <c r="E666" s="119"/>
      <c r="F666" s="24">
        <v>46</v>
      </c>
      <c r="H666" s="104">
        <f t="shared" si="245"/>
        <v>44479</v>
      </c>
      <c r="I666" s="104">
        <f t="shared" si="246"/>
        <v>44492</v>
      </c>
      <c r="J666" s="35">
        <v>293459.03840510902</v>
      </c>
      <c r="K666" s="207">
        <f t="shared" si="247"/>
        <v>4.2137122334128974E-2</v>
      </c>
      <c r="N666" s="35">
        <f t="shared" si="248"/>
        <v>171.40381933155103</v>
      </c>
      <c r="O666" s="35">
        <f t="shared" si="249"/>
        <v>15.675100773859535</v>
      </c>
      <c r="P666" s="119"/>
    </row>
    <row r="667" spans="1:16" x14ac:dyDescent="0.25">
      <c r="A667" s="104">
        <v>44496</v>
      </c>
      <c r="B667" s="62" t="s">
        <v>432</v>
      </c>
      <c r="C667" s="24">
        <v>0</v>
      </c>
      <c r="E667" s="119"/>
      <c r="F667" s="24">
        <v>0</v>
      </c>
      <c r="H667" s="104">
        <f t="shared" si="245"/>
        <v>44479</v>
      </c>
      <c r="I667" s="104">
        <f t="shared" si="246"/>
        <v>44492</v>
      </c>
      <c r="P667" s="119"/>
    </row>
    <row r="668" spans="1:16" x14ac:dyDescent="0.25">
      <c r="A668" s="25">
        <v>44503</v>
      </c>
      <c r="B668" s="62" t="s">
        <v>489</v>
      </c>
      <c r="C668" s="24">
        <v>918</v>
      </c>
      <c r="E668" s="119"/>
      <c r="F668" s="24">
        <v>0</v>
      </c>
      <c r="H668" s="104">
        <f t="shared" ref="H668:H679" si="250">A668-17</f>
        <v>44486</v>
      </c>
      <c r="I668" s="104">
        <f t="shared" ref="I668:I679" si="251">A668-4</f>
        <v>44499</v>
      </c>
      <c r="J668" s="35">
        <v>358530.08034231898</v>
      </c>
      <c r="K668" s="207">
        <f t="shared" ref="K668:K678" si="252">J668/6964382.52422904</f>
        <v>5.148052667914136E-2</v>
      </c>
      <c r="N668" s="35">
        <f t="shared" ref="N668:N678" si="253">C668/J668*100000</f>
        <v>256.04546182666394</v>
      </c>
      <c r="O668" s="35">
        <f t="shared" ref="O668:O678" si="254">F668/J668*100000</f>
        <v>0</v>
      </c>
      <c r="P668" s="119"/>
    </row>
    <row r="669" spans="1:16" x14ac:dyDescent="0.25">
      <c r="A669" s="104">
        <v>44503</v>
      </c>
      <c r="B669" s="62" t="s">
        <v>900</v>
      </c>
      <c r="C669" s="24">
        <v>1517</v>
      </c>
      <c r="E669" s="119"/>
      <c r="F669" s="24">
        <v>0</v>
      </c>
      <c r="H669" s="104">
        <f t="shared" si="250"/>
        <v>44486</v>
      </c>
      <c r="I669" s="104">
        <f t="shared" si="251"/>
        <v>44499</v>
      </c>
      <c r="J669" s="35">
        <v>369458.167851059</v>
      </c>
      <c r="K669" s="207">
        <f t="shared" si="252"/>
        <v>5.3049666149973307E-2</v>
      </c>
      <c r="N669" s="35">
        <f t="shared" si="253"/>
        <v>410.6012891320226</v>
      </c>
      <c r="O669" s="35">
        <f t="shared" si="254"/>
        <v>0</v>
      </c>
      <c r="P669" s="119"/>
    </row>
    <row r="670" spans="1:16" x14ac:dyDescent="0.25">
      <c r="A670" s="104">
        <v>44503</v>
      </c>
      <c r="B670" s="62" t="s">
        <v>901</v>
      </c>
      <c r="C670" s="24">
        <v>1486</v>
      </c>
      <c r="E670" s="119"/>
      <c r="F670" s="24">
        <v>1</v>
      </c>
      <c r="H670" s="104">
        <f t="shared" si="250"/>
        <v>44486</v>
      </c>
      <c r="I670" s="104">
        <f t="shared" si="251"/>
        <v>44499</v>
      </c>
      <c r="J670" s="35">
        <v>398422.830127839</v>
      </c>
      <c r="K670" s="207">
        <f t="shared" si="252"/>
        <v>5.7208636765962904E-2</v>
      </c>
      <c r="N670" s="35">
        <f t="shared" si="253"/>
        <v>372.97059496394775</v>
      </c>
      <c r="O670" s="35">
        <f t="shared" si="254"/>
        <v>0.25098963321934575</v>
      </c>
      <c r="P670" s="119"/>
    </row>
    <row r="671" spans="1:16" x14ac:dyDescent="0.25">
      <c r="A671" s="104">
        <v>44503</v>
      </c>
      <c r="B671" s="62" t="s">
        <v>902</v>
      </c>
      <c r="C671" s="24">
        <v>977</v>
      </c>
      <c r="E671" s="119"/>
      <c r="F671" s="24">
        <v>0</v>
      </c>
      <c r="H671" s="104">
        <f t="shared" si="250"/>
        <v>44486</v>
      </c>
      <c r="I671" s="104">
        <f t="shared" si="251"/>
        <v>44499</v>
      </c>
      <c r="J671" s="35">
        <v>461909.99370507902</v>
      </c>
      <c r="K671" s="207">
        <f t="shared" si="252"/>
        <v>6.6324615584812757E-2</v>
      </c>
      <c r="N671" s="35">
        <f t="shared" si="253"/>
        <v>211.51306819825953</v>
      </c>
      <c r="O671" s="35">
        <f t="shared" si="254"/>
        <v>0</v>
      </c>
      <c r="P671" s="119"/>
    </row>
    <row r="672" spans="1:16" x14ac:dyDescent="0.25">
      <c r="A672" s="104">
        <v>44503</v>
      </c>
      <c r="B672" s="62" t="s">
        <v>439</v>
      </c>
      <c r="C672" s="24">
        <v>2604</v>
      </c>
      <c r="E672" s="119"/>
      <c r="F672" s="24">
        <v>2</v>
      </c>
      <c r="H672" s="104">
        <f t="shared" si="250"/>
        <v>44486</v>
      </c>
      <c r="I672" s="104">
        <f t="shared" si="251"/>
        <v>44499</v>
      </c>
      <c r="J672" s="35">
        <v>1026828.798621175</v>
      </c>
      <c r="K672" s="207">
        <f t="shared" si="252"/>
        <v>0.1474400343532028</v>
      </c>
      <c r="N672" s="35">
        <f t="shared" si="253"/>
        <v>253.59631551984609</v>
      </c>
      <c r="O672" s="35">
        <f t="shared" si="254"/>
        <v>0.19477443588313834</v>
      </c>
      <c r="P672" s="119"/>
    </row>
    <row r="673" spans="1:16" x14ac:dyDescent="0.25">
      <c r="A673" s="104">
        <v>44503</v>
      </c>
      <c r="B673" s="62" t="s">
        <v>438</v>
      </c>
      <c r="C673" s="24">
        <v>2883</v>
      </c>
      <c r="E673" s="119"/>
      <c r="F673" s="24">
        <v>4</v>
      </c>
      <c r="H673" s="104">
        <f t="shared" si="250"/>
        <v>44486</v>
      </c>
      <c r="I673" s="104">
        <f t="shared" si="251"/>
        <v>44499</v>
      </c>
      <c r="J673" s="35">
        <v>914617.34029175097</v>
      </c>
      <c r="K673" s="207">
        <f t="shared" si="252"/>
        <v>0.13132784379803999</v>
      </c>
      <c r="N673" s="35">
        <f t="shared" si="253"/>
        <v>315.21379193186527</v>
      </c>
      <c r="O673" s="35">
        <f t="shared" si="254"/>
        <v>0.43734136931233475</v>
      </c>
      <c r="P673" s="119"/>
    </row>
    <row r="674" spans="1:16" x14ac:dyDescent="0.25">
      <c r="A674" s="104">
        <v>44503</v>
      </c>
      <c r="B674" s="62" t="s">
        <v>437</v>
      </c>
      <c r="C674" s="24">
        <v>2145</v>
      </c>
      <c r="E674" s="119"/>
      <c r="F674" s="24">
        <v>4</v>
      </c>
      <c r="H674" s="104">
        <f t="shared" si="250"/>
        <v>44486</v>
      </c>
      <c r="I674" s="104">
        <f t="shared" si="251"/>
        <v>44499</v>
      </c>
      <c r="J674" s="35">
        <v>841388.17597964895</v>
      </c>
      <c r="K674" s="207">
        <f t="shared" si="252"/>
        <v>0.12081303303666407</v>
      </c>
      <c r="N674" s="35">
        <f t="shared" si="253"/>
        <v>254.93583832486402</v>
      </c>
      <c r="O674" s="35">
        <f t="shared" si="254"/>
        <v>0.47540482671303308</v>
      </c>
      <c r="P674" s="119"/>
    </row>
    <row r="675" spans="1:16" x14ac:dyDescent="0.25">
      <c r="A675" s="104">
        <v>44503</v>
      </c>
      <c r="B675" s="62" t="s">
        <v>436</v>
      </c>
      <c r="C675" s="24">
        <v>2184</v>
      </c>
      <c r="E675" s="119"/>
      <c r="F675" s="24">
        <v>18</v>
      </c>
      <c r="H675" s="104">
        <f t="shared" si="250"/>
        <v>44486</v>
      </c>
      <c r="I675" s="104">
        <f t="shared" si="251"/>
        <v>44499</v>
      </c>
      <c r="J675" s="35">
        <v>956483.27568807499</v>
      </c>
      <c r="K675" s="207">
        <f t="shared" si="252"/>
        <v>0.13733927916229127</v>
      </c>
      <c r="N675" s="35">
        <f t="shared" si="253"/>
        <v>228.33645454269691</v>
      </c>
      <c r="O675" s="35">
        <f t="shared" si="254"/>
        <v>1.8818938561211285</v>
      </c>
      <c r="P675" s="119"/>
    </row>
    <row r="676" spans="1:16" x14ac:dyDescent="0.25">
      <c r="A676" s="104">
        <v>44503</v>
      </c>
      <c r="B676" s="62" t="s">
        <v>435</v>
      </c>
      <c r="C676" s="24">
        <v>1591</v>
      </c>
      <c r="E676" s="119"/>
      <c r="F676" s="24">
        <v>26</v>
      </c>
      <c r="H676" s="104">
        <f t="shared" si="250"/>
        <v>44486</v>
      </c>
      <c r="I676" s="104">
        <f t="shared" si="251"/>
        <v>44499</v>
      </c>
      <c r="J676" s="35">
        <v>841570.63934332901</v>
      </c>
      <c r="K676" s="207">
        <f t="shared" si="252"/>
        <v>0.12083923254007234</v>
      </c>
      <c r="N676" s="35">
        <f t="shared" si="253"/>
        <v>189.05127218333627</v>
      </c>
      <c r="O676" s="35">
        <f t="shared" si="254"/>
        <v>3.0894613933166197</v>
      </c>
      <c r="P676" s="119"/>
    </row>
    <row r="677" spans="1:16" x14ac:dyDescent="0.25">
      <c r="A677" s="104">
        <v>44503</v>
      </c>
      <c r="B677" s="62" t="s">
        <v>434</v>
      </c>
      <c r="C677" s="24">
        <v>791</v>
      </c>
      <c r="E677" s="119"/>
      <c r="F677" s="24">
        <v>40</v>
      </c>
      <c r="H677" s="104">
        <f t="shared" si="250"/>
        <v>44486</v>
      </c>
      <c r="I677" s="104">
        <f t="shared" si="251"/>
        <v>44499</v>
      </c>
      <c r="J677" s="35">
        <v>501714.18387365801</v>
      </c>
      <c r="K677" s="207">
        <f t="shared" si="252"/>
        <v>7.2040009595710414E-2</v>
      </c>
      <c r="N677" s="35">
        <f t="shared" si="253"/>
        <v>157.65948530552012</v>
      </c>
      <c r="O677" s="35">
        <f t="shared" si="254"/>
        <v>7.9726667663979827</v>
      </c>
      <c r="P677" s="119"/>
    </row>
    <row r="678" spans="1:16" x14ac:dyDescent="0.25">
      <c r="A678" s="104">
        <v>44503</v>
      </c>
      <c r="B678" s="62" t="s">
        <v>433</v>
      </c>
      <c r="C678" s="24">
        <v>460</v>
      </c>
      <c r="E678" s="119"/>
      <c r="F678" s="24">
        <v>61</v>
      </c>
      <c r="H678" s="104">
        <f t="shared" si="250"/>
        <v>44486</v>
      </c>
      <c r="I678" s="104">
        <f t="shared" si="251"/>
        <v>44499</v>
      </c>
      <c r="J678" s="35">
        <v>293459.03840510902</v>
      </c>
      <c r="K678" s="207">
        <f t="shared" si="252"/>
        <v>4.2137122334128974E-2</v>
      </c>
      <c r="N678" s="35">
        <f t="shared" si="253"/>
        <v>156.75100773859535</v>
      </c>
      <c r="O678" s="35">
        <f t="shared" si="254"/>
        <v>20.786546678378951</v>
      </c>
      <c r="P678" s="119"/>
    </row>
    <row r="679" spans="1:16" x14ac:dyDescent="0.25">
      <c r="A679" s="104">
        <v>44503</v>
      </c>
      <c r="B679" s="62" t="s">
        <v>432</v>
      </c>
      <c r="C679" s="24">
        <v>0</v>
      </c>
      <c r="E679" s="119"/>
      <c r="F679" s="24">
        <v>0</v>
      </c>
      <c r="H679" s="104">
        <f t="shared" si="250"/>
        <v>44486</v>
      </c>
      <c r="I679" s="104">
        <f t="shared" si="251"/>
        <v>44499</v>
      </c>
      <c r="P679" s="119"/>
    </row>
    <row r="680" spans="1:16" x14ac:dyDescent="0.25">
      <c r="A680" s="25">
        <v>44510</v>
      </c>
      <c r="B680" s="62" t="s">
        <v>489</v>
      </c>
      <c r="C680" s="24">
        <v>957</v>
      </c>
      <c r="E680" s="119"/>
      <c r="F680" s="24">
        <v>0</v>
      </c>
      <c r="H680" s="104">
        <f t="shared" ref="H680:H691" si="255">A680-17</f>
        <v>44493</v>
      </c>
      <c r="I680" s="104">
        <f t="shared" ref="I680:I691" si="256">A680-4</f>
        <v>44506</v>
      </c>
      <c r="J680" s="35">
        <v>358530.08034231898</v>
      </c>
      <c r="K680" s="207">
        <f t="shared" ref="K680:K690" si="257">J680/6964382.52422904</f>
        <v>5.148052667914136E-2</v>
      </c>
      <c r="N680" s="35">
        <f t="shared" ref="N680:N690" si="258">C680/J680*100000</f>
        <v>266.92321020492096</v>
      </c>
      <c r="O680" s="35">
        <f t="shared" ref="O680:O690" si="259">F680/J680*100000</f>
        <v>0</v>
      </c>
      <c r="P680" s="119"/>
    </row>
    <row r="681" spans="1:16" x14ac:dyDescent="0.25">
      <c r="A681" s="104">
        <v>44510</v>
      </c>
      <c r="B681" s="62" t="s">
        <v>900</v>
      </c>
      <c r="C681" s="24">
        <v>1954</v>
      </c>
      <c r="E681" s="119"/>
      <c r="F681" s="24">
        <v>0</v>
      </c>
      <c r="H681" s="104">
        <f t="shared" si="255"/>
        <v>44493</v>
      </c>
      <c r="I681" s="104">
        <f t="shared" si="256"/>
        <v>44506</v>
      </c>
      <c r="J681" s="35">
        <v>369458.167851059</v>
      </c>
      <c r="K681" s="207">
        <f t="shared" si="257"/>
        <v>5.3049666149973307E-2</v>
      </c>
      <c r="N681" s="35">
        <f t="shared" si="258"/>
        <v>528.8826097323481</v>
      </c>
      <c r="O681" s="35">
        <f t="shared" si="259"/>
        <v>0</v>
      </c>
      <c r="P681" s="119"/>
    </row>
    <row r="682" spans="1:16" x14ac:dyDescent="0.25">
      <c r="A682" s="104">
        <v>44510</v>
      </c>
      <c r="B682" s="62" t="s">
        <v>901</v>
      </c>
      <c r="C682" s="24">
        <v>1801</v>
      </c>
      <c r="E682" s="119"/>
      <c r="F682" s="24">
        <v>0</v>
      </c>
      <c r="H682" s="104">
        <f t="shared" si="255"/>
        <v>44493</v>
      </c>
      <c r="I682" s="104">
        <f t="shared" si="256"/>
        <v>44506</v>
      </c>
      <c r="J682" s="35">
        <v>398422.830127839</v>
      </c>
      <c r="K682" s="207">
        <f t="shared" si="257"/>
        <v>5.7208636765962904E-2</v>
      </c>
      <c r="N682" s="35">
        <f t="shared" si="258"/>
        <v>452.03232942804163</v>
      </c>
      <c r="O682" s="35">
        <f t="shared" si="259"/>
        <v>0</v>
      </c>
      <c r="P682" s="119"/>
    </row>
    <row r="683" spans="1:16" x14ac:dyDescent="0.25">
      <c r="A683" s="104">
        <v>44510</v>
      </c>
      <c r="B683" s="62" t="s">
        <v>902</v>
      </c>
      <c r="C683" s="24">
        <v>1087</v>
      </c>
      <c r="E683" s="119"/>
      <c r="F683" s="24">
        <v>0</v>
      </c>
      <c r="H683" s="104">
        <f t="shared" si="255"/>
        <v>44493</v>
      </c>
      <c r="I683" s="104">
        <f t="shared" si="256"/>
        <v>44506</v>
      </c>
      <c r="J683" s="35">
        <v>461909.99370507902</v>
      </c>
      <c r="K683" s="207">
        <f t="shared" si="257"/>
        <v>6.6324615584812757E-2</v>
      </c>
      <c r="N683" s="35">
        <f t="shared" si="258"/>
        <v>235.32723145497243</v>
      </c>
      <c r="O683" s="35">
        <f t="shared" si="259"/>
        <v>0</v>
      </c>
      <c r="P683" s="119"/>
    </row>
    <row r="684" spans="1:16" x14ac:dyDescent="0.25">
      <c r="A684" s="104">
        <v>44510</v>
      </c>
      <c r="B684" s="62" t="s">
        <v>439</v>
      </c>
      <c r="C684" s="24">
        <v>3003</v>
      </c>
      <c r="E684" s="119"/>
      <c r="F684" s="24">
        <v>3</v>
      </c>
      <c r="H684" s="104">
        <f t="shared" si="255"/>
        <v>44493</v>
      </c>
      <c r="I684" s="104">
        <f t="shared" si="256"/>
        <v>44506</v>
      </c>
      <c r="J684" s="35">
        <v>1026828.798621175</v>
      </c>
      <c r="K684" s="207">
        <f t="shared" si="257"/>
        <v>0.1474400343532028</v>
      </c>
      <c r="N684" s="35">
        <f t="shared" si="258"/>
        <v>292.45381547853219</v>
      </c>
      <c r="O684" s="35">
        <f t="shared" si="259"/>
        <v>0.29216165382470743</v>
      </c>
      <c r="P684" s="119"/>
    </row>
    <row r="685" spans="1:16" x14ac:dyDescent="0.25">
      <c r="A685" s="104">
        <v>44510</v>
      </c>
      <c r="B685" s="62" t="s">
        <v>438</v>
      </c>
      <c r="C685" s="24">
        <v>3083</v>
      </c>
      <c r="E685" s="119"/>
      <c r="F685" s="24">
        <v>6</v>
      </c>
      <c r="H685" s="104">
        <f t="shared" si="255"/>
        <v>44493</v>
      </c>
      <c r="I685" s="104">
        <f t="shared" si="256"/>
        <v>44506</v>
      </c>
      <c r="J685" s="35">
        <v>914617.34029175097</v>
      </c>
      <c r="K685" s="207">
        <f t="shared" si="257"/>
        <v>0.13132784379803999</v>
      </c>
      <c r="N685" s="35">
        <f t="shared" si="258"/>
        <v>337.08086039748201</v>
      </c>
      <c r="O685" s="35">
        <f t="shared" si="259"/>
        <v>0.65601205396850215</v>
      </c>
      <c r="P685" s="119"/>
    </row>
    <row r="686" spans="1:16" x14ac:dyDescent="0.25">
      <c r="A686" s="104">
        <v>44510</v>
      </c>
      <c r="B686" s="62" t="s">
        <v>437</v>
      </c>
      <c r="C686" s="24">
        <v>2418</v>
      </c>
      <c r="E686" s="119"/>
      <c r="F686" s="24">
        <v>8</v>
      </c>
      <c r="H686" s="104">
        <f t="shared" si="255"/>
        <v>44493</v>
      </c>
      <c r="I686" s="104">
        <f t="shared" si="256"/>
        <v>44506</v>
      </c>
      <c r="J686" s="35">
        <v>841388.17597964895</v>
      </c>
      <c r="K686" s="207">
        <f t="shared" si="257"/>
        <v>0.12081303303666407</v>
      </c>
      <c r="N686" s="35">
        <f t="shared" si="258"/>
        <v>287.38221774802849</v>
      </c>
      <c r="O686" s="35">
        <f t="shared" si="259"/>
        <v>0.95080965342606616</v>
      </c>
      <c r="P686" s="119"/>
    </row>
    <row r="687" spans="1:16" x14ac:dyDescent="0.25">
      <c r="A687" s="104">
        <v>44510</v>
      </c>
      <c r="B687" s="62" t="s">
        <v>436</v>
      </c>
      <c r="C687" s="24">
        <v>2296</v>
      </c>
      <c r="E687" s="119"/>
      <c r="F687" s="24">
        <v>10</v>
      </c>
      <c r="H687" s="104">
        <f t="shared" si="255"/>
        <v>44493</v>
      </c>
      <c r="I687" s="104">
        <f t="shared" si="256"/>
        <v>44506</v>
      </c>
      <c r="J687" s="35">
        <v>956483.27568807499</v>
      </c>
      <c r="K687" s="207">
        <f t="shared" si="257"/>
        <v>0.13733927916229127</v>
      </c>
      <c r="N687" s="35">
        <f t="shared" si="258"/>
        <v>240.04601631411731</v>
      </c>
      <c r="O687" s="35">
        <f t="shared" si="259"/>
        <v>1.0454965867339603</v>
      </c>
      <c r="P687" s="119"/>
    </row>
    <row r="688" spans="1:16" x14ac:dyDescent="0.25">
      <c r="A688" s="104">
        <v>44510</v>
      </c>
      <c r="B688" s="62" t="s">
        <v>435</v>
      </c>
      <c r="C688" s="24">
        <v>1639</v>
      </c>
      <c r="E688" s="119"/>
      <c r="F688" s="24">
        <v>33</v>
      </c>
      <c r="H688" s="104">
        <f t="shared" si="255"/>
        <v>44493</v>
      </c>
      <c r="I688" s="104">
        <f t="shared" si="256"/>
        <v>44506</v>
      </c>
      <c r="J688" s="35">
        <v>841570.63934332901</v>
      </c>
      <c r="K688" s="207">
        <f t="shared" si="257"/>
        <v>0.12083923254007234</v>
      </c>
      <c r="N688" s="35">
        <f t="shared" si="258"/>
        <v>194.75489321715153</v>
      </c>
      <c r="O688" s="35">
        <f t="shared" si="259"/>
        <v>3.9212394607480179</v>
      </c>
      <c r="P688" s="119"/>
    </row>
    <row r="689" spans="1:16" x14ac:dyDescent="0.25">
      <c r="A689" s="104">
        <v>44510</v>
      </c>
      <c r="B689" s="62" t="s">
        <v>434</v>
      </c>
      <c r="C689" s="24">
        <v>739</v>
      </c>
      <c r="E689" s="119"/>
      <c r="F689" s="24">
        <v>35</v>
      </c>
      <c r="H689" s="104">
        <f t="shared" si="255"/>
        <v>44493</v>
      </c>
      <c r="I689" s="104">
        <f t="shared" si="256"/>
        <v>44506</v>
      </c>
      <c r="J689" s="35">
        <v>501714.18387365801</v>
      </c>
      <c r="K689" s="207">
        <f t="shared" si="257"/>
        <v>7.2040009595710414E-2</v>
      </c>
      <c r="N689" s="35">
        <f t="shared" si="258"/>
        <v>147.29501850920275</v>
      </c>
      <c r="O689" s="35">
        <f t="shared" si="259"/>
        <v>6.9760834205982354</v>
      </c>
      <c r="P689" s="119"/>
    </row>
    <row r="690" spans="1:16" x14ac:dyDescent="0.25">
      <c r="A690" s="104">
        <v>44510</v>
      </c>
      <c r="B690" s="62" t="s">
        <v>433</v>
      </c>
      <c r="C690" s="24">
        <v>462</v>
      </c>
      <c r="E690" s="119"/>
      <c r="F690" s="24">
        <v>70</v>
      </c>
      <c r="H690" s="104">
        <f t="shared" si="255"/>
        <v>44493</v>
      </c>
      <c r="I690" s="104">
        <f t="shared" si="256"/>
        <v>44506</v>
      </c>
      <c r="J690" s="35">
        <v>293459.03840510902</v>
      </c>
      <c r="K690" s="207">
        <f t="shared" si="257"/>
        <v>4.2137122334128974E-2</v>
      </c>
      <c r="N690" s="35">
        <f t="shared" si="258"/>
        <v>157.43253385919797</v>
      </c>
      <c r="O690" s="35">
        <f t="shared" si="259"/>
        <v>23.853414221090599</v>
      </c>
      <c r="P690" s="119"/>
    </row>
    <row r="691" spans="1:16" x14ac:dyDescent="0.25">
      <c r="A691" s="104">
        <v>44510</v>
      </c>
      <c r="B691" s="62" t="s">
        <v>432</v>
      </c>
      <c r="C691" s="24">
        <v>0</v>
      </c>
      <c r="E691" s="119"/>
      <c r="F691" s="24">
        <v>0</v>
      </c>
      <c r="H691" s="104">
        <f t="shared" si="255"/>
        <v>44493</v>
      </c>
      <c r="I691" s="104">
        <f t="shared" si="256"/>
        <v>44506</v>
      </c>
      <c r="P691" s="119"/>
    </row>
    <row r="692" spans="1:16" x14ac:dyDescent="0.25">
      <c r="A692" s="25">
        <v>44518</v>
      </c>
      <c r="B692" s="62" t="s">
        <v>489</v>
      </c>
      <c r="C692" s="24">
        <v>1227</v>
      </c>
      <c r="E692" s="119"/>
      <c r="F692" s="24">
        <v>0</v>
      </c>
      <c r="H692" s="104">
        <f>A692-18</f>
        <v>44500</v>
      </c>
      <c r="I692" s="104">
        <f>A692-5</f>
        <v>44513</v>
      </c>
      <c r="J692" s="35">
        <v>358530.08034231898</v>
      </c>
      <c r="K692" s="207">
        <f t="shared" ref="K692:K702" si="260">J692/6964382.52422904</f>
        <v>5.148052667914136E-2</v>
      </c>
      <c r="N692" s="35">
        <f t="shared" ref="N692:N702" si="261">C692/J692*100000</f>
        <v>342.23069897746916</v>
      </c>
      <c r="O692" s="35">
        <f t="shared" ref="O692:O702" si="262">F692/J692*100000</f>
        <v>0</v>
      </c>
      <c r="P692" s="119"/>
    </row>
    <row r="693" spans="1:16" x14ac:dyDescent="0.25">
      <c r="A693" s="104">
        <v>44518</v>
      </c>
      <c r="B693" s="62" t="s">
        <v>900</v>
      </c>
      <c r="C693" s="24">
        <v>2586</v>
      </c>
      <c r="E693" s="119"/>
      <c r="F693" s="24">
        <v>0</v>
      </c>
      <c r="H693" s="104">
        <f t="shared" ref="H693:H703" si="263">A693-18</f>
        <v>44500</v>
      </c>
      <c r="I693" s="104">
        <f t="shared" ref="I693:I703" si="264">A693-5</f>
        <v>44513</v>
      </c>
      <c r="J693" s="35">
        <v>369458.167851059</v>
      </c>
      <c r="K693" s="207">
        <f t="shared" si="260"/>
        <v>5.3049666149973307E-2</v>
      </c>
      <c r="N693" s="35">
        <f t="shared" si="261"/>
        <v>699.94392465089675</v>
      </c>
      <c r="O693" s="35">
        <f t="shared" si="262"/>
        <v>0</v>
      </c>
      <c r="P693" s="119"/>
    </row>
    <row r="694" spans="1:16" x14ac:dyDescent="0.25">
      <c r="A694" s="104">
        <v>44518</v>
      </c>
      <c r="B694" s="62" t="s">
        <v>901</v>
      </c>
      <c r="C694" s="24">
        <v>2475</v>
      </c>
      <c r="E694" s="119"/>
      <c r="F694" s="24">
        <v>0</v>
      </c>
      <c r="H694" s="104">
        <f t="shared" si="263"/>
        <v>44500</v>
      </c>
      <c r="I694" s="104">
        <f t="shared" si="264"/>
        <v>44513</v>
      </c>
      <c r="J694" s="35">
        <v>398422.830127839</v>
      </c>
      <c r="K694" s="207">
        <f t="shared" si="260"/>
        <v>5.7208636765962904E-2</v>
      </c>
      <c r="N694" s="35">
        <f t="shared" si="261"/>
        <v>621.1993422178806</v>
      </c>
      <c r="O694" s="35">
        <f t="shared" si="262"/>
        <v>0</v>
      </c>
      <c r="P694" s="119"/>
    </row>
    <row r="695" spans="1:16" x14ac:dyDescent="0.25">
      <c r="A695" s="104">
        <v>44518</v>
      </c>
      <c r="B695" s="62" t="s">
        <v>902</v>
      </c>
      <c r="C695" s="24">
        <v>1491</v>
      </c>
      <c r="E695" s="119"/>
      <c r="F695" s="24">
        <v>0</v>
      </c>
      <c r="H695" s="104">
        <f t="shared" si="263"/>
        <v>44500</v>
      </c>
      <c r="I695" s="104">
        <f t="shared" si="264"/>
        <v>44513</v>
      </c>
      <c r="J695" s="35">
        <v>461909.99370507902</v>
      </c>
      <c r="K695" s="207">
        <f t="shared" si="260"/>
        <v>6.6324615584812757E-2</v>
      </c>
      <c r="N695" s="35">
        <f t="shared" si="261"/>
        <v>322.79015832508185</v>
      </c>
      <c r="O695" s="35">
        <f t="shared" si="262"/>
        <v>0</v>
      </c>
      <c r="P695" s="119"/>
    </row>
    <row r="696" spans="1:16" x14ac:dyDescent="0.25">
      <c r="A696" s="104">
        <v>44518</v>
      </c>
      <c r="B696" s="62" t="s">
        <v>439</v>
      </c>
      <c r="C696" s="24">
        <v>3876</v>
      </c>
      <c r="E696" s="119"/>
      <c r="F696" s="24">
        <v>2</v>
      </c>
      <c r="H696" s="104">
        <f t="shared" si="263"/>
        <v>44500</v>
      </c>
      <c r="I696" s="104">
        <f t="shared" si="264"/>
        <v>44513</v>
      </c>
      <c r="J696" s="35">
        <v>1026828.798621175</v>
      </c>
      <c r="K696" s="207">
        <f t="shared" si="260"/>
        <v>0.1474400343532028</v>
      </c>
      <c r="N696" s="35">
        <f t="shared" si="261"/>
        <v>377.47285674152204</v>
      </c>
      <c r="O696" s="35">
        <f t="shared" si="262"/>
        <v>0.19477443588313834</v>
      </c>
      <c r="P696" s="119"/>
    </row>
    <row r="697" spans="1:16" x14ac:dyDescent="0.25">
      <c r="A697" s="104">
        <v>44518</v>
      </c>
      <c r="B697" s="62" t="s">
        <v>438</v>
      </c>
      <c r="C697" s="24">
        <v>3765</v>
      </c>
      <c r="E697" s="119"/>
      <c r="F697" s="24">
        <v>7</v>
      </c>
      <c r="H697" s="104">
        <f t="shared" si="263"/>
        <v>44500</v>
      </c>
      <c r="I697" s="104">
        <f t="shared" si="264"/>
        <v>44513</v>
      </c>
      <c r="J697" s="35">
        <v>914617.34029175097</v>
      </c>
      <c r="K697" s="207">
        <f t="shared" si="260"/>
        <v>0.13132784379803999</v>
      </c>
      <c r="N697" s="35">
        <f t="shared" si="261"/>
        <v>411.6475638652351</v>
      </c>
      <c r="O697" s="35">
        <f t="shared" si="262"/>
        <v>0.76534739629658588</v>
      </c>
      <c r="P697" s="119"/>
    </row>
    <row r="698" spans="1:16" x14ac:dyDescent="0.25">
      <c r="A698" s="104">
        <v>44518</v>
      </c>
      <c r="B698" s="62" t="s">
        <v>437</v>
      </c>
      <c r="C698" s="24">
        <v>3096</v>
      </c>
      <c r="E698" s="119"/>
      <c r="F698" s="24">
        <v>6</v>
      </c>
      <c r="H698" s="104">
        <f t="shared" si="263"/>
        <v>44500</v>
      </c>
      <c r="I698" s="104">
        <f t="shared" si="264"/>
        <v>44513</v>
      </c>
      <c r="J698" s="35">
        <v>841388.17597964895</v>
      </c>
      <c r="K698" s="207">
        <f t="shared" si="260"/>
        <v>0.12081303303666407</v>
      </c>
      <c r="N698" s="35">
        <f t="shared" si="261"/>
        <v>367.96333587588759</v>
      </c>
      <c r="O698" s="35">
        <f t="shared" si="262"/>
        <v>0.71310724006954962</v>
      </c>
      <c r="P698" s="119"/>
    </row>
    <row r="699" spans="1:16" x14ac:dyDescent="0.25">
      <c r="A699" s="104">
        <v>44518</v>
      </c>
      <c r="B699" s="62" t="s">
        <v>436</v>
      </c>
      <c r="C699" s="24">
        <v>2793</v>
      </c>
      <c r="E699" s="119"/>
      <c r="F699" s="24">
        <v>11</v>
      </c>
      <c r="H699" s="104">
        <f t="shared" si="263"/>
        <v>44500</v>
      </c>
      <c r="I699" s="104">
        <f t="shared" si="264"/>
        <v>44513</v>
      </c>
      <c r="J699" s="35">
        <v>956483.27568807499</v>
      </c>
      <c r="K699" s="207">
        <f t="shared" si="260"/>
        <v>0.13733927916229127</v>
      </c>
      <c r="N699" s="35">
        <f t="shared" si="261"/>
        <v>292.00719667479513</v>
      </c>
      <c r="O699" s="35">
        <f t="shared" si="262"/>
        <v>1.1500462454073563</v>
      </c>
      <c r="P699" s="119"/>
    </row>
    <row r="700" spans="1:16" x14ac:dyDescent="0.25">
      <c r="A700" s="104">
        <v>44518</v>
      </c>
      <c r="B700" s="62" t="s">
        <v>435</v>
      </c>
      <c r="C700" s="24">
        <v>1910</v>
      </c>
      <c r="E700" s="119"/>
      <c r="F700" s="24">
        <v>33</v>
      </c>
      <c r="H700" s="104">
        <f t="shared" si="263"/>
        <v>44500</v>
      </c>
      <c r="I700" s="104">
        <f t="shared" si="264"/>
        <v>44513</v>
      </c>
      <c r="J700" s="35">
        <v>841570.63934332901</v>
      </c>
      <c r="K700" s="207">
        <f t="shared" si="260"/>
        <v>0.12083923254007234</v>
      </c>
      <c r="N700" s="35">
        <f t="shared" si="261"/>
        <v>226.95658697056712</v>
      </c>
      <c r="O700" s="35">
        <f t="shared" si="262"/>
        <v>3.9212394607480179</v>
      </c>
      <c r="P700" s="119"/>
    </row>
    <row r="701" spans="1:16" x14ac:dyDescent="0.25">
      <c r="A701" s="104">
        <v>44518</v>
      </c>
      <c r="B701" s="62" t="s">
        <v>434</v>
      </c>
      <c r="C701" s="24">
        <v>901</v>
      </c>
      <c r="E701" s="119"/>
      <c r="F701" s="24">
        <v>40</v>
      </c>
      <c r="H701" s="104">
        <f t="shared" si="263"/>
        <v>44500</v>
      </c>
      <c r="I701" s="104">
        <f t="shared" si="264"/>
        <v>44513</v>
      </c>
      <c r="J701" s="35">
        <v>501714.18387365801</v>
      </c>
      <c r="K701" s="207">
        <f t="shared" si="260"/>
        <v>7.2040009595710414E-2</v>
      </c>
      <c r="N701" s="35">
        <f t="shared" si="261"/>
        <v>179.58431891311457</v>
      </c>
      <c r="O701" s="35">
        <f t="shared" si="262"/>
        <v>7.9726667663979827</v>
      </c>
      <c r="P701" s="119"/>
    </row>
    <row r="702" spans="1:16" x14ac:dyDescent="0.25">
      <c r="A702" s="104">
        <v>44518</v>
      </c>
      <c r="B702" s="62" t="s">
        <v>433</v>
      </c>
      <c r="C702" s="24">
        <v>535</v>
      </c>
      <c r="E702" s="119"/>
      <c r="F702" s="24">
        <v>78</v>
      </c>
      <c r="H702" s="104">
        <f t="shared" si="263"/>
        <v>44500</v>
      </c>
      <c r="I702" s="104">
        <f t="shared" si="264"/>
        <v>44513</v>
      </c>
      <c r="J702" s="35">
        <v>293459.03840510902</v>
      </c>
      <c r="K702" s="207">
        <f t="shared" si="260"/>
        <v>4.2137122334128974E-2</v>
      </c>
      <c r="N702" s="35">
        <f t="shared" si="261"/>
        <v>182.30823726119243</v>
      </c>
      <c r="O702" s="35">
        <f t="shared" si="262"/>
        <v>26.579518703500952</v>
      </c>
      <c r="P702" s="119"/>
    </row>
    <row r="703" spans="1:16" x14ac:dyDescent="0.25">
      <c r="A703" s="104">
        <v>44518</v>
      </c>
      <c r="B703" s="62" t="s">
        <v>432</v>
      </c>
      <c r="C703" s="24">
        <v>1</v>
      </c>
      <c r="E703" s="119"/>
      <c r="F703" s="24">
        <v>0</v>
      </c>
      <c r="H703" s="104">
        <f t="shared" si="263"/>
        <v>44500</v>
      </c>
      <c r="I703" s="104">
        <f t="shared" si="264"/>
        <v>44513</v>
      </c>
      <c r="P703" s="119"/>
    </row>
    <row r="704" spans="1:16" x14ac:dyDescent="0.25">
      <c r="A704" s="104">
        <v>44525</v>
      </c>
      <c r="B704" s="62" t="s">
        <v>489</v>
      </c>
      <c r="C704" s="196">
        <v>1612</v>
      </c>
      <c r="E704" s="119"/>
      <c r="F704" s="196">
        <v>0</v>
      </c>
      <c r="H704" s="104">
        <f>A704-18</f>
        <v>44507</v>
      </c>
      <c r="I704" s="104">
        <f>A704-5</f>
        <v>44520</v>
      </c>
      <c r="J704" s="35">
        <v>358530.08034231898</v>
      </c>
      <c r="K704" s="207">
        <f t="shared" ref="K704:K714" si="265">J704/6964382.52422904</f>
        <v>5.148052667914136E-2</v>
      </c>
      <c r="N704" s="35">
        <f t="shared" ref="N704:N714" si="266">C704/J704*100000</f>
        <v>449.61359963462121</v>
      </c>
      <c r="O704" s="35">
        <f t="shared" ref="O704:O714" si="267">F704/J704*100000</f>
        <v>0</v>
      </c>
      <c r="P704" s="119"/>
    </row>
    <row r="705" spans="1:16" x14ac:dyDescent="0.25">
      <c r="A705" s="104">
        <v>44525</v>
      </c>
      <c r="B705" s="62" t="s">
        <v>900</v>
      </c>
      <c r="C705" s="196">
        <v>2999</v>
      </c>
      <c r="E705" s="119"/>
      <c r="F705" s="196">
        <v>0</v>
      </c>
      <c r="H705" s="104">
        <f t="shared" ref="H705:H715" si="268">A705-18</f>
        <v>44507</v>
      </c>
      <c r="I705" s="104">
        <f t="shared" ref="I705:I715" si="269">A705-5</f>
        <v>44520</v>
      </c>
      <c r="J705" s="35">
        <v>369458.167851059</v>
      </c>
      <c r="K705" s="207">
        <f t="shared" si="265"/>
        <v>5.3049666149973307E-2</v>
      </c>
      <c r="N705" s="35">
        <f t="shared" si="266"/>
        <v>811.72924595051791</v>
      </c>
      <c r="O705" s="35">
        <f t="shared" si="267"/>
        <v>0</v>
      </c>
      <c r="P705" s="119"/>
    </row>
    <row r="706" spans="1:16" x14ac:dyDescent="0.25">
      <c r="A706" s="104">
        <v>44525</v>
      </c>
      <c r="B706" s="62" t="s">
        <v>901</v>
      </c>
      <c r="C706" s="196">
        <v>2945</v>
      </c>
      <c r="E706" s="119"/>
      <c r="F706" s="196">
        <v>0</v>
      </c>
      <c r="H706" s="104">
        <f t="shared" si="268"/>
        <v>44507</v>
      </c>
      <c r="I706" s="104">
        <f t="shared" si="269"/>
        <v>44520</v>
      </c>
      <c r="J706" s="35">
        <v>398422.830127839</v>
      </c>
      <c r="K706" s="207">
        <f t="shared" si="265"/>
        <v>5.7208636765962904E-2</v>
      </c>
      <c r="N706" s="35">
        <f t="shared" si="266"/>
        <v>739.16446983097319</v>
      </c>
      <c r="O706" s="35">
        <f t="shared" si="267"/>
        <v>0</v>
      </c>
      <c r="P706" s="119"/>
    </row>
    <row r="707" spans="1:16" x14ac:dyDescent="0.25">
      <c r="A707" s="104">
        <v>44525</v>
      </c>
      <c r="B707" s="62" t="s">
        <v>902</v>
      </c>
      <c r="C707" s="196">
        <v>1839</v>
      </c>
      <c r="E707" s="119"/>
      <c r="F707" s="196">
        <v>0</v>
      </c>
      <c r="H707" s="104">
        <f t="shared" si="268"/>
        <v>44507</v>
      </c>
      <c r="I707" s="104">
        <f t="shared" si="269"/>
        <v>44520</v>
      </c>
      <c r="J707" s="35">
        <v>461909.99370507902</v>
      </c>
      <c r="K707" s="207">
        <f t="shared" si="265"/>
        <v>6.6324615584812757E-2</v>
      </c>
      <c r="N707" s="35">
        <f t="shared" si="266"/>
        <v>398.12951117359182</v>
      </c>
      <c r="O707" s="35">
        <f t="shared" si="267"/>
        <v>0</v>
      </c>
      <c r="P707" s="119"/>
    </row>
    <row r="708" spans="1:16" x14ac:dyDescent="0.25">
      <c r="A708" s="104">
        <v>44525</v>
      </c>
      <c r="B708" s="62" t="s">
        <v>439</v>
      </c>
      <c r="C708" s="196">
        <v>4339</v>
      </c>
      <c r="E708" s="119"/>
      <c r="F708" s="196">
        <v>1</v>
      </c>
      <c r="H708" s="104">
        <f t="shared" si="268"/>
        <v>44507</v>
      </c>
      <c r="I708" s="104">
        <f t="shared" si="269"/>
        <v>44520</v>
      </c>
      <c r="J708" s="35">
        <v>1026828.798621175</v>
      </c>
      <c r="K708" s="207">
        <f t="shared" si="265"/>
        <v>0.1474400343532028</v>
      </c>
      <c r="N708" s="35">
        <f t="shared" si="266"/>
        <v>422.56313864846857</v>
      </c>
      <c r="O708" s="35">
        <f t="shared" si="267"/>
        <v>9.7387217941569168E-2</v>
      </c>
      <c r="P708" s="119"/>
    </row>
    <row r="709" spans="1:16" x14ac:dyDescent="0.25">
      <c r="A709" s="104">
        <v>44525</v>
      </c>
      <c r="B709" s="62" t="s">
        <v>438</v>
      </c>
      <c r="C709" s="196">
        <v>4640</v>
      </c>
      <c r="E709" s="119"/>
      <c r="F709" s="196">
        <v>3</v>
      </c>
      <c r="H709" s="104">
        <f t="shared" si="268"/>
        <v>44507</v>
      </c>
      <c r="I709" s="104">
        <f t="shared" si="269"/>
        <v>44520</v>
      </c>
      <c r="J709" s="35">
        <v>914617.34029175097</v>
      </c>
      <c r="K709" s="207">
        <f t="shared" si="265"/>
        <v>0.13132784379803999</v>
      </c>
      <c r="N709" s="35">
        <f t="shared" si="266"/>
        <v>507.31598840230828</v>
      </c>
      <c r="O709" s="35">
        <f t="shared" si="267"/>
        <v>0.32800602698425108</v>
      </c>
      <c r="P709" s="119"/>
    </row>
    <row r="710" spans="1:16" x14ac:dyDescent="0.25">
      <c r="A710" s="104">
        <v>44525</v>
      </c>
      <c r="B710" s="62" t="s">
        <v>437</v>
      </c>
      <c r="C710" s="196">
        <v>3794</v>
      </c>
      <c r="E710" s="119"/>
      <c r="F710" s="196">
        <v>2</v>
      </c>
      <c r="H710" s="104">
        <f t="shared" si="268"/>
        <v>44507</v>
      </c>
      <c r="I710" s="104">
        <f t="shared" si="269"/>
        <v>44520</v>
      </c>
      <c r="J710" s="35">
        <v>841388.17597964895</v>
      </c>
      <c r="K710" s="207">
        <f t="shared" si="265"/>
        <v>0.12081303303666407</v>
      </c>
      <c r="N710" s="35">
        <f t="shared" si="266"/>
        <v>450.92147813731191</v>
      </c>
      <c r="O710" s="35">
        <f t="shared" si="267"/>
        <v>0.23770241335651654</v>
      </c>
      <c r="P710" s="119"/>
    </row>
    <row r="711" spans="1:16" x14ac:dyDescent="0.25">
      <c r="A711" s="104">
        <v>44525</v>
      </c>
      <c r="B711" s="62" t="s">
        <v>436</v>
      </c>
      <c r="C711" s="196">
        <v>3442</v>
      </c>
      <c r="E711" s="119"/>
      <c r="F711" s="196">
        <v>17</v>
      </c>
      <c r="H711" s="104">
        <f t="shared" si="268"/>
        <v>44507</v>
      </c>
      <c r="I711" s="104">
        <f t="shared" si="269"/>
        <v>44520</v>
      </c>
      <c r="J711" s="35">
        <v>956483.27568807499</v>
      </c>
      <c r="K711" s="207">
        <f t="shared" si="265"/>
        <v>0.13733927916229127</v>
      </c>
      <c r="N711" s="35">
        <f t="shared" si="266"/>
        <v>359.85992515382918</v>
      </c>
      <c r="O711" s="35">
        <f t="shared" si="267"/>
        <v>1.7773441974477324</v>
      </c>
      <c r="P711" s="119"/>
    </row>
    <row r="712" spans="1:16" x14ac:dyDescent="0.25">
      <c r="A712" s="104">
        <v>44525</v>
      </c>
      <c r="B712" s="62" t="s">
        <v>435</v>
      </c>
      <c r="C712" s="196">
        <v>2382</v>
      </c>
      <c r="E712" s="119"/>
      <c r="F712" s="196">
        <v>33</v>
      </c>
      <c r="H712" s="104">
        <f t="shared" si="268"/>
        <v>44507</v>
      </c>
      <c r="I712" s="104">
        <f t="shared" si="269"/>
        <v>44520</v>
      </c>
      <c r="J712" s="35">
        <v>841570.63934332901</v>
      </c>
      <c r="K712" s="207">
        <f t="shared" si="265"/>
        <v>0.12083923254007234</v>
      </c>
      <c r="N712" s="35">
        <f t="shared" si="266"/>
        <v>283.04219380308416</v>
      </c>
      <c r="O712" s="35">
        <f t="shared" si="267"/>
        <v>3.9212394607480179</v>
      </c>
      <c r="P712" s="119"/>
    </row>
    <row r="713" spans="1:16" x14ac:dyDescent="0.25">
      <c r="A713" s="104">
        <v>44525</v>
      </c>
      <c r="B713" s="62" t="s">
        <v>434</v>
      </c>
      <c r="C713" s="196">
        <v>1111</v>
      </c>
      <c r="E713" s="119"/>
      <c r="F713" s="196">
        <v>43</v>
      </c>
      <c r="H713" s="104">
        <f t="shared" si="268"/>
        <v>44507</v>
      </c>
      <c r="I713" s="104">
        <f t="shared" si="269"/>
        <v>44520</v>
      </c>
      <c r="J713" s="35">
        <v>501714.18387365801</v>
      </c>
      <c r="K713" s="207">
        <f t="shared" si="265"/>
        <v>7.2040009595710414E-2</v>
      </c>
      <c r="N713" s="35">
        <f t="shared" si="266"/>
        <v>221.44081943670395</v>
      </c>
      <c r="O713" s="35">
        <f t="shared" si="267"/>
        <v>8.5706167738778323</v>
      </c>
      <c r="P713" s="119"/>
    </row>
    <row r="714" spans="1:16" x14ac:dyDescent="0.25">
      <c r="A714" s="104">
        <v>44525</v>
      </c>
      <c r="B714" s="62" t="s">
        <v>433</v>
      </c>
      <c r="C714" s="196">
        <v>637</v>
      </c>
      <c r="E714" s="119"/>
      <c r="F714" s="196">
        <v>70</v>
      </c>
      <c r="H714" s="104">
        <f t="shared" si="268"/>
        <v>44507</v>
      </c>
      <c r="I714" s="104">
        <f t="shared" si="269"/>
        <v>44520</v>
      </c>
      <c r="J714" s="35">
        <v>293459.03840510902</v>
      </c>
      <c r="K714" s="207">
        <f t="shared" si="265"/>
        <v>4.2137122334128974E-2</v>
      </c>
      <c r="N714" s="35">
        <f t="shared" si="266"/>
        <v>217.06606941192447</v>
      </c>
      <c r="O714" s="35">
        <f t="shared" si="267"/>
        <v>23.853414221090599</v>
      </c>
      <c r="P714" s="119"/>
    </row>
    <row r="715" spans="1:16" x14ac:dyDescent="0.25">
      <c r="A715" s="104">
        <v>44525</v>
      </c>
      <c r="B715" s="62" t="s">
        <v>432</v>
      </c>
      <c r="C715" s="196">
        <v>1</v>
      </c>
      <c r="E715" s="119"/>
      <c r="F715" s="196">
        <v>0</v>
      </c>
      <c r="H715" s="104">
        <f t="shared" si="268"/>
        <v>44507</v>
      </c>
      <c r="I715" s="104">
        <f t="shared" si="269"/>
        <v>44520</v>
      </c>
      <c r="P715" s="119"/>
    </row>
    <row r="716" spans="1:16" x14ac:dyDescent="0.25">
      <c r="A716" s="25">
        <v>44532</v>
      </c>
      <c r="B716" s="62" t="s">
        <v>489</v>
      </c>
      <c r="C716" s="24">
        <v>2013</v>
      </c>
      <c r="E716" s="119"/>
      <c r="F716" s="24">
        <v>0</v>
      </c>
      <c r="H716" s="104">
        <f>A716-18</f>
        <v>44514</v>
      </c>
      <c r="I716" s="104">
        <f>A716-5</f>
        <v>44527</v>
      </c>
      <c r="J716" s="35">
        <v>358530.08034231898</v>
      </c>
      <c r="K716" s="207">
        <f t="shared" ref="K716:K726" si="270">J716/6964382.52422904</f>
        <v>5.148052667914136E-2</v>
      </c>
      <c r="N716" s="35">
        <f t="shared" ref="N716:N726" si="271">C716/J716*100000</f>
        <v>561.45916629310955</v>
      </c>
      <c r="O716" s="35">
        <f t="shared" ref="O716:O726" si="272">F716/J716*100000</f>
        <v>0</v>
      </c>
      <c r="P716" s="119"/>
    </row>
    <row r="717" spans="1:16" x14ac:dyDescent="0.25">
      <c r="A717" s="104">
        <v>44532</v>
      </c>
      <c r="B717" s="62" t="s">
        <v>900</v>
      </c>
      <c r="C717" s="24">
        <v>3710</v>
      </c>
      <c r="E717" s="119"/>
      <c r="F717" s="24">
        <v>0</v>
      </c>
      <c r="H717" s="104">
        <f t="shared" ref="H717:H727" si="273">A717-18</f>
        <v>44514</v>
      </c>
      <c r="I717" s="104">
        <f t="shared" ref="I717:I727" si="274">A717-5</f>
        <v>44527</v>
      </c>
      <c r="J717" s="35">
        <v>369458.167851059</v>
      </c>
      <c r="K717" s="207">
        <f t="shared" si="270"/>
        <v>5.3049666149973307E-2</v>
      </c>
      <c r="N717" s="35">
        <f t="shared" si="271"/>
        <v>1004.1732252338851</v>
      </c>
      <c r="O717" s="35">
        <f t="shared" si="272"/>
        <v>0</v>
      </c>
      <c r="P717" s="119"/>
    </row>
    <row r="718" spans="1:16" x14ac:dyDescent="0.25">
      <c r="A718" s="104">
        <v>44532</v>
      </c>
      <c r="B718" s="62" t="s">
        <v>901</v>
      </c>
      <c r="C718" s="24">
        <v>3508</v>
      </c>
      <c r="E718" s="119"/>
      <c r="F718" s="24">
        <v>0</v>
      </c>
      <c r="H718" s="104">
        <f t="shared" si="273"/>
        <v>44514</v>
      </c>
      <c r="I718" s="104">
        <f t="shared" si="274"/>
        <v>44527</v>
      </c>
      <c r="J718" s="35">
        <v>398422.830127839</v>
      </c>
      <c r="K718" s="207">
        <f t="shared" si="270"/>
        <v>5.7208636765962904E-2</v>
      </c>
      <c r="N718" s="35">
        <f t="shared" si="271"/>
        <v>880.47163333346487</v>
      </c>
      <c r="O718" s="35">
        <f t="shared" si="272"/>
        <v>0</v>
      </c>
      <c r="P718" s="119"/>
    </row>
    <row r="719" spans="1:16" x14ac:dyDescent="0.25">
      <c r="A719" s="104">
        <v>44532</v>
      </c>
      <c r="B719" s="62" t="s">
        <v>902</v>
      </c>
      <c r="C719" s="24">
        <v>2258</v>
      </c>
      <c r="E719" s="119"/>
      <c r="F719" s="24">
        <v>0</v>
      </c>
      <c r="H719" s="104">
        <f t="shared" si="273"/>
        <v>44514</v>
      </c>
      <c r="I719" s="104">
        <f t="shared" si="274"/>
        <v>44527</v>
      </c>
      <c r="J719" s="35">
        <v>461909.99370507902</v>
      </c>
      <c r="K719" s="207">
        <f t="shared" si="270"/>
        <v>6.6324615584812757E-2</v>
      </c>
      <c r="N719" s="35">
        <f t="shared" si="271"/>
        <v>488.83982394234391</v>
      </c>
      <c r="O719" s="35">
        <f t="shared" si="272"/>
        <v>0</v>
      </c>
      <c r="P719" s="119"/>
    </row>
    <row r="720" spans="1:16" x14ac:dyDescent="0.25">
      <c r="A720" s="104">
        <v>44532</v>
      </c>
      <c r="B720" s="62" t="s">
        <v>439</v>
      </c>
      <c r="C720" s="24">
        <v>5142</v>
      </c>
      <c r="E720" s="119"/>
      <c r="F720" s="24">
        <v>2</v>
      </c>
      <c r="H720" s="104">
        <f t="shared" si="273"/>
        <v>44514</v>
      </c>
      <c r="I720" s="104">
        <f t="shared" si="274"/>
        <v>44527</v>
      </c>
      <c r="J720" s="35">
        <v>1026828.798621175</v>
      </c>
      <c r="K720" s="207">
        <f t="shared" si="270"/>
        <v>0.1474400343532028</v>
      </c>
      <c r="N720" s="35">
        <f t="shared" si="271"/>
        <v>500.76507465554863</v>
      </c>
      <c r="O720" s="35">
        <f t="shared" si="272"/>
        <v>0.19477443588313834</v>
      </c>
      <c r="P720" s="119"/>
    </row>
    <row r="721" spans="1:16" x14ac:dyDescent="0.25">
      <c r="A721" s="104">
        <v>44532</v>
      </c>
      <c r="B721" s="62" t="s">
        <v>438</v>
      </c>
      <c r="C721" s="24">
        <v>5818</v>
      </c>
      <c r="E721" s="119"/>
      <c r="F721" s="24">
        <v>4</v>
      </c>
      <c r="H721" s="104">
        <f t="shared" si="273"/>
        <v>44514</v>
      </c>
      <c r="I721" s="104">
        <f t="shared" si="274"/>
        <v>44527</v>
      </c>
      <c r="J721" s="35">
        <v>914617.34029175097</v>
      </c>
      <c r="K721" s="207">
        <f t="shared" si="270"/>
        <v>0.13132784379803999</v>
      </c>
      <c r="N721" s="35">
        <f t="shared" si="271"/>
        <v>636.11302166479095</v>
      </c>
      <c r="O721" s="35">
        <f t="shared" si="272"/>
        <v>0.43734136931233475</v>
      </c>
      <c r="P721" s="119"/>
    </row>
    <row r="722" spans="1:16" x14ac:dyDescent="0.25">
      <c r="A722" s="104">
        <v>44532</v>
      </c>
      <c r="B722" s="62" t="s">
        <v>437</v>
      </c>
      <c r="C722" s="24">
        <v>4658</v>
      </c>
      <c r="E722" s="119"/>
      <c r="F722" s="24">
        <v>5</v>
      </c>
      <c r="H722" s="104">
        <f t="shared" si="273"/>
        <v>44514</v>
      </c>
      <c r="I722" s="104">
        <f t="shared" si="274"/>
        <v>44527</v>
      </c>
      <c r="J722" s="35">
        <v>841388.17597964895</v>
      </c>
      <c r="K722" s="207">
        <f t="shared" si="270"/>
        <v>0.12081303303666407</v>
      </c>
      <c r="N722" s="35">
        <f t="shared" si="271"/>
        <v>553.608920707327</v>
      </c>
      <c r="O722" s="35">
        <f t="shared" si="272"/>
        <v>0.59425603339129141</v>
      </c>
      <c r="P722" s="119"/>
    </row>
    <row r="723" spans="1:16" x14ac:dyDescent="0.25">
      <c r="A723" s="104">
        <v>44532</v>
      </c>
      <c r="B723" s="62" t="s">
        <v>436</v>
      </c>
      <c r="C723" s="24">
        <v>4417</v>
      </c>
      <c r="E723" s="119"/>
      <c r="F723" s="24">
        <v>19</v>
      </c>
      <c r="H723" s="104">
        <f t="shared" si="273"/>
        <v>44514</v>
      </c>
      <c r="I723" s="104">
        <f t="shared" si="274"/>
        <v>44527</v>
      </c>
      <c r="J723" s="35">
        <v>956483.27568807499</v>
      </c>
      <c r="K723" s="207">
        <f t="shared" si="270"/>
        <v>0.13733927916229127</v>
      </c>
      <c r="N723" s="35">
        <f t="shared" si="271"/>
        <v>461.79584236039028</v>
      </c>
      <c r="O723" s="35">
        <f t="shared" si="272"/>
        <v>1.9864435147945245</v>
      </c>
      <c r="P723" s="119"/>
    </row>
    <row r="724" spans="1:16" x14ac:dyDescent="0.25">
      <c r="A724" s="104">
        <v>44532</v>
      </c>
      <c r="B724" s="62" t="s">
        <v>435</v>
      </c>
      <c r="C724" s="24">
        <v>3098</v>
      </c>
      <c r="E724" s="119"/>
      <c r="F724" s="24">
        <v>34</v>
      </c>
      <c r="H724" s="104">
        <f t="shared" si="273"/>
        <v>44514</v>
      </c>
      <c r="I724" s="104">
        <f t="shared" si="274"/>
        <v>44527</v>
      </c>
      <c r="J724" s="35">
        <v>841570.63934332901</v>
      </c>
      <c r="K724" s="207">
        <f t="shared" si="270"/>
        <v>0.12083923254007234</v>
      </c>
      <c r="N724" s="35">
        <f t="shared" si="271"/>
        <v>368.12120755749572</v>
      </c>
      <c r="O724" s="35">
        <f t="shared" si="272"/>
        <v>4.0400648989525028</v>
      </c>
      <c r="P724" s="119"/>
    </row>
    <row r="725" spans="1:16" x14ac:dyDescent="0.25">
      <c r="A725" s="104">
        <v>44532</v>
      </c>
      <c r="B725" s="62" t="s">
        <v>434</v>
      </c>
      <c r="C725" s="24">
        <v>1320</v>
      </c>
      <c r="E725" s="119"/>
      <c r="F725" s="24">
        <v>53</v>
      </c>
      <c r="H725" s="104">
        <f t="shared" si="273"/>
        <v>44514</v>
      </c>
      <c r="I725" s="104">
        <f t="shared" si="274"/>
        <v>44527</v>
      </c>
      <c r="J725" s="35">
        <v>501714.18387365801</v>
      </c>
      <c r="K725" s="207">
        <f t="shared" si="270"/>
        <v>7.2040009595710414E-2</v>
      </c>
      <c r="N725" s="35">
        <f t="shared" si="271"/>
        <v>263.09800329113347</v>
      </c>
      <c r="O725" s="35">
        <f t="shared" si="272"/>
        <v>10.563783465477327</v>
      </c>
      <c r="P725" s="119"/>
    </row>
    <row r="726" spans="1:16" x14ac:dyDescent="0.25">
      <c r="A726" s="104">
        <v>44532</v>
      </c>
      <c r="B726" s="62" t="s">
        <v>433</v>
      </c>
      <c r="C726" s="24">
        <v>836</v>
      </c>
      <c r="E726" s="119"/>
      <c r="F726" s="24">
        <v>71</v>
      </c>
      <c r="H726" s="104">
        <f t="shared" si="273"/>
        <v>44514</v>
      </c>
      <c r="I726" s="104">
        <f t="shared" si="274"/>
        <v>44527</v>
      </c>
      <c r="J726" s="35">
        <v>293459.03840510902</v>
      </c>
      <c r="K726" s="207">
        <f t="shared" si="270"/>
        <v>4.2137122334128974E-2</v>
      </c>
      <c r="N726" s="35">
        <f t="shared" si="271"/>
        <v>284.87791841188204</v>
      </c>
      <c r="O726" s="35">
        <f t="shared" si="272"/>
        <v>24.194177281391894</v>
      </c>
      <c r="P726" s="119"/>
    </row>
    <row r="727" spans="1:16" x14ac:dyDescent="0.25">
      <c r="A727" s="104">
        <v>44532</v>
      </c>
      <c r="B727" s="62" t="s">
        <v>432</v>
      </c>
      <c r="C727" s="24">
        <v>6</v>
      </c>
      <c r="E727" s="119"/>
      <c r="F727" s="24">
        <v>0</v>
      </c>
      <c r="H727" s="104">
        <f t="shared" si="273"/>
        <v>44514</v>
      </c>
      <c r="I727" s="104">
        <f t="shared" si="274"/>
        <v>44527</v>
      </c>
      <c r="P727" s="119"/>
    </row>
    <row r="728" spans="1:16" x14ac:dyDescent="0.25">
      <c r="A728" s="25">
        <v>44539</v>
      </c>
      <c r="B728" s="62" t="s">
        <v>489</v>
      </c>
      <c r="C728" s="24">
        <v>2890</v>
      </c>
      <c r="E728" s="119"/>
      <c r="F728" s="24">
        <v>0</v>
      </c>
      <c r="H728" s="104">
        <f>A728-18</f>
        <v>44521</v>
      </c>
      <c r="I728" s="104">
        <f>A728-5</f>
        <v>44534</v>
      </c>
      <c r="J728" s="35">
        <v>358530.08034231898</v>
      </c>
      <c r="K728" s="207">
        <f t="shared" ref="K728:K738" si="275">J728/6964382.52422904</f>
        <v>5.148052667914136E-2</v>
      </c>
      <c r="N728" s="35">
        <f t="shared" ref="N728:N738" si="276">C728/J728*100000</f>
        <v>806.06904649134958</v>
      </c>
      <c r="O728" s="35">
        <f t="shared" ref="O728:O738" si="277">F728/J728*100000</f>
        <v>0</v>
      </c>
      <c r="P728" s="119"/>
    </row>
    <row r="729" spans="1:16" x14ac:dyDescent="0.25">
      <c r="A729" s="104">
        <v>44539</v>
      </c>
      <c r="B729" s="62" t="s">
        <v>900</v>
      </c>
      <c r="C729" s="24">
        <v>4821</v>
      </c>
      <c r="E729" s="119"/>
      <c r="F729" s="24">
        <v>0</v>
      </c>
      <c r="H729" s="104">
        <f t="shared" ref="H729:H739" si="278">A729-18</f>
        <v>44521</v>
      </c>
      <c r="I729" s="104">
        <f t="shared" ref="I729:I739" si="279">A729-5</f>
        <v>44534</v>
      </c>
      <c r="J729" s="35">
        <v>369458.167851059</v>
      </c>
      <c r="K729" s="207">
        <f t="shared" si="275"/>
        <v>5.3049666149973307E-2</v>
      </c>
      <c r="N729" s="35">
        <f t="shared" si="276"/>
        <v>1304.8838595289919</v>
      </c>
      <c r="O729" s="35">
        <f t="shared" si="277"/>
        <v>0</v>
      </c>
      <c r="P729" s="119"/>
    </row>
    <row r="730" spans="1:16" x14ac:dyDescent="0.25">
      <c r="A730" s="104">
        <v>44539</v>
      </c>
      <c r="B730" s="62" t="s">
        <v>901</v>
      </c>
      <c r="C730" s="24">
        <v>4462</v>
      </c>
      <c r="E730" s="119"/>
      <c r="F730" s="24">
        <v>0</v>
      </c>
      <c r="H730" s="104">
        <f t="shared" si="278"/>
        <v>44521</v>
      </c>
      <c r="I730" s="104">
        <f t="shared" si="279"/>
        <v>44534</v>
      </c>
      <c r="J730" s="35">
        <v>398422.830127839</v>
      </c>
      <c r="K730" s="207">
        <f t="shared" si="275"/>
        <v>5.7208636765962904E-2</v>
      </c>
      <c r="N730" s="35">
        <f t="shared" si="276"/>
        <v>1119.9157434247206</v>
      </c>
      <c r="O730" s="35">
        <f t="shared" si="277"/>
        <v>0</v>
      </c>
      <c r="P730" s="119"/>
    </row>
    <row r="731" spans="1:16" x14ac:dyDescent="0.25">
      <c r="A731" s="104">
        <v>44539</v>
      </c>
      <c r="B731" s="62" t="s">
        <v>902</v>
      </c>
      <c r="C731" s="24">
        <v>3318</v>
      </c>
      <c r="E731" s="119"/>
      <c r="F731" s="24">
        <v>0</v>
      </c>
      <c r="H731" s="104">
        <f t="shared" si="278"/>
        <v>44521</v>
      </c>
      <c r="I731" s="104">
        <f t="shared" si="279"/>
        <v>44534</v>
      </c>
      <c r="J731" s="35">
        <v>461909.99370507902</v>
      </c>
      <c r="K731" s="207">
        <f t="shared" si="275"/>
        <v>6.6324615584812757E-2</v>
      </c>
      <c r="N731" s="35">
        <f t="shared" si="276"/>
        <v>718.32176077975953</v>
      </c>
      <c r="O731" s="35">
        <f t="shared" si="277"/>
        <v>0</v>
      </c>
      <c r="P731" s="119"/>
    </row>
    <row r="732" spans="1:16" x14ac:dyDescent="0.25">
      <c r="A732" s="104">
        <v>44539</v>
      </c>
      <c r="B732" s="62" t="s">
        <v>439</v>
      </c>
      <c r="C732" s="24">
        <v>7948</v>
      </c>
      <c r="E732" s="119"/>
      <c r="F732" s="24">
        <v>1</v>
      </c>
      <c r="H732" s="104">
        <f t="shared" si="278"/>
        <v>44521</v>
      </c>
      <c r="I732" s="104">
        <f t="shared" si="279"/>
        <v>44534</v>
      </c>
      <c r="J732" s="35">
        <v>1026828.798621175</v>
      </c>
      <c r="K732" s="207">
        <f t="shared" si="275"/>
        <v>0.1474400343532028</v>
      </c>
      <c r="N732" s="35">
        <f t="shared" si="276"/>
        <v>774.03360819959164</v>
      </c>
      <c r="O732" s="35">
        <f t="shared" si="277"/>
        <v>9.7387217941569168E-2</v>
      </c>
      <c r="P732" s="119"/>
    </row>
    <row r="733" spans="1:16" x14ac:dyDescent="0.25">
      <c r="A733" s="104">
        <v>44539</v>
      </c>
      <c r="B733" s="62" t="s">
        <v>438</v>
      </c>
      <c r="C733" s="24">
        <v>8111</v>
      </c>
      <c r="E733" s="119"/>
      <c r="F733" s="24">
        <v>4</v>
      </c>
      <c r="H733" s="104">
        <f t="shared" si="278"/>
        <v>44521</v>
      </c>
      <c r="I733" s="104">
        <f t="shared" si="279"/>
        <v>44534</v>
      </c>
      <c r="J733" s="35">
        <v>914617.34029175097</v>
      </c>
      <c r="K733" s="207">
        <f t="shared" si="275"/>
        <v>0.13132784379803999</v>
      </c>
      <c r="N733" s="35">
        <f t="shared" si="276"/>
        <v>886.81896162308669</v>
      </c>
      <c r="O733" s="35">
        <f t="shared" si="277"/>
        <v>0.43734136931233475</v>
      </c>
      <c r="P733" s="119"/>
    </row>
    <row r="734" spans="1:16" x14ac:dyDescent="0.25">
      <c r="A734" s="104">
        <v>44539</v>
      </c>
      <c r="B734" s="62" t="s">
        <v>437</v>
      </c>
      <c r="C734" s="24">
        <v>6332</v>
      </c>
      <c r="E734" s="119"/>
      <c r="F734" s="24">
        <v>6</v>
      </c>
      <c r="H734" s="104">
        <f t="shared" si="278"/>
        <v>44521</v>
      </c>
      <c r="I734" s="104">
        <f t="shared" si="279"/>
        <v>44534</v>
      </c>
      <c r="J734" s="35">
        <v>841388.17597964895</v>
      </c>
      <c r="K734" s="207">
        <f t="shared" si="275"/>
        <v>0.12081303303666407</v>
      </c>
      <c r="N734" s="35">
        <f t="shared" si="276"/>
        <v>752.56584068673135</v>
      </c>
      <c r="O734" s="35">
        <f t="shared" si="277"/>
        <v>0.71310724006954962</v>
      </c>
      <c r="P734" s="119"/>
    </row>
    <row r="735" spans="1:16" x14ac:dyDescent="0.25">
      <c r="A735" s="104">
        <v>44539</v>
      </c>
      <c r="B735" s="62" t="s">
        <v>436</v>
      </c>
      <c r="C735" s="24">
        <v>6003</v>
      </c>
      <c r="E735" s="119"/>
      <c r="F735" s="24">
        <v>19</v>
      </c>
      <c r="H735" s="104">
        <f t="shared" si="278"/>
        <v>44521</v>
      </c>
      <c r="I735" s="104">
        <f t="shared" si="279"/>
        <v>44534</v>
      </c>
      <c r="J735" s="35">
        <v>956483.27568807499</v>
      </c>
      <c r="K735" s="207">
        <f t="shared" si="275"/>
        <v>0.13733927916229127</v>
      </c>
      <c r="N735" s="35">
        <f t="shared" si="276"/>
        <v>627.61160101639643</v>
      </c>
      <c r="O735" s="35">
        <f t="shared" si="277"/>
        <v>1.9864435147945245</v>
      </c>
      <c r="P735" s="119"/>
    </row>
    <row r="736" spans="1:16" x14ac:dyDescent="0.25">
      <c r="A736" s="104">
        <v>44539</v>
      </c>
      <c r="B736" s="62" t="s">
        <v>435</v>
      </c>
      <c r="C736" s="24">
        <v>3974</v>
      </c>
      <c r="E736" s="119"/>
      <c r="F736" s="24">
        <v>41</v>
      </c>
      <c r="H736" s="104">
        <f t="shared" si="278"/>
        <v>44521</v>
      </c>
      <c r="I736" s="104">
        <f t="shared" si="279"/>
        <v>44534</v>
      </c>
      <c r="J736" s="35">
        <v>841570.63934332901</v>
      </c>
      <c r="K736" s="207">
        <f t="shared" si="275"/>
        <v>0.12083923254007234</v>
      </c>
      <c r="N736" s="35">
        <f t="shared" si="276"/>
        <v>472.21229142462494</v>
      </c>
      <c r="O736" s="35">
        <f t="shared" si="277"/>
        <v>4.8718429663839009</v>
      </c>
      <c r="P736" s="119"/>
    </row>
    <row r="737" spans="1:16" x14ac:dyDescent="0.25">
      <c r="A737" s="104">
        <v>44539</v>
      </c>
      <c r="B737" s="62" t="s">
        <v>434</v>
      </c>
      <c r="C737" s="24">
        <v>1782</v>
      </c>
      <c r="E737" s="119"/>
      <c r="F737" s="24">
        <v>75</v>
      </c>
      <c r="H737" s="104">
        <f t="shared" si="278"/>
        <v>44521</v>
      </c>
      <c r="I737" s="104">
        <f t="shared" si="279"/>
        <v>44534</v>
      </c>
      <c r="J737" s="35">
        <v>501714.18387365801</v>
      </c>
      <c r="K737" s="207">
        <f t="shared" si="275"/>
        <v>7.2040009595710414E-2</v>
      </c>
      <c r="N737" s="35">
        <f t="shared" si="276"/>
        <v>355.18230444303015</v>
      </c>
      <c r="O737" s="35">
        <f t="shared" si="277"/>
        <v>14.948750186996218</v>
      </c>
      <c r="P737" s="119"/>
    </row>
    <row r="738" spans="1:16" x14ac:dyDescent="0.25">
      <c r="A738" s="104">
        <v>44539</v>
      </c>
      <c r="B738" s="62" t="s">
        <v>433</v>
      </c>
      <c r="C738" s="24">
        <v>1025</v>
      </c>
      <c r="E738" s="119"/>
      <c r="F738" s="24">
        <v>100</v>
      </c>
      <c r="H738" s="104">
        <f t="shared" si="278"/>
        <v>44521</v>
      </c>
      <c r="I738" s="104">
        <f t="shared" si="279"/>
        <v>44534</v>
      </c>
      <c r="J738" s="35">
        <v>293459.03840510902</v>
      </c>
      <c r="K738" s="207">
        <f t="shared" si="275"/>
        <v>4.2137122334128974E-2</v>
      </c>
      <c r="N738" s="35">
        <f t="shared" si="276"/>
        <v>349.28213680882664</v>
      </c>
      <c r="O738" s="35">
        <f t="shared" si="277"/>
        <v>34.07630603012943</v>
      </c>
      <c r="P738" s="119"/>
    </row>
    <row r="739" spans="1:16" x14ac:dyDescent="0.25">
      <c r="A739" s="104">
        <v>44539</v>
      </c>
      <c r="B739" s="62" t="s">
        <v>432</v>
      </c>
      <c r="C739" s="24">
        <v>9</v>
      </c>
      <c r="E739" s="119"/>
      <c r="F739" s="24">
        <v>0</v>
      </c>
      <c r="H739" s="104">
        <f t="shared" si="278"/>
        <v>44521</v>
      </c>
      <c r="I739" s="104">
        <f t="shared" si="279"/>
        <v>44534</v>
      </c>
      <c r="P739" s="119"/>
    </row>
    <row r="740" spans="1:16" x14ac:dyDescent="0.25">
      <c r="A740" s="25">
        <v>44546</v>
      </c>
      <c r="B740" s="62" t="s">
        <v>489</v>
      </c>
      <c r="C740" s="196">
        <v>3845</v>
      </c>
      <c r="E740" s="119"/>
      <c r="F740" s="24">
        <v>0</v>
      </c>
      <c r="H740" s="104">
        <f>A740-18</f>
        <v>44528</v>
      </c>
      <c r="I740" s="104">
        <f>A740-5</f>
        <v>44541</v>
      </c>
      <c r="J740" s="35">
        <v>358530.08034231898</v>
      </c>
      <c r="K740" s="207">
        <f t="shared" ref="K740:K750" si="280">J740/6964382.52422904</f>
        <v>5.148052667914136E-2</v>
      </c>
      <c r="N740" s="35">
        <f t="shared" ref="N740:N750" si="281">C740/J740*100000</f>
        <v>1072.4344234461034</v>
      </c>
      <c r="O740" s="35">
        <f t="shared" ref="O740:O750" si="282">F740/J740*100000</f>
        <v>0</v>
      </c>
      <c r="P740" s="119"/>
    </row>
    <row r="741" spans="1:16" x14ac:dyDescent="0.25">
      <c r="A741" s="104">
        <v>44546</v>
      </c>
      <c r="B741" s="62" t="s">
        <v>900</v>
      </c>
      <c r="C741" s="196">
        <v>6100</v>
      </c>
      <c r="E741" s="119"/>
      <c r="F741" s="24">
        <v>0</v>
      </c>
      <c r="H741" s="104">
        <f t="shared" ref="H741:H751" si="283">A741-18</f>
        <v>44528</v>
      </c>
      <c r="I741" s="104">
        <f t="shared" ref="I741:I751" si="284">A741-5</f>
        <v>44541</v>
      </c>
      <c r="J741" s="35">
        <v>369458.167851059</v>
      </c>
      <c r="K741" s="207">
        <f t="shared" si="280"/>
        <v>5.3049666149973307E-2</v>
      </c>
      <c r="N741" s="35">
        <f t="shared" si="281"/>
        <v>1651.0664889290294</v>
      </c>
      <c r="O741" s="35">
        <f t="shared" si="282"/>
        <v>0</v>
      </c>
      <c r="P741" s="119"/>
    </row>
    <row r="742" spans="1:16" x14ac:dyDescent="0.25">
      <c r="A742" s="104">
        <v>44546</v>
      </c>
      <c r="B742" s="62" t="s">
        <v>901</v>
      </c>
      <c r="C742" s="196">
        <v>5941</v>
      </c>
      <c r="E742" s="119"/>
      <c r="F742" s="24">
        <v>0</v>
      </c>
      <c r="H742" s="104">
        <f t="shared" si="283"/>
        <v>44528</v>
      </c>
      <c r="I742" s="104">
        <f t="shared" si="284"/>
        <v>44541</v>
      </c>
      <c r="J742" s="35">
        <v>398422.830127839</v>
      </c>
      <c r="K742" s="207">
        <f t="shared" si="280"/>
        <v>5.7208636765962904E-2</v>
      </c>
      <c r="N742" s="35">
        <f t="shared" si="281"/>
        <v>1491.1294109561329</v>
      </c>
      <c r="O742" s="35">
        <f t="shared" si="282"/>
        <v>0</v>
      </c>
      <c r="P742" s="119"/>
    </row>
    <row r="743" spans="1:16" x14ac:dyDescent="0.25">
      <c r="A743" s="104">
        <v>44546</v>
      </c>
      <c r="B743" s="62" t="s">
        <v>902</v>
      </c>
      <c r="C743" s="196">
        <v>4693</v>
      </c>
      <c r="E743" s="119"/>
      <c r="F743" s="24">
        <v>0</v>
      </c>
      <c r="H743" s="104">
        <f t="shared" si="283"/>
        <v>44528</v>
      </c>
      <c r="I743" s="104">
        <f t="shared" si="284"/>
        <v>44541</v>
      </c>
      <c r="J743" s="35">
        <v>461909.99370507902</v>
      </c>
      <c r="K743" s="207">
        <f t="shared" si="280"/>
        <v>6.6324615584812757E-2</v>
      </c>
      <c r="N743" s="35">
        <f t="shared" si="281"/>
        <v>1015.9988014886713</v>
      </c>
      <c r="O743" s="35">
        <f t="shared" si="282"/>
        <v>0</v>
      </c>
      <c r="P743" s="119"/>
    </row>
    <row r="744" spans="1:16" x14ac:dyDescent="0.25">
      <c r="A744" s="104">
        <v>44546</v>
      </c>
      <c r="B744" s="62" t="s">
        <v>439</v>
      </c>
      <c r="C744" s="196">
        <v>10609</v>
      </c>
      <c r="E744" s="119"/>
      <c r="F744" s="24">
        <v>2</v>
      </c>
      <c r="H744" s="104">
        <f t="shared" si="283"/>
        <v>44528</v>
      </c>
      <c r="I744" s="104">
        <f t="shared" si="284"/>
        <v>44541</v>
      </c>
      <c r="J744" s="35">
        <v>1026828.798621175</v>
      </c>
      <c r="K744" s="207">
        <f t="shared" si="280"/>
        <v>0.1474400343532028</v>
      </c>
      <c r="N744" s="35">
        <f t="shared" si="281"/>
        <v>1033.1809951421073</v>
      </c>
      <c r="O744" s="35">
        <f t="shared" si="282"/>
        <v>0.19477443588313834</v>
      </c>
      <c r="P744" s="119"/>
    </row>
    <row r="745" spans="1:16" x14ac:dyDescent="0.25">
      <c r="A745" s="104">
        <v>44546</v>
      </c>
      <c r="B745" s="62" t="s">
        <v>438</v>
      </c>
      <c r="C745" s="196">
        <v>10485</v>
      </c>
      <c r="E745" s="119"/>
      <c r="F745" s="24">
        <v>5</v>
      </c>
      <c r="H745" s="104">
        <f t="shared" si="283"/>
        <v>44528</v>
      </c>
      <c r="I745" s="104">
        <f t="shared" si="284"/>
        <v>44541</v>
      </c>
      <c r="J745" s="35">
        <v>914617.34029175097</v>
      </c>
      <c r="K745" s="207">
        <f t="shared" si="280"/>
        <v>0.13132784379803999</v>
      </c>
      <c r="N745" s="35">
        <f t="shared" si="281"/>
        <v>1146.3810643099575</v>
      </c>
      <c r="O745" s="35">
        <f t="shared" si="282"/>
        <v>0.54667671164041842</v>
      </c>
      <c r="P745" s="119"/>
    </row>
    <row r="746" spans="1:16" x14ac:dyDescent="0.25">
      <c r="A746" s="104">
        <v>44546</v>
      </c>
      <c r="B746" s="62" t="s">
        <v>437</v>
      </c>
      <c r="C746" s="196">
        <v>8226</v>
      </c>
      <c r="E746" s="119"/>
      <c r="F746" s="24">
        <v>8</v>
      </c>
      <c r="H746" s="104">
        <f t="shared" si="283"/>
        <v>44528</v>
      </c>
      <c r="I746" s="104">
        <f t="shared" si="284"/>
        <v>44541</v>
      </c>
      <c r="J746" s="35">
        <v>841388.17597964895</v>
      </c>
      <c r="K746" s="207">
        <f t="shared" si="280"/>
        <v>0.12081303303666407</v>
      </c>
      <c r="N746" s="35">
        <f t="shared" si="281"/>
        <v>977.67002613535249</v>
      </c>
      <c r="O746" s="35">
        <f t="shared" si="282"/>
        <v>0.95080965342606616</v>
      </c>
      <c r="P746" s="119"/>
    </row>
    <row r="747" spans="1:16" x14ac:dyDescent="0.25">
      <c r="A747" s="104">
        <v>44546</v>
      </c>
      <c r="B747" s="62" t="s">
        <v>436</v>
      </c>
      <c r="C747" s="196">
        <v>7894</v>
      </c>
      <c r="E747" s="119"/>
      <c r="F747" s="24">
        <v>30</v>
      </c>
      <c r="H747" s="104">
        <f t="shared" si="283"/>
        <v>44528</v>
      </c>
      <c r="I747" s="104">
        <f t="shared" si="284"/>
        <v>44541</v>
      </c>
      <c r="J747" s="35">
        <v>956483.27568807499</v>
      </c>
      <c r="K747" s="207">
        <f t="shared" si="280"/>
        <v>0.13733927916229127</v>
      </c>
      <c r="N747" s="35">
        <f t="shared" si="281"/>
        <v>825.31500556778838</v>
      </c>
      <c r="O747" s="35">
        <f t="shared" si="282"/>
        <v>3.1364897602018806</v>
      </c>
      <c r="P747" s="119"/>
    </row>
    <row r="748" spans="1:16" x14ac:dyDescent="0.25">
      <c r="A748" s="104">
        <v>44546</v>
      </c>
      <c r="B748" s="62" t="s">
        <v>435</v>
      </c>
      <c r="C748" s="196">
        <v>5048</v>
      </c>
      <c r="E748" s="119"/>
      <c r="F748" s="24">
        <v>52</v>
      </c>
      <c r="H748" s="104">
        <f t="shared" si="283"/>
        <v>44528</v>
      </c>
      <c r="I748" s="104">
        <f t="shared" si="284"/>
        <v>44541</v>
      </c>
      <c r="J748" s="35">
        <v>841570.63934332901</v>
      </c>
      <c r="K748" s="207">
        <f t="shared" si="280"/>
        <v>0.12083923254007234</v>
      </c>
      <c r="N748" s="35">
        <f t="shared" si="281"/>
        <v>599.83081205624217</v>
      </c>
      <c r="O748" s="35">
        <f t="shared" si="282"/>
        <v>6.1789227866332395</v>
      </c>
      <c r="P748" s="119"/>
    </row>
    <row r="749" spans="1:16" x14ac:dyDescent="0.25">
      <c r="A749" s="104">
        <v>44546</v>
      </c>
      <c r="B749" s="62" t="s">
        <v>434</v>
      </c>
      <c r="C749" s="196">
        <v>2254</v>
      </c>
      <c r="E749" s="119"/>
      <c r="F749" s="24">
        <v>92</v>
      </c>
      <c r="H749" s="104">
        <f t="shared" si="283"/>
        <v>44528</v>
      </c>
      <c r="I749" s="104">
        <f t="shared" si="284"/>
        <v>44541</v>
      </c>
      <c r="J749" s="35">
        <v>501714.18387365801</v>
      </c>
      <c r="K749" s="207">
        <f t="shared" si="280"/>
        <v>7.2040009595710414E-2</v>
      </c>
      <c r="N749" s="35">
        <f t="shared" si="281"/>
        <v>449.25977228652636</v>
      </c>
      <c r="O749" s="35">
        <f t="shared" si="282"/>
        <v>18.337133562715362</v>
      </c>
      <c r="P749" s="119"/>
    </row>
    <row r="750" spans="1:16" x14ac:dyDescent="0.25">
      <c r="A750" s="104">
        <v>44546</v>
      </c>
      <c r="B750" s="62" t="s">
        <v>433</v>
      </c>
      <c r="C750" s="196">
        <v>1147</v>
      </c>
      <c r="E750" s="119"/>
      <c r="F750" s="24">
        <v>114</v>
      </c>
      <c r="H750" s="104">
        <f t="shared" si="283"/>
        <v>44528</v>
      </c>
      <c r="I750" s="104">
        <f t="shared" si="284"/>
        <v>44541</v>
      </c>
      <c r="J750" s="35">
        <v>293459.03840510902</v>
      </c>
      <c r="K750" s="207">
        <f t="shared" si="280"/>
        <v>4.2137122334128974E-2</v>
      </c>
      <c r="N750" s="35">
        <f t="shared" si="281"/>
        <v>390.85523016558454</v>
      </c>
      <c r="O750" s="35">
        <f t="shared" si="282"/>
        <v>38.846988874347545</v>
      </c>
      <c r="P750" s="119"/>
    </row>
    <row r="751" spans="1:16" x14ac:dyDescent="0.25">
      <c r="A751" s="104">
        <v>44546</v>
      </c>
      <c r="B751" s="62" t="s">
        <v>432</v>
      </c>
      <c r="C751" s="196">
        <v>9</v>
      </c>
      <c r="E751" s="119"/>
      <c r="F751" s="24">
        <v>0</v>
      </c>
      <c r="H751" s="104">
        <f t="shared" si="283"/>
        <v>44528</v>
      </c>
      <c r="I751" s="104">
        <f t="shared" si="284"/>
        <v>44541</v>
      </c>
      <c r="P751" s="119"/>
    </row>
    <row r="752" spans="1:16" x14ac:dyDescent="0.25">
      <c r="A752" s="25">
        <v>44553</v>
      </c>
      <c r="B752" s="62" t="s">
        <v>489</v>
      </c>
      <c r="C752" s="24">
        <v>4097</v>
      </c>
      <c r="E752" s="119"/>
      <c r="F752" s="24">
        <v>0</v>
      </c>
      <c r="H752" s="104">
        <f>A752-18</f>
        <v>44535</v>
      </c>
      <c r="I752" s="104">
        <f>A752-5</f>
        <v>44548</v>
      </c>
      <c r="J752" s="35">
        <v>358530.08034231898</v>
      </c>
      <c r="K752" s="207">
        <f t="shared" ref="K752:K762" si="285">J752/6964382.52422904</f>
        <v>5.148052667914136E-2</v>
      </c>
      <c r="N752" s="35">
        <f t="shared" ref="N752:N762" si="286">C752/J752*100000</f>
        <v>1142.7214129671486</v>
      </c>
      <c r="O752" s="35">
        <f t="shared" ref="O752:O762" si="287">F752/J752*100000</f>
        <v>0</v>
      </c>
      <c r="P752" s="119"/>
    </row>
    <row r="753" spans="1:16" x14ac:dyDescent="0.25">
      <c r="A753" s="104">
        <v>44553</v>
      </c>
      <c r="B753" s="62" t="s">
        <v>900</v>
      </c>
      <c r="C753" s="24">
        <v>6343</v>
      </c>
      <c r="E753" s="119"/>
      <c r="F753" s="24">
        <v>0</v>
      </c>
      <c r="H753" s="104">
        <f t="shared" ref="H753:H763" si="288">A753-18</f>
        <v>44535</v>
      </c>
      <c r="I753" s="104">
        <f t="shared" ref="I753:I763" si="289">A753-5</f>
        <v>44548</v>
      </c>
      <c r="J753" s="35">
        <v>369458.167851059</v>
      </c>
      <c r="K753" s="207">
        <f t="shared" si="285"/>
        <v>5.3049666149973307E-2</v>
      </c>
      <c r="N753" s="35">
        <f t="shared" si="286"/>
        <v>1716.8384818486613</v>
      </c>
      <c r="O753" s="35">
        <f t="shared" si="287"/>
        <v>0</v>
      </c>
      <c r="P753" s="119"/>
    </row>
    <row r="754" spans="1:16" x14ac:dyDescent="0.25">
      <c r="A754" s="104">
        <v>44553</v>
      </c>
      <c r="B754" s="62" t="s">
        <v>901</v>
      </c>
      <c r="C754" s="24">
        <v>6264</v>
      </c>
      <c r="E754" s="119"/>
      <c r="F754" s="24">
        <v>0</v>
      </c>
      <c r="H754" s="104">
        <f t="shared" si="288"/>
        <v>44535</v>
      </c>
      <c r="I754" s="104">
        <f t="shared" si="289"/>
        <v>44548</v>
      </c>
      <c r="J754" s="35">
        <v>398422.830127839</v>
      </c>
      <c r="K754" s="207">
        <f t="shared" si="285"/>
        <v>5.7208636765962904E-2</v>
      </c>
      <c r="N754" s="35">
        <f t="shared" si="286"/>
        <v>1572.1990624859816</v>
      </c>
      <c r="O754" s="35">
        <f t="shared" si="287"/>
        <v>0</v>
      </c>
      <c r="P754" s="119"/>
    </row>
    <row r="755" spans="1:16" x14ac:dyDescent="0.25">
      <c r="A755" s="104">
        <v>44553</v>
      </c>
      <c r="B755" s="62" t="s">
        <v>902</v>
      </c>
      <c r="C755" s="24">
        <v>5569</v>
      </c>
      <c r="E755" s="119"/>
      <c r="F755" s="24">
        <v>0</v>
      </c>
      <c r="H755" s="104">
        <f t="shared" si="288"/>
        <v>44535</v>
      </c>
      <c r="I755" s="104">
        <f t="shared" si="289"/>
        <v>44548</v>
      </c>
      <c r="J755" s="35">
        <v>461909.99370507902</v>
      </c>
      <c r="K755" s="207">
        <f t="shared" si="285"/>
        <v>6.6324615584812757E-2</v>
      </c>
      <c r="N755" s="35">
        <f t="shared" si="286"/>
        <v>1205.6461379694035</v>
      </c>
      <c r="O755" s="35">
        <f t="shared" si="287"/>
        <v>0</v>
      </c>
      <c r="P755" s="119"/>
    </row>
    <row r="756" spans="1:16" x14ac:dyDescent="0.25">
      <c r="A756" s="104">
        <v>44553</v>
      </c>
      <c r="B756" s="62" t="s">
        <v>439</v>
      </c>
      <c r="C756" s="24">
        <v>12362</v>
      </c>
      <c r="E756" s="119"/>
      <c r="F756" s="24">
        <v>2</v>
      </c>
      <c r="H756" s="104">
        <f t="shared" si="288"/>
        <v>44535</v>
      </c>
      <c r="I756" s="104">
        <f t="shared" si="289"/>
        <v>44548</v>
      </c>
      <c r="J756" s="35">
        <v>1026828.798621175</v>
      </c>
      <c r="K756" s="207">
        <f t="shared" si="285"/>
        <v>0.1474400343532028</v>
      </c>
      <c r="N756" s="35">
        <f t="shared" si="286"/>
        <v>1203.900788193678</v>
      </c>
      <c r="O756" s="35">
        <f t="shared" si="287"/>
        <v>0.19477443588313834</v>
      </c>
      <c r="P756" s="119"/>
    </row>
    <row r="757" spans="1:16" x14ac:dyDescent="0.25">
      <c r="A757" s="104">
        <v>44553</v>
      </c>
      <c r="B757" s="62" t="s">
        <v>438</v>
      </c>
      <c r="C757" s="24">
        <v>11624</v>
      </c>
      <c r="E757" s="119"/>
      <c r="F757" s="24">
        <v>7</v>
      </c>
      <c r="H757" s="104">
        <f t="shared" si="288"/>
        <v>44535</v>
      </c>
      <c r="I757" s="104">
        <f t="shared" si="289"/>
        <v>44548</v>
      </c>
      <c r="J757" s="35">
        <v>914617.34029175097</v>
      </c>
      <c r="K757" s="207">
        <f t="shared" si="285"/>
        <v>0.13132784379803999</v>
      </c>
      <c r="N757" s="35">
        <f t="shared" si="286"/>
        <v>1270.9140192216448</v>
      </c>
      <c r="O757" s="35">
        <f t="shared" si="287"/>
        <v>0.76534739629658588</v>
      </c>
      <c r="P757" s="119"/>
    </row>
    <row r="758" spans="1:16" x14ac:dyDescent="0.25">
      <c r="A758" s="104">
        <v>44553</v>
      </c>
      <c r="B758" s="62" t="s">
        <v>437</v>
      </c>
      <c r="C758" s="24">
        <v>8860</v>
      </c>
      <c r="E758" s="119"/>
      <c r="F758" s="24">
        <v>11</v>
      </c>
      <c r="H758" s="104">
        <f t="shared" si="288"/>
        <v>44535</v>
      </c>
      <c r="I758" s="104">
        <f t="shared" si="289"/>
        <v>44548</v>
      </c>
      <c r="J758" s="35">
        <v>841388.17597964895</v>
      </c>
      <c r="K758" s="207">
        <f t="shared" si="285"/>
        <v>0.12081303303666407</v>
      </c>
      <c r="N758" s="35">
        <f t="shared" si="286"/>
        <v>1053.0216911693683</v>
      </c>
      <c r="O758" s="35">
        <f t="shared" si="287"/>
        <v>1.3073632734608409</v>
      </c>
      <c r="P758" s="119"/>
    </row>
    <row r="759" spans="1:16" x14ac:dyDescent="0.25">
      <c r="A759" s="104">
        <v>44553</v>
      </c>
      <c r="B759" s="62" t="s">
        <v>436</v>
      </c>
      <c r="C759" s="24">
        <v>8279</v>
      </c>
      <c r="E759" s="119"/>
      <c r="F759" s="24">
        <v>33</v>
      </c>
      <c r="H759" s="104">
        <f t="shared" si="288"/>
        <v>44535</v>
      </c>
      <c r="I759" s="104">
        <f t="shared" si="289"/>
        <v>44548</v>
      </c>
      <c r="J759" s="35">
        <v>956483.27568807499</v>
      </c>
      <c r="K759" s="207">
        <f t="shared" si="285"/>
        <v>0.13733927916229127</v>
      </c>
      <c r="N759" s="35">
        <f t="shared" si="286"/>
        <v>865.56662415704579</v>
      </c>
      <c r="O759" s="35">
        <f t="shared" si="287"/>
        <v>3.450138736222069</v>
      </c>
      <c r="P759" s="119"/>
    </row>
    <row r="760" spans="1:16" x14ac:dyDescent="0.25">
      <c r="A760" s="104">
        <v>44553</v>
      </c>
      <c r="B760" s="62" t="s">
        <v>435</v>
      </c>
      <c r="C760" s="24">
        <v>5384</v>
      </c>
      <c r="E760" s="119"/>
      <c r="F760" s="24">
        <v>57</v>
      </c>
      <c r="H760" s="104">
        <f t="shared" si="288"/>
        <v>44535</v>
      </c>
      <c r="I760" s="104">
        <f t="shared" si="289"/>
        <v>44548</v>
      </c>
      <c r="J760" s="35">
        <v>841570.63934332901</v>
      </c>
      <c r="K760" s="207">
        <f t="shared" si="285"/>
        <v>0.12083923254007234</v>
      </c>
      <c r="N760" s="35">
        <f t="shared" si="286"/>
        <v>639.75615929294929</v>
      </c>
      <c r="O760" s="35">
        <f t="shared" si="287"/>
        <v>6.7730499776556679</v>
      </c>
      <c r="P760" s="119"/>
    </row>
    <row r="761" spans="1:16" x14ac:dyDescent="0.25">
      <c r="A761" s="104">
        <v>44553</v>
      </c>
      <c r="B761" s="62" t="s">
        <v>434</v>
      </c>
      <c r="C761" s="24">
        <v>2226</v>
      </c>
      <c r="E761" s="119"/>
      <c r="F761" s="24">
        <v>100</v>
      </c>
      <c r="H761" s="104">
        <f t="shared" si="288"/>
        <v>44535</v>
      </c>
      <c r="I761" s="104">
        <f t="shared" si="289"/>
        <v>44548</v>
      </c>
      <c r="J761" s="35">
        <v>501714.18387365801</v>
      </c>
      <c r="K761" s="207">
        <f t="shared" si="285"/>
        <v>7.2040009595710414E-2</v>
      </c>
      <c r="N761" s="35">
        <f t="shared" si="286"/>
        <v>443.67890555004777</v>
      </c>
      <c r="O761" s="35">
        <f t="shared" si="287"/>
        <v>19.931666915994956</v>
      </c>
      <c r="P761" s="119"/>
    </row>
    <row r="762" spans="1:16" x14ac:dyDescent="0.25">
      <c r="A762" s="104">
        <v>44553</v>
      </c>
      <c r="B762" s="62" t="s">
        <v>433</v>
      </c>
      <c r="C762" s="24">
        <v>1118</v>
      </c>
      <c r="E762" s="119"/>
      <c r="F762" s="24">
        <v>150</v>
      </c>
      <c r="H762" s="104">
        <f t="shared" si="288"/>
        <v>44535</v>
      </c>
      <c r="I762" s="104">
        <f t="shared" si="289"/>
        <v>44548</v>
      </c>
      <c r="J762" s="35">
        <v>293459.03840510902</v>
      </c>
      <c r="K762" s="207">
        <f t="shared" si="285"/>
        <v>4.2137122334128974E-2</v>
      </c>
      <c r="N762" s="35">
        <f t="shared" si="286"/>
        <v>380.97310141684699</v>
      </c>
      <c r="O762" s="35">
        <f t="shared" si="287"/>
        <v>51.114459045194138</v>
      </c>
      <c r="P762" s="119"/>
    </row>
    <row r="763" spans="1:16" x14ac:dyDescent="0.25">
      <c r="A763" s="104">
        <v>44553</v>
      </c>
      <c r="B763" s="62" t="s">
        <v>432</v>
      </c>
      <c r="C763" s="24">
        <v>4</v>
      </c>
      <c r="E763" s="119"/>
      <c r="F763" s="24">
        <v>0</v>
      </c>
      <c r="H763" s="104">
        <f t="shared" si="288"/>
        <v>44535</v>
      </c>
      <c r="I763" s="104">
        <f t="shared" si="289"/>
        <v>44548</v>
      </c>
      <c r="P763" s="119"/>
    </row>
    <row r="764" spans="1:16" x14ac:dyDescent="0.25">
      <c r="A764" s="25">
        <v>44560</v>
      </c>
      <c r="B764" s="62" t="s">
        <v>489</v>
      </c>
      <c r="C764" s="24">
        <v>4445</v>
      </c>
      <c r="E764" s="119"/>
      <c r="F764" s="24">
        <v>0</v>
      </c>
      <c r="H764" s="104">
        <f>A764-18</f>
        <v>44542</v>
      </c>
      <c r="I764" s="104">
        <f>A764-5</f>
        <v>44555</v>
      </c>
      <c r="J764" s="35">
        <v>358530.08034231898</v>
      </c>
      <c r="K764" s="207">
        <f t="shared" ref="K764:K774" si="290">J764/6964382.52422904</f>
        <v>5.148052667914136E-2</v>
      </c>
      <c r="N764" s="35">
        <f t="shared" ref="N764:N774" si="291">C764/J764*100000</f>
        <v>1239.7843984962105</v>
      </c>
      <c r="O764" s="35">
        <f t="shared" ref="O764:O774" si="292">F764/J764*100000</f>
        <v>0</v>
      </c>
      <c r="P764" s="119"/>
    </row>
    <row r="765" spans="1:16" x14ac:dyDescent="0.25">
      <c r="A765" s="104">
        <v>44560</v>
      </c>
      <c r="B765" s="62" t="s">
        <v>900</v>
      </c>
      <c r="C765" s="24">
        <v>6175</v>
      </c>
      <c r="E765" s="119"/>
      <c r="F765" s="24">
        <v>1</v>
      </c>
      <c r="H765" s="104">
        <f t="shared" ref="H765:H775" si="293">A765-18</f>
        <v>44542</v>
      </c>
      <c r="I765" s="104">
        <f t="shared" ref="I765:I775" si="294">A765-5</f>
        <v>44555</v>
      </c>
      <c r="J765" s="35">
        <v>369458.167851059</v>
      </c>
      <c r="K765" s="207">
        <f t="shared" si="290"/>
        <v>5.3049666149973307E-2</v>
      </c>
      <c r="N765" s="35">
        <f t="shared" si="291"/>
        <v>1671.3664867437305</v>
      </c>
      <c r="O765" s="35">
        <f t="shared" si="292"/>
        <v>0.27066663752934911</v>
      </c>
      <c r="P765" s="119"/>
    </row>
    <row r="766" spans="1:16" x14ac:dyDescent="0.25">
      <c r="A766" s="104">
        <v>44560</v>
      </c>
      <c r="B766" s="62" t="s">
        <v>901</v>
      </c>
      <c r="C766" s="24">
        <v>6391</v>
      </c>
      <c r="E766" s="119"/>
      <c r="F766" s="24">
        <v>0</v>
      </c>
      <c r="H766" s="104">
        <f t="shared" si="293"/>
        <v>44542</v>
      </c>
      <c r="I766" s="104">
        <f t="shared" si="294"/>
        <v>44555</v>
      </c>
      <c r="J766" s="35">
        <v>398422.830127839</v>
      </c>
      <c r="K766" s="207">
        <f t="shared" si="290"/>
        <v>5.7208636765962904E-2</v>
      </c>
      <c r="N766" s="35">
        <f t="shared" si="291"/>
        <v>1604.0747459048387</v>
      </c>
      <c r="O766" s="35">
        <f t="shared" si="292"/>
        <v>0</v>
      </c>
      <c r="P766" s="119"/>
    </row>
    <row r="767" spans="1:16" x14ac:dyDescent="0.25">
      <c r="A767" s="104">
        <v>44560</v>
      </c>
      <c r="B767" s="62" t="s">
        <v>902</v>
      </c>
      <c r="C767" s="24">
        <v>7080</v>
      </c>
      <c r="E767" s="119"/>
      <c r="F767" s="24">
        <v>0</v>
      </c>
      <c r="H767" s="104">
        <f t="shared" si="293"/>
        <v>44542</v>
      </c>
      <c r="I767" s="104">
        <f t="shared" si="294"/>
        <v>44555</v>
      </c>
      <c r="J767" s="35">
        <v>461909.99370507902</v>
      </c>
      <c r="K767" s="207">
        <f t="shared" si="290"/>
        <v>6.6324615584812757E-2</v>
      </c>
      <c r="N767" s="35">
        <f t="shared" si="291"/>
        <v>1532.7661441593423</v>
      </c>
      <c r="O767" s="35">
        <f t="shared" si="292"/>
        <v>0</v>
      </c>
      <c r="P767" s="119"/>
    </row>
    <row r="768" spans="1:16" x14ac:dyDescent="0.25">
      <c r="A768" s="104">
        <v>44560</v>
      </c>
      <c r="B768" s="62" t="s">
        <v>439</v>
      </c>
      <c r="C768" s="24">
        <v>19439</v>
      </c>
      <c r="E768" s="119"/>
      <c r="F768" s="24">
        <v>1</v>
      </c>
      <c r="H768" s="104">
        <f t="shared" si="293"/>
        <v>44542</v>
      </c>
      <c r="I768" s="104">
        <f t="shared" si="294"/>
        <v>44555</v>
      </c>
      <c r="J768" s="35">
        <v>1026828.798621175</v>
      </c>
      <c r="K768" s="207">
        <f t="shared" si="290"/>
        <v>0.1474400343532028</v>
      </c>
      <c r="N768" s="35">
        <f t="shared" si="291"/>
        <v>1893.1101295661629</v>
      </c>
      <c r="O768" s="35">
        <f t="shared" si="292"/>
        <v>9.7387217941569168E-2</v>
      </c>
      <c r="P768" s="119"/>
    </row>
    <row r="769" spans="1:16" x14ac:dyDescent="0.25">
      <c r="A769" s="104">
        <v>44560</v>
      </c>
      <c r="B769" s="62" t="s">
        <v>438</v>
      </c>
      <c r="C769" s="24">
        <v>15638</v>
      </c>
      <c r="E769" s="119"/>
      <c r="F769" s="24">
        <v>6</v>
      </c>
      <c r="H769" s="104">
        <f t="shared" si="293"/>
        <v>44542</v>
      </c>
      <c r="I769" s="104">
        <f t="shared" si="294"/>
        <v>44555</v>
      </c>
      <c r="J769" s="35">
        <v>914617.34029175097</v>
      </c>
      <c r="K769" s="207">
        <f t="shared" si="290"/>
        <v>0.13132784379803999</v>
      </c>
      <c r="N769" s="35">
        <f t="shared" si="291"/>
        <v>1709.7860833265727</v>
      </c>
      <c r="O769" s="35">
        <f t="shared" si="292"/>
        <v>0.65601205396850215</v>
      </c>
      <c r="P769" s="119"/>
    </row>
    <row r="770" spans="1:16" x14ac:dyDescent="0.25">
      <c r="A770" s="104">
        <v>44560</v>
      </c>
      <c r="B770" s="62" t="s">
        <v>437</v>
      </c>
      <c r="C770" s="24">
        <v>10589</v>
      </c>
      <c r="E770" s="119"/>
      <c r="F770" s="24">
        <v>16</v>
      </c>
      <c r="H770" s="104">
        <f t="shared" si="293"/>
        <v>44542</v>
      </c>
      <c r="I770" s="104">
        <f t="shared" si="294"/>
        <v>44555</v>
      </c>
      <c r="J770" s="35">
        <v>841388.17597964895</v>
      </c>
      <c r="K770" s="207">
        <f t="shared" si="290"/>
        <v>0.12081303303666407</v>
      </c>
      <c r="N770" s="35">
        <f t="shared" si="291"/>
        <v>1258.5154275160769</v>
      </c>
      <c r="O770" s="35">
        <f t="shared" si="292"/>
        <v>1.9016193068521323</v>
      </c>
      <c r="P770" s="119"/>
    </row>
    <row r="771" spans="1:16" x14ac:dyDescent="0.25">
      <c r="A771" s="104">
        <v>44560</v>
      </c>
      <c r="B771" s="62" t="s">
        <v>436</v>
      </c>
      <c r="C771" s="24">
        <v>9412</v>
      </c>
      <c r="E771" s="119"/>
      <c r="F771" s="24">
        <v>37</v>
      </c>
      <c r="H771" s="104">
        <f t="shared" si="293"/>
        <v>44542</v>
      </c>
      <c r="I771" s="104">
        <f t="shared" si="294"/>
        <v>44555</v>
      </c>
      <c r="J771" s="35">
        <v>956483.27568807499</v>
      </c>
      <c r="K771" s="207">
        <f t="shared" si="290"/>
        <v>0.13733927916229127</v>
      </c>
      <c r="N771" s="35">
        <f t="shared" si="291"/>
        <v>984.02138743400349</v>
      </c>
      <c r="O771" s="35">
        <f t="shared" si="292"/>
        <v>3.8683373709156532</v>
      </c>
      <c r="P771" s="119"/>
    </row>
    <row r="772" spans="1:16" x14ac:dyDescent="0.25">
      <c r="A772" s="104">
        <v>44560</v>
      </c>
      <c r="B772" s="62" t="s">
        <v>435</v>
      </c>
      <c r="C772" s="24">
        <v>5863</v>
      </c>
      <c r="E772" s="119"/>
      <c r="F772" s="24">
        <v>64</v>
      </c>
      <c r="H772" s="104">
        <f t="shared" si="293"/>
        <v>44542</v>
      </c>
      <c r="I772" s="104">
        <f t="shared" si="294"/>
        <v>44555</v>
      </c>
      <c r="J772" s="35">
        <v>841570.63934332901</v>
      </c>
      <c r="K772" s="207">
        <f t="shared" si="290"/>
        <v>0.12083923254007234</v>
      </c>
      <c r="N772" s="35">
        <f t="shared" si="291"/>
        <v>696.67354419289791</v>
      </c>
      <c r="O772" s="35">
        <f t="shared" si="292"/>
        <v>7.6048280450870642</v>
      </c>
      <c r="P772" s="119"/>
    </row>
    <row r="773" spans="1:16" x14ac:dyDescent="0.25">
      <c r="A773" s="104">
        <v>44560</v>
      </c>
      <c r="B773" s="62" t="s">
        <v>434</v>
      </c>
      <c r="C773" s="24">
        <v>2348</v>
      </c>
      <c r="E773" s="119"/>
      <c r="F773" s="24">
        <v>99</v>
      </c>
      <c r="H773" s="104">
        <f t="shared" si="293"/>
        <v>44542</v>
      </c>
      <c r="I773" s="104">
        <f t="shared" si="294"/>
        <v>44555</v>
      </c>
      <c r="J773" s="35">
        <v>501714.18387365801</v>
      </c>
      <c r="K773" s="207">
        <f t="shared" si="290"/>
        <v>7.2040009595710414E-2</v>
      </c>
      <c r="N773" s="35">
        <f t="shared" si="291"/>
        <v>467.99553918756158</v>
      </c>
      <c r="O773" s="35">
        <f t="shared" si="292"/>
        <v>19.732350246835008</v>
      </c>
      <c r="P773" s="119"/>
    </row>
    <row r="774" spans="1:16" x14ac:dyDescent="0.25">
      <c r="A774" s="104">
        <v>44560</v>
      </c>
      <c r="B774" s="62" t="s">
        <v>433</v>
      </c>
      <c r="C774" s="24">
        <v>1182</v>
      </c>
      <c r="E774" s="119"/>
      <c r="F774" s="24">
        <v>176</v>
      </c>
      <c r="H774" s="104">
        <f t="shared" si="293"/>
        <v>44542</v>
      </c>
      <c r="I774" s="104">
        <f t="shared" si="294"/>
        <v>44555</v>
      </c>
      <c r="J774" s="35">
        <v>293459.03840510902</v>
      </c>
      <c r="K774" s="207">
        <f t="shared" si="290"/>
        <v>4.2137122334128974E-2</v>
      </c>
      <c r="N774" s="35">
        <f t="shared" si="291"/>
        <v>402.78193727612984</v>
      </c>
      <c r="O774" s="35">
        <f t="shared" si="292"/>
        <v>59.974298613027791</v>
      </c>
      <c r="P774" s="119"/>
    </row>
    <row r="775" spans="1:16" x14ac:dyDescent="0.25">
      <c r="A775" s="104">
        <v>44560</v>
      </c>
      <c r="B775" s="62" t="s">
        <v>432</v>
      </c>
      <c r="C775" s="24">
        <v>8</v>
      </c>
      <c r="E775" s="119"/>
      <c r="F775" s="24">
        <v>0</v>
      </c>
      <c r="H775" s="104">
        <f t="shared" si="293"/>
        <v>44542</v>
      </c>
      <c r="I775" s="104">
        <f t="shared" si="294"/>
        <v>44555</v>
      </c>
      <c r="P775" s="119"/>
    </row>
    <row r="776" spans="1:16" x14ac:dyDescent="0.25">
      <c r="A776" s="25">
        <v>44567</v>
      </c>
      <c r="B776" s="62" t="s">
        <v>489</v>
      </c>
      <c r="C776" s="24">
        <v>8293</v>
      </c>
      <c r="E776" s="119"/>
      <c r="F776" s="24">
        <v>0</v>
      </c>
      <c r="H776" s="104">
        <f>A776-18</f>
        <v>44549</v>
      </c>
      <c r="I776" s="104">
        <f>A776-5</f>
        <v>44562</v>
      </c>
      <c r="J776" s="35">
        <v>358530.08034231898</v>
      </c>
      <c r="K776" s="207">
        <f t="shared" ref="K776:K786" si="295">J776/6964382.52422904</f>
        <v>5.148052667914136E-2</v>
      </c>
      <c r="N776" s="35">
        <f t="shared" ref="N776:N786" si="296">C776/J776*100000</f>
        <v>2313.0555718175647</v>
      </c>
      <c r="O776" s="35">
        <f t="shared" ref="O776:O786" si="297">F776/J776*100000</f>
        <v>0</v>
      </c>
      <c r="P776" s="119"/>
    </row>
    <row r="777" spans="1:16" x14ac:dyDescent="0.25">
      <c r="A777" s="104">
        <v>44567</v>
      </c>
      <c r="B777" s="62" t="s">
        <v>900</v>
      </c>
      <c r="C777" s="24">
        <v>8268</v>
      </c>
      <c r="E777" s="119"/>
      <c r="F777" s="24">
        <v>1</v>
      </c>
      <c r="H777" s="104">
        <f t="shared" ref="H777:H787" si="298">A777-18</f>
        <v>44549</v>
      </c>
      <c r="I777" s="104">
        <f t="shared" ref="I777:I787" si="299">A777-5</f>
        <v>44562</v>
      </c>
      <c r="J777" s="35">
        <v>369458.167851059</v>
      </c>
      <c r="K777" s="207">
        <f t="shared" si="295"/>
        <v>5.3049666149973307E-2</v>
      </c>
      <c r="N777" s="35">
        <f t="shared" si="296"/>
        <v>2237.8717590926581</v>
      </c>
      <c r="O777" s="35">
        <f t="shared" si="297"/>
        <v>0.27066663752934911</v>
      </c>
      <c r="P777" s="119"/>
    </row>
    <row r="778" spans="1:16" x14ac:dyDescent="0.25">
      <c r="A778" s="104">
        <v>44567</v>
      </c>
      <c r="B778" s="62" t="s">
        <v>901</v>
      </c>
      <c r="C778" s="24">
        <v>9388</v>
      </c>
      <c r="E778" s="119"/>
      <c r="F778" s="24">
        <v>0</v>
      </c>
      <c r="H778" s="104">
        <f t="shared" si="298"/>
        <v>44549</v>
      </c>
      <c r="I778" s="104">
        <f t="shared" si="299"/>
        <v>44562</v>
      </c>
      <c r="J778" s="35">
        <v>398422.830127839</v>
      </c>
      <c r="K778" s="207">
        <f t="shared" si="295"/>
        <v>5.7208636765962904E-2</v>
      </c>
      <c r="N778" s="35">
        <f t="shared" si="296"/>
        <v>2356.2906766632177</v>
      </c>
      <c r="O778" s="35">
        <f t="shared" si="297"/>
        <v>0</v>
      </c>
      <c r="P778" s="119"/>
    </row>
    <row r="779" spans="1:16" x14ac:dyDescent="0.25">
      <c r="A779" s="104">
        <v>44567</v>
      </c>
      <c r="B779" s="62" t="s">
        <v>902</v>
      </c>
      <c r="C779" s="24">
        <v>12232</v>
      </c>
      <c r="E779" s="119"/>
      <c r="F779" s="24">
        <v>1</v>
      </c>
      <c r="H779" s="104">
        <f t="shared" si="298"/>
        <v>44549</v>
      </c>
      <c r="I779" s="104">
        <f t="shared" si="299"/>
        <v>44562</v>
      </c>
      <c r="J779" s="35">
        <v>461909.99370507902</v>
      </c>
      <c r="K779" s="207">
        <f t="shared" si="295"/>
        <v>6.6324615584812757E-2</v>
      </c>
      <c r="N779" s="35">
        <f t="shared" si="296"/>
        <v>2648.1349541464792</v>
      </c>
      <c r="O779" s="35">
        <f t="shared" si="297"/>
        <v>0.21649239324284494</v>
      </c>
      <c r="P779" s="119"/>
    </row>
    <row r="780" spans="1:16" x14ac:dyDescent="0.25">
      <c r="A780" s="104">
        <v>44567</v>
      </c>
      <c r="B780" s="62" t="s">
        <v>439</v>
      </c>
      <c r="C780" s="24">
        <v>35740</v>
      </c>
      <c r="E780" s="119"/>
      <c r="F780" s="24">
        <v>5</v>
      </c>
      <c r="H780" s="104">
        <f t="shared" si="298"/>
        <v>44549</v>
      </c>
      <c r="I780" s="104">
        <f t="shared" si="299"/>
        <v>44562</v>
      </c>
      <c r="J780" s="35">
        <v>1026828.798621175</v>
      </c>
      <c r="K780" s="207">
        <f t="shared" si="295"/>
        <v>0.1474400343532028</v>
      </c>
      <c r="N780" s="35">
        <f t="shared" si="296"/>
        <v>3480.6191692316816</v>
      </c>
      <c r="O780" s="35">
        <f t="shared" si="297"/>
        <v>0.48693608970784585</v>
      </c>
      <c r="P780" s="119"/>
    </row>
    <row r="781" spans="1:16" x14ac:dyDescent="0.25">
      <c r="A781" s="104">
        <v>44567</v>
      </c>
      <c r="B781" s="62" t="s">
        <v>438</v>
      </c>
      <c r="C781" s="24">
        <v>29453</v>
      </c>
      <c r="E781" s="119"/>
      <c r="F781" s="24">
        <v>10</v>
      </c>
      <c r="H781" s="104">
        <f t="shared" si="298"/>
        <v>44549</v>
      </c>
      <c r="I781" s="104">
        <f t="shared" si="299"/>
        <v>44562</v>
      </c>
      <c r="J781" s="35">
        <v>914617.34029175097</v>
      </c>
      <c r="K781" s="207">
        <f t="shared" si="295"/>
        <v>0.13132784379803999</v>
      </c>
      <c r="N781" s="35">
        <f t="shared" si="296"/>
        <v>3220.253837589049</v>
      </c>
      <c r="O781" s="35">
        <f t="shared" si="297"/>
        <v>1.0933534232808368</v>
      </c>
      <c r="P781" s="119"/>
    </row>
    <row r="782" spans="1:16" x14ac:dyDescent="0.25">
      <c r="A782" s="104">
        <v>44567</v>
      </c>
      <c r="B782" s="62" t="s">
        <v>437</v>
      </c>
      <c r="C782" s="24">
        <v>20726</v>
      </c>
      <c r="E782" s="119"/>
      <c r="F782" s="24">
        <v>23</v>
      </c>
      <c r="H782" s="104">
        <f t="shared" si="298"/>
        <v>44549</v>
      </c>
      <c r="I782" s="104">
        <f t="shared" si="299"/>
        <v>44562</v>
      </c>
      <c r="J782" s="35">
        <v>841388.17597964895</v>
      </c>
      <c r="K782" s="207">
        <f t="shared" si="295"/>
        <v>0.12081303303666407</v>
      </c>
      <c r="N782" s="35">
        <f t="shared" si="296"/>
        <v>2463.3101096135811</v>
      </c>
      <c r="O782" s="35">
        <f t="shared" si="297"/>
        <v>2.7335777535999402</v>
      </c>
      <c r="P782" s="119"/>
    </row>
    <row r="783" spans="1:16" x14ac:dyDescent="0.25">
      <c r="A783" s="104">
        <v>44567</v>
      </c>
      <c r="B783" s="62" t="s">
        <v>436</v>
      </c>
      <c r="C783" s="24">
        <v>18160</v>
      </c>
      <c r="E783" s="119"/>
      <c r="F783" s="24">
        <v>60</v>
      </c>
      <c r="H783" s="104">
        <f t="shared" si="298"/>
        <v>44549</v>
      </c>
      <c r="I783" s="104">
        <f t="shared" si="299"/>
        <v>44562</v>
      </c>
      <c r="J783" s="35">
        <v>956483.27568807499</v>
      </c>
      <c r="K783" s="207">
        <f t="shared" si="295"/>
        <v>0.13733927916229127</v>
      </c>
      <c r="N783" s="35">
        <f t="shared" si="296"/>
        <v>1898.6218015088721</v>
      </c>
      <c r="O783" s="35">
        <f t="shared" si="297"/>
        <v>6.2729795204037613</v>
      </c>
      <c r="P783" s="119"/>
    </row>
    <row r="784" spans="1:16" x14ac:dyDescent="0.25">
      <c r="A784" s="104">
        <v>44567</v>
      </c>
      <c r="B784" s="62" t="s">
        <v>435</v>
      </c>
      <c r="C784" s="24">
        <v>10023</v>
      </c>
      <c r="E784" s="119"/>
      <c r="F784" s="24">
        <v>86</v>
      </c>
      <c r="H784" s="104">
        <f t="shared" si="298"/>
        <v>44549</v>
      </c>
      <c r="I784" s="104">
        <f t="shared" si="299"/>
        <v>44562</v>
      </c>
      <c r="J784" s="35">
        <v>841570.63934332901</v>
      </c>
      <c r="K784" s="207">
        <f t="shared" si="295"/>
        <v>0.12083923254007234</v>
      </c>
      <c r="N784" s="35">
        <f t="shared" si="296"/>
        <v>1190.9873671235571</v>
      </c>
      <c r="O784" s="35">
        <f t="shared" si="297"/>
        <v>10.218987685585743</v>
      </c>
      <c r="P784" s="119"/>
    </row>
    <row r="785" spans="1:16" x14ac:dyDescent="0.25">
      <c r="A785" s="104">
        <v>44567</v>
      </c>
      <c r="B785" s="62" t="s">
        <v>434</v>
      </c>
      <c r="C785" s="24">
        <v>4104</v>
      </c>
      <c r="E785" s="119"/>
      <c r="F785" s="24">
        <v>116</v>
      </c>
      <c r="H785" s="104">
        <f t="shared" si="298"/>
        <v>44549</v>
      </c>
      <c r="I785" s="104">
        <f t="shared" si="299"/>
        <v>44562</v>
      </c>
      <c r="J785" s="35">
        <v>501714.18387365801</v>
      </c>
      <c r="K785" s="207">
        <f t="shared" si="295"/>
        <v>7.2040009595710414E-2</v>
      </c>
      <c r="N785" s="35">
        <f t="shared" si="296"/>
        <v>817.99561023243302</v>
      </c>
      <c r="O785" s="35">
        <f t="shared" si="297"/>
        <v>23.120733622554152</v>
      </c>
      <c r="P785" s="119"/>
    </row>
    <row r="786" spans="1:16" x14ac:dyDescent="0.25">
      <c r="A786" s="104">
        <v>44567</v>
      </c>
      <c r="B786" s="62" t="s">
        <v>433</v>
      </c>
      <c r="C786" s="24">
        <v>2273</v>
      </c>
      <c r="E786" s="119"/>
      <c r="F786" s="24">
        <v>187</v>
      </c>
      <c r="H786" s="104">
        <f t="shared" si="298"/>
        <v>44549</v>
      </c>
      <c r="I786" s="104">
        <f t="shared" si="299"/>
        <v>44562</v>
      </c>
      <c r="J786" s="35">
        <v>293459.03840510902</v>
      </c>
      <c r="K786" s="207">
        <f t="shared" si="295"/>
        <v>4.2137122334128974E-2</v>
      </c>
      <c r="N786" s="35">
        <f t="shared" si="296"/>
        <v>774.55443606484187</v>
      </c>
      <c r="O786" s="35">
        <f t="shared" si="297"/>
        <v>63.72269227634203</v>
      </c>
      <c r="P786" s="119"/>
    </row>
    <row r="787" spans="1:16" x14ac:dyDescent="0.25">
      <c r="A787" s="104">
        <v>44567</v>
      </c>
      <c r="B787" s="62" t="s">
        <v>432</v>
      </c>
      <c r="C787" s="24">
        <v>12</v>
      </c>
      <c r="E787" s="119"/>
      <c r="F787" s="24">
        <v>0</v>
      </c>
      <c r="H787" s="104">
        <f t="shared" si="298"/>
        <v>44549</v>
      </c>
      <c r="I787" s="104">
        <f t="shared" si="299"/>
        <v>44562</v>
      </c>
      <c r="P787" s="119"/>
    </row>
    <row r="788" spans="1:16" x14ac:dyDescent="0.25">
      <c r="A788" s="25">
        <v>44574</v>
      </c>
      <c r="B788" s="62" t="s">
        <v>489</v>
      </c>
      <c r="C788" s="24">
        <v>15004</v>
      </c>
      <c r="E788" s="119"/>
      <c r="F788" s="24">
        <v>0</v>
      </c>
      <c r="H788" s="104">
        <f>A788-18</f>
        <v>44556</v>
      </c>
      <c r="I788" s="104">
        <f>A788-5</f>
        <v>44569</v>
      </c>
      <c r="J788" s="35">
        <v>358530.08034231898</v>
      </c>
      <c r="K788" s="207">
        <f t="shared" ref="K788:K798" si="300">J788/6964382.52422904</f>
        <v>5.148052667914136E-2</v>
      </c>
      <c r="N788" s="35">
        <f t="shared" ref="N788:N798" si="301">C788/J788*100000</f>
        <v>4184.8650427530129</v>
      </c>
      <c r="O788" s="35">
        <f t="shared" ref="O788:O798" si="302">F788/J788*100000</f>
        <v>0</v>
      </c>
      <c r="P788" s="119"/>
    </row>
    <row r="789" spans="1:16" x14ac:dyDescent="0.25">
      <c r="A789" s="104">
        <v>44574</v>
      </c>
      <c r="B789" s="62" t="s">
        <v>900</v>
      </c>
      <c r="C789" s="24">
        <v>16801</v>
      </c>
      <c r="E789" s="119"/>
      <c r="F789" s="24">
        <v>0</v>
      </c>
      <c r="H789" s="104">
        <f t="shared" ref="H789:H799" si="303">A789-18</f>
        <v>44556</v>
      </c>
      <c r="I789" s="104">
        <f t="shared" ref="I789:I799" si="304">A789-5</f>
        <v>44569</v>
      </c>
      <c r="J789" s="35">
        <v>369458.167851059</v>
      </c>
      <c r="K789" s="207">
        <f t="shared" si="300"/>
        <v>5.3049666149973307E-2</v>
      </c>
      <c r="N789" s="35">
        <f t="shared" si="301"/>
        <v>4547.4701771305945</v>
      </c>
      <c r="O789" s="35">
        <f t="shared" si="302"/>
        <v>0</v>
      </c>
      <c r="P789" s="119"/>
    </row>
    <row r="790" spans="1:16" x14ac:dyDescent="0.25">
      <c r="A790" s="104">
        <v>44574</v>
      </c>
      <c r="B790" s="62" t="s">
        <v>901</v>
      </c>
      <c r="C790" s="24">
        <v>18743</v>
      </c>
      <c r="E790" s="119"/>
      <c r="F790" s="24">
        <v>0</v>
      </c>
      <c r="H790" s="104">
        <f t="shared" si="303"/>
        <v>44556</v>
      </c>
      <c r="I790" s="104">
        <f t="shared" si="304"/>
        <v>44569</v>
      </c>
      <c r="J790" s="35">
        <v>398422.830127839</v>
      </c>
      <c r="K790" s="207">
        <f t="shared" si="300"/>
        <v>5.7208636765962904E-2</v>
      </c>
      <c r="N790" s="35">
        <f t="shared" si="301"/>
        <v>4704.2986954301969</v>
      </c>
      <c r="O790" s="35">
        <f t="shared" si="302"/>
        <v>0</v>
      </c>
      <c r="P790" s="119"/>
    </row>
    <row r="791" spans="1:16" x14ac:dyDescent="0.25">
      <c r="A791" s="104">
        <v>44574</v>
      </c>
      <c r="B791" s="62" t="s">
        <v>902</v>
      </c>
      <c r="C791" s="24">
        <v>22890</v>
      </c>
      <c r="E791" s="119"/>
      <c r="F791" s="24">
        <v>3</v>
      </c>
      <c r="H791" s="104">
        <f t="shared" si="303"/>
        <v>44556</v>
      </c>
      <c r="I791" s="104">
        <f t="shared" si="304"/>
        <v>44569</v>
      </c>
      <c r="J791" s="35">
        <v>461909.99370507902</v>
      </c>
      <c r="K791" s="207">
        <f t="shared" si="300"/>
        <v>6.6324615584812757E-2</v>
      </c>
      <c r="N791" s="35">
        <f t="shared" si="301"/>
        <v>4955.5108813287206</v>
      </c>
      <c r="O791" s="35">
        <f t="shared" si="302"/>
        <v>0.64947717972853491</v>
      </c>
      <c r="P791" s="119"/>
    </row>
    <row r="792" spans="1:16" x14ac:dyDescent="0.25">
      <c r="A792" s="104">
        <v>44574</v>
      </c>
      <c r="B792" s="62" t="s">
        <v>439</v>
      </c>
      <c r="C792" s="24">
        <v>58091</v>
      </c>
      <c r="E792" s="119"/>
      <c r="F792" s="24">
        <v>9</v>
      </c>
      <c r="H792" s="104">
        <f t="shared" si="303"/>
        <v>44556</v>
      </c>
      <c r="I792" s="104">
        <f t="shared" si="304"/>
        <v>44569</v>
      </c>
      <c r="J792" s="35">
        <v>1026828.798621175</v>
      </c>
      <c r="K792" s="207">
        <f t="shared" si="300"/>
        <v>0.1474400343532028</v>
      </c>
      <c r="N792" s="35">
        <f t="shared" si="301"/>
        <v>5657.3208774436935</v>
      </c>
      <c r="O792" s="35">
        <f t="shared" si="302"/>
        <v>0.87648496147412247</v>
      </c>
      <c r="P792" s="119"/>
    </row>
    <row r="793" spans="1:16" x14ac:dyDescent="0.25">
      <c r="A793" s="104">
        <v>44574</v>
      </c>
      <c r="B793" s="62" t="s">
        <v>438</v>
      </c>
      <c r="C793" s="24">
        <v>49661</v>
      </c>
      <c r="E793" s="119"/>
      <c r="F793" s="24">
        <v>14</v>
      </c>
      <c r="H793" s="104">
        <f t="shared" si="303"/>
        <v>44556</v>
      </c>
      <c r="I793" s="104">
        <f t="shared" si="304"/>
        <v>44569</v>
      </c>
      <c r="J793" s="35">
        <v>914617.34029175097</v>
      </c>
      <c r="K793" s="207">
        <f t="shared" si="300"/>
        <v>0.13132784379803999</v>
      </c>
      <c r="N793" s="35">
        <f t="shared" si="301"/>
        <v>5429.7024353549641</v>
      </c>
      <c r="O793" s="35">
        <f t="shared" si="302"/>
        <v>1.5306947925931718</v>
      </c>
      <c r="P793" s="119"/>
    </row>
    <row r="794" spans="1:16" x14ac:dyDescent="0.25">
      <c r="A794" s="104">
        <v>44574</v>
      </c>
      <c r="B794" s="62" t="s">
        <v>437</v>
      </c>
      <c r="C794" s="24">
        <v>38266</v>
      </c>
      <c r="E794" s="119"/>
      <c r="F794" s="24">
        <v>34</v>
      </c>
      <c r="H794" s="104">
        <f t="shared" si="303"/>
        <v>44556</v>
      </c>
      <c r="I794" s="104">
        <f t="shared" si="304"/>
        <v>44569</v>
      </c>
      <c r="J794" s="35">
        <v>841388.17597964895</v>
      </c>
      <c r="K794" s="207">
        <f t="shared" si="300"/>
        <v>0.12081303303666407</v>
      </c>
      <c r="N794" s="35">
        <f t="shared" si="301"/>
        <v>4547.9602747502313</v>
      </c>
      <c r="O794" s="35">
        <f t="shared" si="302"/>
        <v>4.0409410270607813</v>
      </c>
      <c r="P794" s="119"/>
    </row>
    <row r="795" spans="1:16" x14ac:dyDescent="0.25">
      <c r="A795" s="104">
        <v>44574</v>
      </c>
      <c r="B795" s="62" t="s">
        <v>436</v>
      </c>
      <c r="C795" s="24">
        <v>33309</v>
      </c>
      <c r="E795" s="119"/>
      <c r="F795" s="24">
        <v>73</v>
      </c>
      <c r="H795" s="104">
        <f t="shared" si="303"/>
        <v>44556</v>
      </c>
      <c r="I795" s="104">
        <f t="shared" si="304"/>
        <v>44569</v>
      </c>
      <c r="J795" s="35">
        <v>956483.27568807499</v>
      </c>
      <c r="K795" s="207">
        <f t="shared" si="300"/>
        <v>0.13733927916229127</v>
      </c>
      <c r="N795" s="35">
        <f t="shared" si="301"/>
        <v>3482.4445807521483</v>
      </c>
      <c r="O795" s="35">
        <f t="shared" si="302"/>
        <v>7.6321250831579102</v>
      </c>
      <c r="P795" s="119"/>
    </row>
    <row r="796" spans="1:16" x14ac:dyDescent="0.25">
      <c r="A796" s="104">
        <v>44574</v>
      </c>
      <c r="B796" s="62" t="s">
        <v>435</v>
      </c>
      <c r="C796" s="24">
        <v>18099</v>
      </c>
      <c r="E796" s="119"/>
      <c r="F796" s="24">
        <v>121</v>
      </c>
      <c r="H796" s="104">
        <f t="shared" si="303"/>
        <v>44556</v>
      </c>
      <c r="I796" s="104">
        <f t="shared" si="304"/>
        <v>44569</v>
      </c>
      <c r="J796" s="35">
        <v>841570.63934332901</v>
      </c>
      <c r="K796" s="207">
        <f t="shared" si="300"/>
        <v>0.12083923254007234</v>
      </c>
      <c r="N796" s="35">
        <f t="shared" si="301"/>
        <v>2150.6216060629813</v>
      </c>
      <c r="O796" s="35">
        <f t="shared" si="302"/>
        <v>14.377878022742733</v>
      </c>
      <c r="P796" s="119"/>
    </row>
    <row r="797" spans="1:16" x14ac:dyDescent="0.25">
      <c r="A797" s="104">
        <v>44574</v>
      </c>
      <c r="B797" s="62" t="s">
        <v>434</v>
      </c>
      <c r="C797" s="24">
        <v>7431</v>
      </c>
      <c r="E797" s="119"/>
      <c r="F797" s="24">
        <v>156</v>
      </c>
      <c r="H797" s="104">
        <f t="shared" si="303"/>
        <v>44556</v>
      </c>
      <c r="I797" s="104">
        <f t="shared" si="304"/>
        <v>44569</v>
      </c>
      <c r="J797" s="35">
        <v>501714.18387365801</v>
      </c>
      <c r="K797" s="207">
        <f t="shared" si="300"/>
        <v>7.2040009595710414E-2</v>
      </c>
      <c r="N797" s="35">
        <f t="shared" si="301"/>
        <v>1481.1221685275852</v>
      </c>
      <c r="O797" s="35">
        <f t="shared" si="302"/>
        <v>31.09340038895213</v>
      </c>
      <c r="P797" s="119"/>
    </row>
    <row r="798" spans="1:16" x14ac:dyDescent="0.25">
      <c r="A798" s="104">
        <v>44574</v>
      </c>
      <c r="B798" s="62" t="s">
        <v>433</v>
      </c>
      <c r="C798" s="24">
        <v>4476</v>
      </c>
      <c r="E798" s="119"/>
      <c r="F798" s="24">
        <v>237</v>
      </c>
      <c r="H798" s="104">
        <f t="shared" si="303"/>
        <v>44556</v>
      </c>
      <c r="I798" s="104">
        <f t="shared" si="304"/>
        <v>44569</v>
      </c>
      <c r="J798" s="35">
        <v>293459.03840510902</v>
      </c>
      <c r="K798" s="207">
        <f t="shared" si="300"/>
        <v>4.2137122334128974E-2</v>
      </c>
      <c r="N798" s="35">
        <f t="shared" si="301"/>
        <v>1525.2554579085931</v>
      </c>
      <c r="O798" s="35">
        <f t="shared" si="302"/>
        <v>80.760845291406753</v>
      </c>
      <c r="P798" s="119"/>
    </row>
    <row r="799" spans="1:16" x14ac:dyDescent="0.25">
      <c r="A799" s="104">
        <v>44574</v>
      </c>
      <c r="B799" s="62" t="s">
        <v>432</v>
      </c>
      <c r="C799" s="24">
        <v>18</v>
      </c>
      <c r="E799" s="119"/>
      <c r="F799" s="24">
        <v>0</v>
      </c>
      <c r="H799" s="104">
        <f t="shared" si="303"/>
        <v>44556</v>
      </c>
      <c r="I799" s="104">
        <f t="shared" si="304"/>
        <v>44569</v>
      </c>
      <c r="P799" s="119"/>
    </row>
    <row r="800" spans="1:16" x14ac:dyDescent="0.25">
      <c r="A800" s="25">
        <v>44581</v>
      </c>
      <c r="B800" s="62" t="s">
        <v>489</v>
      </c>
      <c r="C800" s="24">
        <v>17106</v>
      </c>
      <c r="E800" s="119"/>
      <c r="F800" s="24">
        <v>0</v>
      </c>
      <c r="H800" s="104">
        <f>A800-18</f>
        <v>44563</v>
      </c>
      <c r="I800" s="104">
        <f>A800-5</f>
        <v>44576</v>
      </c>
      <c r="J800" s="35">
        <v>358530.08034231898</v>
      </c>
      <c r="K800" s="207">
        <f t="shared" ref="K800:K810" si="305">J800/6964382.52422904</f>
        <v>5.148052667914136E-2</v>
      </c>
      <c r="N800" s="35">
        <f t="shared" ref="N800:N810" si="306">C800/J800*100000</f>
        <v>4771.147788678556</v>
      </c>
      <c r="O800" s="35">
        <f t="shared" ref="O800:O810" si="307">F800/J800*100000</f>
        <v>0</v>
      </c>
      <c r="P800" s="119"/>
    </row>
    <row r="801" spans="1:16" x14ac:dyDescent="0.25">
      <c r="A801" s="104">
        <v>44581</v>
      </c>
      <c r="B801" s="62" t="s">
        <v>900</v>
      </c>
      <c r="C801" s="24">
        <v>21702</v>
      </c>
      <c r="E801" s="119"/>
      <c r="F801" s="24">
        <v>0</v>
      </c>
      <c r="H801" s="104">
        <f t="shared" ref="H801:H811" si="308">A801-18</f>
        <v>44563</v>
      </c>
      <c r="I801" s="104">
        <f t="shared" ref="I801:I811" si="309">A801-5</f>
        <v>44576</v>
      </c>
      <c r="J801" s="35">
        <v>369458.167851059</v>
      </c>
      <c r="K801" s="207">
        <f t="shared" si="305"/>
        <v>5.3049666149973307E-2</v>
      </c>
      <c r="N801" s="35">
        <f t="shared" si="306"/>
        <v>5874.007367661934</v>
      </c>
      <c r="O801" s="35">
        <f t="shared" si="307"/>
        <v>0</v>
      </c>
      <c r="P801" s="119"/>
    </row>
    <row r="802" spans="1:16" x14ac:dyDescent="0.25">
      <c r="A802" s="104">
        <v>44581</v>
      </c>
      <c r="B802" s="62" t="s">
        <v>901</v>
      </c>
      <c r="C802" s="24">
        <v>22852</v>
      </c>
      <c r="E802" s="119"/>
      <c r="F802" s="24">
        <v>1</v>
      </c>
      <c r="H802" s="104">
        <f t="shared" si="308"/>
        <v>44563</v>
      </c>
      <c r="I802" s="104">
        <f t="shared" si="309"/>
        <v>44576</v>
      </c>
      <c r="J802" s="35">
        <v>398422.830127839</v>
      </c>
      <c r="K802" s="207">
        <f t="shared" si="305"/>
        <v>5.7208636765962904E-2</v>
      </c>
      <c r="N802" s="35">
        <f t="shared" si="306"/>
        <v>5735.6150983284888</v>
      </c>
      <c r="O802" s="35">
        <f t="shared" si="307"/>
        <v>0.25098963321934575</v>
      </c>
      <c r="P802" s="119"/>
    </row>
    <row r="803" spans="1:16" x14ac:dyDescent="0.25">
      <c r="A803" s="104">
        <v>44581</v>
      </c>
      <c r="B803" s="62" t="s">
        <v>902</v>
      </c>
      <c r="C803" s="24">
        <v>24970</v>
      </c>
      <c r="E803" s="119"/>
      <c r="F803" s="24">
        <v>3</v>
      </c>
      <c r="H803" s="104">
        <f t="shared" si="308"/>
        <v>44563</v>
      </c>
      <c r="I803" s="104">
        <f t="shared" si="309"/>
        <v>44576</v>
      </c>
      <c r="J803" s="35">
        <v>461909.99370507902</v>
      </c>
      <c r="K803" s="207">
        <f t="shared" si="305"/>
        <v>6.6324615584812757E-2</v>
      </c>
      <c r="N803" s="35">
        <f t="shared" si="306"/>
        <v>5405.8150592738384</v>
      </c>
      <c r="O803" s="35">
        <f t="shared" si="307"/>
        <v>0.64947717972853491</v>
      </c>
      <c r="P803" s="119"/>
    </row>
    <row r="804" spans="1:16" x14ac:dyDescent="0.25">
      <c r="A804" s="104">
        <v>44581</v>
      </c>
      <c r="B804" s="62" t="s">
        <v>439</v>
      </c>
      <c r="C804" s="24">
        <v>55452</v>
      </c>
      <c r="E804" s="119"/>
      <c r="F804" s="24">
        <v>7</v>
      </c>
      <c r="H804" s="104">
        <f t="shared" si="308"/>
        <v>44563</v>
      </c>
      <c r="I804" s="104">
        <f t="shared" si="309"/>
        <v>44576</v>
      </c>
      <c r="J804" s="35">
        <v>1026828.798621175</v>
      </c>
      <c r="K804" s="207">
        <f t="shared" si="305"/>
        <v>0.1474400343532028</v>
      </c>
      <c r="N804" s="35">
        <f t="shared" si="306"/>
        <v>5400.3160092958933</v>
      </c>
      <c r="O804" s="35">
        <f t="shared" si="307"/>
        <v>0.68171052559098411</v>
      </c>
      <c r="P804" s="119"/>
    </row>
    <row r="805" spans="1:16" x14ac:dyDescent="0.25">
      <c r="A805" s="104">
        <v>44581</v>
      </c>
      <c r="B805" s="62" t="s">
        <v>438</v>
      </c>
      <c r="C805" s="24">
        <v>48761</v>
      </c>
      <c r="E805" s="119"/>
      <c r="F805" s="24">
        <v>10</v>
      </c>
      <c r="H805" s="104">
        <f t="shared" si="308"/>
        <v>44563</v>
      </c>
      <c r="I805" s="104">
        <f t="shared" si="309"/>
        <v>44576</v>
      </c>
      <c r="J805" s="35">
        <v>914617.34029175097</v>
      </c>
      <c r="K805" s="207">
        <f t="shared" si="305"/>
        <v>0.13132784379803999</v>
      </c>
      <c r="N805" s="35">
        <f t="shared" si="306"/>
        <v>5331.3006272596886</v>
      </c>
      <c r="O805" s="35">
        <f t="shared" si="307"/>
        <v>1.0933534232808368</v>
      </c>
      <c r="P805" s="119"/>
    </row>
    <row r="806" spans="1:16" x14ac:dyDescent="0.25">
      <c r="A806" s="104">
        <v>44581</v>
      </c>
      <c r="B806" s="62" t="s">
        <v>437</v>
      </c>
      <c r="C806" s="24">
        <v>39291</v>
      </c>
      <c r="E806" s="119"/>
      <c r="F806" s="24">
        <v>32</v>
      </c>
      <c r="H806" s="104">
        <f t="shared" si="308"/>
        <v>44563</v>
      </c>
      <c r="I806" s="104">
        <f t="shared" si="309"/>
        <v>44576</v>
      </c>
      <c r="J806" s="35">
        <v>841388.17597964895</v>
      </c>
      <c r="K806" s="207">
        <f t="shared" si="305"/>
        <v>0.12081303303666407</v>
      </c>
      <c r="N806" s="35">
        <f t="shared" si="306"/>
        <v>4669.7827615954457</v>
      </c>
      <c r="O806" s="35">
        <f t="shared" si="307"/>
        <v>3.8032386137042646</v>
      </c>
      <c r="P806" s="119"/>
    </row>
    <row r="807" spans="1:16" x14ac:dyDescent="0.25">
      <c r="A807" s="104">
        <v>44581</v>
      </c>
      <c r="B807" s="62" t="s">
        <v>436</v>
      </c>
      <c r="C807" s="24">
        <v>35175</v>
      </c>
      <c r="E807" s="119"/>
      <c r="F807" s="24">
        <v>76</v>
      </c>
      <c r="H807" s="104">
        <f t="shared" si="308"/>
        <v>44563</v>
      </c>
      <c r="I807" s="104">
        <f t="shared" si="309"/>
        <v>44576</v>
      </c>
      <c r="J807" s="35">
        <v>956483.27568807499</v>
      </c>
      <c r="K807" s="207">
        <f t="shared" si="305"/>
        <v>0.13733927916229127</v>
      </c>
      <c r="N807" s="35">
        <f t="shared" si="306"/>
        <v>3677.5342438367052</v>
      </c>
      <c r="O807" s="35">
        <f t="shared" si="307"/>
        <v>7.9457740591780981</v>
      </c>
      <c r="P807" s="119"/>
    </row>
    <row r="808" spans="1:16" x14ac:dyDescent="0.25">
      <c r="A808" s="104">
        <v>44581</v>
      </c>
      <c r="B808" s="62" t="s">
        <v>435</v>
      </c>
      <c r="C808" s="24">
        <v>20277</v>
      </c>
      <c r="E808" s="119"/>
      <c r="F808" s="24">
        <v>123</v>
      </c>
      <c r="H808" s="104">
        <f t="shared" si="308"/>
        <v>44563</v>
      </c>
      <c r="I808" s="104">
        <f t="shared" si="309"/>
        <v>44576</v>
      </c>
      <c r="J808" s="35">
        <v>841570.63934332901</v>
      </c>
      <c r="K808" s="207">
        <f t="shared" si="305"/>
        <v>0.12083923254007234</v>
      </c>
      <c r="N808" s="35">
        <f t="shared" si="306"/>
        <v>2409.4234104723505</v>
      </c>
      <c r="O808" s="35">
        <f t="shared" si="307"/>
        <v>14.615528899151702</v>
      </c>
      <c r="P808" s="119"/>
    </row>
    <row r="809" spans="1:16" x14ac:dyDescent="0.25">
      <c r="A809" s="104">
        <v>44581</v>
      </c>
      <c r="B809" s="62" t="s">
        <v>434</v>
      </c>
      <c r="C809" s="24">
        <v>8611</v>
      </c>
      <c r="E809" s="119"/>
      <c r="F809" s="24">
        <v>182</v>
      </c>
      <c r="H809" s="104">
        <f t="shared" si="308"/>
        <v>44563</v>
      </c>
      <c r="I809" s="104">
        <f t="shared" si="309"/>
        <v>44576</v>
      </c>
      <c r="J809" s="35">
        <v>501714.18387365801</v>
      </c>
      <c r="K809" s="207">
        <f t="shared" si="305"/>
        <v>7.2040009595710414E-2</v>
      </c>
      <c r="N809" s="35">
        <f t="shared" si="306"/>
        <v>1716.3158381363257</v>
      </c>
      <c r="O809" s="35">
        <f t="shared" si="307"/>
        <v>36.27563378711082</v>
      </c>
      <c r="P809" s="119"/>
    </row>
    <row r="810" spans="1:16" x14ac:dyDescent="0.25">
      <c r="A810" s="104">
        <v>44581</v>
      </c>
      <c r="B810" s="62" t="s">
        <v>433</v>
      </c>
      <c r="C810" s="24">
        <v>5801</v>
      </c>
      <c r="E810" s="119"/>
      <c r="F810" s="24">
        <v>327</v>
      </c>
      <c r="G810" s="28"/>
      <c r="H810" s="104">
        <f t="shared" si="308"/>
        <v>44563</v>
      </c>
      <c r="I810" s="104">
        <f t="shared" si="309"/>
        <v>44576</v>
      </c>
      <c r="J810" s="35">
        <v>293459.03840510902</v>
      </c>
      <c r="K810" s="207">
        <f t="shared" si="305"/>
        <v>4.2137122334128974E-2</v>
      </c>
      <c r="N810" s="35">
        <f t="shared" si="306"/>
        <v>1976.7665128078079</v>
      </c>
      <c r="O810" s="35">
        <f t="shared" si="307"/>
        <v>111.42952071852322</v>
      </c>
      <c r="P810" s="119"/>
    </row>
    <row r="811" spans="1:16" x14ac:dyDescent="0.25">
      <c r="A811" s="104">
        <v>44581</v>
      </c>
      <c r="B811" s="62" t="s">
        <v>432</v>
      </c>
      <c r="C811" s="24">
        <v>18</v>
      </c>
      <c r="E811" s="119"/>
      <c r="F811" s="24">
        <v>0</v>
      </c>
      <c r="G811" s="28"/>
      <c r="H811" s="104">
        <f t="shared" si="308"/>
        <v>44563</v>
      </c>
      <c r="I811" s="104">
        <f t="shared" si="309"/>
        <v>44576</v>
      </c>
      <c r="P811" s="119"/>
    </row>
    <row r="812" spans="1:16" x14ac:dyDescent="0.25">
      <c r="A812" s="25">
        <v>44588</v>
      </c>
      <c r="B812" s="62" t="s">
        <v>489</v>
      </c>
      <c r="C812" s="24">
        <v>13144</v>
      </c>
      <c r="E812" s="119"/>
      <c r="F812" s="24">
        <v>1</v>
      </c>
      <c r="G812" s="28"/>
      <c r="H812" s="104">
        <f>A812-18</f>
        <v>44570</v>
      </c>
      <c r="I812" s="104">
        <f>A812-5</f>
        <v>44583</v>
      </c>
      <c r="J812" s="35">
        <v>358530.08034231898</v>
      </c>
      <c r="K812" s="207">
        <f t="shared" ref="K812:K875" si="310">J812/6964382.52422904</f>
        <v>5.148052667914136E-2</v>
      </c>
      <c r="M812" s="209"/>
      <c r="N812" s="35">
        <f t="shared" ref="N812:N822" si="311">C812/J812*100000</f>
        <v>3666.0801200976812</v>
      </c>
      <c r="O812" s="35">
        <f t="shared" ref="O812:O822" si="312">F812/J812*100000</f>
        <v>0.27891662508351195</v>
      </c>
      <c r="P812" s="119"/>
    </row>
    <row r="813" spans="1:16" x14ac:dyDescent="0.25">
      <c r="A813" s="104">
        <v>44588</v>
      </c>
      <c r="B813" s="62" t="s">
        <v>900</v>
      </c>
      <c r="C813" s="24">
        <v>16114</v>
      </c>
      <c r="E813" s="119"/>
      <c r="F813" s="24">
        <v>2</v>
      </c>
      <c r="G813" s="28"/>
      <c r="H813" s="104">
        <f t="shared" ref="H813:H823" si="313">A813-18</f>
        <v>44570</v>
      </c>
      <c r="I813" s="104">
        <f t="shared" ref="I813:I823" si="314">A813-5</f>
        <v>44583</v>
      </c>
      <c r="J813" s="35">
        <v>369458.167851059</v>
      </c>
      <c r="K813" s="207">
        <f t="shared" si="310"/>
        <v>5.3049666149973307E-2</v>
      </c>
      <c r="M813" s="209"/>
      <c r="N813" s="35">
        <f t="shared" si="311"/>
        <v>4361.5221971479314</v>
      </c>
      <c r="O813" s="35">
        <f t="shared" si="312"/>
        <v>0.54133327505869822</v>
      </c>
      <c r="P813" s="119"/>
    </row>
    <row r="814" spans="1:16" x14ac:dyDescent="0.25">
      <c r="A814" s="104">
        <v>44588</v>
      </c>
      <c r="B814" s="62" t="s">
        <v>901</v>
      </c>
      <c r="C814" s="24">
        <v>16092</v>
      </c>
      <c r="E814" s="119"/>
      <c r="F814" s="24">
        <v>1</v>
      </c>
      <c r="G814" s="28"/>
      <c r="H814" s="104">
        <f t="shared" si="313"/>
        <v>44570</v>
      </c>
      <c r="I814" s="104">
        <f t="shared" si="314"/>
        <v>44583</v>
      </c>
      <c r="J814" s="35">
        <v>398422.830127839</v>
      </c>
      <c r="K814" s="207">
        <f t="shared" si="310"/>
        <v>5.7208636765962904E-2</v>
      </c>
      <c r="M814" s="209"/>
      <c r="N814" s="35">
        <f t="shared" si="311"/>
        <v>4038.9251777657114</v>
      </c>
      <c r="O814" s="35">
        <f t="shared" si="312"/>
        <v>0.25098963321934575</v>
      </c>
      <c r="P814" s="119"/>
    </row>
    <row r="815" spans="1:16" x14ac:dyDescent="0.25">
      <c r="A815" s="104">
        <v>44588</v>
      </c>
      <c r="B815" s="62" t="s">
        <v>902</v>
      </c>
      <c r="C815" s="24">
        <v>16486</v>
      </c>
      <c r="E815" s="119"/>
      <c r="F815" s="24">
        <v>1</v>
      </c>
      <c r="G815" s="28"/>
      <c r="H815" s="104">
        <f t="shared" si="313"/>
        <v>44570</v>
      </c>
      <c r="I815" s="104">
        <f t="shared" si="314"/>
        <v>44583</v>
      </c>
      <c r="J815" s="35">
        <v>461909.99370507902</v>
      </c>
      <c r="K815" s="207">
        <f t="shared" si="310"/>
        <v>6.6324615584812757E-2</v>
      </c>
      <c r="M815" s="209"/>
      <c r="N815" s="35">
        <f t="shared" si="311"/>
        <v>3569.0935950015419</v>
      </c>
      <c r="O815" s="35">
        <f t="shared" si="312"/>
        <v>0.21649239324284494</v>
      </c>
      <c r="P815" s="119"/>
    </row>
    <row r="816" spans="1:16" x14ac:dyDescent="0.25">
      <c r="A816" s="104">
        <v>44588</v>
      </c>
      <c r="B816" s="62" t="s">
        <v>439</v>
      </c>
      <c r="C816" s="24">
        <v>33557</v>
      </c>
      <c r="E816" s="119"/>
      <c r="F816" s="24">
        <v>6</v>
      </c>
      <c r="G816" s="28"/>
      <c r="H816" s="104">
        <f t="shared" si="313"/>
        <v>44570</v>
      </c>
      <c r="I816" s="104">
        <f t="shared" si="314"/>
        <v>44583</v>
      </c>
      <c r="J816" s="35">
        <v>1026828.798621175</v>
      </c>
      <c r="K816" s="207">
        <f t="shared" si="310"/>
        <v>0.1474400343532028</v>
      </c>
      <c r="M816" s="209"/>
      <c r="N816" s="35">
        <f t="shared" si="311"/>
        <v>3268.0228724652366</v>
      </c>
      <c r="O816" s="35">
        <f t="shared" si="312"/>
        <v>0.58432330764941487</v>
      </c>
      <c r="P816" s="119"/>
    </row>
    <row r="817" spans="1:16" x14ac:dyDescent="0.25">
      <c r="A817" s="104">
        <v>44588</v>
      </c>
      <c r="B817" s="62" t="s">
        <v>438</v>
      </c>
      <c r="C817" s="24">
        <v>30932</v>
      </c>
      <c r="E817" s="119"/>
      <c r="F817" s="24">
        <v>10</v>
      </c>
      <c r="G817" s="28"/>
      <c r="H817" s="104">
        <f t="shared" si="313"/>
        <v>44570</v>
      </c>
      <c r="I817" s="104">
        <f t="shared" si="314"/>
        <v>44583</v>
      </c>
      <c r="J817" s="35">
        <v>914617.34029175097</v>
      </c>
      <c r="K817" s="207">
        <f t="shared" si="310"/>
        <v>0.13132784379803999</v>
      </c>
      <c r="M817" s="209"/>
      <c r="N817" s="35">
        <f t="shared" si="311"/>
        <v>3381.9608088922841</v>
      </c>
      <c r="O817" s="35">
        <f t="shared" si="312"/>
        <v>1.0933534232808368</v>
      </c>
      <c r="P817" s="119"/>
    </row>
    <row r="818" spans="1:16" x14ac:dyDescent="0.25">
      <c r="A818" s="104">
        <v>44588</v>
      </c>
      <c r="B818" s="62" t="s">
        <v>437</v>
      </c>
      <c r="C818" s="24">
        <v>25427</v>
      </c>
      <c r="E818" s="119"/>
      <c r="F818" s="24">
        <v>29</v>
      </c>
      <c r="G818" s="28"/>
      <c r="H818" s="104">
        <f t="shared" si="313"/>
        <v>44570</v>
      </c>
      <c r="I818" s="104">
        <f t="shared" si="314"/>
        <v>44583</v>
      </c>
      <c r="J818" s="35">
        <v>841388.17597964895</v>
      </c>
      <c r="K818" s="207">
        <f t="shared" si="310"/>
        <v>0.12081303303666407</v>
      </c>
      <c r="M818" s="209"/>
      <c r="N818" s="35">
        <f t="shared" si="311"/>
        <v>3022.0296322080731</v>
      </c>
      <c r="O818" s="35">
        <f t="shared" si="312"/>
        <v>3.4466849936694901</v>
      </c>
      <c r="P818" s="119"/>
    </row>
    <row r="819" spans="1:16" x14ac:dyDescent="0.25">
      <c r="A819" s="104">
        <v>44588</v>
      </c>
      <c r="B819" s="62" t="s">
        <v>436</v>
      </c>
      <c r="C819" s="24">
        <v>23551</v>
      </c>
      <c r="E819" s="119"/>
      <c r="F819" s="24">
        <v>75</v>
      </c>
      <c r="G819" s="28"/>
      <c r="H819" s="104">
        <f t="shared" si="313"/>
        <v>44570</v>
      </c>
      <c r="I819" s="104">
        <f t="shared" si="314"/>
        <v>44583</v>
      </c>
      <c r="J819" s="35">
        <v>956483.27568807499</v>
      </c>
      <c r="K819" s="207">
        <f t="shared" si="310"/>
        <v>0.13733927916229127</v>
      </c>
      <c r="M819" s="209"/>
      <c r="N819" s="35">
        <f t="shared" si="311"/>
        <v>2462.2490114171501</v>
      </c>
      <c r="O819" s="35">
        <f t="shared" si="312"/>
        <v>7.8412244005047027</v>
      </c>
      <c r="P819" s="119"/>
    </row>
    <row r="820" spans="1:16" x14ac:dyDescent="0.25">
      <c r="A820" s="104">
        <v>44588</v>
      </c>
      <c r="B820" s="62" t="s">
        <v>435</v>
      </c>
      <c r="C820" s="24">
        <v>15253</v>
      </c>
      <c r="E820" s="119"/>
      <c r="F820" s="24">
        <v>127</v>
      </c>
      <c r="G820" s="28"/>
      <c r="H820" s="104">
        <f t="shared" si="313"/>
        <v>44570</v>
      </c>
      <c r="I820" s="104">
        <f t="shared" si="314"/>
        <v>44583</v>
      </c>
      <c r="J820" s="35">
        <v>841570.63934332901</v>
      </c>
      <c r="K820" s="207">
        <f t="shared" si="310"/>
        <v>0.12083923254007234</v>
      </c>
      <c r="M820" s="209"/>
      <c r="N820" s="35">
        <f t="shared" si="311"/>
        <v>1812.4444089330159</v>
      </c>
      <c r="O820" s="35">
        <f t="shared" si="312"/>
        <v>15.090830651969645</v>
      </c>
      <c r="P820" s="119"/>
    </row>
    <row r="821" spans="1:16" x14ac:dyDescent="0.25">
      <c r="A821" s="104">
        <v>44588</v>
      </c>
      <c r="B821" s="62" t="s">
        <v>434</v>
      </c>
      <c r="C821" s="24">
        <v>7029</v>
      </c>
      <c r="E821" s="119"/>
      <c r="F821" s="24">
        <v>212</v>
      </c>
      <c r="G821" s="28"/>
      <c r="H821" s="104">
        <f t="shared" si="313"/>
        <v>44570</v>
      </c>
      <c r="I821" s="104">
        <f t="shared" si="314"/>
        <v>44583</v>
      </c>
      <c r="J821" s="35">
        <v>501714.18387365801</v>
      </c>
      <c r="K821" s="207">
        <f t="shared" si="310"/>
        <v>7.2040009595710414E-2</v>
      </c>
      <c r="M821" s="209"/>
      <c r="N821" s="35">
        <f t="shared" si="311"/>
        <v>1400.9968675252856</v>
      </c>
      <c r="O821" s="35">
        <f t="shared" si="312"/>
        <v>42.255133861909307</v>
      </c>
      <c r="P821" s="119"/>
    </row>
    <row r="822" spans="1:16" x14ac:dyDescent="0.25">
      <c r="A822" s="104">
        <v>44588</v>
      </c>
      <c r="B822" s="62" t="s">
        <v>433</v>
      </c>
      <c r="C822" s="24">
        <v>5114</v>
      </c>
      <c r="E822" s="119"/>
      <c r="F822" s="24">
        <v>447</v>
      </c>
      <c r="G822" s="28"/>
      <c r="H822" s="104">
        <f t="shared" si="313"/>
        <v>44570</v>
      </c>
      <c r="I822" s="104">
        <f t="shared" si="314"/>
        <v>44583</v>
      </c>
      <c r="J822" s="35">
        <v>293459.03840510902</v>
      </c>
      <c r="K822" s="207">
        <f t="shared" si="310"/>
        <v>4.2137122334128974E-2</v>
      </c>
      <c r="M822" s="209"/>
      <c r="N822" s="35">
        <f t="shared" si="311"/>
        <v>1742.6622903808191</v>
      </c>
      <c r="O822" s="35">
        <f t="shared" si="312"/>
        <v>152.32108795467855</v>
      </c>
      <c r="P822" s="119"/>
    </row>
    <row r="823" spans="1:16" x14ac:dyDescent="0.25">
      <c r="A823" s="104">
        <v>44588</v>
      </c>
      <c r="B823" s="62" t="s">
        <v>432</v>
      </c>
      <c r="C823" s="24">
        <v>10</v>
      </c>
      <c r="E823" s="119"/>
      <c r="F823" s="24">
        <v>0</v>
      </c>
      <c r="G823" s="28"/>
      <c r="H823" s="104">
        <f t="shared" si="313"/>
        <v>44570</v>
      </c>
      <c r="I823" s="104">
        <f t="shared" si="314"/>
        <v>44583</v>
      </c>
      <c r="M823" s="209"/>
      <c r="P823" s="119"/>
    </row>
    <row r="824" spans="1:16" x14ac:dyDescent="0.25">
      <c r="A824" s="222">
        <v>44595</v>
      </c>
      <c r="B824" s="62" t="s">
        <v>489</v>
      </c>
      <c r="C824" s="220">
        <v>8133</v>
      </c>
      <c r="E824" s="119"/>
      <c r="F824" s="24">
        <v>1</v>
      </c>
      <c r="G824" s="28"/>
      <c r="H824" s="222">
        <f t="shared" ref="H824:H883" si="315">A824-18</f>
        <v>44577</v>
      </c>
      <c r="I824" s="222">
        <f t="shared" ref="I824:I883" si="316">A824-5</f>
        <v>44590</v>
      </c>
      <c r="J824" s="35">
        <v>358530.08034231898</v>
      </c>
      <c r="K824" s="207">
        <f t="shared" si="310"/>
        <v>5.148052667914136E-2</v>
      </c>
      <c r="N824" s="35">
        <f t="shared" ref="N824:N834" si="317">C824/J824*100000</f>
        <v>2268.4289118042029</v>
      </c>
      <c r="O824" s="35">
        <f t="shared" ref="O824:O834" si="318">F824/J824*100000</f>
        <v>0.27891662508351195</v>
      </c>
      <c r="P824" s="119"/>
    </row>
    <row r="825" spans="1:16" x14ac:dyDescent="0.25">
      <c r="A825" s="222">
        <v>44595</v>
      </c>
      <c r="B825" s="62" t="s">
        <v>900</v>
      </c>
      <c r="C825" s="220">
        <v>9380</v>
      </c>
      <c r="E825" s="119"/>
      <c r="F825" s="24">
        <v>2</v>
      </c>
      <c r="G825" s="28"/>
      <c r="H825" s="222">
        <f t="shared" si="315"/>
        <v>44577</v>
      </c>
      <c r="I825" s="222">
        <f t="shared" si="316"/>
        <v>44590</v>
      </c>
      <c r="J825" s="35">
        <v>369458.167851059</v>
      </c>
      <c r="K825" s="207">
        <f t="shared" si="310"/>
        <v>5.3049666149973307E-2</v>
      </c>
      <c r="N825" s="35">
        <f t="shared" si="317"/>
        <v>2538.8530600252943</v>
      </c>
      <c r="O825" s="35">
        <f t="shared" si="318"/>
        <v>0.54133327505869822</v>
      </c>
      <c r="P825" s="119"/>
    </row>
    <row r="826" spans="1:16" x14ac:dyDescent="0.25">
      <c r="A826" s="222">
        <v>44595</v>
      </c>
      <c r="B826" s="62" t="s">
        <v>901</v>
      </c>
      <c r="C826" s="220">
        <v>9192</v>
      </c>
      <c r="E826" s="119"/>
      <c r="F826" s="24">
        <v>0</v>
      </c>
      <c r="G826" s="28"/>
      <c r="H826" s="222">
        <f t="shared" si="315"/>
        <v>44577</v>
      </c>
      <c r="I826" s="222">
        <f t="shared" si="316"/>
        <v>44590</v>
      </c>
      <c r="J826" s="35">
        <v>398422.830127839</v>
      </c>
      <c r="K826" s="207">
        <f t="shared" si="310"/>
        <v>5.7208636765962904E-2</v>
      </c>
      <c r="N826" s="35">
        <f t="shared" si="317"/>
        <v>2307.0967085522261</v>
      </c>
      <c r="O826" s="35">
        <f t="shared" si="318"/>
        <v>0</v>
      </c>
      <c r="P826" s="119"/>
    </row>
    <row r="827" spans="1:16" x14ac:dyDescent="0.25">
      <c r="A827" s="222">
        <v>44595</v>
      </c>
      <c r="B827" s="62" t="s">
        <v>902</v>
      </c>
      <c r="C827" s="220">
        <v>9825</v>
      </c>
      <c r="E827" s="119"/>
      <c r="F827" s="24">
        <v>0</v>
      </c>
      <c r="H827" s="222">
        <f t="shared" si="315"/>
        <v>44577</v>
      </c>
      <c r="I827" s="222">
        <f t="shared" si="316"/>
        <v>44590</v>
      </c>
      <c r="J827" s="35">
        <v>461909.99370507902</v>
      </c>
      <c r="K827" s="207">
        <f t="shared" si="310"/>
        <v>6.6324615584812757E-2</v>
      </c>
      <c r="N827" s="35">
        <f t="shared" si="317"/>
        <v>2127.0377636109515</v>
      </c>
      <c r="O827" s="35">
        <f t="shared" si="318"/>
        <v>0</v>
      </c>
      <c r="P827" s="119"/>
    </row>
    <row r="828" spans="1:16" x14ac:dyDescent="0.25">
      <c r="A828" s="222">
        <v>44595</v>
      </c>
      <c r="B828" s="62" t="s">
        <v>439</v>
      </c>
      <c r="C828" s="220">
        <v>19759</v>
      </c>
      <c r="E828" s="119"/>
      <c r="F828" s="24">
        <v>4</v>
      </c>
      <c r="H828" s="222">
        <f t="shared" si="315"/>
        <v>44577</v>
      </c>
      <c r="I828" s="222">
        <f t="shared" si="316"/>
        <v>44590</v>
      </c>
      <c r="J828" s="35">
        <v>1026828.798621175</v>
      </c>
      <c r="K828" s="207">
        <f t="shared" si="310"/>
        <v>0.1474400343532028</v>
      </c>
      <c r="N828" s="35">
        <f t="shared" si="317"/>
        <v>1924.274039307465</v>
      </c>
      <c r="O828" s="35">
        <f t="shared" si="318"/>
        <v>0.38954887176627667</v>
      </c>
      <c r="P828" s="119"/>
    </row>
    <row r="829" spans="1:16" x14ac:dyDescent="0.25">
      <c r="A829" s="222">
        <v>44595</v>
      </c>
      <c r="B829" s="62" t="s">
        <v>438</v>
      </c>
      <c r="C829" s="220">
        <v>18034</v>
      </c>
      <c r="E829" s="119"/>
      <c r="F829" s="24">
        <v>14</v>
      </c>
      <c r="H829" s="222">
        <f t="shared" si="315"/>
        <v>44577</v>
      </c>
      <c r="I829" s="222">
        <f t="shared" si="316"/>
        <v>44590</v>
      </c>
      <c r="J829" s="35">
        <v>914617.34029175097</v>
      </c>
      <c r="K829" s="207">
        <f t="shared" si="310"/>
        <v>0.13132784379803999</v>
      </c>
      <c r="N829" s="35">
        <f t="shared" si="317"/>
        <v>1971.7535635446613</v>
      </c>
      <c r="O829" s="35">
        <f t="shared" si="318"/>
        <v>1.5306947925931718</v>
      </c>
      <c r="P829" s="119"/>
    </row>
    <row r="830" spans="1:16" x14ac:dyDescent="0.25">
      <c r="A830" s="222">
        <v>44595</v>
      </c>
      <c r="B830" s="62" t="s">
        <v>437</v>
      </c>
      <c r="C830" s="220">
        <v>14661</v>
      </c>
      <c r="E830" s="119"/>
      <c r="F830" s="24">
        <v>29</v>
      </c>
      <c r="H830" s="222">
        <f t="shared" si="315"/>
        <v>44577</v>
      </c>
      <c r="I830" s="222">
        <f t="shared" si="316"/>
        <v>44590</v>
      </c>
      <c r="J830" s="35">
        <v>841388.17597964895</v>
      </c>
      <c r="K830" s="207">
        <f t="shared" si="310"/>
        <v>0.12081303303666407</v>
      </c>
      <c r="N830" s="35">
        <f t="shared" si="317"/>
        <v>1742.4775411099447</v>
      </c>
      <c r="O830" s="35">
        <f t="shared" si="318"/>
        <v>3.4466849936694901</v>
      </c>
      <c r="P830" s="119"/>
    </row>
    <row r="831" spans="1:16" x14ac:dyDescent="0.25">
      <c r="A831" s="222">
        <v>44595</v>
      </c>
      <c r="B831" s="62" t="s">
        <v>436</v>
      </c>
      <c r="C831" s="220">
        <v>13351</v>
      </c>
      <c r="E831" s="119"/>
      <c r="F831" s="24">
        <v>75</v>
      </c>
      <c r="H831" s="222">
        <f t="shared" si="315"/>
        <v>44577</v>
      </c>
      <c r="I831" s="222">
        <f t="shared" si="316"/>
        <v>44590</v>
      </c>
      <c r="J831" s="35">
        <v>956483.27568807499</v>
      </c>
      <c r="K831" s="207">
        <f t="shared" si="310"/>
        <v>0.13733927916229127</v>
      </c>
      <c r="N831" s="35">
        <f t="shared" si="317"/>
        <v>1395.8424929485104</v>
      </c>
      <c r="O831" s="35">
        <f t="shared" si="318"/>
        <v>7.8412244005047027</v>
      </c>
      <c r="P831" s="119"/>
    </row>
    <row r="832" spans="1:16" x14ac:dyDescent="0.25">
      <c r="A832" s="222">
        <v>44595</v>
      </c>
      <c r="B832" s="62" t="s">
        <v>435</v>
      </c>
      <c r="C832" s="220">
        <v>9642</v>
      </c>
      <c r="E832" s="119"/>
      <c r="F832" s="24">
        <v>141</v>
      </c>
      <c r="H832" s="222">
        <f t="shared" si="315"/>
        <v>44577</v>
      </c>
      <c r="I832" s="222">
        <f t="shared" si="316"/>
        <v>44590</v>
      </c>
      <c r="J832" s="35">
        <v>841570.63934332901</v>
      </c>
      <c r="K832" s="207">
        <f t="shared" si="310"/>
        <v>0.12083923254007234</v>
      </c>
      <c r="N832" s="35">
        <f t="shared" si="317"/>
        <v>1145.7148751676482</v>
      </c>
      <c r="O832" s="35">
        <f t="shared" si="318"/>
        <v>16.754386786832438</v>
      </c>
      <c r="P832" s="119"/>
    </row>
    <row r="833" spans="1:16" x14ac:dyDescent="0.25">
      <c r="A833" s="222">
        <v>44595</v>
      </c>
      <c r="B833" s="62" t="s">
        <v>434</v>
      </c>
      <c r="C833" s="220">
        <v>4667</v>
      </c>
      <c r="E833" s="119"/>
      <c r="F833" s="24">
        <v>231</v>
      </c>
      <c r="H833" s="222">
        <f t="shared" si="315"/>
        <v>44577</v>
      </c>
      <c r="I833" s="222">
        <f t="shared" si="316"/>
        <v>44590</v>
      </c>
      <c r="J833" s="35">
        <v>501714.18387365801</v>
      </c>
      <c r="K833" s="207">
        <f t="shared" si="310"/>
        <v>7.2040009595710414E-2</v>
      </c>
      <c r="N833" s="35">
        <f t="shared" si="317"/>
        <v>930.21089496948468</v>
      </c>
      <c r="O833" s="35">
        <f t="shared" si="318"/>
        <v>46.042150575948355</v>
      </c>
      <c r="P833" s="119"/>
    </row>
    <row r="834" spans="1:16" x14ac:dyDescent="0.25">
      <c r="A834" s="222">
        <v>44595</v>
      </c>
      <c r="B834" s="62" t="s">
        <v>433</v>
      </c>
      <c r="C834" s="220">
        <v>3545</v>
      </c>
      <c r="E834" s="119"/>
      <c r="F834" s="24">
        <v>480</v>
      </c>
      <c r="H834" s="222">
        <f t="shared" si="315"/>
        <v>44577</v>
      </c>
      <c r="I834" s="222">
        <f t="shared" si="316"/>
        <v>44590</v>
      </c>
      <c r="J834" s="35">
        <v>293459.03840510902</v>
      </c>
      <c r="K834" s="207">
        <f t="shared" si="310"/>
        <v>4.2137122334128974E-2</v>
      </c>
      <c r="N834" s="35">
        <f t="shared" si="317"/>
        <v>1208.0050487680883</v>
      </c>
      <c r="O834" s="35">
        <f t="shared" si="318"/>
        <v>163.56626894462124</v>
      </c>
      <c r="P834" s="119"/>
    </row>
    <row r="835" spans="1:16" x14ac:dyDescent="0.25">
      <c r="A835" s="222">
        <v>44595</v>
      </c>
      <c r="B835" s="62" t="s">
        <v>432</v>
      </c>
      <c r="C835" s="220">
        <v>3</v>
      </c>
      <c r="E835" s="119"/>
      <c r="F835" s="24">
        <v>0</v>
      </c>
      <c r="H835" s="222">
        <f t="shared" si="315"/>
        <v>44577</v>
      </c>
      <c r="I835" s="222">
        <f t="shared" si="316"/>
        <v>44590</v>
      </c>
      <c r="P835" s="119"/>
    </row>
    <row r="836" spans="1:16" x14ac:dyDescent="0.25">
      <c r="A836" s="222">
        <v>44602</v>
      </c>
      <c r="B836" s="62" t="s">
        <v>489</v>
      </c>
      <c r="C836" s="220">
        <v>4763</v>
      </c>
      <c r="E836" s="119"/>
      <c r="F836" s="24">
        <v>0</v>
      </c>
      <c r="H836" s="222">
        <f t="shared" si="315"/>
        <v>44584</v>
      </c>
      <c r="I836" s="222">
        <f t="shared" si="316"/>
        <v>44597</v>
      </c>
      <c r="J836" s="35">
        <v>358530.08034231898</v>
      </c>
      <c r="K836" s="207">
        <f t="shared" si="310"/>
        <v>5.148052667914136E-2</v>
      </c>
      <c r="N836" s="35">
        <f t="shared" ref="N836:N846" si="319">C836/J836*100000</f>
        <v>1328.4798852727674</v>
      </c>
      <c r="O836" s="35">
        <f t="shared" ref="O836:O846" si="320">F836/J836*100000</f>
        <v>0</v>
      </c>
      <c r="P836" s="119"/>
    </row>
    <row r="837" spans="1:16" x14ac:dyDescent="0.25">
      <c r="A837" s="222">
        <v>44602</v>
      </c>
      <c r="B837" s="62" t="s">
        <v>900</v>
      </c>
      <c r="C837" s="220">
        <v>5354</v>
      </c>
      <c r="E837" s="119"/>
      <c r="F837" s="24">
        <v>0</v>
      </c>
      <c r="H837" s="222">
        <f t="shared" si="315"/>
        <v>44584</v>
      </c>
      <c r="I837" s="222">
        <f t="shared" si="316"/>
        <v>44597</v>
      </c>
      <c r="J837" s="35">
        <v>369458.167851059</v>
      </c>
      <c r="K837" s="207">
        <f t="shared" si="310"/>
        <v>5.3049666149973307E-2</v>
      </c>
      <c r="N837" s="35">
        <f t="shared" si="319"/>
        <v>1449.149177332135</v>
      </c>
      <c r="O837" s="35">
        <f t="shared" si="320"/>
        <v>0</v>
      </c>
      <c r="P837" s="119"/>
    </row>
    <row r="838" spans="1:16" x14ac:dyDescent="0.25">
      <c r="A838" s="222">
        <v>44602</v>
      </c>
      <c r="B838" s="62" t="s">
        <v>901</v>
      </c>
      <c r="C838" s="220">
        <v>4952</v>
      </c>
      <c r="E838" s="119"/>
      <c r="F838" s="24">
        <v>0</v>
      </c>
      <c r="H838" s="222">
        <f t="shared" si="315"/>
        <v>44584</v>
      </c>
      <c r="I838" s="222">
        <f t="shared" si="316"/>
        <v>44597</v>
      </c>
      <c r="J838" s="35">
        <v>398422.830127839</v>
      </c>
      <c r="K838" s="207">
        <f t="shared" si="310"/>
        <v>5.7208636765962904E-2</v>
      </c>
      <c r="N838" s="35">
        <f t="shared" si="319"/>
        <v>1242.9006637022001</v>
      </c>
      <c r="O838" s="35">
        <f t="shared" si="320"/>
        <v>0</v>
      </c>
      <c r="P838" s="119"/>
    </row>
    <row r="839" spans="1:16" x14ac:dyDescent="0.25">
      <c r="A839" s="222">
        <v>44602</v>
      </c>
      <c r="B839" s="62" t="s">
        <v>902</v>
      </c>
      <c r="C839" s="220">
        <v>6019</v>
      </c>
      <c r="E839" s="119"/>
      <c r="F839" s="24">
        <v>0</v>
      </c>
      <c r="H839" s="222">
        <f t="shared" si="315"/>
        <v>44584</v>
      </c>
      <c r="I839" s="222">
        <f t="shared" si="316"/>
        <v>44597</v>
      </c>
      <c r="J839" s="35">
        <v>461909.99370507902</v>
      </c>
      <c r="K839" s="207">
        <f t="shared" si="310"/>
        <v>6.6324615584812757E-2</v>
      </c>
      <c r="N839" s="35">
        <f t="shared" si="319"/>
        <v>1303.0677149286837</v>
      </c>
      <c r="O839" s="35">
        <f t="shared" si="320"/>
        <v>0</v>
      </c>
      <c r="P839" s="119"/>
    </row>
    <row r="840" spans="1:16" x14ac:dyDescent="0.25">
      <c r="A840" s="222">
        <v>44602</v>
      </c>
      <c r="B840" s="62" t="s">
        <v>439</v>
      </c>
      <c r="C840" s="220">
        <v>11467</v>
      </c>
      <c r="E840" s="119"/>
      <c r="F840" s="24">
        <v>5</v>
      </c>
      <c r="H840" s="222">
        <f t="shared" si="315"/>
        <v>44584</v>
      </c>
      <c r="I840" s="222">
        <f t="shared" si="316"/>
        <v>44597</v>
      </c>
      <c r="J840" s="35">
        <v>1026828.798621175</v>
      </c>
      <c r="K840" s="207">
        <f t="shared" si="310"/>
        <v>0.1474400343532028</v>
      </c>
      <c r="N840" s="35">
        <f t="shared" si="319"/>
        <v>1116.7392281359737</v>
      </c>
      <c r="O840" s="35">
        <f t="shared" si="320"/>
        <v>0.48693608970784585</v>
      </c>
      <c r="P840" s="119"/>
    </row>
    <row r="841" spans="1:16" x14ac:dyDescent="0.25">
      <c r="A841" s="222">
        <v>44602</v>
      </c>
      <c r="B841" s="62" t="s">
        <v>438</v>
      </c>
      <c r="C841" s="220">
        <v>10045</v>
      </c>
      <c r="E841" s="119"/>
      <c r="F841" s="24">
        <v>11</v>
      </c>
      <c r="H841" s="222">
        <f t="shared" si="315"/>
        <v>44584</v>
      </c>
      <c r="I841" s="222">
        <f t="shared" si="316"/>
        <v>44597</v>
      </c>
      <c r="J841" s="35">
        <v>914617.34029175097</v>
      </c>
      <c r="K841" s="207">
        <f t="shared" si="310"/>
        <v>0.13132784379803999</v>
      </c>
      <c r="N841" s="35">
        <f t="shared" si="319"/>
        <v>1098.2735136856006</v>
      </c>
      <c r="O841" s="35">
        <f t="shared" si="320"/>
        <v>1.2026887656089207</v>
      </c>
      <c r="P841" s="119"/>
    </row>
    <row r="842" spans="1:16" x14ac:dyDescent="0.25">
      <c r="A842" s="222">
        <v>44602</v>
      </c>
      <c r="B842" s="62" t="s">
        <v>437</v>
      </c>
      <c r="C842" s="220">
        <v>7842</v>
      </c>
      <c r="E842" s="119"/>
      <c r="F842" s="24">
        <v>21</v>
      </c>
      <c r="H842" s="222">
        <f t="shared" si="315"/>
        <v>44584</v>
      </c>
      <c r="I842" s="222">
        <f t="shared" si="316"/>
        <v>44597</v>
      </c>
      <c r="J842" s="35">
        <v>841388.17597964895</v>
      </c>
      <c r="K842" s="207">
        <f t="shared" si="310"/>
        <v>0.12081303303666407</v>
      </c>
      <c r="N842" s="35">
        <f t="shared" si="319"/>
        <v>932.03116277090146</v>
      </c>
      <c r="O842" s="35">
        <f t="shared" si="320"/>
        <v>2.4958753402434239</v>
      </c>
      <c r="P842" s="119"/>
    </row>
    <row r="843" spans="1:16" x14ac:dyDescent="0.25">
      <c r="A843" s="222">
        <v>44602</v>
      </c>
      <c r="B843" s="62" t="s">
        <v>436</v>
      </c>
      <c r="C843" s="220">
        <v>7140</v>
      </c>
      <c r="E843" s="119"/>
      <c r="F843" s="24">
        <v>74</v>
      </c>
      <c r="H843" s="222">
        <f t="shared" si="315"/>
        <v>44584</v>
      </c>
      <c r="I843" s="222">
        <f t="shared" si="316"/>
        <v>44597</v>
      </c>
      <c r="J843" s="35">
        <v>956483.27568807499</v>
      </c>
      <c r="K843" s="207">
        <f t="shared" si="310"/>
        <v>0.13733927916229127</v>
      </c>
      <c r="N843" s="35">
        <f t="shared" si="319"/>
        <v>746.48456292804769</v>
      </c>
      <c r="O843" s="35">
        <f t="shared" si="320"/>
        <v>7.7366747418313064</v>
      </c>
      <c r="P843" s="119"/>
    </row>
    <row r="844" spans="1:16" x14ac:dyDescent="0.25">
      <c r="A844" s="222">
        <v>44602</v>
      </c>
      <c r="B844" s="62" t="s">
        <v>435</v>
      </c>
      <c r="C844" s="220">
        <v>5451</v>
      </c>
      <c r="E844" s="119"/>
      <c r="F844" s="24">
        <v>137</v>
      </c>
      <c r="H844" s="222">
        <f t="shared" si="315"/>
        <v>44584</v>
      </c>
      <c r="I844" s="222">
        <f t="shared" si="316"/>
        <v>44597</v>
      </c>
      <c r="J844" s="35">
        <v>841570.63934332901</v>
      </c>
      <c r="K844" s="207">
        <f t="shared" si="310"/>
        <v>0.12083923254007234</v>
      </c>
      <c r="N844" s="35">
        <f t="shared" si="319"/>
        <v>647.71746365264983</v>
      </c>
      <c r="O844" s="35">
        <f t="shared" si="320"/>
        <v>16.2790850340145</v>
      </c>
      <c r="P844" s="119"/>
    </row>
    <row r="845" spans="1:16" x14ac:dyDescent="0.25">
      <c r="A845" s="222">
        <v>44602</v>
      </c>
      <c r="B845" s="62" t="s">
        <v>434</v>
      </c>
      <c r="C845" s="220">
        <v>2782</v>
      </c>
      <c r="E845" s="119"/>
      <c r="F845" s="24">
        <v>196</v>
      </c>
      <c r="H845" s="222">
        <f t="shared" si="315"/>
        <v>44584</v>
      </c>
      <c r="I845" s="222">
        <f t="shared" si="316"/>
        <v>44597</v>
      </c>
      <c r="J845" s="35">
        <v>501714.18387365801</v>
      </c>
      <c r="K845" s="207">
        <f t="shared" si="310"/>
        <v>7.2040009595710414E-2</v>
      </c>
      <c r="N845" s="35">
        <f t="shared" si="319"/>
        <v>554.49897360297973</v>
      </c>
      <c r="O845" s="35">
        <f t="shared" si="320"/>
        <v>39.066067155350112</v>
      </c>
      <c r="P845" s="119"/>
    </row>
    <row r="846" spans="1:16" x14ac:dyDescent="0.25">
      <c r="A846" s="222">
        <v>44602</v>
      </c>
      <c r="B846" s="62" t="s">
        <v>433</v>
      </c>
      <c r="C846" s="220">
        <v>2219</v>
      </c>
      <c r="E846" s="119"/>
      <c r="F846" s="24">
        <v>405</v>
      </c>
      <c r="H846" s="222">
        <f t="shared" si="315"/>
        <v>44584</v>
      </c>
      <c r="I846" s="222">
        <f t="shared" si="316"/>
        <v>44597</v>
      </c>
      <c r="J846" s="35">
        <v>293459.03840510902</v>
      </c>
      <c r="K846" s="207">
        <f t="shared" si="310"/>
        <v>4.2137122334128974E-2</v>
      </c>
      <c r="N846" s="35">
        <f t="shared" si="319"/>
        <v>756.15323080857206</v>
      </c>
      <c r="O846" s="35">
        <f t="shared" si="320"/>
        <v>138.00903942202419</v>
      </c>
      <c r="P846" s="119"/>
    </row>
    <row r="847" spans="1:16" x14ac:dyDescent="0.25">
      <c r="A847" s="222">
        <v>44602</v>
      </c>
      <c r="B847" s="62" t="s">
        <v>432</v>
      </c>
      <c r="C847" s="220">
        <v>5</v>
      </c>
      <c r="E847" s="119"/>
      <c r="F847" s="24">
        <v>0</v>
      </c>
      <c r="H847" s="222">
        <f t="shared" si="315"/>
        <v>44584</v>
      </c>
      <c r="I847" s="222">
        <f t="shared" si="316"/>
        <v>44597</v>
      </c>
      <c r="P847" s="119"/>
    </row>
    <row r="848" spans="1:16" x14ac:dyDescent="0.25">
      <c r="A848" s="222">
        <v>44609</v>
      </c>
      <c r="B848" s="62" t="s">
        <v>489</v>
      </c>
      <c r="C848" s="220">
        <v>2760</v>
      </c>
      <c r="E848" s="119"/>
      <c r="F848" s="24">
        <v>0</v>
      </c>
      <c r="H848" s="222">
        <f t="shared" si="315"/>
        <v>44591</v>
      </c>
      <c r="I848" s="222">
        <f t="shared" si="316"/>
        <v>44604</v>
      </c>
      <c r="J848" s="35">
        <v>358530.08034231898</v>
      </c>
      <c r="K848" s="207">
        <f t="shared" si="310"/>
        <v>5.148052667914136E-2</v>
      </c>
      <c r="N848" s="35">
        <f t="shared" ref="N848:N858" si="321">C848/J848*100000</f>
        <v>769.80988523049302</v>
      </c>
      <c r="O848" s="35">
        <f t="shared" ref="O848:O858" si="322">F848/J848*100000</f>
        <v>0</v>
      </c>
      <c r="P848" s="119"/>
    </row>
    <row r="849" spans="1:16" x14ac:dyDescent="0.25">
      <c r="A849" s="222">
        <v>44609</v>
      </c>
      <c r="B849" s="62" t="s">
        <v>900</v>
      </c>
      <c r="C849" s="220">
        <v>2998</v>
      </c>
      <c r="E849" s="119"/>
      <c r="F849" s="24">
        <v>0</v>
      </c>
      <c r="H849" s="222">
        <f t="shared" si="315"/>
        <v>44591</v>
      </c>
      <c r="I849" s="222">
        <f t="shared" si="316"/>
        <v>44604</v>
      </c>
      <c r="J849" s="35">
        <v>369458.167851059</v>
      </c>
      <c r="K849" s="207">
        <f t="shared" si="310"/>
        <v>5.3049666149973307E-2</v>
      </c>
      <c r="N849" s="35">
        <f t="shared" si="321"/>
        <v>811.45857931298849</v>
      </c>
      <c r="O849" s="35">
        <f t="shared" si="322"/>
        <v>0</v>
      </c>
      <c r="P849" s="119"/>
    </row>
    <row r="850" spans="1:16" x14ac:dyDescent="0.25">
      <c r="A850" s="222">
        <v>44609</v>
      </c>
      <c r="B850" s="62" t="s">
        <v>901</v>
      </c>
      <c r="C850" s="220">
        <v>2558</v>
      </c>
      <c r="E850" s="119"/>
      <c r="F850" s="24">
        <v>0</v>
      </c>
      <c r="H850" s="222">
        <f t="shared" si="315"/>
        <v>44591</v>
      </c>
      <c r="I850" s="222">
        <f t="shared" si="316"/>
        <v>44604</v>
      </c>
      <c r="J850" s="35">
        <v>398422.830127839</v>
      </c>
      <c r="K850" s="207">
        <f t="shared" si="310"/>
        <v>5.7208636765962904E-2</v>
      </c>
      <c r="N850" s="35">
        <f t="shared" si="321"/>
        <v>642.03148177508638</v>
      </c>
      <c r="O850" s="35">
        <f t="shared" si="322"/>
        <v>0</v>
      </c>
      <c r="P850" s="119"/>
    </row>
    <row r="851" spans="1:16" x14ac:dyDescent="0.25">
      <c r="A851" s="222">
        <v>44609</v>
      </c>
      <c r="B851" s="62" t="s">
        <v>902</v>
      </c>
      <c r="C851" s="220">
        <v>4008</v>
      </c>
      <c r="E851" s="119"/>
      <c r="F851" s="24">
        <v>0</v>
      </c>
      <c r="H851" s="222">
        <f t="shared" si="315"/>
        <v>44591</v>
      </c>
      <c r="I851" s="222">
        <f t="shared" si="316"/>
        <v>44604</v>
      </c>
      <c r="J851" s="35">
        <v>461909.99370507902</v>
      </c>
      <c r="K851" s="207">
        <f t="shared" si="310"/>
        <v>6.6324615584812757E-2</v>
      </c>
      <c r="N851" s="35">
        <f t="shared" si="321"/>
        <v>867.70151211732252</v>
      </c>
      <c r="O851" s="35">
        <f t="shared" si="322"/>
        <v>0</v>
      </c>
      <c r="P851" s="119"/>
    </row>
    <row r="852" spans="1:16" x14ac:dyDescent="0.25">
      <c r="A852" s="222">
        <v>44609</v>
      </c>
      <c r="B852" s="62" t="s">
        <v>439</v>
      </c>
      <c r="C852" s="220">
        <v>7137</v>
      </c>
      <c r="E852" s="119"/>
      <c r="F852" s="24">
        <v>6</v>
      </c>
      <c r="H852" s="222">
        <f t="shared" si="315"/>
        <v>44591</v>
      </c>
      <c r="I852" s="222">
        <f t="shared" si="316"/>
        <v>44604</v>
      </c>
      <c r="J852" s="35">
        <v>1026828.798621175</v>
      </c>
      <c r="K852" s="207">
        <f t="shared" si="310"/>
        <v>0.1474400343532028</v>
      </c>
      <c r="N852" s="35">
        <f t="shared" si="321"/>
        <v>695.05257444897904</v>
      </c>
      <c r="O852" s="35">
        <f t="shared" si="322"/>
        <v>0.58432330764941487</v>
      </c>
      <c r="P852" s="119"/>
    </row>
    <row r="853" spans="1:16" x14ac:dyDescent="0.25">
      <c r="A853" s="222">
        <v>44609</v>
      </c>
      <c r="B853" s="62" t="s">
        <v>438</v>
      </c>
      <c r="C853" s="220">
        <v>5612</v>
      </c>
      <c r="E853" s="119"/>
      <c r="F853" s="24">
        <v>9</v>
      </c>
      <c r="H853" s="222">
        <f t="shared" si="315"/>
        <v>44591</v>
      </c>
      <c r="I853" s="222">
        <f t="shared" si="316"/>
        <v>44604</v>
      </c>
      <c r="J853" s="35">
        <v>914617.34029175097</v>
      </c>
      <c r="K853" s="207">
        <f t="shared" si="310"/>
        <v>0.13132784379803999</v>
      </c>
      <c r="N853" s="35">
        <f t="shared" si="321"/>
        <v>613.58994114520567</v>
      </c>
      <c r="O853" s="35">
        <f t="shared" si="322"/>
        <v>0.98401808095275323</v>
      </c>
      <c r="P853" s="119"/>
    </row>
    <row r="854" spans="1:16" x14ac:dyDescent="0.25">
      <c r="A854" s="222">
        <v>44609</v>
      </c>
      <c r="B854" s="62" t="s">
        <v>437</v>
      </c>
      <c r="C854" s="220">
        <v>4463</v>
      </c>
      <c r="E854" s="119"/>
      <c r="F854" s="24">
        <v>19</v>
      </c>
      <c r="H854" s="222">
        <f t="shared" si="315"/>
        <v>44591</v>
      </c>
      <c r="I854" s="222">
        <f t="shared" si="316"/>
        <v>44604</v>
      </c>
      <c r="J854" s="35">
        <v>841388.17597964895</v>
      </c>
      <c r="K854" s="207">
        <f t="shared" si="310"/>
        <v>0.12081303303666407</v>
      </c>
      <c r="N854" s="35">
        <f t="shared" si="321"/>
        <v>530.43293540506659</v>
      </c>
      <c r="O854" s="35">
        <f t="shared" si="322"/>
        <v>2.2581729268869073</v>
      </c>
      <c r="P854" s="119"/>
    </row>
    <row r="855" spans="1:16" x14ac:dyDescent="0.25">
      <c r="A855" s="222">
        <v>44609</v>
      </c>
      <c r="B855" s="62" t="s">
        <v>436</v>
      </c>
      <c r="C855" s="220">
        <v>4008</v>
      </c>
      <c r="E855" s="119"/>
      <c r="F855" s="24">
        <v>57</v>
      </c>
      <c r="H855" s="222">
        <f t="shared" si="315"/>
        <v>44591</v>
      </c>
      <c r="I855" s="222">
        <f t="shared" si="316"/>
        <v>44604</v>
      </c>
      <c r="J855" s="35">
        <v>956483.27568807499</v>
      </c>
      <c r="K855" s="207">
        <f t="shared" si="310"/>
        <v>0.13733927916229127</v>
      </c>
      <c r="N855" s="35">
        <f t="shared" si="321"/>
        <v>419.03503196297129</v>
      </c>
      <c r="O855" s="35">
        <f t="shared" si="322"/>
        <v>5.9593305443835742</v>
      </c>
      <c r="P855" s="119"/>
    </row>
    <row r="856" spans="1:16" x14ac:dyDescent="0.25">
      <c r="A856" s="222">
        <v>44609</v>
      </c>
      <c r="B856" s="62" t="s">
        <v>435</v>
      </c>
      <c r="C856" s="220">
        <v>3075</v>
      </c>
      <c r="E856" s="119"/>
      <c r="F856" s="24">
        <v>121</v>
      </c>
      <c r="H856" s="222">
        <f t="shared" si="315"/>
        <v>44591</v>
      </c>
      <c r="I856" s="222">
        <f t="shared" si="316"/>
        <v>44604</v>
      </c>
      <c r="J856" s="35">
        <v>841570.63934332901</v>
      </c>
      <c r="K856" s="207">
        <f t="shared" si="310"/>
        <v>0.12083923254007234</v>
      </c>
      <c r="N856" s="35">
        <f t="shared" si="321"/>
        <v>365.38822247879256</v>
      </c>
      <c r="O856" s="35">
        <f t="shared" si="322"/>
        <v>14.377878022742733</v>
      </c>
      <c r="P856" s="119"/>
    </row>
    <row r="857" spans="1:16" x14ac:dyDescent="0.25">
      <c r="A857" s="222">
        <v>44609</v>
      </c>
      <c r="B857" s="62" t="s">
        <v>434</v>
      </c>
      <c r="C857" s="220">
        <v>1773</v>
      </c>
      <c r="E857" s="119"/>
      <c r="F857" s="24">
        <v>169</v>
      </c>
      <c r="H857" s="222">
        <f t="shared" si="315"/>
        <v>44591</v>
      </c>
      <c r="I857" s="222">
        <f t="shared" si="316"/>
        <v>44604</v>
      </c>
      <c r="J857" s="35">
        <v>501714.18387365801</v>
      </c>
      <c r="K857" s="207">
        <f t="shared" si="310"/>
        <v>7.2040009595710414E-2</v>
      </c>
      <c r="N857" s="35">
        <f t="shared" si="321"/>
        <v>353.38845442059056</v>
      </c>
      <c r="O857" s="35">
        <f t="shared" si="322"/>
        <v>33.684517088031477</v>
      </c>
      <c r="P857" s="119"/>
    </row>
    <row r="858" spans="1:16" x14ac:dyDescent="0.25">
      <c r="A858" s="222">
        <v>44609</v>
      </c>
      <c r="B858" s="62" t="s">
        <v>433</v>
      </c>
      <c r="C858" s="220">
        <v>1356</v>
      </c>
      <c r="E858" s="119"/>
      <c r="F858" s="24">
        <v>294</v>
      </c>
      <c r="H858" s="222">
        <f t="shared" si="315"/>
        <v>44591</v>
      </c>
      <c r="I858" s="222">
        <f t="shared" si="316"/>
        <v>44604</v>
      </c>
      <c r="J858" s="35">
        <v>293459.03840510902</v>
      </c>
      <c r="K858" s="207">
        <f t="shared" si="310"/>
        <v>4.2137122334128974E-2</v>
      </c>
      <c r="N858" s="35">
        <f t="shared" si="321"/>
        <v>462.07470976855501</v>
      </c>
      <c r="O858" s="35">
        <f t="shared" si="322"/>
        <v>100.18433972858053</v>
      </c>
      <c r="P858" s="119"/>
    </row>
    <row r="859" spans="1:16" x14ac:dyDescent="0.25">
      <c r="A859" s="222">
        <v>44609</v>
      </c>
      <c r="B859" s="62" t="s">
        <v>432</v>
      </c>
      <c r="C859" s="220">
        <v>6</v>
      </c>
      <c r="E859" s="119"/>
      <c r="F859" s="24">
        <v>0</v>
      </c>
      <c r="H859" s="222">
        <f t="shared" si="315"/>
        <v>44591</v>
      </c>
      <c r="I859" s="222">
        <f t="shared" si="316"/>
        <v>44604</v>
      </c>
      <c r="P859" s="119"/>
    </row>
    <row r="860" spans="1:16" x14ac:dyDescent="0.25">
      <c r="A860" s="222">
        <v>44616</v>
      </c>
      <c r="B860" s="62" t="s">
        <v>489</v>
      </c>
      <c r="C860" s="220">
        <v>1631</v>
      </c>
      <c r="E860" s="119"/>
      <c r="F860" s="24">
        <v>1</v>
      </c>
      <c r="H860" s="222">
        <f t="shared" si="315"/>
        <v>44598</v>
      </c>
      <c r="I860" s="222">
        <f t="shared" si="316"/>
        <v>44611</v>
      </c>
      <c r="J860" s="35">
        <v>358530.08034231898</v>
      </c>
      <c r="K860" s="207">
        <f t="shared" si="310"/>
        <v>5.148052667914136E-2</v>
      </c>
      <c r="N860" s="35">
        <f t="shared" ref="N860:N870" si="323">C860/J860*100000</f>
        <v>454.91301551120796</v>
      </c>
      <c r="O860" s="35">
        <f t="shared" ref="O860:O870" si="324">F860/J860*100000</f>
        <v>0.27891662508351195</v>
      </c>
      <c r="P860" s="119"/>
    </row>
    <row r="861" spans="1:16" x14ac:dyDescent="0.25">
      <c r="A861" s="222">
        <v>44616</v>
      </c>
      <c r="B861" s="62" t="s">
        <v>900</v>
      </c>
      <c r="C861" s="220">
        <v>1723</v>
      </c>
      <c r="E861" s="119"/>
      <c r="F861" s="24">
        <v>0</v>
      </c>
      <c r="H861" s="222">
        <f t="shared" si="315"/>
        <v>44598</v>
      </c>
      <c r="I861" s="222">
        <f t="shared" si="316"/>
        <v>44611</v>
      </c>
      <c r="J861" s="35">
        <v>369458.167851059</v>
      </c>
      <c r="K861" s="207">
        <f t="shared" si="310"/>
        <v>5.3049666149973307E-2</v>
      </c>
      <c r="N861" s="35">
        <f t="shared" si="323"/>
        <v>466.35861646306847</v>
      </c>
      <c r="O861" s="35">
        <f t="shared" si="324"/>
        <v>0</v>
      </c>
      <c r="P861" s="119"/>
    </row>
    <row r="862" spans="1:16" x14ac:dyDescent="0.25">
      <c r="A862" s="222">
        <v>44616</v>
      </c>
      <c r="B862" s="62" t="s">
        <v>901</v>
      </c>
      <c r="C862" s="220">
        <v>1456</v>
      </c>
      <c r="E862" s="119"/>
      <c r="F862" s="24">
        <v>0</v>
      </c>
      <c r="H862" s="222">
        <f t="shared" si="315"/>
        <v>44598</v>
      </c>
      <c r="I862" s="222">
        <f t="shared" si="316"/>
        <v>44611</v>
      </c>
      <c r="J862" s="35">
        <v>398422.830127839</v>
      </c>
      <c r="K862" s="207">
        <f t="shared" si="310"/>
        <v>5.7208636765962904E-2</v>
      </c>
      <c r="N862" s="35">
        <f t="shared" si="323"/>
        <v>365.44090596736737</v>
      </c>
      <c r="O862" s="35">
        <f t="shared" si="324"/>
        <v>0</v>
      </c>
      <c r="P862" s="119"/>
    </row>
    <row r="863" spans="1:16" x14ac:dyDescent="0.25">
      <c r="A863" s="222">
        <v>44616</v>
      </c>
      <c r="B863" s="62" t="s">
        <v>902</v>
      </c>
      <c r="C863" s="220">
        <v>3395</v>
      </c>
      <c r="E863" s="119"/>
      <c r="F863" s="24">
        <v>0</v>
      </c>
      <c r="H863" s="222">
        <f t="shared" si="315"/>
        <v>44598</v>
      </c>
      <c r="I863" s="222">
        <f t="shared" si="316"/>
        <v>44611</v>
      </c>
      <c r="J863" s="35">
        <v>461909.99370507902</v>
      </c>
      <c r="K863" s="207">
        <f t="shared" si="310"/>
        <v>6.6324615584812757E-2</v>
      </c>
      <c r="N863" s="35">
        <f t="shared" si="323"/>
        <v>734.99167505945866</v>
      </c>
      <c r="O863" s="35">
        <f t="shared" si="324"/>
        <v>0</v>
      </c>
      <c r="P863" s="119"/>
    </row>
    <row r="864" spans="1:16" x14ac:dyDescent="0.25">
      <c r="A864" s="222">
        <v>44616</v>
      </c>
      <c r="B864" s="62" t="s">
        <v>439</v>
      </c>
      <c r="C864" s="220">
        <v>5459</v>
      </c>
      <c r="E864" s="119"/>
      <c r="F864" s="24">
        <v>4</v>
      </c>
      <c r="H864" s="222">
        <f t="shared" si="315"/>
        <v>44598</v>
      </c>
      <c r="I864" s="222">
        <f t="shared" si="316"/>
        <v>44611</v>
      </c>
      <c r="J864" s="35">
        <v>1026828.798621175</v>
      </c>
      <c r="K864" s="207">
        <f t="shared" si="310"/>
        <v>0.1474400343532028</v>
      </c>
      <c r="N864" s="35">
        <f t="shared" si="323"/>
        <v>531.63682274302607</v>
      </c>
      <c r="O864" s="35">
        <f t="shared" si="324"/>
        <v>0.38954887176627667</v>
      </c>
      <c r="P864" s="119"/>
    </row>
    <row r="865" spans="1:16" x14ac:dyDescent="0.25">
      <c r="A865" s="222">
        <v>44616</v>
      </c>
      <c r="B865" s="62" t="s">
        <v>438</v>
      </c>
      <c r="C865" s="220">
        <v>3353</v>
      </c>
      <c r="E865" s="119"/>
      <c r="F865" s="24">
        <v>12</v>
      </c>
      <c r="H865" s="222">
        <f t="shared" si="315"/>
        <v>44598</v>
      </c>
      <c r="I865" s="222">
        <f t="shared" si="316"/>
        <v>44611</v>
      </c>
      <c r="J865" s="35">
        <v>914617.34029175097</v>
      </c>
      <c r="K865" s="207">
        <f t="shared" si="310"/>
        <v>0.13132784379803999</v>
      </c>
      <c r="N865" s="35">
        <f t="shared" si="323"/>
        <v>366.6014028260646</v>
      </c>
      <c r="O865" s="35">
        <f t="shared" si="324"/>
        <v>1.3120241079370043</v>
      </c>
      <c r="P865" s="119"/>
    </row>
    <row r="866" spans="1:16" x14ac:dyDescent="0.25">
      <c r="A866" s="222">
        <v>44616</v>
      </c>
      <c r="B866" s="62" t="s">
        <v>437</v>
      </c>
      <c r="C866" s="220">
        <v>2653</v>
      </c>
      <c r="E866" s="119"/>
      <c r="F866" s="24">
        <v>14</v>
      </c>
      <c r="H866" s="222">
        <f t="shared" si="315"/>
        <v>44598</v>
      </c>
      <c r="I866" s="222">
        <f t="shared" si="316"/>
        <v>44611</v>
      </c>
      <c r="J866" s="35">
        <v>841388.17597964895</v>
      </c>
      <c r="K866" s="207">
        <f t="shared" si="310"/>
        <v>0.12081303303666407</v>
      </c>
      <c r="N866" s="35">
        <f t="shared" si="323"/>
        <v>315.31225131741917</v>
      </c>
      <c r="O866" s="35">
        <f t="shared" si="324"/>
        <v>1.6639168934956157</v>
      </c>
      <c r="P866" s="119"/>
    </row>
    <row r="867" spans="1:16" x14ac:dyDescent="0.25">
      <c r="A867" s="222">
        <v>44616</v>
      </c>
      <c r="B867" s="62" t="s">
        <v>436</v>
      </c>
      <c r="C867" s="220">
        <v>2393</v>
      </c>
      <c r="E867" s="119"/>
      <c r="F867" s="24">
        <v>39</v>
      </c>
      <c r="H867" s="222">
        <f t="shared" si="315"/>
        <v>44598</v>
      </c>
      <c r="I867" s="222">
        <f t="shared" si="316"/>
        <v>44611</v>
      </c>
      <c r="J867" s="35">
        <v>956483.27568807499</v>
      </c>
      <c r="K867" s="207">
        <f t="shared" si="310"/>
        <v>0.13733927916229127</v>
      </c>
      <c r="N867" s="35">
        <f t="shared" si="323"/>
        <v>250.18733320543672</v>
      </c>
      <c r="O867" s="35">
        <f t="shared" si="324"/>
        <v>4.0774366882624449</v>
      </c>
      <c r="P867" s="119"/>
    </row>
    <row r="868" spans="1:16" x14ac:dyDescent="0.25">
      <c r="A868" s="222">
        <v>44616</v>
      </c>
      <c r="B868" s="62" t="s">
        <v>435</v>
      </c>
      <c r="C868" s="220">
        <v>1932</v>
      </c>
      <c r="E868" s="119"/>
      <c r="F868" s="24">
        <v>83</v>
      </c>
      <c r="H868" s="222">
        <f t="shared" si="315"/>
        <v>44598</v>
      </c>
      <c r="I868" s="222">
        <f t="shared" si="316"/>
        <v>44611</v>
      </c>
      <c r="J868" s="35">
        <v>841570.63934332901</v>
      </c>
      <c r="K868" s="207">
        <f t="shared" si="310"/>
        <v>0.12083923254007234</v>
      </c>
      <c r="N868" s="35">
        <f t="shared" si="323"/>
        <v>229.57074661106577</v>
      </c>
      <c r="O868" s="35">
        <f t="shared" si="324"/>
        <v>9.8625113709722871</v>
      </c>
      <c r="P868" s="119"/>
    </row>
    <row r="869" spans="1:16" x14ac:dyDescent="0.25">
      <c r="A869" s="222">
        <v>44616</v>
      </c>
      <c r="B869" s="62" t="s">
        <v>434</v>
      </c>
      <c r="C869" s="220">
        <v>1144</v>
      </c>
      <c r="E869" s="119"/>
      <c r="F869" s="24">
        <v>160</v>
      </c>
      <c r="H869" s="222">
        <f t="shared" si="315"/>
        <v>44598</v>
      </c>
      <c r="I869" s="222">
        <f t="shared" si="316"/>
        <v>44611</v>
      </c>
      <c r="J869" s="35">
        <v>501714.18387365801</v>
      </c>
      <c r="K869" s="207">
        <f t="shared" si="310"/>
        <v>7.2040009595710414E-2</v>
      </c>
      <c r="N869" s="35">
        <f t="shared" si="323"/>
        <v>228.01826951898232</v>
      </c>
      <c r="O869" s="35">
        <f t="shared" si="324"/>
        <v>31.890667065591931</v>
      </c>
      <c r="P869" s="119"/>
    </row>
    <row r="870" spans="1:16" x14ac:dyDescent="0.25">
      <c r="A870" s="222">
        <v>44616</v>
      </c>
      <c r="B870" s="62" t="s">
        <v>433</v>
      </c>
      <c r="C870" s="220">
        <v>868</v>
      </c>
      <c r="E870" s="119"/>
      <c r="F870" s="24">
        <v>203</v>
      </c>
      <c r="H870" s="222">
        <f t="shared" si="315"/>
        <v>44598</v>
      </c>
      <c r="I870" s="222">
        <f t="shared" si="316"/>
        <v>44611</v>
      </c>
      <c r="J870" s="35">
        <v>293459.03840510902</v>
      </c>
      <c r="K870" s="207">
        <f t="shared" si="310"/>
        <v>4.2137122334128974E-2</v>
      </c>
      <c r="N870" s="35">
        <f t="shared" si="323"/>
        <v>295.78233634152343</v>
      </c>
      <c r="O870" s="35">
        <f t="shared" si="324"/>
        <v>69.174901241162729</v>
      </c>
      <c r="P870" s="119"/>
    </row>
    <row r="871" spans="1:16" x14ac:dyDescent="0.25">
      <c r="A871" s="222">
        <v>44616</v>
      </c>
      <c r="B871" s="62" t="s">
        <v>432</v>
      </c>
      <c r="C871" s="220">
        <v>4</v>
      </c>
      <c r="E871" s="119"/>
      <c r="F871" s="24">
        <v>0</v>
      </c>
      <c r="H871" s="222">
        <f t="shared" si="315"/>
        <v>44598</v>
      </c>
      <c r="I871" s="222">
        <f t="shared" si="316"/>
        <v>44611</v>
      </c>
      <c r="P871" s="119"/>
    </row>
    <row r="872" spans="1:16" x14ac:dyDescent="0.25">
      <c r="A872" s="25">
        <v>44623</v>
      </c>
      <c r="B872" s="62" t="s">
        <v>489</v>
      </c>
      <c r="C872" s="24">
        <v>939</v>
      </c>
      <c r="E872" s="119"/>
      <c r="F872" s="24">
        <v>1</v>
      </c>
      <c r="H872" s="222">
        <f t="shared" si="315"/>
        <v>44605</v>
      </c>
      <c r="I872" s="222">
        <f t="shared" si="316"/>
        <v>44618</v>
      </c>
      <c r="J872" s="35">
        <v>358530.08034231898</v>
      </c>
      <c r="K872" s="207">
        <f t="shared" si="310"/>
        <v>5.148052667914136E-2</v>
      </c>
      <c r="N872" s="35">
        <f t="shared" ref="N872:N882" si="325">C872/J872*100000</f>
        <v>261.90271095341774</v>
      </c>
      <c r="O872" s="35">
        <f t="shared" ref="O872:O882" si="326">F872/J872*100000</f>
        <v>0.27891662508351195</v>
      </c>
      <c r="P872" s="119"/>
    </row>
    <row r="873" spans="1:16" x14ac:dyDescent="0.25">
      <c r="A873" s="25">
        <v>44623</v>
      </c>
      <c r="B873" s="62" t="s">
        <v>900</v>
      </c>
      <c r="C873" s="24">
        <v>839</v>
      </c>
      <c r="E873" s="119"/>
      <c r="F873" s="24">
        <v>0</v>
      </c>
      <c r="H873" s="222">
        <f t="shared" si="315"/>
        <v>44605</v>
      </c>
      <c r="I873" s="222">
        <f t="shared" si="316"/>
        <v>44618</v>
      </c>
      <c r="J873" s="35">
        <v>369458.167851059</v>
      </c>
      <c r="K873" s="207">
        <f t="shared" si="310"/>
        <v>5.3049666149973307E-2</v>
      </c>
      <c r="N873" s="35">
        <f t="shared" si="325"/>
        <v>227.08930888712388</v>
      </c>
      <c r="O873" s="35">
        <f t="shared" si="326"/>
        <v>0</v>
      </c>
      <c r="P873" s="119"/>
    </row>
    <row r="874" spans="1:16" x14ac:dyDescent="0.25">
      <c r="A874" s="25">
        <v>44623</v>
      </c>
      <c r="B874" s="62" t="s">
        <v>901</v>
      </c>
      <c r="C874" s="24">
        <v>660</v>
      </c>
      <c r="E874" s="119"/>
      <c r="F874" s="24">
        <v>0</v>
      </c>
      <c r="H874" s="222">
        <f t="shared" si="315"/>
        <v>44605</v>
      </c>
      <c r="I874" s="222">
        <f t="shared" si="316"/>
        <v>44618</v>
      </c>
      <c r="J874" s="35">
        <v>398422.830127839</v>
      </c>
      <c r="K874" s="207">
        <f t="shared" si="310"/>
        <v>5.7208636765962904E-2</v>
      </c>
      <c r="N874" s="35">
        <f t="shared" si="325"/>
        <v>165.65315792476818</v>
      </c>
      <c r="O874" s="35">
        <f t="shared" si="326"/>
        <v>0</v>
      </c>
      <c r="P874" s="119"/>
    </row>
    <row r="875" spans="1:16" x14ac:dyDescent="0.25">
      <c r="A875" s="25">
        <v>44623</v>
      </c>
      <c r="B875" s="62" t="s">
        <v>902</v>
      </c>
      <c r="C875" s="24">
        <v>2578</v>
      </c>
      <c r="E875" s="119"/>
      <c r="F875" s="24">
        <v>0</v>
      </c>
      <c r="H875" s="222">
        <f t="shared" si="315"/>
        <v>44605</v>
      </c>
      <c r="I875" s="222">
        <f t="shared" si="316"/>
        <v>44618</v>
      </c>
      <c r="J875" s="35">
        <v>461909.99370507902</v>
      </c>
      <c r="K875" s="207">
        <f t="shared" si="310"/>
        <v>6.6324615584812757E-2</v>
      </c>
      <c r="N875" s="35">
        <f t="shared" si="325"/>
        <v>558.11738978005428</v>
      </c>
      <c r="O875" s="35">
        <f t="shared" si="326"/>
        <v>0</v>
      </c>
      <c r="P875" s="119"/>
    </row>
    <row r="876" spans="1:16" x14ac:dyDescent="0.25">
      <c r="A876" s="25">
        <v>44623</v>
      </c>
      <c r="B876" s="62" t="s">
        <v>439</v>
      </c>
      <c r="C876" s="24">
        <v>4230</v>
      </c>
      <c r="E876" s="119"/>
      <c r="F876" s="24">
        <v>4</v>
      </c>
      <c r="H876" s="222">
        <f t="shared" si="315"/>
        <v>44605</v>
      </c>
      <c r="I876" s="222">
        <f t="shared" si="316"/>
        <v>44618</v>
      </c>
      <c r="J876" s="35">
        <v>1026828.798621175</v>
      </c>
      <c r="K876" s="207">
        <f t="shared" ref="K876:K882" si="327">J876/6964382.52422904</f>
        <v>0.1474400343532028</v>
      </c>
      <c r="N876" s="35">
        <f t="shared" si="325"/>
        <v>411.94793189283757</v>
      </c>
      <c r="O876" s="35">
        <f t="shared" si="326"/>
        <v>0.38954887176627667</v>
      </c>
      <c r="P876" s="119"/>
    </row>
    <row r="877" spans="1:16" x14ac:dyDescent="0.25">
      <c r="A877" s="25">
        <v>44623</v>
      </c>
      <c r="B877" s="62" t="s">
        <v>438</v>
      </c>
      <c r="C877" s="24">
        <v>2203</v>
      </c>
      <c r="E877" s="119"/>
      <c r="F877" s="24">
        <v>14</v>
      </c>
      <c r="H877" s="222">
        <f t="shared" si="315"/>
        <v>44605</v>
      </c>
      <c r="I877" s="222">
        <f t="shared" si="316"/>
        <v>44618</v>
      </c>
      <c r="J877" s="35">
        <v>914617.34029175097</v>
      </c>
      <c r="K877" s="207">
        <f t="shared" si="327"/>
        <v>0.13132784379803999</v>
      </c>
      <c r="N877" s="35">
        <f t="shared" si="325"/>
        <v>240.86575914876838</v>
      </c>
      <c r="O877" s="35">
        <f t="shared" si="326"/>
        <v>1.5306947925931718</v>
      </c>
      <c r="P877" s="119"/>
    </row>
    <row r="878" spans="1:16" x14ac:dyDescent="0.25">
      <c r="A878" s="25">
        <v>44623</v>
      </c>
      <c r="B878" s="62" t="s">
        <v>437</v>
      </c>
      <c r="C878" s="24">
        <v>1569</v>
      </c>
      <c r="E878" s="119"/>
      <c r="F878" s="24">
        <v>9</v>
      </c>
      <c r="H878" s="222">
        <f t="shared" si="315"/>
        <v>44605</v>
      </c>
      <c r="I878" s="222">
        <f t="shared" si="316"/>
        <v>44618</v>
      </c>
      <c r="J878" s="35">
        <v>841388.17597964895</v>
      </c>
      <c r="K878" s="207">
        <f t="shared" si="327"/>
        <v>0.12081303303666407</v>
      </c>
      <c r="N878" s="35">
        <f t="shared" si="325"/>
        <v>186.47754327818723</v>
      </c>
      <c r="O878" s="35">
        <f t="shared" si="326"/>
        <v>1.0696608601043245</v>
      </c>
      <c r="P878" s="119"/>
    </row>
    <row r="879" spans="1:16" x14ac:dyDescent="0.25">
      <c r="A879" s="25">
        <v>44623</v>
      </c>
      <c r="B879" s="62" t="s">
        <v>436</v>
      </c>
      <c r="C879" s="24">
        <v>1489</v>
      </c>
      <c r="E879" s="119"/>
      <c r="F879" s="24">
        <v>29</v>
      </c>
      <c r="H879" s="222">
        <f t="shared" si="315"/>
        <v>44605</v>
      </c>
      <c r="I879" s="222">
        <f t="shared" si="316"/>
        <v>44618</v>
      </c>
      <c r="J879" s="35">
        <v>956483.27568807499</v>
      </c>
      <c r="K879" s="207">
        <f t="shared" si="327"/>
        <v>0.13733927916229127</v>
      </c>
      <c r="N879" s="35">
        <f t="shared" si="325"/>
        <v>155.67444176468672</v>
      </c>
      <c r="O879" s="35">
        <f t="shared" si="326"/>
        <v>3.0319401015284853</v>
      </c>
      <c r="P879" s="119"/>
    </row>
    <row r="880" spans="1:16" x14ac:dyDescent="0.25">
      <c r="A880" s="25">
        <v>44623</v>
      </c>
      <c r="B880" s="62" t="s">
        <v>435</v>
      </c>
      <c r="C880" s="24">
        <v>1284</v>
      </c>
      <c r="E880" s="119"/>
      <c r="F880" s="24">
        <v>58</v>
      </c>
      <c r="H880" s="222">
        <f t="shared" si="315"/>
        <v>44605</v>
      </c>
      <c r="I880" s="222">
        <f t="shared" si="316"/>
        <v>44618</v>
      </c>
      <c r="J880" s="35">
        <v>841570.63934332901</v>
      </c>
      <c r="K880" s="207">
        <f t="shared" si="327"/>
        <v>0.12083923254007234</v>
      </c>
      <c r="N880" s="35">
        <f t="shared" si="325"/>
        <v>152.57186265455925</v>
      </c>
      <c r="O880" s="35">
        <f t="shared" si="326"/>
        <v>6.8918754158601532</v>
      </c>
      <c r="P880" s="119"/>
    </row>
    <row r="881" spans="1:16" x14ac:dyDescent="0.25">
      <c r="A881" s="25">
        <v>44623</v>
      </c>
      <c r="B881" s="62" t="s">
        <v>434</v>
      </c>
      <c r="C881" s="24">
        <v>744</v>
      </c>
      <c r="E881" s="119"/>
      <c r="F881" s="220">
        <v>123</v>
      </c>
      <c r="G881" s="220"/>
      <c r="H881" s="222">
        <f t="shared" si="315"/>
        <v>44605</v>
      </c>
      <c r="I881" s="222">
        <f t="shared" si="316"/>
        <v>44618</v>
      </c>
      <c r="J881" s="35">
        <v>501714.18387365801</v>
      </c>
      <c r="K881" s="207">
        <f t="shared" si="327"/>
        <v>7.2040009595710414E-2</v>
      </c>
      <c r="N881" s="35">
        <f t="shared" si="325"/>
        <v>148.29160185500248</v>
      </c>
      <c r="O881" s="35">
        <f t="shared" si="326"/>
        <v>24.515950306673794</v>
      </c>
      <c r="P881" s="119"/>
    </row>
    <row r="882" spans="1:16" x14ac:dyDescent="0.25">
      <c r="A882" s="25">
        <v>44623</v>
      </c>
      <c r="B882" s="62" t="s">
        <v>433</v>
      </c>
      <c r="C882" s="24">
        <v>608</v>
      </c>
      <c r="E882" s="119"/>
      <c r="F882" s="220">
        <v>174</v>
      </c>
      <c r="G882" s="220"/>
      <c r="H882" s="222">
        <f t="shared" si="315"/>
        <v>44605</v>
      </c>
      <c r="I882" s="222">
        <f t="shared" si="316"/>
        <v>44618</v>
      </c>
      <c r="J882" s="35">
        <v>293459.03840510902</v>
      </c>
      <c r="K882" s="207">
        <f t="shared" si="327"/>
        <v>4.2137122334128974E-2</v>
      </c>
      <c r="N882" s="35">
        <f t="shared" si="325"/>
        <v>207.18394066318692</v>
      </c>
      <c r="O882" s="35">
        <f t="shared" si="326"/>
        <v>59.292772492425208</v>
      </c>
      <c r="P882" s="119"/>
    </row>
    <row r="883" spans="1:16" x14ac:dyDescent="0.25">
      <c r="A883" s="25">
        <v>44623</v>
      </c>
      <c r="B883" s="62" t="s">
        <v>432</v>
      </c>
      <c r="C883" s="24">
        <v>1</v>
      </c>
      <c r="E883" s="119"/>
      <c r="F883" s="220">
        <v>0</v>
      </c>
      <c r="G883" s="220"/>
      <c r="H883" s="222">
        <f t="shared" si="315"/>
        <v>44605</v>
      </c>
      <c r="I883" s="222">
        <f t="shared" si="316"/>
        <v>44618</v>
      </c>
      <c r="P883" s="119"/>
    </row>
    <row r="884" spans="1:16" s="220" customFormat="1" x14ac:dyDescent="0.25">
      <c r="A884" s="222">
        <v>44630</v>
      </c>
      <c r="B884" s="62" t="s">
        <v>489</v>
      </c>
      <c r="C884" s="46">
        <v>596</v>
      </c>
      <c r="D884">
        <v>76508</v>
      </c>
      <c r="E884" s="119"/>
      <c r="F884" s="220">
        <v>0</v>
      </c>
      <c r="G884" s="220">
        <v>6</v>
      </c>
      <c r="H884" s="222">
        <f t="shared" ref="H884:H895" si="328">A884-18</f>
        <v>44612</v>
      </c>
      <c r="I884" s="222">
        <f t="shared" ref="I884:I895" si="329">A884-5</f>
        <v>44625</v>
      </c>
      <c r="J884" s="35">
        <v>358530.08034231898</v>
      </c>
      <c r="K884" s="207">
        <f t="shared" ref="K884:K894" si="330">J884/6964382.52422904</f>
        <v>5.148052667914136E-2</v>
      </c>
      <c r="L884" s="246">
        <f>D884/J884*100000</f>
        <v>21339.353151889332</v>
      </c>
      <c r="M884" s="246">
        <f>G884/J884*100000</f>
        <v>1.6734997505010716</v>
      </c>
      <c r="N884" s="35">
        <f t="shared" ref="N884:N894" si="331">C884/J884*100000</f>
        <v>166.23430854977312</v>
      </c>
      <c r="O884" s="35">
        <f>F884/J884*100000</f>
        <v>0</v>
      </c>
      <c r="P884" s="119"/>
    </row>
    <row r="885" spans="1:16" s="220" customFormat="1" x14ac:dyDescent="0.25">
      <c r="A885" s="222">
        <v>44630</v>
      </c>
      <c r="B885" s="62" t="s">
        <v>900</v>
      </c>
      <c r="C885" s="46">
        <v>528</v>
      </c>
      <c r="D885">
        <v>95755</v>
      </c>
      <c r="E885" s="119"/>
      <c r="F885" s="220">
        <v>0</v>
      </c>
      <c r="G885" s="220">
        <v>3</v>
      </c>
      <c r="H885" s="222">
        <f t="shared" si="328"/>
        <v>44612</v>
      </c>
      <c r="I885" s="222">
        <f t="shared" si="329"/>
        <v>44625</v>
      </c>
      <c r="J885" s="35">
        <v>369458.167851059</v>
      </c>
      <c r="K885" s="207">
        <f t="shared" si="330"/>
        <v>5.3049666149973307E-2</v>
      </c>
      <c r="L885" s="246">
        <f t="shared" ref="L885:L894" si="332">D885/J885*100000</f>
        <v>25917.683876622821</v>
      </c>
      <c r="M885" s="246">
        <f t="shared" ref="M885:M894" si="333">G885/J885*100000</f>
        <v>0.81199991258804727</v>
      </c>
      <c r="N885" s="35">
        <f>C885/J885*100000</f>
        <v>142.91198461549632</v>
      </c>
      <c r="O885" s="35">
        <f t="shared" ref="O885:O894" si="334">F885/J885*100000</f>
        <v>0</v>
      </c>
      <c r="P885" s="119"/>
    </row>
    <row r="886" spans="1:16" s="220" customFormat="1" x14ac:dyDescent="0.25">
      <c r="A886" s="222">
        <v>44630</v>
      </c>
      <c r="B886" s="62" t="s">
        <v>901</v>
      </c>
      <c r="C886" s="46">
        <v>433</v>
      </c>
      <c r="D886">
        <v>103251</v>
      </c>
      <c r="E886" s="119"/>
      <c r="F886" s="220">
        <v>0</v>
      </c>
      <c r="G886" s="220">
        <v>5</v>
      </c>
      <c r="H886" s="222">
        <f t="shared" si="328"/>
        <v>44612</v>
      </c>
      <c r="I886" s="222">
        <f t="shared" si="329"/>
        <v>44625</v>
      </c>
      <c r="J886" s="35">
        <v>398422.830127839</v>
      </c>
      <c r="K886" s="207">
        <f t="shared" si="330"/>
        <v>5.7208636765962904E-2</v>
      </c>
      <c r="L886" s="246">
        <f t="shared" si="332"/>
        <v>25914.930619530667</v>
      </c>
      <c r="M886" s="246">
        <f t="shared" si="333"/>
        <v>1.2549481660967288</v>
      </c>
      <c r="N886" s="35">
        <f t="shared" si="331"/>
        <v>108.67851118397671</v>
      </c>
      <c r="O886" s="35">
        <f t="shared" si="334"/>
        <v>0</v>
      </c>
      <c r="P886" s="119"/>
    </row>
    <row r="887" spans="1:16" s="220" customFormat="1" x14ac:dyDescent="0.25">
      <c r="A887" s="222">
        <v>44630</v>
      </c>
      <c r="B887" s="62" t="s">
        <v>902</v>
      </c>
      <c r="C887" s="46">
        <v>1611</v>
      </c>
      <c r="D887">
        <v>129156</v>
      </c>
      <c r="E887" s="119"/>
      <c r="F887" s="220">
        <v>0</v>
      </c>
      <c r="G887" s="220">
        <v>9</v>
      </c>
      <c r="H887" s="222">
        <f t="shared" si="328"/>
        <v>44612</v>
      </c>
      <c r="I887" s="222">
        <f t="shared" si="329"/>
        <v>44625</v>
      </c>
      <c r="J887" s="35">
        <v>461909.99370507902</v>
      </c>
      <c r="K887" s="207">
        <f t="shared" si="330"/>
        <v>6.6324615584812757E-2</v>
      </c>
      <c r="L887" s="246">
        <f t="shared" si="332"/>
        <v>27961.291541672883</v>
      </c>
      <c r="M887" s="246">
        <f t="shared" si="333"/>
        <v>1.9484315391856046</v>
      </c>
      <c r="N887" s="35">
        <f t="shared" si="331"/>
        <v>348.7692455142232</v>
      </c>
      <c r="O887" s="35">
        <f t="shared" si="334"/>
        <v>0</v>
      </c>
      <c r="P887" s="119"/>
    </row>
    <row r="888" spans="1:16" s="220" customFormat="1" x14ac:dyDescent="0.25">
      <c r="A888" s="222">
        <v>44630</v>
      </c>
      <c r="B888" s="62" t="s">
        <v>439</v>
      </c>
      <c r="C888" s="46">
        <v>3429</v>
      </c>
      <c r="D888">
        <v>316634</v>
      </c>
      <c r="E888" s="119"/>
      <c r="F888" s="220">
        <v>1</v>
      </c>
      <c r="G888" s="220">
        <v>80</v>
      </c>
      <c r="H888" s="222">
        <f t="shared" si="328"/>
        <v>44612</v>
      </c>
      <c r="I888" s="222">
        <f t="shared" si="329"/>
        <v>44625</v>
      </c>
      <c r="J888" s="35">
        <v>1026828.798621175</v>
      </c>
      <c r="K888" s="207">
        <f t="shared" si="330"/>
        <v>0.1474400343532028</v>
      </c>
      <c r="L888" s="246">
        <f t="shared" si="332"/>
        <v>30836.104365710809</v>
      </c>
      <c r="M888" s="246">
        <f t="shared" si="333"/>
        <v>7.7909774353255337</v>
      </c>
      <c r="N888" s="35">
        <f t="shared" si="331"/>
        <v>333.94077032164063</v>
      </c>
      <c r="O888" s="35">
        <f t="shared" si="334"/>
        <v>9.7387217941569168E-2</v>
      </c>
      <c r="P888" s="119"/>
    </row>
    <row r="889" spans="1:16" s="220" customFormat="1" x14ac:dyDescent="0.25">
      <c r="A889" s="222">
        <v>44630</v>
      </c>
      <c r="B889" s="62" t="s">
        <v>438</v>
      </c>
      <c r="C889" s="46">
        <v>1483</v>
      </c>
      <c r="D889">
        <v>271338</v>
      </c>
      <c r="E889" s="119"/>
      <c r="F889" s="220">
        <v>8</v>
      </c>
      <c r="G889" s="220">
        <v>189</v>
      </c>
      <c r="H889" s="222">
        <f t="shared" si="328"/>
        <v>44612</v>
      </c>
      <c r="I889" s="222">
        <f t="shared" si="329"/>
        <v>44625</v>
      </c>
      <c r="J889" s="35">
        <v>914617.34029175097</v>
      </c>
      <c r="K889" s="207">
        <f t="shared" si="330"/>
        <v>0.13132784379803999</v>
      </c>
      <c r="L889" s="246">
        <f t="shared" si="332"/>
        <v>29666.83311661757</v>
      </c>
      <c r="M889" s="246">
        <f t="shared" si="333"/>
        <v>20.664379700007817</v>
      </c>
      <c r="N889" s="35">
        <f t="shared" si="331"/>
        <v>162.1443126725481</v>
      </c>
      <c r="O889" s="35">
        <f t="shared" si="334"/>
        <v>0.8746827386246695</v>
      </c>
      <c r="P889" s="119"/>
    </row>
    <row r="890" spans="1:16" s="220" customFormat="1" x14ac:dyDescent="0.25">
      <c r="A890" s="222">
        <v>44630</v>
      </c>
      <c r="B890" s="62" t="s">
        <v>437</v>
      </c>
      <c r="C890" s="46">
        <v>1126</v>
      </c>
      <c r="D890">
        <v>217846</v>
      </c>
      <c r="E890" s="119"/>
      <c r="F890" s="220">
        <v>8</v>
      </c>
      <c r="G890" s="220">
        <v>382</v>
      </c>
      <c r="H890" s="222">
        <f t="shared" si="328"/>
        <v>44612</v>
      </c>
      <c r="I890" s="222">
        <f t="shared" si="329"/>
        <v>44625</v>
      </c>
      <c r="J890" s="35">
        <v>841388.17597964895</v>
      </c>
      <c r="K890" s="207">
        <f t="shared" si="330"/>
        <v>0.12081303303666407</v>
      </c>
      <c r="L890" s="246">
        <f t="shared" si="332"/>
        <v>25891.25997003185</v>
      </c>
      <c r="M890" s="246">
        <f t="shared" si="333"/>
        <v>45.40116095109466</v>
      </c>
      <c r="N890" s="35">
        <f t="shared" si="331"/>
        <v>133.8264587197188</v>
      </c>
      <c r="O890" s="35">
        <f t="shared" si="334"/>
        <v>0.95080965342606616</v>
      </c>
      <c r="P890" s="119"/>
    </row>
    <row r="891" spans="1:16" s="220" customFormat="1" x14ac:dyDescent="0.25">
      <c r="A891" s="222">
        <v>44630</v>
      </c>
      <c r="B891" s="62" t="s">
        <v>436</v>
      </c>
      <c r="C891" s="46">
        <v>1130</v>
      </c>
      <c r="D891">
        <v>211564</v>
      </c>
      <c r="E891" s="119"/>
      <c r="F891" s="220">
        <v>28</v>
      </c>
      <c r="G891" s="220">
        <v>1181</v>
      </c>
      <c r="H891" s="222">
        <f t="shared" si="328"/>
        <v>44612</v>
      </c>
      <c r="I891" s="222">
        <f t="shared" si="329"/>
        <v>44625</v>
      </c>
      <c r="J891" s="35">
        <v>956483.27568807499</v>
      </c>
      <c r="K891" s="207">
        <f t="shared" si="330"/>
        <v>0.13733927916229127</v>
      </c>
      <c r="L891" s="246">
        <f t="shared" si="332"/>
        <v>22118.943987578357</v>
      </c>
      <c r="M891" s="246">
        <f t="shared" si="333"/>
        <v>123.4731468932807</v>
      </c>
      <c r="N891" s="35">
        <f t="shared" si="331"/>
        <v>118.14111430093752</v>
      </c>
      <c r="O891" s="35">
        <f t="shared" si="334"/>
        <v>2.927390442855089</v>
      </c>
      <c r="P891" s="119"/>
    </row>
    <row r="892" spans="1:16" s="220" customFormat="1" x14ac:dyDescent="0.25">
      <c r="A892" s="222">
        <v>44630</v>
      </c>
      <c r="B892" s="62" t="s">
        <v>435</v>
      </c>
      <c r="C892" s="46">
        <v>925</v>
      </c>
      <c r="D892">
        <v>138611</v>
      </c>
      <c r="E892" s="119"/>
      <c r="F892" s="220">
        <v>56</v>
      </c>
      <c r="G892" s="220">
        <v>2667</v>
      </c>
      <c r="H892" s="222">
        <f t="shared" si="328"/>
        <v>44612</v>
      </c>
      <c r="I892" s="222">
        <f t="shared" si="329"/>
        <v>44625</v>
      </c>
      <c r="J892" s="35">
        <v>841570.63934332901</v>
      </c>
      <c r="K892" s="207">
        <f t="shared" si="330"/>
        <v>0.12083923254007234</v>
      </c>
      <c r="L892" s="246">
        <f t="shared" si="332"/>
        <v>16470.512814961923</v>
      </c>
      <c r="M892" s="246">
        <f t="shared" si="333"/>
        <v>316.90744369136252</v>
      </c>
      <c r="N892" s="35">
        <f t="shared" si="331"/>
        <v>109.91353033914899</v>
      </c>
      <c r="O892" s="35">
        <f t="shared" si="334"/>
        <v>6.6542245394511816</v>
      </c>
      <c r="P892" s="119"/>
    </row>
    <row r="893" spans="1:16" s="220" customFormat="1" x14ac:dyDescent="0.25">
      <c r="A893" s="222">
        <v>44630</v>
      </c>
      <c r="B893" s="62" t="s">
        <v>434</v>
      </c>
      <c r="C893" s="46">
        <v>555</v>
      </c>
      <c r="D893">
        <v>67682</v>
      </c>
      <c r="E893" s="119"/>
      <c r="F893" s="220">
        <v>90</v>
      </c>
      <c r="G893" s="220">
        <v>4625</v>
      </c>
      <c r="H893" s="222">
        <f t="shared" si="328"/>
        <v>44612</v>
      </c>
      <c r="I893" s="222">
        <f t="shared" si="329"/>
        <v>44625</v>
      </c>
      <c r="J893" s="35">
        <v>501714.18387365801</v>
      </c>
      <c r="K893" s="207">
        <f t="shared" si="330"/>
        <v>7.2040009595710414E-2</v>
      </c>
      <c r="L893" s="246">
        <f t="shared" si="332"/>
        <v>13490.150802083706</v>
      </c>
      <c r="M893" s="246">
        <f t="shared" si="333"/>
        <v>921.83959486476681</v>
      </c>
      <c r="N893" s="35">
        <f t="shared" si="331"/>
        <v>110.620751383772</v>
      </c>
      <c r="O893" s="35">
        <f t="shared" si="334"/>
        <v>17.938500224395462</v>
      </c>
      <c r="P893" s="119"/>
    </row>
    <row r="894" spans="1:16" s="220" customFormat="1" x14ac:dyDescent="0.25">
      <c r="A894" s="222">
        <v>44630</v>
      </c>
      <c r="B894" s="62" t="s">
        <v>433</v>
      </c>
      <c r="C894" s="46">
        <v>459</v>
      </c>
      <c r="D894">
        <v>53448</v>
      </c>
      <c r="E894" s="119"/>
      <c r="F894" s="220">
        <v>165</v>
      </c>
      <c r="G894" s="220">
        <v>10818</v>
      </c>
      <c r="H894" s="222">
        <f t="shared" si="328"/>
        <v>44612</v>
      </c>
      <c r="I894" s="222">
        <f t="shared" si="329"/>
        <v>44625</v>
      </c>
      <c r="J894" s="35">
        <v>293459.03840510902</v>
      </c>
      <c r="K894" s="207">
        <f t="shared" si="330"/>
        <v>4.2137122334128974E-2</v>
      </c>
      <c r="L894" s="246">
        <f t="shared" si="332"/>
        <v>18213.104046983579</v>
      </c>
      <c r="M894" s="246">
        <f t="shared" si="333"/>
        <v>3686.3747863394019</v>
      </c>
      <c r="N894" s="35">
        <f t="shared" si="331"/>
        <v>156.41024467829408</v>
      </c>
      <c r="O894" s="35">
        <f t="shared" si="334"/>
        <v>56.225904949713552</v>
      </c>
      <c r="P894" s="119"/>
    </row>
    <row r="895" spans="1:16" s="220" customFormat="1" x14ac:dyDescent="0.25">
      <c r="A895" s="222">
        <v>44630</v>
      </c>
      <c r="B895" s="62" t="s">
        <v>432</v>
      </c>
      <c r="C895" s="46">
        <v>2</v>
      </c>
      <c r="D895">
        <v>536</v>
      </c>
      <c r="E895" s="119"/>
      <c r="F895" s="220">
        <v>0</v>
      </c>
      <c r="G895" s="220">
        <v>0</v>
      </c>
      <c r="H895" s="222">
        <f t="shared" si="328"/>
        <v>44612</v>
      </c>
      <c r="I895" s="222">
        <f t="shared" si="329"/>
        <v>44625</v>
      </c>
      <c r="J895" s="35"/>
      <c r="K895" s="207"/>
      <c r="L895" s="209"/>
      <c r="M895" s="207"/>
      <c r="N895" s="35"/>
      <c r="O895" s="35"/>
      <c r="P895" s="119"/>
    </row>
    <row r="896" spans="1:16" x14ac:dyDescent="0.25">
      <c r="A896" s="25">
        <v>44637</v>
      </c>
      <c r="B896" s="62" t="s">
        <v>489</v>
      </c>
      <c r="C896" s="46">
        <v>527</v>
      </c>
      <c r="D896" s="196">
        <v>76585</v>
      </c>
      <c r="E896" s="119"/>
      <c r="F896" s="220">
        <v>0</v>
      </c>
      <c r="G896" s="220">
        <v>6</v>
      </c>
      <c r="H896" s="222">
        <f t="shared" ref="H896:H907" si="335">A896-18</f>
        <v>44619</v>
      </c>
      <c r="I896" s="222">
        <f t="shared" ref="I896:I907" si="336">A896-5</f>
        <v>44632</v>
      </c>
      <c r="J896" s="35">
        <v>358530.08034231898</v>
      </c>
      <c r="K896" s="207">
        <f t="shared" ref="K896:K906" si="337">J896/6964382.52422904</f>
        <v>5.148052667914136E-2</v>
      </c>
      <c r="L896" s="246">
        <f>D896/J896*100000</f>
        <v>21360.82973202076</v>
      </c>
      <c r="M896" s="246">
        <f>G896/J896*100000</f>
        <v>1.6734997505010716</v>
      </c>
      <c r="N896" s="35">
        <f t="shared" ref="N896" si="338">C896/J896*100000</f>
        <v>146.9890614190108</v>
      </c>
      <c r="O896" s="35">
        <f>F896/J896*100000</f>
        <v>0</v>
      </c>
      <c r="P896" s="119"/>
    </row>
    <row r="897" spans="1:16" x14ac:dyDescent="0.25">
      <c r="A897" s="222">
        <v>44637</v>
      </c>
      <c r="B897" s="62" t="s">
        <v>900</v>
      </c>
      <c r="C897" s="46">
        <v>570</v>
      </c>
      <c r="D897" s="196">
        <v>95858</v>
      </c>
      <c r="E897" s="119"/>
      <c r="F897" s="24">
        <v>0</v>
      </c>
      <c r="G897" s="196">
        <v>3</v>
      </c>
      <c r="H897" s="222">
        <f t="shared" si="335"/>
        <v>44619</v>
      </c>
      <c r="I897" s="222">
        <f t="shared" si="336"/>
        <v>44632</v>
      </c>
      <c r="J897" s="35">
        <v>369458.167851059</v>
      </c>
      <c r="K897" s="207">
        <f t="shared" si="337"/>
        <v>5.3049666149973307E-2</v>
      </c>
      <c r="L897" s="246">
        <f t="shared" ref="L897:L906" si="339">D897/J897*100000</f>
        <v>25945.562540288349</v>
      </c>
      <c r="M897" s="246">
        <f t="shared" ref="M897:M906" si="340">G897/J897*100000</f>
        <v>0.81199991258804727</v>
      </c>
      <c r="N897" s="35">
        <f>C897/J897*100000</f>
        <v>154.27998339172899</v>
      </c>
      <c r="O897" s="35">
        <f t="shared" ref="O897:O906" si="341">F897/J897*100000</f>
        <v>0</v>
      </c>
      <c r="P897" s="119"/>
    </row>
    <row r="898" spans="1:16" x14ac:dyDescent="0.25">
      <c r="A898" s="222">
        <v>44637</v>
      </c>
      <c r="B898" s="62" t="s">
        <v>901</v>
      </c>
      <c r="C898" s="46">
        <v>526</v>
      </c>
      <c r="D898" s="196">
        <v>103339</v>
      </c>
      <c r="E898" s="119"/>
      <c r="F898" s="24">
        <v>0</v>
      </c>
      <c r="G898" s="196">
        <v>5</v>
      </c>
      <c r="H898" s="222">
        <f t="shared" si="335"/>
        <v>44619</v>
      </c>
      <c r="I898" s="222">
        <f t="shared" si="336"/>
        <v>44632</v>
      </c>
      <c r="J898" s="35">
        <v>398422.830127839</v>
      </c>
      <c r="K898" s="207">
        <f t="shared" si="337"/>
        <v>5.7208636765962904E-2</v>
      </c>
      <c r="L898" s="246">
        <f t="shared" si="339"/>
        <v>25937.017707253966</v>
      </c>
      <c r="M898" s="246">
        <f t="shared" si="340"/>
        <v>1.2549481660967288</v>
      </c>
      <c r="N898" s="35">
        <f t="shared" ref="N898:N906" si="342">C898/J898*100000</f>
        <v>132.02054707337584</v>
      </c>
      <c r="O898" s="35">
        <f t="shared" si="341"/>
        <v>0</v>
      </c>
      <c r="P898" s="119"/>
    </row>
    <row r="899" spans="1:16" x14ac:dyDescent="0.25">
      <c r="A899" s="222">
        <v>44637</v>
      </c>
      <c r="B899" s="62" t="s">
        <v>902</v>
      </c>
      <c r="C899" s="46">
        <v>1091</v>
      </c>
      <c r="D899" s="196">
        <v>129310</v>
      </c>
      <c r="E899" s="119"/>
      <c r="F899" s="24">
        <v>0</v>
      </c>
      <c r="G899" s="196">
        <v>9</v>
      </c>
      <c r="H899" s="222">
        <f t="shared" si="335"/>
        <v>44619</v>
      </c>
      <c r="I899" s="222">
        <f t="shared" si="336"/>
        <v>44632</v>
      </c>
      <c r="J899" s="35">
        <v>461909.99370507902</v>
      </c>
      <c r="K899" s="207">
        <f t="shared" si="337"/>
        <v>6.6324615584812757E-2</v>
      </c>
      <c r="L899" s="246">
        <f t="shared" si="339"/>
        <v>27994.63137023228</v>
      </c>
      <c r="M899" s="246">
        <f t="shared" si="340"/>
        <v>1.9484315391856046</v>
      </c>
      <c r="N899" s="35">
        <f t="shared" si="342"/>
        <v>236.19320102794384</v>
      </c>
      <c r="O899" s="35">
        <f t="shared" si="341"/>
        <v>0</v>
      </c>
      <c r="P899" s="119"/>
    </row>
    <row r="900" spans="1:16" x14ac:dyDescent="0.25">
      <c r="A900" s="222">
        <v>44637</v>
      </c>
      <c r="B900" s="62" t="s">
        <v>439</v>
      </c>
      <c r="C900" s="46">
        <v>2804</v>
      </c>
      <c r="D900" s="196">
        <v>317030</v>
      </c>
      <c r="E900" s="119"/>
      <c r="F900" s="24">
        <v>1</v>
      </c>
      <c r="G900" s="196">
        <v>81</v>
      </c>
      <c r="H900" s="222">
        <f t="shared" si="335"/>
        <v>44619</v>
      </c>
      <c r="I900" s="222">
        <f t="shared" si="336"/>
        <v>44632</v>
      </c>
      <c r="J900" s="35">
        <v>1026828.798621175</v>
      </c>
      <c r="K900" s="207">
        <f t="shared" si="337"/>
        <v>0.1474400343532028</v>
      </c>
      <c r="L900" s="246">
        <f t="shared" si="339"/>
        <v>30874.669704015672</v>
      </c>
      <c r="M900" s="246">
        <f t="shared" si="340"/>
        <v>7.8883646532671028</v>
      </c>
      <c r="N900" s="35">
        <f t="shared" si="342"/>
        <v>273.07375910815995</v>
      </c>
      <c r="O900" s="35">
        <f t="shared" si="341"/>
        <v>9.7387217941569168E-2</v>
      </c>
      <c r="P900" s="119"/>
    </row>
    <row r="901" spans="1:16" x14ac:dyDescent="0.25">
      <c r="A901" s="222">
        <v>44637</v>
      </c>
      <c r="B901" s="62" t="s">
        <v>438</v>
      </c>
      <c r="C901" s="46">
        <v>1278</v>
      </c>
      <c r="D901" s="196">
        <v>271575</v>
      </c>
      <c r="E901" s="119"/>
      <c r="F901" s="24">
        <v>3</v>
      </c>
      <c r="G901" s="196">
        <v>189</v>
      </c>
      <c r="H901" s="222">
        <f t="shared" si="335"/>
        <v>44619</v>
      </c>
      <c r="I901" s="222">
        <f t="shared" si="336"/>
        <v>44632</v>
      </c>
      <c r="J901" s="35">
        <v>914617.34029175097</v>
      </c>
      <c r="K901" s="207">
        <f t="shared" si="337"/>
        <v>0.13132784379803999</v>
      </c>
      <c r="L901" s="246">
        <f t="shared" si="339"/>
        <v>29692.745592749325</v>
      </c>
      <c r="M901" s="246">
        <f t="shared" si="340"/>
        <v>20.664379700007817</v>
      </c>
      <c r="N901" s="35">
        <f t="shared" si="342"/>
        <v>139.73056749529096</v>
      </c>
      <c r="O901" s="35">
        <f t="shared" si="341"/>
        <v>0.32800602698425108</v>
      </c>
      <c r="P901" s="119"/>
    </row>
    <row r="902" spans="1:16" x14ac:dyDescent="0.25">
      <c r="A902" s="222">
        <v>44637</v>
      </c>
      <c r="B902" s="62" t="s">
        <v>437</v>
      </c>
      <c r="C902" s="46">
        <v>1017</v>
      </c>
      <c r="D902" s="196">
        <v>218058</v>
      </c>
      <c r="E902" s="119"/>
      <c r="F902" s="24">
        <v>7</v>
      </c>
      <c r="G902" s="196">
        <v>383</v>
      </c>
      <c r="H902" s="222">
        <f t="shared" si="335"/>
        <v>44619</v>
      </c>
      <c r="I902" s="222">
        <f t="shared" si="336"/>
        <v>44632</v>
      </c>
      <c r="J902" s="35">
        <v>841388.17597964895</v>
      </c>
      <c r="K902" s="207">
        <f t="shared" si="337"/>
        <v>0.12081303303666407</v>
      </c>
      <c r="L902" s="246">
        <f t="shared" si="339"/>
        <v>25916.456425847646</v>
      </c>
      <c r="M902" s="246">
        <f t="shared" si="340"/>
        <v>45.520012157772918</v>
      </c>
      <c r="N902" s="35">
        <f t="shared" si="342"/>
        <v>120.87167719178866</v>
      </c>
      <c r="O902" s="35">
        <f t="shared" si="341"/>
        <v>0.83195844674780783</v>
      </c>
      <c r="P902" s="119"/>
    </row>
    <row r="903" spans="1:16" x14ac:dyDescent="0.25">
      <c r="A903" s="222">
        <v>44637</v>
      </c>
      <c r="B903" s="62" t="s">
        <v>436</v>
      </c>
      <c r="C903" s="46">
        <v>1003</v>
      </c>
      <c r="D903" s="196">
        <v>211734</v>
      </c>
      <c r="E903" s="119"/>
      <c r="F903" s="24">
        <v>20</v>
      </c>
      <c r="G903" s="196">
        <v>1186</v>
      </c>
      <c r="H903" s="222">
        <f t="shared" si="335"/>
        <v>44619</v>
      </c>
      <c r="I903" s="222">
        <f t="shared" si="336"/>
        <v>44632</v>
      </c>
      <c r="J903" s="35">
        <v>956483.27568807499</v>
      </c>
      <c r="K903" s="207">
        <f t="shared" si="337"/>
        <v>0.13733927916229127</v>
      </c>
      <c r="L903" s="246">
        <f t="shared" si="339"/>
        <v>22136.717429552835</v>
      </c>
      <c r="M903" s="246">
        <f t="shared" si="340"/>
        <v>123.99589518664769</v>
      </c>
      <c r="N903" s="35">
        <f t="shared" si="342"/>
        <v>104.86330764941621</v>
      </c>
      <c r="O903" s="35">
        <f t="shared" si="341"/>
        <v>2.0909931734679206</v>
      </c>
      <c r="P903" s="119"/>
    </row>
    <row r="904" spans="1:16" x14ac:dyDescent="0.25">
      <c r="A904" s="222">
        <v>44637</v>
      </c>
      <c r="B904" s="62" t="s">
        <v>435</v>
      </c>
      <c r="C904" s="46">
        <v>794</v>
      </c>
      <c r="D904" s="196">
        <v>138746</v>
      </c>
      <c r="E904" s="119"/>
      <c r="F904" s="24">
        <v>43</v>
      </c>
      <c r="G904" s="196">
        <v>2678</v>
      </c>
      <c r="H904" s="222">
        <f t="shared" si="335"/>
        <v>44619</v>
      </c>
      <c r="I904" s="222">
        <f t="shared" si="336"/>
        <v>44632</v>
      </c>
      <c r="J904" s="35">
        <v>841570.63934332901</v>
      </c>
      <c r="K904" s="207">
        <f t="shared" si="337"/>
        <v>0.12083923254007234</v>
      </c>
      <c r="L904" s="246">
        <f t="shared" si="339"/>
        <v>16486.554249119527</v>
      </c>
      <c r="M904" s="246">
        <f t="shared" si="340"/>
        <v>318.2145235116119</v>
      </c>
      <c r="N904" s="35">
        <f t="shared" si="342"/>
        <v>94.347397934361396</v>
      </c>
      <c r="O904" s="35">
        <f t="shared" si="341"/>
        <v>5.1094938427928716</v>
      </c>
      <c r="P904" s="119"/>
    </row>
    <row r="905" spans="1:16" x14ac:dyDescent="0.25">
      <c r="A905" s="222">
        <v>44637</v>
      </c>
      <c r="B905" s="62" t="s">
        <v>434</v>
      </c>
      <c r="C905" s="46">
        <v>479</v>
      </c>
      <c r="D905" s="196">
        <v>67760</v>
      </c>
      <c r="E905" s="119"/>
      <c r="F905" s="24">
        <v>58</v>
      </c>
      <c r="G905" s="196">
        <v>4635</v>
      </c>
      <c r="H905" s="222">
        <f t="shared" si="335"/>
        <v>44619</v>
      </c>
      <c r="I905" s="222">
        <f t="shared" si="336"/>
        <v>44632</v>
      </c>
      <c r="J905" s="35">
        <v>501714.18387365801</v>
      </c>
      <c r="K905" s="207">
        <f t="shared" si="337"/>
        <v>7.2040009595710414E-2</v>
      </c>
      <c r="L905" s="246">
        <f t="shared" si="339"/>
        <v>13505.697502278183</v>
      </c>
      <c r="M905" s="246">
        <f t="shared" si="340"/>
        <v>923.83276155636622</v>
      </c>
      <c r="N905" s="35">
        <f t="shared" si="342"/>
        <v>95.47268452761584</v>
      </c>
      <c r="O905" s="35">
        <f t="shared" si="341"/>
        <v>11.560366811277076</v>
      </c>
      <c r="P905" s="119"/>
    </row>
    <row r="906" spans="1:16" x14ac:dyDescent="0.25">
      <c r="A906" s="222">
        <v>44637</v>
      </c>
      <c r="B906" s="62" t="s">
        <v>433</v>
      </c>
      <c r="C906" s="46">
        <v>349</v>
      </c>
      <c r="D906" s="196">
        <v>53505</v>
      </c>
      <c r="E906" s="119"/>
      <c r="F906" s="24">
        <v>124</v>
      </c>
      <c r="G906" s="196">
        <v>10837</v>
      </c>
      <c r="H906" s="222">
        <f t="shared" si="335"/>
        <v>44619</v>
      </c>
      <c r="I906" s="222">
        <f t="shared" si="336"/>
        <v>44632</v>
      </c>
      <c r="J906" s="35">
        <v>293459.03840510902</v>
      </c>
      <c r="K906" s="207">
        <f t="shared" si="337"/>
        <v>4.2137122334128974E-2</v>
      </c>
      <c r="L906" s="246">
        <f t="shared" si="339"/>
        <v>18232.52754142075</v>
      </c>
      <c r="M906" s="246">
        <f t="shared" si="340"/>
        <v>3692.8492844851257</v>
      </c>
      <c r="N906" s="35">
        <f t="shared" si="342"/>
        <v>118.9263080451517</v>
      </c>
      <c r="O906" s="35">
        <f t="shared" si="341"/>
        <v>42.254619477360492</v>
      </c>
      <c r="P906" s="119"/>
    </row>
    <row r="907" spans="1:16" x14ac:dyDescent="0.25">
      <c r="A907" s="222">
        <v>44637</v>
      </c>
      <c r="B907" s="62" t="s">
        <v>432</v>
      </c>
      <c r="C907" s="46">
        <v>0</v>
      </c>
      <c r="D907" s="196">
        <v>536</v>
      </c>
      <c r="E907" s="119"/>
      <c r="F907" s="24">
        <v>0</v>
      </c>
      <c r="G907" s="196">
        <v>0</v>
      </c>
      <c r="H907" s="222">
        <f t="shared" si="335"/>
        <v>44619</v>
      </c>
      <c r="I907" s="222">
        <f t="shared" si="336"/>
        <v>44632</v>
      </c>
      <c r="P907" s="119"/>
    </row>
    <row r="908" spans="1:16" x14ac:dyDescent="0.25">
      <c r="A908" s="25">
        <v>44644</v>
      </c>
      <c r="B908" s="62" t="s">
        <v>489</v>
      </c>
      <c r="C908" s="46">
        <v>490</v>
      </c>
      <c r="D908" s="196">
        <v>76848</v>
      </c>
      <c r="E908" s="119"/>
      <c r="F908" s="24">
        <v>0</v>
      </c>
      <c r="G908" s="196">
        <v>6</v>
      </c>
      <c r="H908" s="222">
        <f t="shared" ref="H908:H919" si="343">A908-18</f>
        <v>44626</v>
      </c>
      <c r="I908" s="222">
        <f t="shared" ref="I908:I919" si="344">A908-5</f>
        <v>44639</v>
      </c>
      <c r="J908" s="35">
        <v>358530.08034231898</v>
      </c>
      <c r="K908" s="207">
        <f t="shared" ref="K908:K918" si="345">J908/6964382.52422904</f>
        <v>5.148052667914136E-2</v>
      </c>
      <c r="L908" s="246">
        <f>D908/J908*100000</f>
        <v>21434.184804417728</v>
      </c>
      <c r="M908" s="246">
        <f>G908/J908*100000</f>
        <v>1.6734997505010716</v>
      </c>
      <c r="N908" s="35">
        <f t="shared" ref="N908" si="346">C908/J908*100000</f>
        <v>136.66914629092085</v>
      </c>
      <c r="O908" s="35">
        <f>F908/J908*100000</f>
        <v>0</v>
      </c>
      <c r="P908" s="119"/>
    </row>
    <row r="909" spans="1:16" x14ac:dyDescent="0.25">
      <c r="A909" s="222">
        <v>44644</v>
      </c>
      <c r="B909" s="62" t="s">
        <v>900</v>
      </c>
      <c r="C909" s="46">
        <v>570</v>
      </c>
      <c r="D909" s="196">
        <v>96200</v>
      </c>
      <c r="E909" s="119"/>
      <c r="F909" s="24">
        <v>0</v>
      </c>
      <c r="G909" s="196">
        <v>3</v>
      </c>
      <c r="H909" s="222">
        <f t="shared" si="343"/>
        <v>44626</v>
      </c>
      <c r="I909" s="222">
        <f t="shared" si="344"/>
        <v>44639</v>
      </c>
      <c r="J909" s="35">
        <v>369458.167851059</v>
      </c>
      <c r="K909" s="207">
        <f t="shared" si="345"/>
        <v>5.3049666149973307E-2</v>
      </c>
      <c r="L909" s="246">
        <f t="shared" ref="L909:L918" si="347">D909/J909*100000</f>
        <v>26038.130530323382</v>
      </c>
      <c r="M909" s="246">
        <f t="shared" ref="M909:M918" si="348">G909/J909*100000</f>
        <v>0.81199991258804727</v>
      </c>
      <c r="N909" s="35">
        <f>C909/J909*100000</f>
        <v>154.27998339172899</v>
      </c>
      <c r="O909" s="35">
        <f t="shared" ref="O909:O918" si="349">F909/J909*100000</f>
        <v>0</v>
      </c>
      <c r="P909" s="119"/>
    </row>
    <row r="910" spans="1:16" x14ac:dyDescent="0.25">
      <c r="A910" s="222">
        <v>44644</v>
      </c>
      <c r="B910" s="62" t="s">
        <v>901</v>
      </c>
      <c r="C910" s="46">
        <v>629</v>
      </c>
      <c r="D910" s="196">
        <v>103771</v>
      </c>
      <c r="E910" s="119"/>
      <c r="F910" s="24">
        <v>0</v>
      </c>
      <c r="G910" s="196">
        <v>5</v>
      </c>
      <c r="H910" s="222">
        <f t="shared" si="343"/>
        <v>44626</v>
      </c>
      <c r="I910" s="222">
        <f t="shared" si="344"/>
        <v>44639</v>
      </c>
      <c r="J910" s="35">
        <v>398422.830127839</v>
      </c>
      <c r="K910" s="207">
        <f t="shared" si="345"/>
        <v>5.7208636765962904E-2</v>
      </c>
      <c r="L910" s="246">
        <f t="shared" si="347"/>
        <v>26045.445228804725</v>
      </c>
      <c r="M910" s="246">
        <f t="shared" si="348"/>
        <v>1.2549481660967288</v>
      </c>
      <c r="N910" s="35">
        <f t="shared" ref="N910:N918" si="350">C910/J910*100000</f>
        <v>157.87247929496849</v>
      </c>
      <c r="O910" s="35">
        <f t="shared" si="349"/>
        <v>0</v>
      </c>
      <c r="P910" s="119"/>
    </row>
    <row r="911" spans="1:16" x14ac:dyDescent="0.25">
      <c r="A911" s="222">
        <v>44644</v>
      </c>
      <c r="B911" s="62" t="s">
        <v>902</v>
      </c>
      <c r="C911" s="46">
        <v>854</v>
      </c>
      <c r="D911" s="196">
        <v>129796</v>
      </c>
      <c r="E911" s="119"/>
      <c r="F911" s="24">
        <v>0</v>
      </c>
      <c r="G911" s="196">
        <v>9</v>
      </c>
      <c r="H911" s="222">
        <f t="shared" si="343"/>
        <v>44626</v>
      </c>
      <c r="I911" s="222">
        <f t="shared" si="344"/>
        <v>44639</v>
      </c>
      <c r="J911" s="35">
        <v>461909.99370507902</v>
      </c>
      <c r="K911" s="207">
        <f t="shared" si="345"/>
        <v>6.6324615584812757E-2</v>
      </c>
      <c r="L911" s="246">
        <f t="shared" si="347"/>
        <v>28099.8466733483</v>
      </c>
      <c r="M911" s="246">
        <f t="shared" si="348"/>
        <v>1.9484315391856046</v>
      </c>
      <c r="N911" s="35">
        <f t="shared" si="350"/>
        <v>184.88450382938959</v>
      </c>
      <c r="O911" s="35">
        <f t="shared" si="349"/>
        <v>0</v>
      </c>
      <c r="P911" s="119"/>
    </row>
    <row r="912" spans="1:16" x14ac:dyDescent="0.25">
      <c r="A912" s="222">
        <v>44644</v>
      </c>
      <c r="B912" s="62" t="s">
        <v>439</v>
      </c>
      <c r="C912" s="46">
        <v>2135</v>
      </c>
      <c r="D912" s="196">
        <v>318207</v>
      </c>
      <c r="E912" s="119"/>
      <c r="F912" s="24">
        <v>1</v>
      </c>
      <c r="G912" s="196">
        <v>81</v>
      </c>
      <c r="H912" s="222">
        <f t="shared" si="343"/>
        <v>44626</v>
      </c>
      <c r="I912" s="222">
        <f t="shared" si="344"/>
        <v>44639</v>
      </c>
      <c r="J912" s="35">
        <v>1026828.798621175</v>
      </c>
      <c r="K912" s="207">
        <f t="shared" si="345"/>
        <v>0.1474400343532028</v>
      </c>
      <c r="L912" s="246">
        <f t="shared" si="347"/>
        <v>30989.294459532895</v>
      </c>
      <c r="M912" s="246">
        <f t="shared" si="348"/>
        <v>7.8883646532671028</v>
      </c>
      <c r="N912" s="35">
        <f t="shared" si="350"/>
        <v>207.92171030525014</v>
      </c>
      <c r="O912" s="35">
        <f t="shared" si="349"/>
        <v>9.7387217941569168E-2</v>
      </c>
      <c r="P912" s="119"/>
    </row>
    <row r="913" spans="1:16" x14ac:dyDescent="0.25">
      <c r="A913" s="222">
        <v>44644</v>
      </c>
      <c r="B913" s="62" t="s">
        <v>438</v>
      </c>
      <c r="C913" s="46">
        <v>1394</v>
      </c>
      <c r="D913" s="196">
        <v>272373</v>
      </c>
      <c r="E913" s="119"/>
      <c r="F913" s="24">
        <v>3</v>
      </c>
      <c r="G913" s="196">
        <v>191</v>
      </c>
      <c r="H913" s="222">
        <f t="shared" si="343"/>
        <v>44626</v>
      </c>
      <c r="I913" s="222">
        <f t="shared" si="344"/>
        <v>44639</v>
      </c>
      <c r="J913" s="35">
        <v>914617.34029175097</v>
      </c>
      <c r="K913" s="207">
        <f t="shared" si="345"/>
        <v>0.13132784379803999</v>
      </c>
      <c r="L913" s="246">
        <f t="shared" si="347"/>
        <v>29779.995195927138</v>
      </c>
      <c r="M913" s="246">
        <f t="shared" si="348"/>
        <v>20.883050384663981</v>
      </c>
      <c r="N913" s="35">
        <f t="shared" si="350"/>
        <v>152.41346720534867</v>
      </c>
      <c r="O913" s="35">
        <f t="shared" si="349"/>
        <v>0.32800602698425108</v>
      </c>
      <c r="P913" s="119"/>
    </row>
    <row r="914" spans="1:16" x14ac:dyDescent="0.25">
      <c r="A914" s="222">
        <v>44644</v>
      </c>
      <c r="B914" s="62" t="s">
        <v>437</v>
      </c>
      <c r="C914" s="46">
        <v>1057</v>
      </c>
      <c r="D914" s="196">
        <v>218711</v>
      </c>
      <c r="E914" s="119"/>
      <c r="F914" s="24">
        <v>3</v>
      </c>
      <c r="G914" s="196">
        <v>383</v>
      </c>
      <c r="H914" s="222">
        <f t="shared" si="343"/>
        <v>44626</v>
      </c>
      <c r="I914" s="222">
        <f t="shared" si="344"/>
        <v>44639</v>
      </c>
      <c r="J914" s="35">
        <v>841388.17597964895</v>
      </c>
      <c r="K914" s="207">
        <f t="shared" si="345"/>
        <v>0.12081303303666407</v>
      </c>
      <c r="L914" s="246">
        <f t="shared" si="347"/>
        <v>25994.066263808545</v>
      </c>
      <c r="M914" s="246">
        <f t="shared" si="348"/>
        <v>45.520012157772918</v>
      </c>
      <c r="N914" s="35">
        <f t="shared" si="350"/>
        <v>125.62572545891899</v>
      </c>
      <c r="O914" s="35">
        <f t="shared" si="349"/>
        <v>0.35655362003477481</v>
      </c>
      <c r="P914" s="119"/>
    </row>
    <row r="915" spans="1:16" x14ac:dyDescent="0.25">
      <c r="A915" s="222">
        <v>44644</v>
      </c>
      <c r="B915" s="62" t="s">
        <v>436</v>
      </c>
      <c r="C915" s="46">
        <v>1036</v>
      </c>
      <c r="D915" s="196">
        <v>212378</v>
      </c>
      <c r="E915" s="119"/>
      <c r="F915" s="24">
        <v>6</v>
      </c>
      <c r="G915" s="196">
        <v>1188</v>
      </c>
      <c r="H915" s="222">
        <f t="shared" si="343"/>
        <v>44626</v>
      </c>
      <c r="I915" s="222">
        <f t="shared" si="344"/>
        <v>44639</v>
      </c>
      <c r="J915" s="35">
        <v>956483.27568807499</v>
      </c>
      <c r="K915" s="207">
        <f t="shared" si="345"/>
        <v>0.13733927916229127</v>
      </c>
      <c r="L915" s="246">
        <f t="shared" si="347"/>
        <v>22204.047409738505</v>
      </c>
      <c r="M915" s="246">
        <f t="shared" si="348"/>
        <v>124.20499450399448</v>
      </c>
      <c r="N915" s="35">
        <f t="shared" si="350"/>
        <v>108.31344638563829</v>
      </c>
      <c r="O915" s="35">
        <f t="shared" si="349"/>
        <v>0.62729795204037619</v>
      </c>
      <c r="P915" s="119"/>
    </row>
    <row r="916" spans="1:16" x14ac:dyDescent="0.25">
      <c r="A916" s="222">
        <v>44644</v>
      </c>
      <c r="B916" s="62" t="s">
        <v>435</v>
      </c>
      <c r="C916" s="46">
        <v>829</v>
      </c>
      <c r="D916" s="196">
        <v>139237</v>
      </c>
      <c r="E916" s="119"/>
      <c r="F916" s="24">
        <v>22</v>
      </c>
      <c r="G916" s="196">
        <v>2687</v>
      </c>
      <c r="H916" s="222">
        <f t="shared" si="343"/>
        <v>44626</v>
      </c>
      <c r="I916" s="222">
        <f t="shared" si="344"/>
        <v>44639</v>
      </c>
      <c r="J916" s="35">
        <v>841570.63934332901</v>
      </c>
      <c r="K916" s="207">
        <f t="shared" si="345"/>
        <v>0.12083923254007234</v>
      </c>
      <c r="L916" s="246">
        <f t="shared" si="347"/>
        <v>16544.897539277932</v>
      </c>
      <c r="M916" s="246">
        <f t="shared" si="348"/>
        <v>319.28395245545227</v>
      </c>
      <c r="N916" s="35">
        <f t="shared" si="350"/>
        <v>98.506288271518386</v>
      </c>
      <c r="O916" s="35">
        <f t="shared" si="349"/>
        <v>2.6141596404986784</v>
      </c>
      <c r="P916" s="119"/>
    </row>
    <row r="917" spans="1:16" x14ac:dyDescent="0.25">
      <c r="A917" s="222">
        <v>44644</v>
      </c>
      <c r="B917" s="62" t="s">
        <v>434</v>
      </c>
      <c r="C917" s="46">
        <v>460</v>
      </c>
      <c r="D917" s="196">
        <v>68023</v>
      </c>
      <c r="E917" s="119"/>
      <c r="F917" s="24">
        <v>28</v>
      </c>
      <c r="G917" s="196">
        <v>4644</v>
      </c>
      <c r="H917" s="222">
        <f t="shared" si="343"/>
        <v>44626</v>
      </c>
      <c r="I917" s="222">
        <f t="shared" si="344"/>
        <v>44639</v>
      </c>
      <c r="J917" s="35">
        <v>501714.18387365801</v>
      </c>
      <c r="K917" s="207">
        <f t="shared" si="345"/>
        <v>7.2040009595710414E-2</v>
      </c>
      <c r="L917" s="246">
        <f t="shared" si="347"/>
        <v>13558.117786267248</v>
      </c>
      <c r="M917" s="246">
        <f t="shared" si="348"/>
        <v>925.62661157880586</v>
      </c>
      <c r="N917" s="35">
        <f t="shared" si="350"/>
        <v>91.685667813576799</v>
      </c>
      <c r="O917" s="35">
        <f t="shared" si="349"/>
        <v>5.5808667364785878</v>
      </c>
      <c r="P917" s="119"/>
    </row>
    <row r="918" spans="1:16" x14ac:dyDescent="0.25">
      <c r="A918" s="222">
        <v>44644</v>
      </c>
      <c r="B918" s="62" t="s">
        <v>433</v>
      </c>
      <c r="C918" s="46">
        <v>293</v>
      </c>
      <c r="D918" s="196">
        <v>53670</v>
      </c>
      <c r="E918" s="119"/>
      <c r="F918" s="24">
        <v>66</v>
      </c>
      <c r="G918" s="196">
        <v>10861</v>
      </c>
      <c r="H918" s="222">
        <f t="shared" si="343"/>
        <v>44626</v>
      </c>
      <c r="I918" s="222">
        <f t="shared" si="344"/>
        <v>44639</v>
      </c>
      <c r="J918" s="35">
        <v>293459.03840510902</v>
      </c>
      <c r="K918" s="207">
        <f t="shared" si="345"/>
        <v>4.2137122334128974E-2</v>
      </c>
      <c r="L918" s="246">
        <f t="shared" si="347"/>
        <v>18288.753446370465</v>
      </c>
      <c r="M918" s="246">
        <f t="shared" si="348"/>
        <v>3701.0275979323569</v>
      </c>
      <c r="N918" s="35">
        <f t="shared" si="350"/>
        <v>99.843576668279226</v>
      </c>
      <c r="O918" s="35">
        <f t="shared" si="349"/>
        <v>22.490361979885424</v>
      </c>
      <c r="P918" s="119"/>
    </row>
    <row r="919" spans="1:16" x14ac:dyDescent="0.25">
      <c r="A919" s="222">
        <v>44644</v>
      </c>
      <c r="B919" s="62" t="s">
        <v>432</v>
      </c>
      <c r="C919" s="46">
        <v>1</v>
      </c>
      <c r="D919" s="196">
        <v>536</v>
      </c>
      <c r="E919" s="119"/>
      <c r="F919" s="24">
        <v>0</v>
      </c>
      <c r="G919" s="196">
        <v>0</v>
      </c>
      <c r="H919" s="222">
        <f t="shared" si="343"/>
        <v>44626</v>
      </c>
      <c r="I919" s="222">
        <f t="shared" si="344"/>
        <v>44639</v>
      </c>
      <c r="P919" s="119"/>
    </row>
    <row r="920" spans="1:16" x14ac:dyDescent="0.25">
      <c r="A920" s="222">
        <v>44651</v>
      </c>
      <c r="B920" s="62" t="s">
        <v>489</v>
      </c>
      <c r="C920" s="46">
        <v>524</v>
      </c>
      <c r="D920" s="196">
        <v>77176</v>
      </c>
      <c r="E920" s="119"/>
      <c r="F920" s="24">
        <v>0</v>
      </c>
      <c r="G920" s="196">
        <v>6</v>
      </c>
      <c r="H920" s="222">
        <f t="shared" ref="H920:H931" si="351">A920-18</f>
        <v>44633</v>
      </c>
      <c r="I920" s="222">
        <f t="shared" ref="I920:I931" si="352">A920-5</f>
        <v>44646</v>
      </c>
      <c r="J920" s="35">
        <v>358530.08034231898</v>
      </c>
      <c r="K920" s="207">
        <f t="shared" ref="K920:K930" si="353">J920/6964382.52422904</f>
        <v>5.148052667914136E-2</v>
      </c>
      <c r="L920" s="246">
        <f>D920/J920*100000</f>
        <v>21525.669457445118</v>
      </c>
      <c r="M920" s="246">
        <f>G920/J920*100000</f>
        <v>1.6734997505010716</v>
      </c>
      <c r="N920" s="35">
        <f t="shared" ref="N920" si="354">C920/J920*100000</f>
        <v>146.15231154376025</v>
      </c>
      <c r="O920" s="35">
        <f>F920/J920*100000</f>
        <v>0</v>
      </c>
      <c r="P920" s="119"/>
    </row>
    <row r="921" spans="1:16" x14ac:dyDescent="0.25">
      <c r="A921" s="222">
        <v>44651</v>
      </c>
      <c r="B921" s="62" t="s">
        <v>900</v>
      </c>
      <c r="C921" s="46">
        <v>716</v>
      </c>
      <c r="D921" s="196">
        <v>96598</v>
      </c>
      <c r="E921" s="119"/>
      <c r="F921" s="24">
        <v>0</v>
      </c>
      <c r="G921" s="196">
        <v>3</v>
      </c>
      <c r="H921" s="222">
        <f t="shared" si="351"/>
        <v>44633</v>
      </c>
      <c r="I921" s="222">
        <f t="shared" si="352"/>
        <v>44646</v>
      </c>
      <c r="J921" s="35">
        <v>369458.167851059</v>
      </c>
      <c r="K921" s="207">
        <f t="shared" si="353"/>
        <v>5.3049666149973307E-2</v>
      </c>
      <c r="L921" s="246">
        <f t="shared" ref="L921:L930" si="355">D921/J921*100000</f>
        <v>26145.855852060064</v>
      </c>
      <c r="M921" s="246">
        <f t="shared" ref="M921:M930" si="356">G921/J921*100000</f>
        <v>0.81199991258804727</v>
      </c>
      <c r="N921" s="35">
        <f>C921/J921*100000</f>
        <v>193.79731247101395</v>
      </c>
      <c r="O921" s="35">
        <f t="shared" ref="O921:O930" si="357">F921/J921*100000</f>
        <v>0</v>
      </c>
      <c r="P921" s="119"/>
    </row>
    <row r="922" spans="1:16" x14ac:dyDescent="0.25">
      <c r="A922" s="222">
        <v>44651</v>
      </c>
      <c r="B922" s="62" t="s">
        <v>901</v>
      </c>
      <c r="C922" s="46">
        <v>784</v>
      </c>
      <c r="D922" s="196">
        <v>104192</v>
      </c>
      <c r="E922" s="119"/>
      <c r="F922" s="24">
        <v>0</v>
      </c>
      <c r="G922" s="196">
        <v>5</v>
      </c>
      <c r="H922" s="222">
        <f t="shared" si="351"/>
        <v>44633</v>
      </c>
      <c r="I922" s="222">
        <f t="shared" si="352"/>
        <v>44646</v>
      </c>
      <c r="J922" s="35">
        <v>398422.830127839</v>
      </c>
      <c r="K922" s="207">
        <f t="shared" si="353"/>
        <v>5.7208636765962904E-2</v>
      </c>
      <c r="L922" s="246">
        <f t="shared" si="355"/>
        <v>26151.11186439007</v>
      </c>
      <c r="M922" s="246">
        <f t="shared" si="356"/>
        <v>1.2549481660967288</v>
      </c>
      <c r="N922" s="35">
        <f t="shared" ref="N922:N930" si="358">C922/J922*100000</f>
        <v>196.77587244396705</v>
      </c>
      <c r="O922" s="35">
        <f t="shared" si="357"/>
        <v>0</v>
      </c>
      <c r="P922" s="119"/>
    </row>
    <row r="923" spans="1:16" x14ac:dyDescent="0.25">
      <c r="A923" s="222">
        <v>44651</v>
      </c>
      <c r="B923" s="62" t="s">
        <v>902</v>
      </c>
      <c r="C923" s="46">
        <v>1019</v>
      </c>
      <c r="D923" s="196">
        <v>130390</v>
      </c>
      <c r="E923" s="119"/>
      <c r="F923" s="24">
        <v>0</v>
      </c>
      <c r="G923" s="196">
        <v>9</v>
      </c>
      <c r="H923" s="222">
        <f t="shared" si="351"/>
        <v>44633</v>
      </c>
      <c r="I923" s="222">
        <f t="shared" si="352"/>
        <v>44646</v>
      </c>
      <c r="J923" s="35">
        <v>461909.99370507902</v>
      </c>
      <c r="K923" s="207">
        <f t="shared" si="353"/>
        <v>6.6324615584812757E-2</v>
      </c>
      <c r="L923" s="246">
        <f t="shared" si="355"/>
        <v>28228.44315493455</v>
      </c>
      <c r="M923" s="246">
        <f t="shared" si="356"/>
        <v>1.9484315391856046</v>
      </c>
      <c r="N923" s="35">
        <f t="shared" si="358"/>
        <v>220.605748714459</v>
      </c>
      <c r="O923" s="35">
        <f t="shared" si="357"/>
        <v>0</v>
      </c>
      <c r="P923" s="119"/>
    </row>
    <row r="924" spans="1:16" x14ac:dyDescent="0.25">
      <c r="A924" s="222">
        <v>44651</v>
      </c>
      <c r="B924" s="62" t="s">
        <v>439</v>
      </c>
      <c r="C924" s="46">
        <v>2750</v>
      </c>
      <c r="D924" s="196">
        <v>320080</v>
      </c>
      <c r="E924" s="119"/>
      <c r="F924" s="24">
        <v>0</v>
      </c>
      <c r="G924" s="196">
        <v>81</v>
      </c>
      <c r="H924" s="222">
        <f t="shared" si="351"/>
        <v>44633</v>
      </c>
      <c r="I924" s="222">
        <f t="shared" si="352"/>
        <v>44646</v>
      </c>
      <c r="J924" s="35">
        <v>1026828.798621175</v>
      </c>
      <c r="K924" s="207">
        <f t="shared" si="353"/>
        <v>0.1474400343532028</v>
      </c>
      <c r="L924" s="246">
        <f t="shared" si="355"/>
        <v>31171.700718737455</v>
      </c>
      <c r="M924" s="246">
        <f t="shared" si="356"/>
        <v>7.8883646532671028</v>
      </c>
      <c r="N924" s="35">
        <f t="shared" si="358"/>
        <v>267.81484933931517</v>
      </c>
      <c r="O924" s="35">
        <f t="shared" si="357"/>
        <v>0</v>
      </c>
      <c r="P924" s="119"/>
    </row>
    <row r="925" spans="1:16" x14ac:dyDescent="0.25">
      <c r="A925" s="222">
        <v>44651</v>
      </c>
      <c r="B925" s="62" t="s">
        <v>438</v>
      </c>
      <c r="C925" s="46">
        <v>1762</v>
      </c>
      <c r="D925" s="196">
        <v>273471</v>
      </c>
      <c r="E925" s="119"/>
      <c r="F925" s="24">
        <v>3</v>
      </c>
      <c r="G925" s="196">
        <v>193</v>
      </c>
      <c r="H925" s="222">
        <f t="shared" si="351"/>
        <v>44633</v>
      </c>
      <c r="I925" s="222">
        <f t="shared" si="352"/>
        <v>44646</v>
      </c>
      <c r="J925" s="35">
        <v>914617.34029175097</v>
      </c>
      <c r="K925" s="207">
        <f t="shared" si="353"/>
        <v>0.13132784379803999</v>
      </c>
      <c r="L925" s="246">
        <f t="shared" si="355"/>
        <v>29900.045401803371</v>
      </c>
      <c r="M925" s="246">
        <f t="shared" si="356"/>
        <v>21.101721069320153</v>
      </c>
      <c r="N925" s="35">
        <f t="shared" si="358"/>
        <v>192.64887318208343</v>
      </c>
      <c r="O925" s="35">
        <f t="shared" si="357"/>
        <v>0.32800602698425108</v>
      </c>
      <c r="P925" s="119"/>
    </row>
    <row r="926" spans="1:16" x14ac:dyDescent="0.25">
      <c r="A926" s="222">
        <v>44651</v>
      </c>
      <c r="B926" s="62" t="s">
        <v>437</v>
      </c>
      <c r="C926" s="46">
        <v>1433</v>
      </c>
      <c r="D926" s="196">
        <v>219600</v>
      </c>
      <c r="E926" s="119"/>
      <c r="F926" s="24">
        <v>1</v>
      </c>
      <c r="G926" s="196">
        <v>383</v>
      </c>
      <c r="H926" s="222">
        <f t="shared" si="351"/>
        <v>44633</v>
      </c>
      <c r="I926" s="222">
        <f t="shared" si="352"/>
        <v>44646</v>
      </c>
      <c r="J926" s="35">
        <v>841388.17597964895</v>
      </c>
      <c r="K926" s="207">
        <f t="shared" si="353"/>
        <v>0.12081303303666407</v>
      </c>
      <c r="L926" s="246">
        <f t="shared" si="355"/>
        <v>26099.72498654552</v>
      </c>
      <c r="M926" s="246">
        <f t="shared" si="356"/>
        <v>45.520012157772918</v>
      </c>
      <c r="N926" s="35">
        <f t="shared" si="358"/>
        <v>170.3137791699441</v>
      </c>
      <c r="O926" s="35">
        <f t="shared" si="357"/>
        <v>0.11885120667825827</v>
      </c>
      <c r="P926" s="119"/>
    </row>
    <row r="927" spans="1:16" x14ac:dyDescent="0.25">
      <c r="A927" s="222">
        <v>44651</v>
      </c>
      <c r="B927" s="62" t="s">
        <v>436</v>
      </c>
      <c r="C927" s="46">
        <v>1326</v>
      </c>
      <c r="D927" s="196">
        <v>213149</v>
      </c>
      <c r="E927" s="119"/>
      <c r="F927" s="24">
        <v>5</v>
      </c>
      <c r="G927" s="196">
        <v>1193</v>
      </c>
      <c r="H927" s="222">
        <f t="shared" si="351"/>
        <v>44633</v>
      </c>
      <c r="I927" s="222">
        <f t="shared" si="352"/>
        <v>44646</v>
      </c>
      <c r="J927" s="35">
        <v>956483.27568807499</v>
      </c>
      <c r="K927" s="207">
        <f t="shared" si="353"/>
        <v>0.13733927916229127</v>
      </c>
      <c r="L927" s="246">
        <f t="shared" si="355"/>
        <v>22284.655196575692</v>
      </c>
      <c r="M927" s="246">
        <f t="shared" si="356"/>
        <v>124.72774279736146</v>
      </c>
      <c r="N927" s="35">
        <f t="shared" si="358"/>
        <v>138.63284740092314</v>
      </c>
      <c r="O927" s="35">
        <f t="shared" si="357"/>
        <v>0.52274829336698014</v>
      </c>
      <c r="P927" s="119"/>
    </row>
    <row r="928" spans="1:16" x14ac:dyDescent="0.25">
      <c r="A928" s="222">
        <v>44651</v>
      </c>
      <c r="B928" s="62" t="s">
        <v>435</v>
      </c>
      <c r="C928" s="46">
        <v>999</v>
      </c>
      <c r="D928" s="196">
        <v>139806</v>
      </c>
      <c r="E928" s="119"/>
      <c r="F928" s="24">
        <v>12</v>
      </c>
      <c r="G928" s="196">
        <v>2694</v>
      </c>
      <c r="H928" s="222">
        <f t="shared" si="351"/>
        <v>44633</v>
      </c>
      <c r="I928" s="222">
        <f t="shared" si="352"/>
        <v>44646</v>
      </c>
      <c r="J928" s="35">
        <v>841570.63934332901</v>
      </c>
      <c r="K928" s="207">
        <f t="shared" si="353"/>
        <v>0.12083923254007234</v>
      </c>
      <c r="L928" s="246">
        <f t="shared" si="355"/>
        <v>16612.509213616282</v>
      </c>
      <c r="M928" s="246">
        <f t="shared" si="356"/>
        <v>320.11573052288361</v>
      </c>
      <c r="N928" s="35">
        <f t="shared" si="358"/>
        <v>118.7066127662809</v>
      </c>
      <c r="O928" s="35">
        <f t="shared" si="357"/>
        <v>1.4259052584538245</v>
      </c>
      <c r="P928" s="119"/>
    </row>
    <row r="929" spans="1:16" x14ac:dyDescent="0.25">
      <c r="A929" s="222">
        <v>44651</v>
      </c>
      <c r="B929" s="62" t="s">
        <v>434</v>
      </c>
      <c r="C929" s="46">
        <v>523</v>
      </c>
      <c r="D929" s="196">
        <v>68327</v>
      </c>
      <c r="E929" s="119"/>
      <c r="F929" s="24">
        <v>17</v>
      </c>
      <c r="G929" s="196">
        <v>4653</v>
      </c>
      <c r="H929" s="222">
        <f t="shared" si="351"/>
        <v>44633</v>
      </c>
      <c r="I929" s="222">
        <f t="shared" si="352"/>
        <v>44646</v>
      </c>
      <c r="J929" s="35">
        <v>501714.18387365801</v>
      </c>
      <c r="K929" s="207">
        <f t="shared" si="353"/>
        <v>7.2040009595710414E-2</v>
      </c>
      <c r="L929" s="246">
        <f t="shared" si="355"/>
        <v>13618.710053691873</v>
      </c>
      <c r="M929" s="246">
        <f t="shared" si="356"/>
        <v>927.42046160124539</v>
      </c>
      <c r="N929" s="35">
        <f t="shared" si="358"/>
        <v>104.24261797065363</v>
      </c>
      <c r="O929" s="35">
        <f t="shared" si="357"/>
        <v>3.3883833757191426</v>
      </c>
      <c r="P929" s="119"/>
    </row>
    <row r="930" spans="1:16" x14ac:dyDescent="0.25">
      <c r="A930" s="222">
        <v>44651</v>
      </c>
      <c r="B930" s="62" t="s">
        <v>433</v>
      </c>
      <c r="C930" s="46">
        <v>326</v>
      </c>
      <c r="D930" s="196">
        <v>53844</v>
      </c>
      <c r="E930" s="119"/>
      <c r="F930" s="24">
        <v>35</v>
      </c>
      <c r="G930" s="196">
        <v>10878</v>
      </c>
      <c r="H930" s="222">
        <f t="shared" si="351"/>
        <v>44633</v>
      </c>
      <c r="I930" s="222">
        <f t="shared" si="352"/>
        <v>44646</v>
      </c>
      <c r="J930" s="35">
        <v>293459.03840510902</v>
      </c>
      <c r="K930" s="207">
        <f t="shared" si="353"/>
        <v>4.2137122334128974E-2</v>
      </c>
      <c r="L930" s="246">
        <f t="shared" si="355"/>
        <v>18348.046218862892</v>
      </c>
      <c r="M930" s="246">
        <f t="shared" si="356"/>
        <v>3706.8205699574792</v>
      </c>
      <c r="N930" s="35">
        <f t="shared" si="358"/>
        <v>111.08875765822194</v>
      </c>
      <c r="O930" s="35">
        <f t="shared" si="357"/>
        <v>11.9267071105453</v>
      </c>
      <c r="P930" s="119"/>
    </row>
    <row r="931" spans="1:16" x14ac:dyDescent="0.25">
      <c r="A931" s="222">
        <v>44651</v>
      </c>
      <c r="B931" s="62" t="s">
        <v>432</v>
      </c>
      <c r="C931" s="46">
        <v>1</v>
      </c>
      <c r="D931" s="196">
        <v>532</v>
      </c>
      <c r="E931" s="119"/>
      <c r="F931" s="24">
        <v>0</v>
      </c>
      <c r="G931" s="196">
        <v>0</v>
      </c>
      <c r="H931" s="222">
        <f t="shared" si="351"/>
        <v>44633</v>
      </c>
      <c r="I931" s="222">
        <f t="shared" si="352"/>
        <v>44646</v>
      </c>
      <c r="P931" s="119"/>
    </row>
    <row r="932" spans="1:16" x14ac:dyDescent="0.25">
      <c r="A932" s="25">
        <v>44658</v>
      </c>
      <c r="B932" s="62" t="s">
        <v>489</v>
      </c>
      <c r="C932" s="46">
        <v>725</v>
      </c>
      <c r="D932" s="196">
        <v>77615</v>
      </c>
      <c r="E932" s="119"/>
      <c r="F932" s="24">
        <v>0</v>
      </c>
      <c r="G932" s="196">
        <v>6</v>
      </c>
      <c r="H932" s="222">
        <f t="shared" ref="H932:H943" si="359">A932-18</f>
        <v>44640</v>
      </c>
      <c r="I932" s="222">
        <f t="shared" ref="I932:I943" si="360">A932-5</f>
        <v>44653</v>
      </c>
      <c r="J932" s="35">
        <v>358530.08034231898</v>
      </c>
      <c r="K932" s="207">
        <f t="shared" ref="K932:K942" si="361">J932/6964382.52422904</f>
        <v>5.148052667914136E-2</v>
      </c>
      <c r="L932" s="246">
        <f>D932/J932*100000</f>
        <v>21648.11385585678</v>
      </c>
      <c r="M932" s="246">
        <f>G932/J932*100000</f>
        <v>1.6734997505010716</v>
      </c>
      <c r="N932" s="35">
        <f t="shared" ref="N932" si="362">C932/J932*100000</f>
        <v>202.21455318554615</v>
      </c>
      <c r="O932" s="35">
        <f>F932/J932*100000</f>
        <v>0</v>
      </c>
      <c r="P932" s="119"/>
    </row>
    <row r="933" spans="1:16" x14ac:dyDescent="0.25">
      <c r="A933" s="222">
        <v>44658</v>
      </c>
      <c r="B933" s="62" t="s">
        <v>900</v>
      </c>
      <c r="C933" s="46">
        <v>827</v>
      </c>
      <c r="D933" s="196">
        <v>97039</v>
      </c>
      <c r="E933" s="119"/>
      <c r="F933" s="24">
        <v>0</v>
      </c>
      <c r="G933" s="196">
        <v>3</v>
      </c>
      <c r="H933" s="222">
        <f t="shared" si="359"/>
        <v>44640</v>
      </c>
      <c r="I933" s="222">
        <f t="shared" si="360"/>
        <v>44653</v>
      </c>
      <c r="J933" s="35">
        <v>369458.167851059</v>
      </c>
      <c r="K933" s="207">
        <f t="shared" si="361"/>
        <v>5.3049666149973307E-2</v>
      </c>
      <c r="L933" s="246">
        <f t="shared" ref="L933:L942" si="363">D933/J933*100000</f>
        <v>26265.219839210506</v>
      </c>
      <c r="M933" s="246">
        <f t="shared" ref="M933:M942" si="364">G933/J933*100000</f>
        <v>0.81199991258804727</v>
      </c>
      <c r="N933" s="35">
        <f>C933/J933*100000</f>
        <v>223.84130923677171</v>
      </c>
      <c r="O933" s="35">
        <f t="shared" ref="O933:O942" si="365">F933/J933*100000</f>
        <v>0</v>
      </c>
      <c r="P933" s="119"/>
    </row>
    <row r="934" spans="1:16" x14ac:dyDescent="0.25">
      <c r="A934" s="222">
        <v>44658</v>
      </c>
      <c r="B934" s="62" t="s">
        <v>901</v>
      </c>
      <c r="C934" s="46">
        <v>870</v>
      </c>
      <c r="D934" s="196">
        <v>104663</v>
      </c>
      <c r="E934" s="119"/>
      <c r="F934" s="24">
        <v>0</v>
      </c>
      <c r="G934" s="196">
        <v>5</v>
      </c>
      <c r="H934" s="222">
        <f t="shared" si="359"/>
        <v>44640</v>
      </c>
      <c r="I934" s="222">
        <f t="shared" si="360"/>
        <v>44653</v>
      </c>
      <c r="J934" s="35">
        <v>398422.830127839</v>
      </c>
      <c r="K934" s="207">
        <f t="shared" si="361"/>
        <v>5.7208636765962904E-2</v>
      </c>
      <c r="L934" s="246">
        <f t="shared" si="363"/>
        <v>26269.327981636383</v>
      </c>
      <c r="M934" s="246">
        <f t="shared" si="364"/>
        <v>1.2549481660967288</v>
      </c>
      <c r="N934" s="35">
        <f t="shared" ref="N934:N942" si="366">C934/J934*100000</f>
        <v>218.36098090083078</v>
      </c>
      <c r="O934" s="35">
        <f t="shared" si="365"/>
        <v>0</v>
      </c>
      <c r="P934" s="119"/>
    </row>
    <row r="935" spans="1:16" x14ac:dyDescent="0.25">
      <c r="A935" s="222">
        <v>44658</v>
      </c>
      <c r="B935" s="62" t="s">
        <v>902</v>
      </c>
      <c r="C935" s="46">
        <v>1235</v>
      </c>
      <c r="D935" s="196">
        <v>131079</v>
      </c>
      <c r="E935" s="119"/>
      <c r="F935" s="24">
        <v>0</v>
      </c>
      <c r="G935" s="196">
        <v>9</v>
      </c>
      <c r="H935" s="222">
        <f t="shared" si="359"/>
        <v>44640</v>
      </c>
      <c r="I935" s="222">
        <f t="shared" si="360"/>
        <v>44653</v>
      </c>
      <c r="J935" s="35">
        <v>461909.99370507902</v>
      </c>
      <c r="K935" s="207">
        <f t="shared" si="361"/>
        <v>6.6324615584812757E-2</v>
      </c>
      <c r="L935" s="246">
        <f t="shared" si="363"/>
        <v>28377.606413878875</v>
      </c>
      <c r="M935" s="246">
        <f t="shared" si="364"/>
        <v>1.9484315391856046</v>
      </c>
      <c r="N935" s="35">
        <f t="shared" si="366"/>
        <v>267.36810565491351</v>
      </c>
      <c r="O935" s="35">
        <f t="shared" si="365"/>
        <v>0</v>
      </c>
      <c r="P935" s="119"/>
    </row>
    <row r="936" spans="1:16" x14ac:dyDescent="0.25">
      <c r="A936" s="222">
        <v>44658</v>
      </c>
      <c r="B936" s="62" t="s">
        <v>439</v>
      </c>
      <c r="C936" s="46">
        <v>4042</v>
      </c>
      <c r="D936" s="196">
        <v>322355</v>
      </c>
      <c r="E936" s="119"/>
      <c r="F936" s="24">
        <v>0</v>
      </c>
      <c r="G936" s="196">
        <v>81</v>
      </c>
      <c r="H936" s="222">
        <f t="shared" si="359"/>
        <v>44640</v>
      </c>
      <c r="I936" s="222">
        <f t="shared" si="360"/>
        <v>44653</v>
      </c>
      <c r="J936" s="35">
        <v>1026828.798621175</v>
      </c>
      <c r="K936" s="207">
        <f t="shared" si="361"/>
        <v>0.1474400343532028</v>
      </c>
      <c r="L936" s="246">
        <f t="shared" si="363"/>
        <v>31393.256639554529</v>
      </c>
      <c r="M936" s="246">
        <f t="shared" si="364"/>
        <v>7.8883646532671028</v>
      </c>
      <c r="N936" s="35">
        <f t="shared" si="366"/>
        <v>393.63913491982248</v>
      </c>
      <c r="O936" s="35">
        <f t="shared" si="365"/>
        <v>0</v>
      </c>
      <c r="P936" s="119"/>
    </row>
    <row r="937" spans="1:16" x14ac:dyDescent="0.25">
      <c r="A937" s="222">
        <v>44658</v>
      </c>
      <c r="B937" s="62" t="s">
        <v>438</v>
      </c>
      <c r="C937" s="46">
        <v>2360</v>
      </c>
      <c r="D937" s="196">
        <v>274795</v>
      </c>
      <c r="E937" s="119"/>
      <c r="F937" s="24">
        <v>3</v>
      </c>
      <c r="G937" s="196">
        <v>194</v>
      </c>
      <c r="H937" s="222">
        <f t="shared" si="359"/>
        <v>44640</v>
      </c>
      <c r="I937" s="222">
        <f t="shared" si="360"/>
        <v>44653</v>
      </c>
      <c r="J937" s="35">
        <v>914617.34029175097</v>
      </c>
      <c r="K937" s="207">
        <f t="shared" si="361"/>
        <v>0.13132784379803999</v>
      </c>
      <c r="L937" s="246">
        <f t="shared" si="363"/>
        <v>30044.805395045754</v>
      </c>
      <c r="M937" s="246">
        <f t="shared" si="364"/>
        <v>21.211056411648233</v>
      </c>
      <c r="N937" s="35">
        <f t="shared" si="366"/>
        <v>258.03140789427749</v>
      </c>
      <c r="O937" s="35">
        <f t="shared" si="365"/>
        <v>0.32800602698425108</v>
      </c>
      <c r="P937" s="119"/>
    </row>
    <row r="938" spans="1:16" x14ac:dyDescent="0.25">
      <c r="A938" s="222">
        <v>44658</v>
      </c>
      <c r="B938" s="62" t="s">
        <v>437</v>
      </c>
      <c r="C938" s="46">
        <v>1836</v>
      </c>
      <c r="D938" s="196">
        <v>220578</v>
      </c>
      <c r="E938" s="119"/>
      <c r="F938" s="24">
        <v>0</v>
      </c>
      <c r="G938" s="196">
        <v>383</v>
      </c>
      <c r="H938" s="222">
        <f t="shared" si="359"/>
        <v>44640</v>
      </c>
      <c r="I938" s="222">
        <f t="shared" si="360"/>
        <v>44653</v>
      </c>
      <c r="J938" s="35">
        <v>841388.17597964895</v>
      </c>
      <c r="K938" s="207">
        <f t="shared" si="361"/>
        <v>0.12081303303666407</v>
      </c>
      <c r="L938" s="246">
        <f t="shared" si="363"/>
        <v>26215.96146667685</v>
      </c>
      <c r="M938" s="246">
        <f t="shared" si="364"/>
        <v>45.520012157772918</v>
      </c>
      <c r="N938" s="35">
        <f t="shared" si="366"/>
        <v>218.21081546128221</v>
      </c>
      <c r="O938" s="35">
        <f t="shared" si="365"/>
        <v>0</v>
      </c>
      <c r="P938" s="119"/>
    </row>
    <row r="939" spans="1:16" x14ac:dyDescent="0.25">
      <c r="A939" s="222">
        <v>44658</v>
      </c>
      <c r="B939" s="62" t="s">
        <v>436</v>
      </c>
      <c r="C939" s="46">
        <v>1697</v>
      </c>
      <c r="D939" s="196">
        <v>214138</v>
      </c>
      <c r="E939" s="119"/>
      <c r="F939" s="24">
        <v>4</v>
      </c>
      <c r="G939" s="196">
        <v>1194</v>
      </c>
      <c r="H939" s="222">
        <f t="shared" si="359"/>
        <v>44640</v>
      </c>
      <c r="I939" s="222">
        <f t="shared" si="360"/>
        <v>44653</v>
      </c>
      <c r="J939" s="35">
        <v>956483.27568807499</v>
      </c>
      <c r="K939" s="207">
        <f t="shared" si="361"/>
        <v>0.13733927916229127</v>
      </c>
      <c r="L939" s="246">
        <f t="shared" si="363"/>
        <v>22388.054809003679</v>
      </c>
      <c r="M939" s="246">
        <f t="shared" si="364"/>
        <v>124.83229245603486</v>
      </c>
      <c r="N939" s="35">
        <f t="shared" si="366"/>
        <v>177.42077076875307</v>
      </c>
      <c r="O939" s="35">
        <f t="shared" si="365"/>
        <v>0.41819863469358409</v>
      </c>
      <c r="P939" s="119"/>
    </row>
    <row r="940" spans="1:16" x14ac:dyDescent="0.25">
      <c r="A940" s="222">
        <v>44658</v>
      </c>
      <c r="B940" s="62" t="s">
        <v>435</v>
      </c>
      <c r="C940" s="46">
        <v>1287</v>
      </c>
      <c r="D940" s="196">
        <v>140578</v>
      </c>
      <c r="E940" s="119"/>
      <c r="F940" s="24">
        <v>12</v>
      </c>
      <c r="G940" s="196">
        <v>2701</v>
      </c>
      <c r="H940" s="222">
        <f t="shared" si="359"/>
        <v>44640</v>
      </c>
      <c r="I940" s="222">
        <f t="shared" si="360"/>
        <v>44653</v>
      </c>
      <c r="J940" s="35">
        <v>841570.63934332901</v>
      </c>
      <c r="K940" s="207">
        <f t="shared" si="361"/>
        <v>0.12083923254007234</v>
      </c>
      <c r="L940" s="246">
        <f t="shared" si="363"/>
        <v>16704.242451910148</v>
      </c>
      <c r="M940" s="246">
        <f t="shared" si="364"/>
        <v>320.94750859031501</v>
      </c>
      <c r="N940" s="35">
        <f t="shared" si="366"/>
        <v>152.9283389691727</v>
      </c>
      <c r="O940" s="35">
        <f t="shared" si="365"/>
        <v>1.4259052584538245</v>
      </c>
      <c r="P940" s="119"/>
    </row>
    <row r="941" spans="1:16" x14ac:dyDescent="0.25">
      <c r="A941" s="222">
        <v>44658</v>
      </c>
      <c r="B941" s="62" t="s">
        <v>434</v>
      </c>
      <c r="C941" s="46">
        <v>684</v>
      </c>
      <c r="D941" s="196">
        <v>68740</v>
      </c>
      <c r="E941" s="119"/>
      <c r="F941" s="24">
        <v>17</v>
      </c>
      <c r="G941" s="196">
        <v>4665</v>
      </c>
      <c r="H941" s="222">
        <f t="shared" si="359"/>
        <v>44640</v>
      </c>
      <c r="I941" s="222">
        <f t="shared" si="360"/>
        <v>44653</v>
      </c>
      <c r="J941" s="35">
        <v>501714.18387365801</v>
      </c>
      <c r="K941" s="207">
        <f t="shared" si="361"/>
        <v>7.2040009595710414E-2</v>
      </c>
      <c r="L941" s="246">
        <f t="shared" si="363"/>
        <v>13701.027838054933</v>
      </c>
      <c r="M941" s="246">
        <f t="shared" si="364"/>
        <v>929.8122616311648</v>
      </c>
      <c r="N941" s="35">
        <f t="shared" si="366"/>
        <v>136.33260170540549</v>
      </c>
      <c r="O941" s="35">
        <f t="shared" si="365"/>
        <v>3.3883833757191426</v>
      </c>
      <c r="P941" s="119"/>
    </row>
    <row r="942" spans="1:16" x14ac:dyDescent="0.25">
      <c r="A942" s="222">
        <v>44658</v>
      </c>
      <c r="B942" s="62" t="s">
        <v>433</v>
      </c>
      <c r="C942" s="46">
        <v>383</v>
      </c>
      <c r="D942" s="196">
        <v>54050</v>
      </c>
      <c r="E942" s="119"/>
      <c r="F942" s="24">
        <v>24</v>
      </c>
      <c r="G942" s="196">
        <v>10893</v>
      </c>
      <c r="H942" s="222">
        <f t="shared" si="359"/>
        <v>44640</v>
      </c>
      <c r="I942" s="222">
        <f t="shared" si="360"/>
        <v>44653</v>
      </c>
      <c r="J942" s="35">
        <v>293459.03840510902</v>
      </c>
      <c r="K942" s="207">
        <f t="shared" si="361"/>
        <v>4.2137122334128974E-2</v>
      </c>
      <c r="L942" s="246">
        <f t="shared" si="363"/>
        <v>18418.243409284958</v>
      </c>
      <c r="M942" s="246">
        <f t="shared" si="364"/>
        <v>3711.9320158619989</v>
      </c>
      <c r="N942" s="35">
        <f t="shared" si="366"/>
        <v>130.51225209539572</v>
      </c>
      <c r="O942" s="35">
        <f t="shared" si="365"/>
        <v>8.1783134472310639</v>
      </c>
      <c r="P942" s="119"/>
    </row>
    <row r="943" spans="1:16" x14ac:dyDescent="0.25">
      <c r="A943" s="222">
        <v>44658</v>
      </c>
      <c r="B943" s="62" t="s">
        <v>432</v>
      </c>
      <c r="C943" s="46">
        <v>0</v>
      </c>
      <c r="D943" s="196">
        <v>530</v>
      </c>
      <c r="E943" s="119"/>
      <c r="F943" s="24">
        <v>0</v>
      </c>
      <c r="G943" s="196">
        <v>0</v>
      </c>
      <c r="H943" s="222">
        <f t="shared" si="359"/>
        <v>44640</v>
      </c>
      <c r="I943" s="222">
        <f t="shared" si="360"/>
        <v>44653</v>
      </c>
      <c r="P943" s="119"/>
    </row>
    <row r="944" spans="1:16" x14ac:dyDescent="0.25">
      <c r="A944" s="25">
        <v>44665</v>
      </c>
      <c r="B944" s="62" t="s">
        <v>489</v>
      </c>
      <c r="C944" s="46">
        <v>952</v>
      </c>
      <c r="D944" s="196">
        <v>78179</v>
      </c>
      <c r="E944" s="119"/>
      <c r="F944" s="24">
        <v>0</v>
      </c>
      <c r="G944" s="196">
        <v>6</v>
      </c>
      <c r="H944" s="222">
        <f t="shared" ref="H944:H955" si="367">A944-18</f>
        <v>44647</v>
      </c>
      <c r="I944" s="222">
        <f t="shared" ref="I944:I955" si="368">A944-5</f>
        <v>44660</v>
      </c>
      <c r="J944" s="35">
        <v>358530.08034231898</v>
      </c>
      <c r="K944" s="207">
        <f t="shared" ref="K944:K954" si="369">J944/6964382.52422904</f>
        <v>5.148052667914136E-2</v>
      </c>
      <c r="L944" s="246">
        <f>D944/J944*100000</f>
        <v>21805.422832403881</v>
      </c>
      <c r="M944" s="246">
        <f>G944/J944*100000</f>
        <v>1.6734997505010716</v>
      </c>
      <c r="N944" s="35">
        <f t="shared" ref="N944" si="370">C944/J944*100000</f>
        <v>265.52862707950339</v>
      </c>
      <c r="O944" s="35">
        <f>F944/J944*100000</f>
        <v>0</v>
      </c>
      <c r="P944" s="119"/>
    </row>
    <row r="945" spans="1:16" x14ac:dyDescent="0.25">
      <c r="A945" s="222">
        <v>44665</v>
      </c>
      <c r="B945" s="62" t="s">
        <v>900</v>
      </c>
      <c r="C945" s="46">
        <v>935</v>
      </c>
      <c r="D945" s="196">
        <v>97600</v>
      </c>
      <c r="E945" s="119"/>
      <c r="F945" s="24">
        <v>0</v>
      </c>
      <c r="G945" s="196">
        <v>3</v>
      </c>
      <c r="H945" s="222">
        <f t="shared" si="367"/>
        <v>44647</v>
      </c>
      <c r="I945" s="222">
        <f t="shared" si="368"/>
        <v>44660</v>
      </c>
      <c r="J945" s="35">
        <v>369458.167851059</v>
      </c>
      <c r="K945" s="207">
        <f t="shared" si="369"/>
        <v>5.3049666149973307E-2</v>
      </c>
      <c r="L945" s="246">
        <f t="shared" ref="L945:L954" si="371">D945/J945*100000</f>
        <v>26417.063822864471</v>
      </c>
      <c r="M945" s="246">
        <f t="shared" ref="M945:M954" si="372">G945/J945*100000</f>
        <v>0.81199991258804727</v>
      </c>
      <c r="N945" s="35">
        <f>C945/J945*100000</f>
        <v>253.07330608994138</v>
      </c>
      <c r="O945" s="35">
        <f t="shared" ref="O945:O954" si="373">F945/J945*100000</f>
        <v>0</v>
      </c>
      <c r="P945" s="119"/>
    </row>
    <row r="946" spans="1:16" x14ac:dyDescent="0.25">
      <c r="A946" s="222">
        <v>44665</v>
      </c>
      <c r="B946" s="62" t="s">
        <v>901</v>
      </c>
      <c r="C946" s="46">
        <v>1053</v>
      </c>
      <c r="D946" s="196">
        <v>105314</v>
      </c>
      <c r="E946" s="119"/>
      <c r="F946" s="24">
        <v>0</v>
      </c>
      <c r="G946" s="196">
        <v>5</v>
      </c>
      <c r="H946" s="222">
        <f t="shared" si="367"/>
        <v>44647</v>
      </c>
      <c r="I946" s="222">
        <f t="shared" si="368"/>
        <v>44660</v>
      </c>
      <c r="J946" s="35">
        <v>398422.830127839</v>
      </c>
      <c r="K946" s="207">
        <f t="shared" si="369"/>
        <v>5.7208636765962904E-2</v>
      </c>
      <c r="L946" s="246">
        <f t="shared" si="371"/>
        <v>26432.722232862176</v>
      </c>
      <c r="M946" s="246">
        <f t="shared" si="372"/>
        <v>1.2549481660967288</v>
      </c>
      <c r="N946" s="35">
        <f t="shared" ref="N946:N954" si="374">C946/J946*100000</f>
        <v>264.29208377997105</v>
      </c>
      <c r="O946" s="35">
        <f t="shared" si="373"/>
        <v>0</v>
      </c>
      <c r="P946" s="119"/>
    </row>
    <row r="947" spans="1:16" x14ac:dyDescent="0.25">
      <c r="A947" s="222">
        <v>44665</v>
      </c>
      <c r="B947" s="62" t="s">
        <v>902</v>
      </c>
      <c r="C947" s="46">
        <v>1570</v>
      </c>
      <c r="D947" s="196">
        <v>132131</v>
      </c>
      <c r="E947" s="119"/>
      <c r="F947" s="24">
        <v>0</v>
      </c>
      <c r="G947" s="196">
        <v>9</v>
      </c>
      <c r="H947" s="222">
        <f t="shared" si="367"/>
        <v>44647</v>
      </c>
      <c r="I947" s="222">
        <f t="shared" si="368"/>
        <v>44660</v>
      </c>
      <c r="J947" s="35">
        <v>461909.99370507902</v>
      </c>
      <c r="K947" s="207">
        <f t="shared" si="369"/>
        <v>6.6324615584812757E-2</v>
      </c>
      <c r="L947" s="246">
        <f t="shared" si="371"/>
        <v>28605.356411570341</v>
      </c>
      <c r="M947" s="246">
        <f t="shared" si="372"/>
        <v>1.9484315391856046</v>
      </c>
      <c r="N947" s="35">
        <f t="shared" si="374"/>
        <v>339.89305739126655</v>
      </c>
      <c r="O947" s="35">
        <f t="shared" si="373"/>
        <v>0</v>
      </c>
      <c r="P947" s="119"/>
    </row>
    <row r="948" spans="1:16" x14ac:dyDescent="0.25">
      <c r="A948" s="222">
        <v>44665</v>
      </c>
      <c r="B948" s="62" t="s">
        <v>439</v>
      </c>
      <c r="C948" s="46">
        <v>4965</v>
      </c>
      <c r="D948" s="196">
        <v>325162</v>
      </c>
      <c r="E948" s="119"/>
      <c r="F948" s="24">
        <v>1</v>
      </c>
      <c r="G948" s="196">
        <v>83</v>
      </c>
      <c r="H948" s="222">
        <f t="shared" si="367"/>
        <v>44647</v>
      </c>
      <c r="I948" s="222">
        <f t="shared" si="368"/>
        <v>44660</v>
      </c>
      <c r="J948" s="35">
        <v>1026828.798621175</v>
      </c>
      <c r="K948" s="207">
        <f t="shared" si="369"/>
        <v>0.1474400343532028</v>
      </c>
      <c r="L948" s="246">
        <f t="shared" si="371"/>
        <v>31666.622560316511</v>
      </c>
      <c r="M948" s="246">
        <f t="shared" si="372"/>
        <v>8.0831390891502402</v>
      </c>
      <c r="N948" s="35">
        <f t="shared" si="374"/>
        <v>483.52753707989092</v>
      </c>
      <c r="O948" s="35">
        <f t="shared" si="373"/>
        <v>9.7387217941569168E-2</v>
      </c>
      <c r="P948" s="119"/>
    </row>
    <row r="949" spans="1:16" x14ac:dyDescent="0.25">
      <c r="A949" s="222">
        <v>44665</v>
      </c>
      <c r="B949" s="62" t="s">
        <v>438</v>
      </c>
      <c r="C949" s="46">
        <v>3109</v>
      </c>
      <c r="D949" s="196">
        <v>276688</v>
      </c>
      <c r="E949" s="119"/>
      <c r="F949" s="24">
        <v>1</v>
      </c>
      <c r="G949" s="196">
        <v>194</v>
      </c>
      <c r="H949" s="222">
        <f t="shared" si="367"/>
        <v>44647</v>
      </c>
      <c r="I949" s="222">
        <f t="shared" si="368"/>
        <v>44660</v>
      </c>
      <c r="J949" s="35">
        <v>914617.34029175097</v>
      </c>
      <c r="K949" s="207">
        <f t="shared" si="369"/>
        <v>0.13132784379803999</v>
      </c>
      <c r="L949" s="246">
        <f t="shared" si="371"/>
        <v>30251.777198072821</v>
      </c>
      <c r="M949" s="246">
        <f t="shared" si="372"/>
        <v>21.211056411648233</v>
      </c>
      <c r="N949" s="35">
        <f t="shared" si="374"/>
        <v>339.92357929801216</v>
      </c>
      <c r="O949" s="35">
        <f t="shared" si="373"/>
        <v>0.10933534232808369</v>
      </c>
      <c r="P949" s="119"/>
    </row>
    <row r="950" spans="1:16" x14ac:dyDescent="0.25">
      <c r="A950" s="222">
        <v>44665</v>
      </c>
      <c r="B950" s="62" t="s">
        <v>437</v>
      </c>
      <c r="C950" s="46">
        <v>2228</v>
      </c>
      <c r="D950" s="196">
        <v>221909</v>
      </c>
      <c r="E950" s="119"/>
      <c r="F950" s="24">
        <v>1</v>
      </c>
      <c r="G950" s="196">
        <v>383</v>
      </c>
      <c r="H950" s="222">
        <f t="shared" si="367"/>
        <v>44647</v>
      </c>
      <c r="I950" s="222">
        <f t="shared" si="368"/>
        <v>44660</v>
      </c>
      <c r="J950" s="35">
        <v>841388.17597964895</v>
      </c>
      <c r="K950" s="207">
        <f t="shared" si="369"/>
        <v>0.12081303303666407</v>
      </c>
      <c r="L950" s="246">
        <f t="shared" si="371"/>
        <v>26374.152422765619</v>
      </c>
      <c r="M950" s="246">
        <f t="shared" si="372"/>
        <v>45.520012157772918</v>
      </c>
      <c r="N950" s="35">
        <f t="shared" si="374"/>
        <v>264.80048847915941</v>
      </c>
      <c r="O950" s="35">
        <f t="shared" si="373"/>
        <v>0.11885120667825827</v>
      </c>
      <c r="P950" s="119"/>
    </row>
    <row r="951" spans="1:16" x14ac:dyDescent="0.25">
      <c r="A951" s="222">
        <v>44665</v>
      </c>
      <c r="B951" s="62" t="s">
        <v>436</v>
      </c>
      <c r="C951" s="46">
        <v>2286</v>
      </c>
      <c r="D951" s="196">
        <v>215517</v>
      </c>
      <c r="E951" s="119"/>
      <c r="F951" s="24">
        <v>1</v>
      </c>
      <c r="G951" s="196">
        <v>1194</v>
      </c>
      <c r="H951" s="222">
        <f t="shared" si="367"/>
        <v>44647</v>
      </c>
      <c r="I951" s="222">
        <f t="shared" si="368"/>
        <v>44660</v>
      </c>
      <c r="J951" s="35">
        <v>956483.27568807499</v>
      </c>
      <c r="K951" s="207">
        <f t="shared" si="369"/>
        <v>0.13733927916229127</v>
      </c>
      <c r="L951" s="246">
        <f t="shared" si="371"/>
        <v>22532.228788314293</v>
      </c>
      <c r="M951" s="246">
        <f t="shared" si="372"/>
        <v>124.83229245603486</v>
      </c>
      <c r="N951" s="35">
        <f t="shared" si="374"/>
        <v>239.00051972738333</v>
      </c>
      <c r="O951" s="35">
        <f t="shared" si="373"/>
        <v>0.10454965867339602</v>
      </c>
      <c r="P951" s="119"/>
    </row>
    <row r="952" spans="1:16" x14ac:dyDescent="0.25">
      <c r="A952" s="222">
        <v>44665</v>
      </c>
      <c r="B952" s="62" t="s">
        <v>435</v>
      </c>
      <c r="C952" s="46">
        <v>1756</v>
      </c>
      <c r="D952" s="196">
        <v>141670</v>
      </c>
      <c r="E952" s="119"/>
      <c r="F952" s="24">
        <v>10</v>
      </c>
      <c r="G952" s="196">
        <v>2704</v>
      </c>
      <c r="H952" s="222">
        <f t="shared" si="367"/>
        <v>44647</v>
      </c>
      <c r="I952" s="222">
        <f t="shared" si="368"/>
        <v>44660</v>
      </c>
      <c r="J952" s="35">
        <v>841570.63934332901</v>
      </c>
      <c r="K952" s="207">
        <f t="shared" si="369"/>
        <v>0.12083923254007234</v>
      </c>
      <c r="L952" s="246">
        <f t="shared" si="371"/>
        <v>16833.999830429446</v>
      </c>
      <c r="M952" s="246">
        <f t="shared" si="372"/>
        <v>321.30398490492848</v>
      </c>
      <c r="N952" s="35">
        <f t="shared" si="374"/>
        <v>208.65746948707633</v>
      </c>
      <c r="O952" s="35">
        <f t="shared" si="373"/>
        <v>1.1882543820448539</v>
      </c>
      <c r="P952" s="119"/>
    </row>
    <row r="953" spans="1:16" x14ac:dyDescent="0.25">
      <c r="A953" s="222">
        <v>44665</v>
      </c>
      <c r="B953" s="62" t="s">
        <v>434</v>
      </c>
      <c r="C953" s="46">
        <v>958</v>
      </c>
      <c r="D953" s="196">
        <v>69325</v>
      </c>
      <c r="E953" s="119"/>
      <c r="F953" s="24">
        <v>16</v>
      </c>
      <c r="G953" s="196">
        <v>4671</v>
      </c>
      <c r="H953" s="222">
        <f t="shared" si="367"/>
        <v>44647</v>
      </c>
      <c r="I953" s="222">
        <f t="shared" si="368"/>
        <v>44660</v>
      </c>
      <c r="J953" s="35">
        <v>501714.18387365801</v>
      </c>
      <c r="K953" s="207">
        <f t="shared" si="369"/>
        <v>7.2040009595710414E-2</v>
      </c>
      <c r="L953" s="246">
        <f t="shared" si="371"/>
        <v>13817.628089513504</v>
      </c>
      <c r="M953" s="246">
        <f t="shared" si="372"/>
        <v>931.00816164612445</v>
      </c>
      <c r="N953" s="35">
        <f t="shared" si="374"/>
        <v>190.94536905523168</v>
      </c>
      <c r="O953" s="35">
        <f t="shared" si="373"/>
        <v>3.1890667065591933</v>
      </c>
      <c r="P953" s="119"/>
    </row>
    <row r="954" spans="1:16" x14ac:dyDescent="0.25">
      <c r="A954" s="222">
        <v>44665</v>
      </c>
      <c r="B954" s="62" t="s">
        <v>433</v>
      </c>
      <c r="C954" s="46">
        <v>490</v>
      </c>
      <c r="D954" s="196">
        <v>54362</v>
      </c>
      <c r="E954" s="119"/>
      <c r="F954" s="24">
        <v>30</v>
      </c>
      <c r="G954" s="196">
        <v>10915</v>
      </c>
      <c r="H954" s="222">
        <f t="shared" si="367"/>
        <v>44647</v>
      </c>
      <c r="I954" s="222">
        <f t="shared" si="368"/>
        <v>44660</v>
      </c>
      <c r="J954" s="35">
        <v>293459.03840510902</v>
      </c>
      <c r="K954" s="207">
        <f t="shared" si="369"/>
        <v>4.2137122334128974E-2</v>
      </c>
      <c r="L954" s="246">
        <f t="shared" si="371"/>
        <v>18524.561484098958</v>
      </c>
      <c r="M954" s="246">
        <f t="shared" si="372"/>
        <v>3719.4288031886272</v>
      </c>
      <c r="N954" s="35">
        <f t="shared" si="374"/>
        <v>166.9738995476342</v>
      </c>
      <c r="O954" s="35">
        <f t="shared" si="373"/>
        <v>10.222891809038828</v>
      </c>
      <c r="P954" s="119"/>
    </row>
    <row r="955" spans="1:16" x14ac:dyDescent="0.25">
      <c r="A955" s="222">
        <v>44665</v>
      </c>
      <c r="B955" s="62" t="s">
        <v>432</v>
      </c>
      <c r="C955" s="46">
        <v>0</v>
      </c>
      <c r="D955" s="196">
        <v>530</v>
      </c>
      <c r="E955" s="119"/>
      <c r="F955" s="24">
        <v>0</v>
      </c>
      <c r="G955" s="196">
        <v>0</v>
      </c>
      <c r="H955" s="222">
        <f t="shared" si="367"/>
        <v>44647</v>
      </c>
      <c r="I955" s="222">
        <f t="shared" si="368"/>
        <v>44660</v>
      </c>
      <c r="P955" s="119"/>
    </row>
    <row r="956" spans="1:16" x14ac:dyDescent="0.25">
      <c r="A956" s="25">
        <v>44672</v>
      </c>
      <c r="B956" s="62" t="s">
        <v>489</v>
      </c>
      <c r="C956" s="46">
        <v>1212</v>
      </c>
      <c r="D956" s="196">
        <v>78850</v>
      </c>
      <c r="E956" s="119"/>
      <c r="F956" s="24">
        <v>0</v>
      </c>
      <c r="G956" s="196">
        <v>6</v>
      </c>
      <c r="H956" s="222">
        <f t="shared" ref="H956:H967" si="375">A956-18</f>
        <v>44654</v>
      </c>
      <c r="I956" s="222">
        <f t="shared" ref="I956:I967" si="376">A956-5</f>
        <v>44667</v>
      </c>
      <c r="J956" s="35">
        <v>358530.08034231898</v>
      </c>
      <c r="K956" s="207">
        <f t="shared" ref="K956:K966" si="377">J956/6964382.52422904</f>
        <v>5.148052667914136E-2</v>
      </c>
      <c r="L956" s="246">
        <f>D956/J956*100000</f>
        <v>21992.575887834919</v>
      </c>
      <c r="M956" s="246">
        <f>G956/J956*100000</f>
        <v>1.6734997505010716</v>
      </c>
      <c r="N956" s="35">
        <f t="shared" ref="N956" si="378">C956/J956*100000</f>
        <v>338.04694960121651</v>
      </c>
      <c r="O956" s="35">
        <f>F956/J956*100000</f>
        <v>0</v>
      </c>
      <c r="P956" s="119"/>
    </row>
    <row r="957" spans="1:16" x14ac:dyDescent="0.25">
      <c r="A957" s="222">
        <v>44672</v>
      </c>
      <c r="B957" s="62" t="s">
        <v>900</v>
      </c>
      <c r="C957" s="46">
        <v>1224</v>
      </c>
      <c r="D957" s="196">
        <v>98228</v>
      </c>
      <c r="E957" s="119"/>
      <c r="F957" s="24">
        <v>0</v>
      </c>
      <c r="G957" s="196">
        <v>3</v>
      </c>
      <c r="H957" s="222">
        <f t="shared" si="375"/>
        <v>44654</v>
      </c>
      <c r="I957" s="222">
        <f t="shared" si="376"/>
        <v>44667</v>
      </c>
      <c r="J957" s="35">
        <v>369458.167851059</v>
      </c>
      <c r="K957" s="207">
        <f t="shared" si="377"/>
        <v>5.3049666149973307E-2</v>
      </c>
      <c r="L957" s="246">
        <f t="shared" ref="L957:L966" si="379">D957/J957*100000</f>
        <v>26587.042471232904</v>
      </c>
      <c r="M957" s="246">
        <f t="shared" ref="M957:M966" si="380">G957/J957*100000</f>
        <v>0.81199991258804727</v>
      </c>
      <c r="N957" s="35">
        <f>C957/J957*100000</f>
        <v>331.29596433592332</v>
      </c>
      <c r="O957" s="35">
        <f t="shared" ref="O957:O966" si="381">F957/J957*100000</f>
        <v>0</v>
      </c>
      <c r="P957" s="119"/>
    </row>
    <row r="958" spans="1:16" x14ac:dyDescent="0.25">
      <c r="A958" s="222">
        <v>44672</v>
      </c>
      <c r="B958" s="62" t="s">
        <v>901</v>
      </c>
      <c r="C958" s="46">
        <v>1366</v>
      </c>
      <c r="D958" s="196">
        <v>105971</v>
      </c>
      <c r="E958" s="119"/>
      <c r="F958" s="24">
        <v>0</v>
      </c>
      <c r="G958" s="196">
        <v>5</v>
      </c>
      <c r="H958" s="222">
        <f t="shared" si="375"/>
        <v>44654</v>
      </c>
      <c r="I958" s="222">
        <f t="shared" si="376"/>
        <v>44667</v>
      </c>
      <c r="J958" s="35">
        <v>398422.830127839</v>
      </c>
      <c r="K958" s="207">
        <f t="shared" si="377"/>
        <v>5.7208636765962904E-2</v>
      </c>
      <c r="L958" s="246">
        <f t="shared" si="379"/>
        <v>26597.622421887285</v>
      </c>
      <c r="M958" s="246">
        <f t="shared" si="380"/>
        <v>1.2549481660967288</v>
      </c>
      <c r="N958" s="35">
        <f t="shared" ref="N958:N966" si="382">C958/J958*100000</f>
        <v>342.85183897762624</v>
      </c>
      <c r="O958" s="35">
        <f t="shared" si="381"/>
        <v>0</v>
      </c>
      <c r="P958" s="119"/>
    </row>
    <row r="959" spans="1:16" x14ac:dyDescent="0.25">
      <c r="A959" s="222">
        <v>44672</v>
      </c>
      <c r="B959" s="62" t="s">
        <v>902</v>
      </c>
      <c r="C959" s="46">
        <v>2284</v>
      </c>
      <c r="D959" s="196">
        <v>133346</v>
      </c>
      <c r="E959" s="119"/>
      <c r="F959" s="24">
        <v>0</v>
      </c>
      <c r="G959" s="196">
        <v>9</v>
      </c>
      <c r="H959" s="222">
        <f t="shared" si="375"/>
        <v>44654</v>
      </c>
      <c r="I959" s="222">
        <f t="shared" si="376"/>
        <v>44667</v>
      </c>
      <c r="J959" s="35">
        <v>461909.99370507902</v>
      </c>
      <c r="K959" s="207">
        <f t="shared" si="377"/>
        <v>6.6324615584812757E-2</v>
      </c>
      <c r="L959" s="246">
        <f t="shared" si="379"/>
        <v>28868.394669360405</v>
      </c>
      <c r="M959" s="246">
        <f t="shared" si="380"/>
        <v>1.9484315391856046</v>
      </c>
      <c r="N959" s="35">
        <f t="shared" si="382"/>
        <v>494.46862616665783</v>
      </c>
      <c r="O959" s="35">
        <f t="shared" si="381"/>
        <v>0</v>
      </c>
      <c r="P959" s="119"/>
    </row>
    <row r="960" spans="1:16" x14ac:dyDescent="0.25">
      <c r="A960" s="222">
        <v>44672</v>
      </c>
      <c r="B960" s="62" t="s">
        <v>439</v>
      </c>
      <c r="C960" s="46">
        <v>6202</v>
      </c>
      <c r="D960" s="196">
        <v>328528</v>
      </c>
      <c r="E960" s="119"/>
      <c r="F960" s="24">
        <v>1</v>
      </c>
      <c r="G960" s="196">
        <v>83</v>
      </c>
      <c r="H960" s="222">
        <f t="shared" si="375"/>
        <v>44654</v>
      </c>
      <c r="I960" s="222">
        <f t="shared" si="376"/>
        <v>44667</v>
      </c>
      <c r="J960" s="35">
        <v>1026828.798621175</v>
      </c>
      <c r="K960" s="207">
        <f t="shared" si="377"/>
        <v>0.1474400343532028</v>
      </c>
      <c r="L960" s="246">
        <f t="shared" si="379"/>
        <v>31994.427935907832</v>
      </c>
      <c r="M960" s="246">
        <f t="shared" si="380"/>
        <v>8.0831390891502402</v>
      </c>
      <c r="N960" s="35">
        <f t="shared" si="382"/>
        <v>603.99552567361195</v>
      </c>
      <c r="O960" s="35">
        <f t="shared" si="381"/>
        <v>9.7387217941569168E-2</v>
      </c>
      <c r="P960" s="119"/>
    </row>
    <row r="961" spans="1:16" x14ac:dyDescent="0.25">
      <c r="A961" s="222">
        <v>44672</v>
      </c>
      <c r="B961" s="62" t="s">
        <v>438</v>
      </c>
      <c r="C961" s="46">
        <v>4095</v>
      </c>
      <c r="D961" s="196">
        <v>278957</v>
      </c>
      <c r="E961" s="119"/>
      <c r="F961" s="24">
        <v>0</v>
      </c>
      <c r="G961" s="196">
        <v>194</v>
      </c>
      <c r="H961" s="222">
        <f t="shared" si="375"/>
        <v>44654</v>
      </c>
      <c r="I961" s="222">
        <f t="shared" si="376"/>
        <v>44667</v>
      </c>
      <c r="J961" s="35">
        <v>914617.34029175097</v>
      </c>
      <c r="K961" s="207">
        <f t="shared" si="377"/>
        <v>0.13132784379803999</v>
      </c>
      <c r="L961" s="246">
        <f t="shared" si="379"/>
        <v>30499.85908981524</v>
      </c>
      <c r="M961" s="246">
        <f t="shared" si="380"/>
        <v>21.211056411648233</v>
      </c>
      <c r="N961" s="35">
        <f t="shared" si="382"/>
        <v>447.72822683350267</v>
      </c>
      <c r="O961" s="35">
        <f t="shared" si="381"/>
        <v>0</v>
      </c>
      <c r="P961" s="119"/>
    </row>
    <row r="962" spans="1:16" x14ac:dyDescent="0.25">
      <c r="A962" s="222">
        <v>44672</v>
      </c>
      <c r="B962" s="62" t="s">
        <v>437</v>
      </c>
      <c r="C962" s="46">
        <v>2817</v>
      </c>
      <c r="D962" s="196">
        <v>223420</v>
      </c>
      <c r="E962" s="119"/>
      <c r="F962" s="24">
        <v>1</v>
      </c>
      <c r="G962" s="196">
        <v>381</v>
      </c>
      <c r="H962" s="222">
        <f t="shared" si="375"/>
        <v>44654</v>
      </c>
      <c r="I962" s="222">
        <f t="shared" si="376"/>
        <v>44667</v>
      </c>
      <c r="J962" s="35">
        <v>841388.17597964895</v>
      </c>
      <c r="K962" s="207">
        <f t="shared" si="377"/>
        <v>0.12081303303666407</v>
      </c>
      <c r="L962" s="246">
        <f t="shared" si="379"/>
        <v>26553.736596056464</v>
      </c>
      <c r="M962" s="246">
        <f t="shared" si="380"/>
        <v>45.282309744416402</v>
      </c>
      <c r="N962" s="35">
        <f t="shared" si="382"/>
        <v>334.80384921265357</v>
      </c>
      <c r="O962" s="35">
        <f t="shared" si="381"/>
        <v>0.11885120667825827</v>
      </c>
      <c r="P962" s="119"/>
    </row>
    <row r="963" spans="1:16" x14ac:dyDescent="0.25">
      <c r="A963" s="222">
        <v>44672</v>
      </c>
      <c r="B963" s="62" t="s">
        <v>436</v>
      </c>
      <c r="C963" s="46">
        <v>3052</v>
      </c>
      <c r="D963" s="196">
        <v>217253</v>
      </c>
      <c r="E963" s="119"/>
      <c r="F963" s="24">
        <v>2</v>
      </c>
      <c r="G963" s="196">
        <v>1193</v>
      </c>
      <c r="H963" s="222">
        <f t="shared" si="375"/>
        <v>44654</v>
      </c>
      <c r="I963" s="222">
        <f t="shared" si="376"/>
        <v>44667</v>
      </c>
      <c r="J963" s="35">
        <v>956483.27568807499</v>
      </c>
      <c r="K963" s="207">
        <f t="shared" si="377"/>
        <v>0.13733927916229127</v>
      </c>
      <c r="L963" s="246">
        <f t="shared" si="379"/>
        <v>22713.726995771307</v>
      </c>
      <c r="M963" s="246">
        <f t="shared" si="380"/>
        <v>124.72774279736146</v>
      </c>
      <c r="N963" s="35">
        <f t="shared" si="382"/>
        <v>319.08555827120466</v>
      </c>
      <c r="O963" s="35">
        <f t="shared" si="381"/>
        <v>0.20909931734679205</v>
      </c>
      <c r="P963" s="119"/>
    </row>
    <row r="964" spans="1:16" x14ac:dyDescent="0.25">
      <c r="A964" s="222">
        <v>44672</v>
      </c>
      <c r="B964" s="62" t="s">
        <v>435</v>
      </c>
      <c r="C964" s="46">
        <v>2453</v>
      </c>
      <c r="D964" s="196">
        <v>143099</v>
      </c>
      <c r="E964" s="119"/>
      <c r="F964" s="24">
        <v>10</v>
      </c>
      <c r="G964" s="196">
        <v>2713</v>
      </c>
      <c r="H964" s="222">
        <f t="shared" si="375"/>
        <v>44654</v>
      </c>
      <c r="I964" s="222">
        <f t="shared" si="376"/>
        <v>44667</v>
      </c>
      <c r="J964" s="35">
        <v>841570.63934332901</v>
      </c>
      <c r="K964" s="207">
        <f t="shared" si="377"/>
        <v>0.12083923254007234</v>
      </c>
      <c r="L964" s="246">
        <f t="shared" si="379"/>
        <v>17003.801381623653</v>
      </c>
      <c r="M964" s="246">
        <f t="shared" si="380"/>
        <v>322.37341384876885</v>
      </c>
      <c r="N964" s="35">
        <f t="shared" si="382"/>
        <v>291.47879991560262</v>
      </c>
      <c r="O964" s="35">
        <f t="shared" si="381"/>
        <v>1.1882543820448539</v>
      </c>
      <c r="P964" s="119"/>
    </row>
    <row r="965" spans="1:16" x14ac:dyDescent="0.25">
      <c r="A965" s="222">
        <v>44672</v>
      </c>
      <c r="B965" s="62" t="s">
        <v>434</v>
      </c>
      <c r="C965" s="46">
        <v>1315</v>
      </c>
      <c r="D965" s="196">
        <v>70124</v>
      </c>
      <c r="E965" s="119"/>
      <c r="F965" s="24">
        <v>12</v>
      </c>
      <c r="G965" s="196">
        <v>4678</v>
      </c>
      <c r="H965" s="222">
        <f t="shared" si="375"/>
        <v>44654</v>
      </c>
      <c r="I965" s="222">
        <f t="shared" si="376"/>
        <v>44667</v>
      </c>
      <c r="J965" s="35">
        <v>501714.18387365801</v>
      </c>
      <c r="K965" s="207">
        <f t="shared" si="377"/>
        <v>7.2040009595710414E-2</v>
      </c>
      <c r="L965" s="246">
        <f t="shared" si="379"/>
        <v>13976.882108172304</v>
      </c>
      <c r="M965" s="246">
        <f t="shared" si="380"/>
        <v>932.4033783302441</v>
      </c>
      <c r="N965" s="35">
        <f t="shared" si="382"/>
        <v>262.10141994533365</v>
      </c>
      <c r="O965" s="35">
        <f t="shared" si="381"/>
        <v>2.3918000299193949</v>
      </c>
      <c r="P965" s="119"/>
    </row>
    <row r="966" spans="1:16" x14ac:dyDescent="0.25">
      <c r="A966" s="222">
        <v>44672</v>
      </c>
      <c r="B966" s="62" t="s">
        <v>433</v>
      </c>
      <c r="C966" s="46">
        <v>728</v>
      </c>
      <c r="D966" s="196">
        <v>54853</v>
      </c>
      <c r="E966" s="119"/>
      <c r="F966" s="24">
        <v>35</v>
      </c>
      <c r="G966" s="196">
        <v>10943</v>
      </c>
      <c r="H966" s="222">
        <f t="shared" si="375"/>
        <v>44654</v>
      </c>
      <c r="I966" s="222">
        <f t="shared" si="376"/>
        <v>44667</v>
      </c>
      <c r="J966" s="35">
        <v>293459.03840510902</v>
      </c>
      <c r="K966" s="207">
        <f t="shared" si="377"/>
        <v>4.2137122334128974E-2</v>
      </c>
      <c r="L966" s="246">
        <f t="shared" si="379"/>
        <v>18691.876146706894</v>
      </c>
      <c r="M966" s="246">
        <f t="shared" si="380"/>
        <v>3728.9701688770633</v>
      </c>
      <c r="N966" s="35">
        <f t="shared" si="382"/>
        <v>248.07550789934223</v>
      </c>
      <c r="O966" s="35">
        <f t="shared" si="381"/>
        <v>11.9267071105453</v>
      </c>
      <c r="P966" s="119"/>
    </row>
    <row r="967" spans="1:16" x14ac:dyDescent="0.25">
      <c r="A967" s="222">
        <v>44672</v>
      </c>
      <c r="B967" s="62" t="s">
        <v>432</v>
      </c>
      <c r="C967" s="46">
        <v>0</v>
      </c>
      <c r="D967" s="196">
        <v>527</v>
      </c>
      <c r="E967" s="119"/>
      <c r="F967" s="24">
        <v>0</v>
      </c>
      <c r="G967" s="196">
        <v>0</v>
      </c>
      <c r="H967" s="222">
        <f t="shared" si="375"/>
        <v>44654</v>
      </c>
      <c r="I967" s="222">
        <f t="shared" si="376"/>
        <v>44667</v>
      </c>
      <c r="P967" s="119"/>
    </row>
    <row r="968" spans="1:16" x14ac:dyDescent="0.25">
      <c r="A968" s="25">
        <v>44679</v>
      </c>
      <c r="B968" s="62" t="s">
        <v>489</v>
      </c>
      <c r="C968" s="46">
        <v>1406</v>
      </c>
      <c r="D968" s="196">
        <v>79681</v>
      </c>
      <c r="E968" s="119"/>
      <c r="F968" s="24">
        <v>0</v>
      </c>
      <c r="G968" s="196">
        <v>6</v>
      </c>
      <c r="H968" s="222">
        <f t="shared" ref="H968:H979" si="383">A968-18</f>
        <v>44661</v>
      </c>
      <c r="I968" s="222">
        <f t="shared" ref="I968:I979" si="384">A968-5</f>
        <v>44674</v>
      </c>
      <c r="J968" s="35">
        <v>358530.08034231898</v>
      </c>
      <c r="K968" s="207">
        <f t="shared" ref="K968:K978" si="385">J968/6964382.52422904</f>
        <v>5.148052667914136E-2</v>
      </c>
      <c r="L968" s="246">
        <f>D968/J968*100000</f>
        <v>22224.355603279317</v>
      </c>
      <c r="M968" s="246">
        <f>G968/J968*100000</f>
        <v>1.6734997505010716</v>
      </c>
      <c r="N968" s="35">
        <f t="shared" ref="N968" si="386">C968/J968*100000</f>
        <v>392.15677486741782</v>
      </c>
      <c r="O968" s="35">
        <f>F968/J968*100000</f>
        <v>0</v>
      </c>
      <c r="P968" s="119"/>
    </row>
    <row r="969" spans="1:16" x14ac:dyDescent="0.25">
      <c r="A969" s="222">
        <v>44679</v>
      </c>
      <c r="B969" s="62" t="s">
        <v>900</v>
      </c>
      <c r="C969" s="46">
        <v>1099</v>
      </c>
      <c r="D969" s="196">
        <v>98700</v>
      </c>
      <c r="E969" s="119"/>
      <c r="F969" s="24">
        <v>0</v>
      </c>
      <c r="G969" s="196">
        <v>3</v>
      </c>
      <c r="H969" s="222">
        <f t="shared" si="383"/>
        <v>44661</v>
      </c>
      <c r="I969" s="222">
        <f t="shared" si="384"/>
        <v>44674</v>
      </c>
      <c r="J969" s="35">
        <v>369458.167851059</v>
      </c>
      <c r="K969" s="207">
        <f t="shared" si="385"/>
        <v>5.3049666149973307E-2</v>
      </c>
      <c r="L969" s="246">
        <f t="shared" ref="L969:L978" si="387">D969/J969*100000</f>
        <v>26714.797124146757</v>
      </c>
      <c r="M969" s="246">
        <f t="shared" ref="M969:M978" si="388">G969/J969*100000</f>
        <v>0.81199991258804727</v>
      </c>
      <c r="N969" s="35">
        <f>C969/J969*100000</f>
        <v>297.46263464475464</v>
      </c>
      <c r="O969" s="35">
        <f t="shared" ref="O969:O978" si="389">F969/J969*100000</f>
        <v>0</v>
      </c>
      <c r="P969" s="119"/>
    </row>
    <row r="970" spans="1:16" x14ac:dyDescent="0.25">
      <c r="A970" s="222">
        <v>44679</v>
      </c>
      <c r="B970" s="62" t="s">
        <v>901</v>
      </c>
      <c r="C970" s="46">
        <v>1131</v>
      </c>
      <c r="D970" s="196">
        <v>106416</v>
      </c>
      <c r="E970" s="119"/>
      <c r="F970" s="24">
        <v>0</v>
      </c>
      <c r="G970" s="196">
        <v>5</v>
      </c>
      <c r="H970" s="222">
        <f t="shared" si="383"/>
        <v>44661</v>
      </c>
      <c r="I970" s="222">
        <f t="shared" si="384"/>
        <v>44674</v>
      </c>
      <c r="J970" s="35">
        <v>398422.830127839</v>
      </c>
      <c r="K970" s="207">
        <f t="shared" si="385"/>
        <v>5.7208636765962904E-2</v>
      </c>
      <c r="L970" s="246">
        <f t="shared" si="387"/>
        <v>26709.312808669893</v>
      </c>
      <c r="M970" s="246">
        <f t="shared" si="388"/>
        <v>1.2549481660967288</v>
      </c>
      <c r="N970" s="35">
        <f t="shared" ref="N970:N978" si="390">C970/J970*100000</f>
        <v>283.86927517108001</v>
      </c>
      <c r="O970" s="35">
        <f t="shared" si="389"/>
        <v>0</v>
      </c>
      <c r="P970" s="119"/>
    </row>
    <row r="971" spans="1:16" x14ac:dyDescent="0.25">
      <c r="A971" s="222">
        <v>44679</v>
      </c>
      <c r="B971" s="62" t="s">
        <v>902</v>
      </c>
      <c r="C971" s="46">
        <v>2382</v>
      </c>
      <c r="D971" s="196">
        <v>134533</v>
      </c>
      <c r="E971" s="119"/>
      <c r="F971" s="24">
        <v>0</v>
      </c>
      <c r="G971" s="196">
        <v>9</v>
      </c>
      <c r="H971" s="222">
        <f t="shared" si="383"/>
        <v>44661</v>
      </c>
      <c r="I971" s="222">
        <f t="shared" si="384"/>
        <v>44674</v>
      </c>
      <c r="J971" s="35">
        <v>461909.99370507902</v>
      </c>
      <c r="K971" s="207">
        <f t="shared" si="385"/>
        <v>6.6324615584812757E-2</v>
      </c>
      <c r="L971" s="246">
        <f t="shared" si="387"/>
        <v>29125.371140139661</v>
      </c>
      <c r="M971" s="246">
        <f t="shared" si="388"/>
        <v>1.9484315391856046</v>
      </c>
      <c r="N971" s="35">
        <f t="shared" si="390"/>
        <v>515.68488070445665</v>
      </c>
      <c r="O971" s="35">
        <f t="shared" si="389"/>
        <v>0</v>
      </c>
      <c r="P971" s="119"/>
    </row>
    <row r="972" spans="1:16" x14ac:dyDescent="0.25">
      <c r="A972" s="222">
        <v>44679</v>
      </c>
      <c r="B972" s="62" t="s">
        <v>439</v>
      </c>
      <c r="C972" s="46">
        <v>7003</v>
      </c>
      <c r="D972" s="196">
        <v>332433</v>
      </c>
      <c r="E972" s="119"/>
      <c r="F972" s="24">
        <v>0</v>
      </c>
      <c r="G972" s="196">
        <v>83</v>
      </c>
      <c r="H972" s="222">
        <f t="shared" si="383"/>
        <v>44661</v>
      </c>
      <c r="I972" s="222">
        <f t="shared" si="384"/>
        <v>44674</v>
      </c>
      <c r="J972" s="35">
        <v>1026828.798621175</v>
      </c>
      <c r="K972" s="207">
        <f t="shared" si="385"/>
        <v>0.1474400343532028</v>
      </c>
      <c r="L972" s="246">
        <f t="shared" si="387"/>
        <v>32374.725021969658</v>
      </c>
      <c r="M972" s="246">
        <f t="shared" si="388"/>
        <v>8.0831390891502402</v>
      </c>
      <c r="N972" s="35">
        <f t="shared" si="390"/>
        <v>682.00268724480884</v>
      </c>
      <c r="O972" s="35">
        <f t="shared" si="389"/>
        <v>0</v>
      </c>
      <c r="P972" s="119"/>
    </row>
    <row r="973" spans="1:16" x14ac:dyDescent="0.25">
      <c r="A973" s="222">
        <v>44679</v>
      </c>
      <c r="B973" s="62" t="s">
        <v>438</v>
      </c>
      <c r="C973" s="46">
        <v>4551</v>
      </c>
      <c r="D973" s="196">
        <v>281454</v>
      </c>
      <c r="E973" s="119"/>
      <c r="F973" s="24">
        <v>0</v>
      </c>
      <c r="G973" s="196">
        <v>194</v>
      </c>
      <c r="H973" s="222">
        <f t="shared" si="383"/>
        <v>44661</v>
      </c>
      <c r="I973" s="222">
        <f t="shared" si="384"/>
        <v>44674</v>
      </c>
      <c r="J973" s="35">
        <v>914617.34029175097</v>
      </c>
      <c r="K973" s="207">
        <f t="shared" si="385"/>
        <v>0.13132784379803999</v>
      </c>
      <c r="L973" s="246">
        <f t="shared" si="387"/>
        <v>30772.869439608465</v>
      </c>
      <c r="M973" s="246">
        <f t="shared" si="388"/>
        <v>21.211056411648233</v>
      </c>
      <c r="N973" s="35">
        <f t="shared" si="390"/>
        <v>497.58514293510882</v>
      </c>
      <c r="O973" s="35">
        <f t="shared" si="389"/>
        <v>0</v>
      </c>
      <c r="P973" s="119"/>
    </row>
    <row r="974" spans="1:16" x14ac:dyDescent="0.25">
      <c r="A974" s="222">
        <v>44679</v>
      </c>
      <c r="B974" s="62" t="s">
        <v>437</v>
      </c>
      <c r="C974" s="46">
        <v>3230</v>
      </c>
      <c r="D974" s="196">
        <v>225303</v>
      </c>
      <c r="E974" s="119"/>
      <c r="F974" s="24">
        <v>0</v>
      </c>
      <c r="G974" s="196">
        <v>382</v>
      </c>
      <c r="H974" s="222">
        <f t="shared" si="383"/>
        <v>44661</v>
      </c>
      <c r="I974" s="222">
        <f t="shared" si="384"/>
        <v>44674</v>
      </c>
      <c r="J974" s="35">
        <v>841388.17597964895</v>
      </c>
      <c r="K974" s="207">
        <f t="shared" si="385"/>
        <v>0.12081303303666407</v>
      </c>
      <c r="L974" s="246">
        <f t="shared" si="387"/>
        <v>26777.533418231626</v>
      </c>
      <c r="M974" s="246">
        <f t="shared" si="388"/>
        <v>45.40116095109466</v>
      </c>
      <c r="N974" s="35">
        <f t="shared" si="390"/>
        <v>383.88939757077424</v>
      </c>
      <c r="O974" s="35">
        <f t="shared" si="389"/>
        <v>0</v>
      </c>
      <c r="P974" s="119"/>
    </row>
    <row r="975" spans="1:16" x14ac:dyDescent="0.25">
      <c r="A975" s="222">
        <v>44679</v>
      </c>
      <c r="B975" s="62" t="s">
        <v>436</v>
      </c>
      <c r="C975" s="46">
        <v>3467</v>
      </c>
      <c r="D975" s="196">
        <v>219207</v>
      </c>
      <c r="E975" s="119"/>
      <c r="F975" s="24">
        <v>4</v>
      </c>
      <c r="G975" s="196">
        <v>1194</v>
      </c>
      <c r="H975" s="222">
        <f t="shared" si="383"/>
        <v>44661</v>
      </c>
      <c r="I975" s="222">
        <f t="shared" si="384"/>
        <v>44674</v>
      </c>
      <c r="J975" s="35">
        <v>956483.27568807499</v>
      </c>
      <c r="K975" s="207">
        <f t="shared" si="385"/>
        <v>0.13733927916229127</v>
      </c>
      <c r="L975" s="246">
        <f t="shared" si="387"/>
        <v>22918.017028819122</v>
      </c>
      <c r="M975" s="246">
        <f t="shared" si="388"/>
        <v>124.83229245603486</v>
      </c>
      <c r="N975" s="35">
        <f t="shared" si="390"/>
        <v>362.47366662066406</v>
      </c>
      <c r="O975" s="35">
        <f t="shared" si="389"/>
        <v>0.41819863469358409</v>
      </c>
      <c r="P975" s="119"/>
    </row>
    <row r="976" spans="1:16" x14ac:dyDescent="0.25">
      <c r="A976" s="222">
        <v>44679</v>
      </c>
      <c r="B976" s="62" t="s">
        <v>435</v>
      </c>
      <c r="C976" s="46">
        <v>2970</v>
      </c>
      <c r="D976" s="196">
        <v>144821</v>
      </c>
      <c r="E976" s="119"/>
      <c r="F976" s="24">
        <v>11</v>
      </c>
      <c r="G976" s="196">
        <v>2721</v>
      </c>
      <c r="H976" s="222">
        <f t="shared" si="383"/>
        <v>44661</v>
      </c>
      <c r="I976" s="222">
        <f t="shared" si="384"/>
        <v>44674</v>
      </c>
      <c r="J976" s="35">
        <v>841570.63934332901</v>
      </c>
      <c r="K976" s="207">
        <f t="shared" si="385"/>
        <v>0.12083923254007234</v>
      </c>
      <c r="L976" s="246">
        <f t="shared" si="387"/>
        <v>17208.41878621178</v>
      </c>
      <c r="M976" s="246">
        <f t="shared" si="388"/>
        <v>323.3240173544047</v>
      </c>
      <c r="N976" s="35">
        <f t="shared" si="390"/>
        <v>352.9115514673216</v>
      </c>
      <c r="O976" s="35">
        <f t="shared" si="389"/>
        <v>1.3070798202493392</v>
      </c>
      <c r="P976" s="119"/>
    </row>
    <row r="977" spans="1:16" x14ac:dyDescent="0.25">
      <c r="A977" s="222">
        <v>44679</v>
      </c>
      <c r="B977" s="62" t="s">
        <v>434</v>
      </c>
      <c r="C977" s="46">
        <v>1665</v>
      </c>
      <c r="D977" s="196">
        <v>71131</v>
      </c>
      <c r="E977" s="119"/>
      <c r="F977" s="24">
        <v>11</v>
      </c>
      <c r="G977" s="196">
        <v>4683</v>
      </c>
      <c r="H977" s="222">
        <f t="shared" si="383"/>
        <v>44661</v>
      </c>
      <c r="I977" s="222">
        <f t="shared" si="384"/>
        <v>44674</v>
      </c>
      <c r="J977" s="35">
        <v>501714.18387365801</v>
      </c>
      <c r="K977" s="207">
        <f t="shared" si="385"/>
        <v>7.2040009595710414E-2</v>
      </c>
      <c r="L977" s="246">
        <f t="shared" si="387"/>
        <v>14177.593994016373</v>
      </c>
      <c r="M977" s="246">
        <f t="shared" si="388"/>
        <v>933.39996167604386</v>
      </c>
      <c r="N977" s="35">
        <f t="shared" si="390"/>
        <v>331.86225415131605</v>
      </c>
      <c r="O977" s="35">
        <f t="shared" si="389"/>
        <v>2.1924833607594452</v>
      </c>
      <c r="P977" s="119"/>
    </row>
    <row r="978" spans="1:16" x14ac:dyDescent="0.25">
      <c r="A978" s="222">
        <v>44679</v>
      </c>
      <c r="B978" s="62" t="s">
        <v>433</v>
      </c>
      <c r="C978" s="46">
        <v>1086</v>
      </c>
      <c r="D978" s="196">
        <v>55569</v>
      </c>
      <c r="E978" s="119"/>
      <c r="F978" s="24">
        <v>38</v>
      </c>
      <c r="G978" s="196">
        <v>10967</v>
      </c>
      <c r="H978" s="222">
        <f t="shared" si="383"/>
        <v>44661</v>
      </c>
      <c r="I978" s="222">
        <f t="shared" si="384"/>
        <v>44674</v>
      </c>
      <c r="J978" s="35">
        <v>293459.03840510902</v>
      </c>
      <c r="K978" s="207">
        <f t="shared" si="385"/>
        <v>4.2137122334128974E-2</v>
      </c>
      <c r="L978" s="246">
        <f t="shared" si="387"/>
        <v>18935.862497882623</v>
      </c>
      <c r="M978" s="246">
        <f t="shared" si="388"/>
        <v>3737.148482324294</v>
      </c>
      <c r="N978" s="35">
        <f t="shared" si="390"/>
        <v>370.06868348720559</v>
      </c>
      <c r="O978" s="35">
        <f t="shared" si="389"/>
        <v>12.948996291449182</v>
      </c>
      <c r="P978" s="119"/>
    </row>
    <row r="979" spans="1:16" x14ac:dyDescent="0.25">
      <c r="A979" s="222">
        <v>44679</v>
      </c>
      <c r="B979" s="62" t="s">
        <v>432</v>
      </c>
      <c r="C979" s="46">
        <v>0</v>
      </c>
      <c r="D979" s="196">
        <v>528</v>
      </c>
      <c r="E979" s="119"/>
      <c r="F979" s="24">
        <v>0</v>
      </c>
      <c r="G979" s="196">
        <v>0</v>
      </c>
      <c r="H979" s="222">
        <f t="shared" si="383"/>
        <v>44661</v>
      </c>
      <c r="I979" s="222">
        <f t="shared" si="384"/>
        <v>44674</v>
      </c>
      <c r="P979" s="119"/>
    </row>
    <row r="980" spans="1:16" x14ac:dyDescent="0.25">
      <c r="A980" s="25">
        <v>44686</v>
      </c>
      <c r="B980" s="62" t="s">
        <v>489</v>
      </c>
      <c r="C980" s="46">
        <v>1711</v>
      </c>
      <c r="D980" s="196">
        <v>80754</v>
      </c>
      <c r="E980" s="119"/>
      <c r="F980" s="24">
        <v>1</v>
      </c>
      <c r="G980" s="196">
        <v>7</v>
      </c>
      <c r="H980" s="277">
        <f t="shared" ref="H980:H991" si="391">A980-18</f>
        <v>44668</v>
      </c>
      <c r="I980" s="277">
        <f t="shared" ref="I980:I991" si="392">A980-5</f>
        <v>44681</v>
      </c>
      <c r="J980" s="35">
        <v>358530.08034231898</v>
      </c>
      <c r="K980" s="207">
        <f t="shared" ref="K980:K990" si="393">J980/6964382.52422904</f>
        <v>5.148052667914136E-2</v>
      </c>
      <c r="L980" s="246">
        <f>D980/J980*100000</f>
        <v>22523.633141993923</v>
      </c>
      <c r="M980" s="246">
        <f>G980/J980*100000</f>
        <v>1.9524163755845836</v>
      </c>
      <c r="N980" s="35">
        <f t="shared" ref="N980" si="394">C980/J980*100000</f>
        <v>477.22634551788889</v>
      </c>
      <c r="O980" s="35">
        <f>F980/J980*100000</f>
        <v>0.27891662508351195</v>
      </c>
      <c r="P980" s="119"/>
    </row>
    <row r="981" spans="1:16" x14ac:dyDescent="0.25">
      <c r="A981" s="277">
        <v>44686</v>
      </c>
      <c r="B981" s="62" t="s">
        <v>900</v>
      </c>
      <c r="C981" s="46">
        <v>1181</v>
      </c>
      <c r="D981" s="196">
        <v>99600</v>
      </c>
      <c r="E981" s="119"/>
      <c r="F981" s="24">
        <v>0</v>
      </c>
      <c r="G981" s="196">
        <v>3</v>
      </c>
      <c r="H981" s="277">
        <f t="shared" si="391"/>
        <v>44668</v>
      </c>
      <c r="I981" s="277">
        <f t="shared" si="392"/>
        <v>44681</v>
      </c>
      <c r="J981" s="35">
        <v>369458.167851059</v>
      </c>
      <c r="K981" s="207">
        <f t="shared" si="393"/>
        <v>5.3049666149973307E-2</v>
      </c>
      <c r="L981" s="246">
        <f t="shared" ref="L981:L990" si="395">D981/J981*100000</f>
        <v>26958.397097923171</v>
      </c>
      <c r="M981" s="246">
        <f t="shared" ref="M981:M990" si="396">G981/J981*100000</f>
        <v>0.81199991258804727</v>
      </c>
      <c r="N981" s="35">
        <f>C981/J981*100000</f>
        <v>319.65729892216126</v>
      </c>
      <c r="O981" s="35">
        <f t="shared" ref="O981:O990" si="397">F981/J981*100000</f>
        <v>0</v>
      </c>
      <c r="P981" s="119"/>
    </row>
    <row r="982" spans="1:16" x14ac:dyDescent="0.25">
      <c r="A982" s="277">
        <v>44686</v>
      </c>
      <c r="B982" s="62" t="s">
        <v>901</v>
      </c>
      <c r="C982" s="46">
        <v>1129</v>
      </c>
      <c r="D982" s="196">
        <v>107315</v>
      </c>
      <c r="E982" s="119"/>
      <c r="F982" s="24">
        <v>0</v>
      </c>
      <c r="G982" s="196">
        <v>5</v>
      </c>
      <c r="H982" s="277">
        <f t="shared" si="391"/>
        <v>44668</v>
      </c>
      <c r="I982" s="277">
        <f t="shared" si="392"/>
        <v>44681</v>
      </c>
      <c r="J982" s="35">
        <v>398422.830127839</v>
      </c>
      <c r="K982" s="207">
        <f t="shared" si="393"/>
        <v>5.7208636765962904E-2</v>
      </c>
      <c r="L982" s="246">
        <f t="shared" si="395"/>
        <v>26934.95248893409</v>
      </c>
      <c r="M982" s="246">
        <f t="shared" si="396"/>
        <v>1.2549481660967288</v>
      </c>
      <c r="N982" s="35">
        <f t="shared" ref="N982:N990" si="398">C982/J982*100000</f>
        <v>283.36729590464131</v>
      </c>
      <c r="O982" s="35">
        <f t="shared" si="397"/>
        <v>0</v>
      </c>
      <c r="P982" s="119"/>
    </row>
    <row r="983" spans="1:16" x14ac:dyDescent="0.25">
      <c r="A983" s="277">
        <v>44686</v>
      </c>
      <c r="B983" s="62" t="s">
        <v>902</v>
      </c>
      <c r="C983" s="46">
        <v>2340</v>
      </c>
      <c r="D983" s="196">
        <v>135868</v>
      </c>
      <c r="E983" s="119"/>
      <c r="F983" s="24">
        <v>0</v>
      </c>
      <c r="G983" s="196">
        <v>9</v>
      </c>
      <c r="H983" s="277">
        <f t="shared" si="391"/>
        <v>44668</v>
      </c>
      <c r="I983" s="277">
        <f t="shared" si="392"/>
        <v>44681</v>
      </c>
      <c r="J983" s="35">
        <v>461909.99370507902</v>
      </c>
      <c r="K983" s="207">
        <f t="shared" si="393"/>
        <v>6.6324615584812757E-2</v>
      </c>
      <c r="L983" s="246">
        <f t="shared" si="395"/>
        <v>29414.38848511886</v>
      </c>
      <c r="M983" s="246">
        <f t="shared" si="396"/>
        <v>1.9484315391856046</v>
      </c>
      <c r="N983" s="35">
        <f t="shared" si="398"/>
        <v>506.59220018825721</v>
      </c>
      <c r="O983" s="35">
        <f t="shared" si="397"/>
        <v>0</v>
      </c>
      <c r="P983" s="119"/>
    </row>
    <row r="984" spans="1:16" x14ac:dyDescent="0.25">
      <c r="A984" s="277">
        <v>44686</v>
      </c>
      <c r="B984" s="62" t="s">
        <v>439</v>
      </c>
      <c r="C984" s="46">
        <v>7708</v>
      </c>
      <c r="D984" s="196">
        <v>336667</v>
      </c>
      <c r="E984" s="119"/>
      <c r="F984" s="24">
        <v>0</v>
      </c>
      <c r="G984" s="196">
        <v>83</v>
      </c>
      <c r="H984" s="277">
        <f t="shared" si="391"/>
        <v>44668</v>
      </c>
      <c r="I984" s="277">
        <f t="shared" si="392"/>
        <v>44681</v>
      </c>
      <c r="J984" s="35">
        <v>1026828.798621175</v>
      </c>
      <c r="K984" s="207">
        <f t="shared" si="393"/>
        <v>0.1474400343532028</v>
      </c>
      <c r="L984" s="246">
        <f t="shared" si="395"/>
        <v>32787.062502734268</v>
      </c>
      <c r="M984" s="246">
        <f t="shared" si="396"/>
        <v>8.0831390891502402</v>
      </c>
      <c r="N984" s="35">
        <f t="shared" si="398"/>
        <v>750.66067589361512</v>
      </c>
      <c r="O984" s="35">
        <f t="shared" si="397"/>
        <v>0</v>
      </c>
      <c r="P984" s="119"/>
    </row>
    <row r="985" spans="1:16" x14ac:dyDescent="0.25">
      <c r="A985" s="277">
        <v>44686</v>
      </c>
      <c r="B985" s="62" t="s">
        <v>438</v>
      </c>
      <c r="C985" s="46">
        <v>5378</v>
      </c>
      <c r="D985" s="196">
        <v>284680</v>
      </c>
      <c r="E985" s="119"/>
      <c r="F985" s="24">
        <v>0</v>
      </c>
      <c r="G985" s="196">
        <v>193</v>
      </c>
      <c r="H985" s="277">
        <f t="shared" si="391"/>
        <v>44668</v>
      </c>
      <c r="I985" s="277">
        <f t="shared" si="392"/>
        <v>44681</v>
      </c>
      <c r="J985" s="35">
        <v>914617.34029175097</v>
      </c>
      <c r="K985" s="207">
        <f t="shared" si="393"/>
        <v>0.13132784379803999</v>
      </c>
      <c r="L985" s="246">
        <f t="shared" si="395"/>
        <v>31125.585253958867</v>
      </c>
      <c r="M985" s="246">
        <f t="shared" si="396"/>
        <v>21.101721069320153</v>
      </c>
      <c r="N985" s="35">
        <f t="shared" si="398"/>
        <v>588.00547104043403</v>
      </c>
      <c r="O985" s="35">
        <f t="shared" si="397"/>
        <v>0</v>
      </c>
      <c r="P985" s="119"/>
    </row>
    <row r="986" spans="1:16" x14ac:dyDescent="0.25">
      <c r="A986" s="277">
        <v>44686</v>
      </c>
      <c r="B986" s="62" t="s">
        <v>437</v>
      </c>
      <c r="C986" s="46">
        <v>3924</v>
      </c>
      <c r="D986" s="196">
        <v>227637</v>
      </c>
      <c r="E986" s="119"/>
      <c r="F986" s="24">
        <v>3</v>
      </c>
      <c r="G986" s="196">
        <v>387</v>
      </c>
      <c r="H986" s="277">
        <f t="shared" si="391"/>
        <v>44668</v>
      </c>
      <c r="I986" s="277">
        <f t="shared" si="392"/>
        <v>44681</v>
      </c>
      <c r="J986" s="35">
        <v>841388.17597964895</v>
      </c>
      <c r="K986" s="207">
        <f t="shared" si="393"/>
        <v>0.12081303303666407</v>
      </c>
      <c r="L986" s="246">
        <f t="shared" si="395"/>
        <v>27054.932134618681</v>
      </c>
      <c r="M986" s="246">
        <f t="shared" si="396"/>
        <v>45.995416984485949</v>
      </c>
      <c r="N986" s="35">
        <f t="shared" si="398"/>
        <v>466.37213500548552</v>
      </c>
      <c r="O986" s="35">
        <f t="shared" si="397"/>
        <v>0.35655362003477481</v>
      </c>
      <c r="P986" s="119"/>
    </row>
    <row r="987" spans="1:16" x14ac:dyDescent="0.25">
      <c r="A987" s="277">
        <v>44686</v>
      </c>
      <c r="B987" s="62" t="s">
        <v>436</v>
      </c>
      <c r="C987" s="46">
        <v>4178</v>
      </c>
      <c r="D987" s="196">
        <v>221656</v>
      </c>
      <c r="E987" s="119"/>
      <c r="F987" s="24">
        <v>2</v>
      </c>
      <c r="G987" s="196">
        <v>1196</v>
      </c>
      <c r="H987" s="277">
        <f t="shared" si="391"/>
        <v>44668</v>
      </c>
      <c r="I987" s="277">
        <f t="shared" si="392"/>
        <v>44681</v>
      </c>
      <c r="J987" s="35">
        <v>956483.27568807499</v>
      </c>
      <c r="K987" s="207">
        <f t="shared" si="393"/>
        <v>0.13733927916229127</v>
      </c>
      <c r="L987" s="246">
        <f t="shared" si="395"/>
        <v>23174.059142910271</v>
      </c>
      <c r="M987" s="246">
        <f t="shared" si="396"/>
        <v>125.04139177338166</v>
      </c>
      <c r="N987" s="35">
        <f t="shared" si="398"/>
        <v>436.80847393744864</v>
      </c>
      <c r="O987" s="35">
        <f t="shared" si="397"/>
        <v>0.20909931734679205</v>
      </c>
      <c r="P987" s="119"/>
    </row>
    <row r="988" spans="1:16" x14ac:dyDescent="0.25">
      <c r="A988" s="277">
        <v>44686</v>
      </c>
      <c r="B988" s="62" t="s">
        <v>435</v>
      </c>
      <c r="C988" s="46">
        <v>3555</v>
      </c>
      <c r="D988" s="196">
        <v>146906</v>
      </c>
      <c r="E988" s="119"/>
      <c r="F988" s="24">
        <v>13</v>
      </c>
      <c r="G988" s="196">
        <v>2730</v>
      </c>
      <c r="H988" s="277">
        <f t="shared" si="391"/>
        <v>44668</v>
      </c>
      <c r="I988" s="277">
        <f t="shared" si="392"/>
        <v>44681</v>
      </c>
      <c r="J988" s="35">
        <v>841570.63934332901</v>
      </c>
      <c r="K988" s="207">
        <f t="shared" si="393"/>
        <v>0.12083923254007234</v>
      </c>
      <c r="L988" s="246">
        <f t="shared" si="395"/>
        <v>17456.169824868131</v>
      </c>
      <c r="M988" s="246">
        <f t="shared" si="396"/>
        <v>324.39344629824512</v>
      </c>
      <c r="N988" s="35">
        <f t="shared" si="398"/>
        <v>422.42443281694557</v>
      </c>
      <c r="O988" s="35">
        <f t="shared" si="397"/>
        <v>1.5447306966583099</v>
      </c>
      <c r="P988" s="119"/>
    </row>
    <row r="989" spans="1:16" x14ac:dyDescent="0.25">
      <c r="A989" s="277">
        <v>44686</v>
      </c>
      <c r="B989" s="62" t="s">
        <v>434</v>
      </c>
      <c r="C989" s="46">
        <v>2013</v>
      </c>
      <c r="D989" s="196">
        <v>72262</v>
      </c>
      <c r="E989" s="119"/>
      <c r="F989" s="24">
        <v>13</v>
      </c>
      <c r="G989" s="196">
        <v>4689</v>
      </c>
      <c r="H989" s="277">
        <f t="shared" si="391"/>
        <v>44668</v>
      </c>
      <c r="I989" s="277">
        <f t="shared" si="392"/>
        <v>44681</v>
      </c>
      <c r="J989" s="35">
        <v>501714.18387365801</v>
      </c>
      <c r="K989" s="207">
        <f t="shared" si="393"/>
        <v>7.2040009595710414E-2</v>
      </c>
      <c r="L989" s="246">
        <f t="shared" si="395"/>
        <v>14403.021146836276</v>
      </c>
      <c r="M989" s="246">
        <f t="shared" si="396"/>
        <v>934.59586169100351</v>
      </c>
      <c r="N989" s="35">
        <f t="shared" si="398"/>
        <v>401.22445501897852</v>
      </c>
      <c r="O989" s="35">
        <f t="shared" si="397"/>
        <v>2.5911166990793442</v>
      </c>
      <c r="P989" s="119"/>
    </row>
    <row r="990" spans="1:16" x14ac:dyDescent="0.25">
      <c r="A990" s="277">
        <v>44686</v>
      </c>
      <c r="B990" s="62" t="s">
        <v>433</v>
      </c>
      <c r="C990" s="46">
        <v>1450</v>
      </c>
      <c r="D990" s="196">
        <v>56429</v>
      </c>
      <c r="E990" s="119"/>
      <c r="F990" s="24">
        <v>46</v>
      </c>
      <c r="G990" s="196">
        <v>11001</v>
      </c>
      <c r="H990" s="277">
        <f t="shared" si="391"/>
        <v>44668</v>
      </c>
      <c r="I990" s="277">
        <f t="shared" si="392"/>
        <v>44681</v>
      </c>
      <c r="J990" s="35">
        <v>293459.03840510902</v>
      </c>
      <c r="K990" s="207">
        <f t="shared" si="393"/>
        <v>4.2137122334128974E-2</v>
      </c>
      <c r="L990" s="246">
        <f t="shared" si="395"/>
        <v>19228.918729741734</v>
      </c>
      <c r="M990" s="246">
        <f t="shared" si="396"/>
        <v>3748.7344263745385</v>
      </c>
      <c r="N990" s="35">
        <f t="shared" si="398"/>
        <v>494.10643743687672</v>
      </c>
      <c r="O990" s="35">
        <f t="shared" si="397"/>
        <v>15.675100773859535</v>
      </c>
      <c r="P990" s="119"/>
    </row>
    <row r="991" spans="1:16" x14ac:dyDescent="0.25">
      <c r="A991" s="277">
        <v>44686</v>
      </c>
      <c r="B991" s="62" t="s">
        <v>432</v>
      </c>
      <c r="C991" s="46">
        <v>1</v>
      </c>
      <c r="D991" s="196">
        <v>527</v>
      </c>
      <c r="E991" s="119"/>
      <c r="F991" s="24">
        <v>0</v>
      </c>
      <c r="G991" s="196">
        <v>0</v>
      </c>
      <c r="H991" s="277">
        <f t="shared" si="391"/>
        <v>44668</v>
      </c>
      <c r="I991" s="277">
        <f t="shared" si="392"/>
        <v>44681</v>
      </c>
      <c r="P991" s="119"/>
    </row>
    <row r="992" spans="1:16" x14ac:dyDescent="0.25">
      <c r="E992" s="119"/>
      <c r="P992" s="119"/>
    </row>
    <row r="993" spans="5:16" x14ac:dyDescent="0.25">
      <c r="E993" s="119"/>
      <c r="P993" s="119"/>
    </row>
    <row r="994" spans="5:16" x14ac:dyDescent="0.25">
      <c r="E994" s="119"/>
      <c r="P994" s="119"/>
    </row>
    <row r="995" spans="5:16" x14ac:dyDescent="0.25">
      <c r="E995" s="119"/>
      <c r="P995" s="119"/>
    </row>
    <row r="996" spans="5:16" x14ac:dyDescent="0.25">
      <c r="E996" s="119"/>
      <c r="P996" s="119"/>
    </row>
    <row r="997" spans="5:16" x14ac:dyDescent="0.25">
      <c r="E997" s="119"/>
      <c r="P997" s="119"/>
    </row>
    <row r="998" spans="5:16" x14ac:dyDescent="0.25">
      <c r="E998" s="119"/>
      <c r="P998" s="119"/>
    </row>
    <row r="999" spans="5:16" x14ac:dyDescent="0.25">
      <c r="E999" s="119"/>
      <c r="P999" s="119"/>
    </row>
    <row r="1000" spans="5:16" x14ac:dyDescent="0.25">
      <c r="E1000" s="119"/>
      <c r="P1000" s="119"/>
    </row>
    <row r="1001" spans="5:16" x14ac:dyDescent="0.25">
      <c r="E1001" s="119"/>
      <c r="P1001" s="119"/>
    </row>
    <row r="1002" spans="5:16" x14ac:dyDescent="0.25">
      <c r="E1002" s="119"/>
      <c r="P1002" s="119"/>
    </row>
    <row r="1003" spans="5:16" x14ac:dyDescent="0.25">
      <c r="E1003" s="119"/>
      <c r="P1003" s="119"/>
    </row>
    <row r="1004" spans="5:16" x14ac:dyDescent="0.25">
      <c r="E1004" s="119"/>
      <c r="P1004" s="119"/>
    </row>
    <row r="1005" spans="5:16" x14ac:dyDescent="0.25">
      <c r="E1005" s="119"/>
      <c r="P1005" s="119"/>
    </row>
    <row r="1006" spans="5:16" x14ac:dyDescent="0.25">
      <c r="E1006" s="119"/>
      <c r="P1006" s="119"/>
    </row>
    <row r="1007" spans="5:16" x14ac:dyDescent="0.25">
      <c r="E1007" s="119"/>
      <c r="P1007" s="119"/>
    </row>
    <row r="1008" spans="5:16" x14ac:dyDescent="0.25">
      <c r="E1008" s="119"/>
      <c r="P1008" s="119"/>
    </row>
    <row r="1009" spans="5:16" x14ac:dyDescent="0.25">
      <c r="E1009" s="119"/>
      <c r="P1009" s="119"/>
    </row>
    <row r="1010" spans="5:16" x14ac:dyDescent="0.25">
      <c r="E1010" s="119"/>
      <c r="P1010" s="119"/>
    </row>
    <row r="1011" spans="5:16" x14ac:dyDescent="0.25">
      <c r="E1011" s="119"/>
      <c r="P1011" s="119"/>
    </row>
    <row r="1012" spans="5:16" x14ac:dyDescent="0.25">
      <c r="E1012" s="119"/>
      <c r="P1012" s="119"/>
    </row>
    <row r="1013" spans="5:16" x14ac:dyDescent="0.25">
      <c r="E1013" s="119"/>
      <c r="P1013" s="119"/>
    </row>
    <row r="1014" spans="5:16" x14ac:dyDescent="0.25">
      <c r="E1014" s="119"/>
      <c r="P1014" s="119"/>
    </row>
    <row r="1015" spans="5:16" x14ac:dyDescent="0.25">
      <c r="E1015" s="119"/>
      <c r="P1015" s="119"/>
    </row>
    <row r="1016" spans="5:16" x14ac:dyDescent="0.25">
      <c r="E1016" s="119"/>
      <c r="P1016" s="119"/>
    </row>
    <row r="1017" spans="5:16" x14ac:dyDescent="0.25">
      <c r="E1017" s="119"/>
      <c r="P1017" s="119"/>
    </row>
    <row r="1018" spans="5:16" x14ac:dyDescent="0.25">
      <c r="E1018" s="119"/>
      <c r="P1018" s="119"/>
    </row>
    <row r="1019" spans="5:16" x14ac:dyDescent="0.25">
      <c r="E1019" s="119"/>
      <c r="P1019" s="119"/>
    </row>
    <row r="1020" spans="5:16" x14ac:dyDescent="0.25">
      <c r="E1020" s="119"/>
      <c r="P1020" s="119"/>
    </row>
    <row r="1021" spans="5:16" x14ac:dyDescent="0.25">
      <c r="E1021" s="119"/>
      <c r="P1021" s="119"/>
    </row>
    <row r="1022" spans="5:16" x14ac:dyDescent="0.25">
      <c r="E1022" s="119"/>
      <c r="P1022" s="119"/>
    </row>
    <row r="1023" spans="5:16" x14ac:dyDescent="0.25">
      <c r="E1023" s="119"/>
      <c r="P1023" s="119"/>
    </row>
    <row r="1024" spans="5:16" x14ac:dyDescent="0.25">
      <c r="E1024" s="119"/>
      <c r="P1024" s="119"/>
    </row>
    <row r="1025" spans="5:16" x14ac:dyDescent="0.25">
      <c r="E1025" s="119"/>
      <c r="P1025" s="119"/>
    </row>
    <row r="1026" spans="5:16" x14ac:dyDescent="0.25">
      <c r="E1026" s="119"/>
      <c r="P1026" s="119"/>
    </row>
    <row r="1027" spans="5:16" x14ac:dyDescent="0.25">
      <c r="E1027" s="119"/>
      <c r="P1027" s="119"/>
    </row>
    <row r="1028" spans="5:16" x14ac:dyDescent="0.25">
      <c r="E1028" s="119"/>
      <c r="P1028" s="119"/>
    </row>
    <row r="1029" spans="5:16" x14ac:dyDescent="0.25">
      <c r="E1029" s="119"/>
      <c r="P1029" s="119"/>
    </row>
    <row r="1030" spans="5:16" x14ac:dyDescent="0.25">
      <c r="E1030" s="119"/>
      <c r="P1030" s="119"/>
    </row>
    <row r="1031" spans="5:16" x14ac:dyDescent="0.25">
      <c r="E1031" s="119"/>
      <c r="P1031" s="119"/>
    </row>
    <row r="1032" spans="5:16" x14ac:dyDescent="0.25">
      <c r="E1032" s="119"/>
      <c r="P1032" s="119"/>
    </row>
    <row r="1033" spans="5:16" x14ac:dyDescent="0.25">
      <c r="E1033" s="119"/>
      <c r="P1033" s="119"/>
    </row>
    <row r="1034" spans="5:16" x14ac:dyDescent="0.25">
      <c r="E1034" s="119"/>
      <c r="P1034" s="119"/>
    </row>
    <row r="1035" spans="5:16" x14ac:dyDescent="0.25">
      <c r="E1035" s="119"/>
      <c r="P1035" s="119"/>
    </row>
    <row r="1036" spans="5:16" x14ac:dyDescent="0.25">
      <c r="E1036" s="119"/>
      <c r="P1036" s="119"/>
    </row>
    <row r="1037" spans="5:16" x14ac:dyDescent="0.25">
      <c r="E1037" s="119"/>
      <c r="P1037" s="119"/>
    </row>
    <row r="1038" spans="5:16" x14ac:dyDescent="0.25">
      <c r="E1038" s="119"/>
      <c r="P1038" s="119"/>
    </row>
    <row r="1039" spans="5:16" x14ac:dyDescent="0.25">
      <c r="E1039" s="119"/>
      <c r="P1039" s="119"/>
    </row>
    <row r="1040" spans="5:16" x14ac:dyDescent="0.25">
      <c r="E1040" s="119"/>
      <c r="P1040" s="119"/>
    </row>
    <row r="1041" spans="5:16" x14ac:dyDescent="0.25">
      <c r="E1041" s="119"/>
      <c r="P1041" s="119"/>
    </row>
    <row r="1042" spans="5:16" x14ac:dyDescent="0.25">
      <c r="E1042" s="119"/>
      <c r="P1042" s="119"/>
    </row>
    <row r="1043" spans="5:16" x14ac:dyDescent="0.25">
      <c r="E1043" s="119"/>
      <c r="P1043" s="119"/>
    </row>
    <row r="1044" spans="5:16" x14ac:dyDescent="0.25">
      <c r="E1044" s="119"/>
      <c r="P1044" s="119"/>
    </row>
    <row r="1045" spans="5:16" x14ac:dyDescent="0.25">
      <c r="E1045" s="119"/>
      <c r="P1045" s="119"/>
    </row>
    <row r="1046" spans="5:16" x14ac:dyDescent="0.25">
      <c r="E1046" s="119"/>
      <c r="P1046" s="119"/>
    </row>
    <row r="1047" spans="5:16" x14ac:dyDescent="0.25">
      <c r="E1047" s="119"/>
      <c r="P1047" s="119"/>
    </row>
    <row r="1048" spans="5:16" x14ac:dyDescent="0.25">
      <c r="E1048" s="119"/>
      <c r="P1048" s="119"/>
    </row>
    <row r="1049" spans="5:16" x14ac:dyDescent="0.25">
      <c r="E1049" s="119"/>
      <c r="P1049" s="119"/>
    </row>
    <row r="1050" spans="5:16" x14ac:dyDescent="0.25">
      <c r="E1050" s="119"/>
      <c r="P1050" s="119"/>
    </row>
    <row r="1051" spans="5:16" x14ac:dyDescent="0.25">
      <c r="E1051" s="119"/>
      <c r="P1051" s="119"/>
    </row>
    <row r="1052" spans="5:16" x14ac:dyDescent="0.25">
      <c r="E1052" s="119"/>
      <c r="P1052" s="119"/>
    </row>
    <row r="1053" spans="5:16" x14ac:dyDescent="0.25">
      <c r="E1053" s="119"/>
      <c r="P1053" s="119"/>
    </row>
    <row r="1054" spans="5:16" x14ac:dyDescent="0.25">
      <c r="E1054" s="119"/>
      <c r="P1054" s="119"/>
    </row>
    <row r="1055" spans="5:16" x14ac:dyDescent="0.25">
      <c r="E1055" s="119"/>
      <c r="P1055" s="119"/>
    </row>
    <row r="1056" spans="5:16" x14ac:dyDescent="0.25">
      <c r="E1056" s="119"/>
      <c r="P1056" s="119"/>
    </row>
    <row r="1057" spans="5:16" x14ac:dyDescent="0.25">
      <c r="E1057" s="119"/>
      <c r="P1057" s="119"/>
    </row>
    <row r="1058" spans="5:16" x14ac:dyDescent="0.25">
      <c r="E1058" s="119"/>
      <c r="P1058" s="119"/>
    </row>
    <row r="1059" spans="5:16" x14ac:dyDescent="0.25">
      <c r="E1059" s="119"/>
      <c r="P1059" s="119"/>
    </row>
    <row r="1060" spans="5:16" x14ac:dyDescent="0.25">
      <c r="E1060" s="119"/>
      <c r="P1060" s="119"/>
    </row>
    <row r="1061" spans="5:16" x14ac:dyDescent="0.25">
      <c r="E1061" s="119"/>
      <c r="P1061" s="119"/>
    </row>
    <row r="1062" spans="5:16" x14ac:dyDescent="0.25">
      <c r="E1062" s="119"/>
      <c r="P1062" s="119"/>
    </row>
    <row r="1063" spans="5:16" x14ac:dyDescent="0.25">
      <c r="E1063" s="119"/>
      <c r="P1063" s="119"/>
    </row>
    <row r="1064" spans="5:16" x14ac:dyDescent="0.25">
      <c r="E1064" s="119"/>
      <c r="P1064" s="119"/>
    </row>
    <row r="1065" spans="5:16" x14ac:dyDescent="0.25">
      <c r="E1065" s="119"/>
      <c r="P1065" s="119"/>
    </row>
    <row r="1066" spans="5:16" x14ac:dyDescent="0.25">
      <c r="E1066" s="119"/>
      <c r="P1066" s="119"/>
    </row>
    <row r="1067" spans="5:16" x14ac:dyDescent="0.25">
      <c r="E1067" s="119"/>
      <c r="P1067" s="119"/>
    </row>
    <row r="1068" spans="5:16" x14ac:dyDescent="0.25">
      <c r="E1068" s="119"/>
      <c r="P1068" s="119"/>
    </row>
    <row r="1069" spans="5:16" x14ac:dyDescent="0.25">
      <c r="E1069" s="119"/>
      <c r="P1069" s="119"/>
    </row>
    <row r="1070" spans="5:16" x14ac:dyDescent="0.25">
      <c r="E1070" s="119"/>
      <c r="P1070" s="119"/>
    </row>
    <row r="1071" spans="5:16" x14ac:dyDescent="0.25">
      <c r="E1071" s="119"/>
      <c r="P1071" s="119"/>
    </row>
    <row r="1072" spans="5:16" x14ac:dyDescent="0.25">
      <c r="E1072" s="119"/>
      <c r="P1072" s="119"/>
    </row>
    <row r="1073" spans="5:16" x14ac:dyDescent="0.25">
      <c r="E1073" s="119"/>
      <c r="P1073" s="119"/>
    </row>
    <row r="1074" spans="5:16" x14ac:dyDescent="0.25">
      <c r="E1074" s="119"/>
      <c r="P1074" s="119"/>
    </row>
    <row r="1075" spans="5:16" x14ac:dyDescent="0.25">
      <c r="E1075" s="119"/>
      <c r="P1075" s="119"/>
    </row>
    <row r="1076" spans="5:16" x14ac:dyDescent="0.25">
      <c r="E1076" s="119"/>
      <c r="P1076" s="119"/>
    </row>
    <row r="1077" spans="5:16" x14ac:dyDescent="0.25">
      <c r="E1077" s="119"/>
      <c r="P1077" s="119"/>
    </row>
    <row r="1078" spans="5:16" x14ac:dyDescent="0.25">
      <c r="E1078" s="119"/>
      <c r="P1078" s="119"/>
    </row>
    <row r="1079" spans="5:16" x14ac:dyDescent="0.25">
      <c r="E1079" s="119"/>
      <c r="P1079" s="119"/>
    </row>
    <row r="1080" spans="5:16" x14ac:dyDescent="0.25">
      <c r="E1080" s="119"/>
      <c r="P1080" s="119"/>
    </row>
    <row r="1081" spans="5:16" x14ac:dyDescent="0.25">
      <c r="E1081" s="119"/>
      <c r="P1081" s="119"/>
    </row>
    <row r="1082" spans="5:16" x14ac:dyDescent="0.25">
      <c r="E1082" s="119"/>
      <c r="P1082" s="119"/>
    </row>
    <row r="1083" spans="5:16" x14ac:dyDescent="0.25">
      <c r="E1083" s="119"/>
      <c r="P1083" s="119"/>
    </row>
    <row r="1084" spans="5:16" x14ac:dyDescent="0.25">
      <c r="E1084" s="119"/>
      <c r="P1084" s="119"/>
    </row>
    <row r="1085" spans="5:16" x14ac:dyDescent="0.25">
      <c r="E1085" s="119"/>
      <c r="P1085" s="119"/>
    </row>
    <row r="1086" spans="5:16" x14ac:dyDescent="0.25">
      <c r="E1086" s="119"/>
      <c r="P1086" s="119"/>
    </row>
    <row r="1087" spans="5:16" x14ac:dyDescent="0.25">
      <c r="E1087" s="119"/>
      <c r="P1087" s="119"/>
    </row>
    <row r="1088" spans="5:16" x14ac:dyDescent="0.25">
      <c r="E1088" s="119"/>
      <c r="P1088" s="119"/>
    </row>
    <row r="1089" spans="5:16" x14ac:dyDescent="0.25">
      <c r="E1089" s="119"/>
      <c r="P1089" s="119"/>
    </row>
    <row r="1090" spans="5:16" x14ac:dyDescent="0.25">
      <c r="E1090" s="119"/>
      <c r="P1090" s="119"/>
    </row>
    <row r="1091" spans="5:16" x14ac:dyDescent="0.25">
      <c r="E1091" s="119"/>
      <c r="P1091" s="119"/>
    </row>
    <row r="1092" spans="5:16" x14ac:dyDescent="0.25">
      <c r="E1092" s="119"/>
      <c r="P1092" s="119"/>
    </row>
    <row r="1093" spans="5:16" x14ac:dyDescent="0.25">
      <c r="E1093" s="119"/>
      <c r="P1093" s="119"/>
    </row>
    <row r="1094" spans="5:16" x14ac:dyDescent="0.25">
      <c r="E1094" s="119"/>
      <c r="P1094" s="119"/>
    </row>
    <row r="1095" spans="5:16" x14ac:dyDescent="0.25">
      <c r="E1095" s="119"/>
      <c r="P1095" s="119"/>
    </row>
    <row r="1096" spans="5:16" x14ac:dyDescent="0.25">
      <c r="E1096" s="119"/>
      <c r="P1096" s="119"/>
    </row>
    <row r="1097" spans="5:16" x14ac:dyDescent="0.25">
      <c r="E1097" s="119"/>
      <c r="P1097" s="119"/>
    </row>
    <row r="1098" spans="5:16" x14ac:dyDescent="0.25">
      <c r="E1098" s="119"/>
      <c r="P1098" s="119"/>
    </row>
    <row r="1099" spans="5:16" x14ac:dyDescent="0.25">
      <c r="E1099" s="119"/>
      <c r="P1099" s="119"/>
    </row>
    <row r="1100" spans="5:16" x14ac:dyDescent="0.25">
      <c r="E1100" s="119"/>
      <c r="P1100" s="119"/>
    </row>
    <row r="1101" spans="5:16" x14ac:dyDescent="0.25">
      <c r="E1101" s="119"/>
      <c r="P1101" s="119"/>
    </row>
    <row r="1102" spans="5:16" x14ac:dyDescent="0.25">
      <c r="E1102" s="119"/>
      <c r="P1102" s="119"/>
    </row>
    <row r="1103" spans="5:16" x14ac:dyDescent="0.25">
      <c r="E1103" s="119"/>
      <c r="P1103" s="119"/>
    </row>
    <row r="1104" spans="5:16" x14ac:dyDescent="0.25">
      <c r="E1104" s="119"/>
      <c r="P1104" s="119"/>
    </row>
    <row r="1105" spans="5:16" x14ac:dyDescent="0.25">
      <c r="E1105" s="119"/>
      <c r="P1105" s="119"/>
    </row>
    <row r="1106" spans="5:16" x14ac:dyDescent="0.25">
      <c r="E1106" s="119"/>
      <c r="P1106" s="119"/>
    </row>
    <row r="1107" spans="5:16" x14ac:dyDescent="0.25">
      <c r="E1107" s="119"/>
      <c r="P1107" s="119"/>
    </row>
    <row r="1108" spans="5:16" x14ac:dyDescent="0.25">
      <c r="E1108" s="119"/>
      <c r="P1108" s="119"/>
    </row>
    <row r="1109" spans="5:16" x14ac:dyDescent="0.25">
      <c r="E1109" s="119"/>
      <c r="P1109" s="119"/>
    </row>
    <row r="1110" spans="5:16" x14ac:dyDescent="0.25">
      <c r="E1110" s="119"/>
      <c r="P1110" s="119"/>
    </row>
    <row r="1111" spans="5:16" x14ac:dyDescent="0.25">
      <c r="E1111" s="119"/>
      <c r="P1111" s="119"/>
    </row>
    <row r="1112" spans="5:16" x14ac:dyDescent="0.25">
      <c r="E1112" s="119"/>
      <c r="P1112" s="119"/>
    </row>
    <row r="1113" spans="5:16" x14ac:dyDescent="0.25">
      <c r="E1113" s="119"/>
      <c r="P1113" s="119"/>
    </row>
    <row r="1114" spans="5:16" x14ac:dyDescent="0.25">
      <c r="E1114" s="119"/>
      <c r="P1114" s="119"/>
    </row>
    <row r="1115" spans="5:16" x14ac:dyDescent="0.25">
      <c r="E1115" s="119"/>
      <c r="P1115" s="119"/>
    </row>
    <row r="1116" spans="5:16" x14ac:dyDescent="0.25">
      <c r="E1116" s="119"/>
      <c r="P1116" s="119"/>
    </row>
    <row r="1117" spans="5:16" x14ac:dyDescent="0.25">
      <c r="E1117" s="119"/>
      <c r="P1117" s="119"/>
    </row>
    <row r="1118" spans="5:16" x14ac:dyDescent="0.25">
      <c r="E1118" s="119"/>
      <c r="P1118" s="119"/>
    </row>
    <row r="1119" spans="5:16" x14ac:dyDescent="0.25">
      <c r="E1119" s="119"/>
      <c r="P1119" s="119"/>
    </row>
    <row r="1120" spans="5:16" x14ac:dyDescent="0.25">
      <c r="E1120" s="119"/>
      <c r="P1120" s="119"/>
    </row>
    <row r="1121" spans="5:16" x14ac:dyDescent="0.25">
      <c r="E1121" s="119"/>
      <c r="P1121" s="119"/>
    </row>
    <row r="1122" spans="5:16" x14ac:dyDescent="0.25">
      <c r="E1122" s="119"/>
      <c r="P1122" s="119"/>
    </row>
    <row r="1123" spans="5:16" x14ac:dyDescent="0.25">
      <c r="E1123" s="119"/>
      <c r="P1123" s="119"/>
    </row>
    <row r="1124" spans="5:16" x14ac:dyDescent="0.25">
      <c r="E1124" s="119"/>
      <c r="P1124" s="119"/>
    </row>
    <row r="1125" spans="5:16" x14ac:dyDescent="0.25">
      <c r="E1125" s="119"/>
      <c r="P1125" s="119"/>
    </row>
    <row r="1126" spans="5:16" x14ac:dyDescent="0.25">
      <c r="E1126" s="119"/>
      <c r="P1126" s="119"/>
    </row>
    <row r="1127" spans="5:16" x14ac:dyDescent="0.25">
      <c r="E1127" s="119"/>
      <c r="P1127" s="119"/>
    </row>
    <row r="1128" spans="5:16" x14ac:dyDescent="0.25">
      <c r="E1128" s="119"/>
      <c r="P1128" s="119"/>
    </row>
    <row r="1129" spans="5:16" x14ac:dyDescent="0.25">
      <c r="E1129" s="119"/>
      <c r="P1129" s="119"/>
    </row>
    <row r="1130" spans="5:16" x14ac:dyDescent="0.25">
      <c r="E1130" s="119"/>
      <c r="P1130" s="119"/>
    </row>
    <row r="1131" spans="5:16" x14ac:dyDescent="0.25">
      <c r="E1131" s="119"/>
      <c r="P1131" s="119"/>
    </row>
    <row r="1132" spans="5:16" x14ac:dyDescent="0.25">
      <c r="E1132" s="119"/>
      <c r="P1132" s="119"/>
    </row>
    <row r="1133" spans="5:16" x14ac:dyDescent="0.25">
      <c r="E1133" s="119"/>
      <c r="P1133" s="119"/>
    </row>
  </sheetData>
  <phoneticPr fontId="24" type="noConversion"/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4"/>
  </sheetPr>
  <dimension ref="A1:F1001"/>
  <sheetViews>
    <sheetView tabSelected="1" zoomScaleNormal="100" workbookViewId="0">
      <pane ySplit="1" topLeftCell="A570" activePane="bottomLeft" state="frozen"/>
      <selection activeCell="F21" sqref="F21:G34"/>
      <selection pane="bottomLeft" activeCell="A605" sqref="A605"/>
    </sheetView>
  </sheetViews>
  <sheetFormatPr defaultColWidth="9.42578125" defaultRowHeight="15" x14ac:dyDescent="0.25"/>
  <cols>
    <col min="1" max="1" width="11.5703125" style="25" bestFit="1" customWidth="1"/>
    <col min="2" max="2" width="12.140625" style="24" bestFit="1" customWidth="1"/>
    <col min="3" max="3" width="11.5703125" style="24" bestFit="1" customWidth="1"/>
    <col min="4" max="4" width="13.42578125" style="24" bestFit="1" customWidth="1"/>
    <col min="5" max="5" width="12.5703125" style="24" bestFit="1" customWidth="1"/>
    <col min="6" max="6" width="19.5703125" style="24" bestFit="1" customWidth="1"/>
    <col min="7" max="16384" width="9.42578125" style="24"/>
  </cols>
  <sheetData>
    <row r="1" spans="1:6" s="26" customFormat="1" x14ac:dyDescent="0.25">
      <c r="A1" s="3" t="s">
        <v>38</v>
      </c>
      <c r="B1" s="26" t="s">
        <v>384</v>
      </c>
      <c r="C1" s="26" t="s">
        <v>382</v>
      </c>
      <c r="D1" s="26" t="s">
        <v>339</v>
      </c>
      <c r="E1" s="26" t="s">
        <v>374</v>
      </c>
      <c r="F1" s="26" t="s">
        <v>441</v>
      </c>
    </row>
    <row r="2" spans="1:6" x14ac:dyDescent="0.25">
      <c r="A2" s="25">
        <v>43983</v>
      </c>
      <c r="B2" s="24">
        <v>97291</v>
      </c>
      <c r="C2" s="24">
        <v>326</v>
      </c>
    </row>
    <row r="3" spans="1:6" x14ac:dyDescent="0.25">
      <c r="A3" s="25">
        <v>43984</v>
      </c>
      <c r="B3" s="24">
        <v>97539</v>
      </c>
      <c r="C3" s="24">
        <v>248</v>
      </c>
    </row>
    <row r="4" spans="1:6" x14ac:dyDescent="0.25">
      <c r="A4" s="25">
        <v>43985</v>
      </c>
      <c r="B4" s="24">
        <v>97964</v>
      </c>
      <c r="C4" s="24">
        <v>425</v>
      </c>
    </row>
    <row r="5" spans="1:6" x14ac:dyDescent="0.25">
      <c r="A5" s="25">
        <v>43986</v>
      </c>
      <c r="B5" s="24">
        <v>98376</v>
      </c>
      <c r="C5" s="24">
        <v>412</v>
      </c>
    </row>
    <row r="6" spans="1:6" x14ac:dyDescent="0.25">
      <c r="A6" s="25">
        <v>43987</v>
      </c>
      <c r="B6" s="24">
        <v>98796</v>
      </c>
      <c r="C6" s="24">
        <v>420</v>
      </c>
    </row>
    <row r="7" spans="1:6" x14ac:dyDescent="0.25">
      <c r="A7" s="25">
        <v>43988</v>
      </c>
      <c r="B7" s="24">
        <v>99301</v>
      </c>
      <c r="C7" s="24">
        <v>505</v>
      </c>
    </row>
    <row r="8" spans="1:6" x14ac:dyDescent="0.25">
      <c r="A8" s="25">
        <v>43989</v>
      </c>
      <c r="B8" s="24">
        <v>99562</v>
      </c>
      <c r="C8" s="24">
        <v>261</v>
      </c>
    </row>
    <row r="9" spans="1:6" x14ac:dyDescent="0.25">
      <c r="A9" s="25">
        <v>43990</v>
      </c>
      <c r="B9" s="24">
        <v>99755</v>
      </c>
      <c r="C9" s="24">
        <v>193</v>
      </c>
    </row>
    <row r="10" spans="1:6" x14ac:dyDescent="0.25">
      <c r="A10" s="25">
        <v>43991</v>
      </c>
      <c r="B10" s="24">
        <v>99955</v>
      </c>
      <c r="C10" s="24">
        <v>200</v>
      </c>
    </row>
    <row r="11" spans="1:6" x14ac:dyDescent="0.25">
      <c r="A11" s="25">
        <v>43992</v>
      </c>
      <c r="B11" s="24">
        <v>100158</v>
      </c>
      <c r="C11" s="24">
        <v>203</v>
      </c>
    </row>
    <row r="12" spans="1:6" x14ac:dyDescent="0.25">
      <c r="A12" s="25">
        <v>43993</v>
      </c>
      <c r="B12" s="24">
        <v>100504</v>
      </c>
      <c r="C12" s="24">
        <v>354</v>
      </c>
    </row>
    <row r="13" spans="1:6" x14ac:dyDescent="0.25">
      <c r="A13" s="25">
        <v>43994</v>
      </c>
      <c r="B13" s="24">
        <v>100811</v>
      </c>
      <c r="C13" s="24">
        <v>307</v>
      </c>
    </row>
    <row r="14" spans="1:6" x14ac:dyDescent="0.25">
      <c r="A14" s="25">
        <v>43995</v>
      </c>
      <c r="B14" s="24">
        <v>101070</v>
      </c>
      <c r="C14" s="24">
        <v>259</v>
      </c>
    </row>
    <row r="15" spans="1:6" x14ac:dyDescent="0.25">
      <c r="A15" s="25">
        <v>43996</v>
      </c>
      <c r="B15" s="24">
        <v>101276</v>
      </c>
      <c r="C15" s="24">
        <v>206</v>
      </c>
    </row>
    <row r="16" spans="1:6" x14ac:dyDescent="0.25">
      <c r="A16" s="25">
        <v>43997</v>
      </c>
      <c r="B16" s="24">
        <v>101334</v>
      </c>
      <c r="C16" s="24">
        <v>58</v>
      </c>
    </row>
    <row r="17" spans="1:3" x14ac:dyDescent="0.25">
      <c r="A17" s="25">
        <v>43998</v>
      </c>
      <c r="B17" s="24">
        <v>101474</v>
      </c>
      <c r="C17" s="24">
        <v>140</v>
      </c>
    </row>
    <row r="18" spans="1:3" x14ac:dyDescent="0.25">
      <c r="A18" s="25">
        <v>43999</v>
      </c>
      <c r="B18" s="24">
        <v>101654</v>
      </c>
      <c r="C18" s="24">
        <v>180</v>
      </c>
    </row>
    <row r="19" spans="1:3" x14ac:dyDescent="0.25">
      <c r="A19" s="25">
        <v>44000</v>
      </c>
      <c r="B19" s="24">
        <v>101853</v>
      </c>
      <c r="C19" s="24">
        <v>199</v>
      </c>
    </row>
    <row r="20" spans="1:3" x14ac:dyDescent="0.25">
      <c r="A20" s="25">
        <v>44001</v>
      </c>
      <c r="B20" s="24">
        <v>102005</v>
      </c>
      <c r="C20" s="24">
        <v>152</v>
      </c>
    </row>
    <row r="21" spans="1:3" x14ac:dyDescent="0.25">
      <c r="A21" s="25">
        <v>44002</v>
      </c>
      <c r="B21" s="24">
        <v>102228</v>
      </c>
      <c r="C21" s="24">
        <v>223</v>
      </c>
    </row>
    <row r="22" spans="1:3" x14ac:dyDescent="0.25">
      <c r="A22" s="25">
        <v>44003</v>
      </c>
      <c r="B22" s="24">
        <v>102333</v>
      </c>
      <c r="C22" s="24">
        <v>105</v>
      </c>
    </row>
    <row r="23" spans="1:3" x14ac:dyDescent="0.25">
      <c r="A23" s="25">
        <v>44004</v>
      </c>
      <c r="B23" s="24">
        <v>102469</v>
      </c>
      <c r="C23" s="24">
        <v>136</v>
      </c>
    </row>
    <row r="24" spans="1:3" x14ac:dyDescent="0.25">
      <c r="A24" s="25">
        <v>44005</v>
      </c>
      <c r="B24" s="24">
        <v>102651</v>
      </c>
      <c r="C24" s="24">
        <v>182</v>
      </c>
    </row>
    <row r="25" spans="1:3" x14ac:dyDescent="0.25">
      <c r="A25" s="25">
        <v>44006</v>
      </c>
      <c r="B25" s="24">
        <v>102762</v>
      </c>
      <c r="C25" s="24">
        <v>111</v>
      </c>
    </row>
    <row r="26" spans="1:3" x14ac:dyDescent="0.25">
      <c r="A26" s="25">
        <v>44007</v>
      </c>
      <c r="B26" s="24">
        <v>102922</v>
      </c>
      <c r="C26" s="24">
        <v>160</v>
      </c>
    </row>
    <row r="27" spans="1:3" x14ac:dyDescent="0.25">
      <c r="A27" s="25">
        <v>44008</v>
      </c>
      <c r="B27" s="24">
        <v>103071</v>
      </c>
      <c r="C27" s="24">
        <v>149</v>
      </c>
    </row>
    <row r="28" spans="1:3" x14ac:dyDescent="0.25">
      <c r="A28" s="25">
        <v>44009</v>
      </c>
      <c r="B28" s="24">
        <v>103376</v>
      </c>
      <c r="C28" s="24">
        <v>305</v>
      </c>
    </row>
    <row r="29" spans="1:3" x14ac:dyDescent="0.25">
      <c r="A29" s="25">
        <v>44010</v>
      </c>
      <c r="B29" s="24">
        <v>103539</v>
      </c>
      <c r="C29" s="24">
        <v>163</v>
      </c>
    </row>
    <row r="30" spans="1:3" x14ac:dyDescent="0.25">
      <c r="A30" s="25">
        <v>44011</v>
      </c>
      <c r="B30" s="24">
        <v>103628</v>
      </c>
      <c r="C30" s="24">
        <v>89</v>
      </c>
    </row>
    <row r="31" spans="1:3" x14ac:dyDescent="0.25">
      <c r="A31" s="25">
        <v>44012</v>
      </c>
      <c r="B31" s="24">
        <v>103701</v>
      </c>
      <c r="C31" s="24">
        <v>73</v>
      </c>
    </row>
    <row r="32" spans="1:3" x14ac:dyDescent="0.25">
      <c r="A32" s="25">
        <v>44013</v>
      </c>
      <c r="B32" s="24">
        <v>103858</v>
      </c>
      <c r="C32" s="24">
        <v>157</v>
      </c>
    </row>
    <row r="33" spans="1:3" x14ac:dyDescent="0.25">
      <c r="A33" s="25">
        <v>44014</v>
      </c>
      <c r="B33" s="24">
        <v>104016</v>
      </c>
      <c r="C33" s="24">
        <v>158</v>
      </c>
    </row>
    <row r="34" spans="1:3" x14ac:dyDescent="0.25">
      <c r="A34" s="25">
        <v>44015</v>
      </c>
      <c r="B34" s="24">
        <v>104228</v>
      </c>
      <c r="C34" s="24">
        <v>212</v>
      </c>
    </row>
    <row r="35" spans="1:3" x14ac:dyDescent="0.25">
      <c r="A35" s="25">
        <v>44016</v>
      </c>
      <c r="B35" s="24">
        <v>104391</v>
      </c>
      <c r="C35" s="24">
        <v>163</v>
      </c>
    </row>
    <row r="36" spans="1:3" x14ac:dyDescent="0.25">
      <c r="A36" s="25">
        <v>44017</v>
      </c>
      <c r="B36" s="24">
        <v>104502</v>
      </c>
      <c r="C36" s="24">
        <v>111</v>
      </c>
    </row>
    <row r="37" spans="1:3" x14ac:dyDescent="0.25">
      <c r="A37" s="25">
        <v>44018</v>
      </c>
      <c r="B37" s="24">
        <v>104659</v>
      </c>
      <c r="C37" s="24">
        <v>157</v>
      </c>
    </row>
    <row r="38" spans="1:3" x14ac:dyDescent="0.25">
      <c r="A38" s="25">
        <v>44019</v>
      </c>
      <c r="B38" s="24">
        <v>104799</v>
      </c>
      <c r="C38" s="24">
        <v>140</v>
      </c>
    </row>
    <row r="39" spans="1:3" x14ac:dyDescent="0.25">
      <c r="A39" s="25">
        <v>44020</v>
      </c>
      <c r="B39" s="24">
        <v>104961</v>
      </c>
      <c r="C39" s="24">
        <v>162</v>
      </c>
    </row>
    <row r="40" spans="1:3" x14ac:dyDescent="0.25">
      <c r="A40" s="25">
        <v>44021</v>
      </c>
      <c r="B40" s="24">
        <v>105138</v>
      </c>
      <c r="C40" s="24">
        <v>177</v>
      </c>
    </row>
    <row r="41" spans="1:3" x14ac:dyDescent="0.25">
      <c r="A41" s="25">
        <v>44022</v>
      </c>
      <c r="B41" s="24">
        <v>105290</v>
      </c>
      <c r="C41" s="24">
        <v>152</v>
      </c>
    </row>
    <row r="42" spans="1:3" x14ac:dyDescent="0.25">
      <c r="A42" s="25">
        <v>44023</v>
      </c>
      <c r="B42" s="24">
        <v>105457</v>
      </c>
      <c r="C42" s="24">
        <v>167</v>
      </c>
    </row>
    <row r="43" spans="1:3" x14ac:dyDescent="0.25">
      <c r="A43" s="25">
        <v>44024</v>
      </c>
      <c r="B43" s="24">
        <v>105629</v>
      </c>
      <c r="C43" s="24">
        <v>172</v>
      </c>
    </row>
    <row r="44" spans="1:3" x14ac:dyDescent="0.25">
      <c r="A44" s="25">
        <v>44025</v>
      </c>
      <c r="B44" s="24">
        <v>105783</v>
      </c>
      <c r="C44" s="24">
        <v>154</v>
      </c>
    </row>
    <row r="45" spans="1:3" x14ac:dyDescent="0.25">
      <c r="A45" s="25">
        <v>44026</v>
      </c>
      <c r="B45" s="24">
        <v>105986</v>
      </c>
      <c r="C45" s="24">
        <v>203</v>
      </c>
    </row>
    <row r="46" spans="1:3" x14ac:dyDescent="0.25">
      <c r="A46" s="25">
        <v>44027</v>
      </c>
      <c r="B46" s="24">
        <v>106128</v>
      </c>
      <c r="C46" s="24">
        <v>142</v>
      </c>
    </row>
    <row r="47" spans="1:3" x14ac:dyDescent="0.25">
      <c r="A47" s="25">
        <v>44028</v>
      </c>
      <c r="B47" s="24">
        <v>106271</v>
      </c>
      <c r="C47" s="24">
        <v>143</v>
      </c>
    </row>
    <row r="48" spans="1:3" x14ac:dyDescent="0.25">
      <c r="A48" s="25">
        <v>44029</v>
      </c>
      <c r="B48" s="24">
        <v>106487</v>
      </c>
      <c r="C48" s="24">
        <v>216</v>
      </c>
    </row>
    <row r="49" spans="1:3" x14ac:dyDescent="0.25">
      <c r="A49" s="25">
        <v>44030</v>
      </c>
      <c r="B49" s="24">
        <v>106664</v>
      </c>
      <c r="C49" s="24">
        <v>177</v>
      </c>
    </row>
    <row r="50" spans="1:3" x14ac:dyDescent="0.25">
      <c r="A50" s="25">
        <v>44031</v>
      </c>
      <c r="B50" s="24">
        <v>106882</v>
      </c>
      <c r="C50" s="24">
        <v>218</v>
      </c>
    </row>
    <row r="51" spans="1:3" x14ac:dyDescent="0.25">
      <c r="A51" s="25">
        <v>44032</v>
      </c>
      <c r="B51" s="24">
        <v>107056</v>
      </c>
      <c r="C51" s="24">
        <v>174</v>
      </c>
    </row>
    <row r="52" spans="1:3" x14ac:dyDescent="0.25">
      <c r="A52" s="25">
        <v>44033</v>
      </c>
      <c r="B52" s="24">
        <v>107221</v>
      </c>
      <c r="C52" s="24">
        <v>165</v>
      </c>
    </row>
    <row r="53" spans="1:3" x14ac:dyDescent="0.25">
      <c r="A53" s="25">
        <v>44034</v>
      </c>
      <c r="B53" s="24">
        <v>107413</v>
      </c>
      <c r="C53" s="24">
        <v>192</v>
      </c>
    </row>
    <row r="54" spans="1:3" x14ac:dyDescent="0.25">
      <c r="A54" s="25">
        <v>44035</v>
      </c>
      <c r="B54" s="24">
        <v>107683</v>
      </c>
      <c r="C54" s="24">
        <v>270</v>
      </c>
    </row>
    <row r="55" spans="1:3" x14ac:dyDescent="0.25">
      <c r="A55" s="25">
        <v>44036</v>
      </c>
      <c r="B55" s="24">
        <v>107897</v>
      </c>
      <c r="C55" s="24">
        <v>214</v>
      </c>
    </row>
    <row r="56" spans="1:3" x14ac:dyDescent="0.25">
      <c r="A56" s="25">
        <v>44037</v>
      </c>
      <c r="B56" s="24">
        <v>108107</v>
      </c>
      <c r="C56" s="24">
        <v>210</v>
      </c>
    </row>
    <row r="57" spans="1:3" x14ac:dyDescent="0.25">
      <c r="A57" s="25">
        <v>44038</v>
      </c>
      <c r="B57" s="24">
        <v>108380</v>
      </c>
      <c r="C57" s="24">
        <v>273</v>
      </c>
    </row>
    <row r="58" spans="1:3" x14ac:dyDescent="0.25">
      <c r="A58" s="25">
        <v>44039</v>
      </c>
      <c r="B58" s="24">
        <v>108562</v>
      </c>
      <c r="C58" s="24">
        <v>182</v>
      </c>
    </row>
    <row r="59" spans="1:3" x14ac:dyDescent="0.25">
      <c r="A59" s="25">
        <v>44040</v>
      </c>
      <c r="B59" s="24">
        <v>108740</v>
      </c>
      <c r="C59" s="24">
        <v>178</v>
      </c>
    </row>
    <row r="60" spans="1:3" x14ac:dyDescent="0.25">
      <c r="A60" s="25">
        <v>44041</v>
      </c>
      <c r="B60" s="24">
        <v>109096</v>
      </c>
      <c r="C60" s="24">
        <v>356</v>
      </c>
    </row>
    <row r="61" spans="1:3" x14ac:dyDescent="0.25">
      <c r="A61" s="25">
        <v>44042</v>
      </c>
      <c r="B61" s="24">
        <v>109400</v>
      </c>
      <c r="C61" s="24">
        <v>304</v>
      </c>
    </row>
    <row r="62" spans="1:3" x14ac:dyDescent="0.25">
      <c r="A62" s="25">
        <v>44043</v>
      </c>
      <c r="B62" s="24">
        <v>109787</v>
      </c>
      <c r="C62" s="24">
        <v>387</v>
      </c>
    </row>
    <row r="63" spans="1:3" x14ac:dyDescent="0.25">
      <c r="A63" s="25">
        <v>44044</v>
      </c>
      <c r="B63" s="24">
        <v>110077</v>
      </c>
      <c r="C63" s="24">
        <v>290</v>
      </c>
    </row>
    <row r="64" spans="1:3" x14ac:dyDescent="0.25">
      <c r="A64" s="25">
        <v>44045</v>
      </c>
      <c r="B64" s="24">
        <v>110430</v>
      </c>
      <c r="C64" s="24">
        <v>353</v>
      </c>
    </row>
    <row r="65" spans="1:3" x14ac:dyDescent="0.25">
      <c r="A65" s="25">
        <v>44046</v>
      </c>
      <c r="B65" s="24">
        <v>110595</v>
      </c>
      <c r="C65" s="24">
        <v>165</v>
      </c>
    </row>
    <row r="66" spans="1:3" x14ac:dyDescent="0.25">
      <c r="A66" s="25">
        <v>44047</v>
      </c>
      <c r="B66" s="24">
        <v>111033</v>
      </c>
      <c r="C66" s="24">
        <v>438</v>
      </c>
    </row>
    <row r="67" spans="1:3" x14ac:dyDescent="0.25">
      <c r="A67" s="25">
        <v>44048</v>
      </c>
      <c r="B67" s="24">
        <v>111371</v>
      </c>
      <c r="C67" s="24">
        <v>338</v>
      </c>
    </row>
    <row r="68" spans="1:3" x14ac:dyDescent="0.25">
      <c r="A68" s="25">
        <v>44049</v>
      </c>
      <c r="B68" s="24">
        <v>111533</v>
      </c>
      <c r="C68" s="24">
        <v>162</v>
      </c>
    </row>
    <row r="69" spans="1:3" x14ac:dyDescent="0.25">
      <c r="A69" s="25">
        <v>44050</v>
      </c>
      <c r="B69" s="24">
        <v>111853</v>
      </c>
      <c r="C69" s="24">
        <v>320</v>
      </c>
    </row>
    <row r="70" spans="1:3" x14ac:dyDescent="0.25">
      <c r="A70" s="25">
        <v>44051</v>
      </c>
      <c r="B70" s="24">
        <v>112173</v>
      </c>
      <c r="C70" s="24">
        <v>320</v>
      </c>
    </row>
    <row r="71" spans="1:3" x14ac:dyDescent="0.25">
      <c r="A71" s="25">
        <v>44052</v>
      </c>
      <c r="B71" s="24">
        <v>112459</v>
      </c>
      <c r="C71" s="24">
        <v>286</v>
      </c>
    </row>
    <row r="72" spans="1:3" x14ac:dyDescent="0.25">
      <c r="A72" s="25">
        <v>44053</v>
      </c>
      <c r="B72" s="24">
        <v>112673</v>
      </c>
      <c r="C72" s="24">
        <v>214</v>
      </c>
    </row>
    <row r="73" spans="1:3" x14ac:dyDescent="0.25">
      <c r="A73" s="25">
        <v>44054</v>
      </c>
      <c r="B73" s="24">
        <v>112969</v>
      </c>
      <c r="C73" s="24">
        <v>296</v>
      </c>
    </row>
    <row r="74" spans="1:3" x14ac:dyDescent="0.25">
      <c r="A74" s="25">
        <v>44055</v>
      </c>
      <c r="B74" s="24">
        <v>113198</v>
      </c>
      <c r="C74" s="24">
        <v>229</v>
      </c>
    </row>
    <row r="75" spans="1:3" x14ac:dyDescent="0.25">
      <c r="A75" s="25">
        <v>44056</v>
      </c>
      <c r="B75" s="24">
        <v>113517</v>
      </c>
      <c r="C75" s="24">
        <v>319</v>
      </c>
    </row>
    <row r="76" spans="1:3" x14ac:dyDescent="0.25">
      <c r="A76" s="25">
        <v>44057</v>
      </c>
      <c r="B76" s="24">
        <v>113729</v>
      </c>
      <c r="C76" s="24">
        <v>212</v>
      </c>
    </row>
    <row r="77" spans="1:3" x14ac:dyDescent="0.25">
      <c r="A77" s="25">
        <v>44058</v>
      </c>
      <c r="B77" s="24">
        <v>114095</v>
      </c>
      <c r="C77" s="24">
        <v>366</v>
      </c>
    </row>
    <row r="78" spans="1:3" x14ac:dyDescent="0.25">
      <c r="A78" s="25">
        <v>44059</v>
      </c>
      <c r="B78" s="24">
        <v>114398</v>
      </c>
      <c r="C78" s="24">
        <v>303</v>
      </c>
    </row>
    <row r="79" spans="1:3" x14ac:dyDescent="0.25">
      <c r="A79" s="25">
        <v>44060</v>
      </c>
      <c r="B79" s="24">
        <v>114611</v>
      </c>
      <c r="C79" s="24">
        <v>213</v>
      </c>
    </row>
    <row r="80" spans="1:3" x14ac:dyDescent="0.25">
      <c r="A80" s="25">
        <v>44061</v>
      </c>
      <c r="B80" s="24">
        <v>114786</v>
      </c>
      <c r="C80" s="24">
        <v>175</v>
      </c>
    </row>
    <row r="81" spans="1:5" x14ac:dyDescent="0.25">
      <c r="A81" s="25">
        <v>44062</v>
      </c>
      <c r="B81" s="24">
        <v>115048</v>
      </c>
      <c r="C81" s="24">
        <v>262</v>
      </c>
    </row>
    <row r="82" spans="1:5" x14ac:dyDescent="0.25">
      <c r="A82" s="25">
        <v>44063</v>
      </c>
      <c r="B82" s="24">
        <v>115310</v>
      </c>
      <c r="C82" s="24">
        <v>262</v>
      </c>
    </row>
    <row r="83" spans="1:5" x14ac:dyDescent="0.25">
      <c r="A83" s="25">
        <v>44064</v>
      </c>
      <c r="B83" s="24">
        <v>115741</v>
      </c>
      <c r="C83" s="24">
        <v>431</v>
      </c>
    </row>
    <row r="84" spans="1:5" x14ac:dyDescent="0.25">
      <c r="A84" s="25">
        <v>44065</v>
      </c>
      <c r="B84" s="24">
        <v>115850</v>
      </c>
      <c r="C84" s="24">
        <v>109</v>
      </c>
    </row>
    <row r="85" spans="1:5" x14ac:dyDescent="0.25">
      <c r="A85" s="25">
        <v>44067</v>
      </c>
      <c r="B85" s="24">
        <v>116421</v>
      </c>
      <c r="C85" s="24">
        <v>571</v>
      </c>
    </row>
    <row r="86" spans="1:5" x14ac:dyDescent="0.25">
      <c r="A86" s="25">
        <v>44068</v>
      </c>
      <c r="B86" s="24">
        <v>116770</v>
      </c>
      <c r="C86" s="24">
        <v>349</v>
      </c>
    </row>
    <row r="87" spans="1:5" x14ac:dyDescent="0.25">
      <c r="A87" s="25">
        <v>44069</v>
      </c>
      <c r="B87" s="24">
        <v>117085</v>
      </c>
      <c r="C87" s="24">
        <v>315</v>
      </c>
    </row>
    <row r="88" spans="1:5" x14ac:dyDescent="0.25">
      <c r="A88" s="25">
        <v>44070</v>
      </c>
      <c r="B88" s="24">
        <v>117450</v>
      </c>
      <c r="C88" s="24">
        <v>365</v>
      </c>
    </row>
    <row r="89" spans="1:5" x14ac:dyDescent="0.25">
      <c r="A89" s="25">
        <v>44071</v>
      </c>
      <c r="B89" s="24">
        <v>117888</v>
      </c>
      <c r="C89" s="24">
        <v>438</v>
      </c>
    </row>
    <row r="90" spans="1:5" x14ac:dyDescent="0.25">
      <c r="A90" s="25">
        <v>44072</v>
      </c>
      <c r="B90" s="24">
        <v>118309</v>
      </c>
      <c r="C90" s="24">
        <v>421</v>
      </c>
    </row>
    <row r="91" spans="1:5" x14ac:dyDescent="0.25">
      <c r="A91" s="25">
        <v>44073</v>
      </c>
      <c r="B91" s="24">
        <v>118483</v>
      </c>
      <c r="C91" s="24">
        <v>174</v>
      </c>
    </row>
    <row r="92" spans="1:5" x14ac:dyDescent="0.25">
      <c r="A92" s="25">
        <v>44074</v>
      </c>
      <c r="B92" s="24">
        <v>118784</v>
      </c>
      <c r="C92" s="24">
        <v>301</v>
      </c>
    </row>
    <row r="93" spans="1:5" x14ac:dyDescent="0.25">
      <c r="A93" s="25">
        <v>44075</v>
      </c>
      <c r="B93" s="24">
        <v>119138</v>
      </c>
      <c r="C93" s="24">
        <v>354</v>
      </c>
    </row>
    <row r="94" spans="1:5" x14ac:dyDescent="0.25">
      <c r="A94" s="25">
        <v>44076</v>
      </c>
      <c r="B94" s="24">
        <v>119426</v>
      </c>
      <c r="C94" s="24">
        <v>288</v>
      </c>
      <c r="D94" s="24">
        <v>1705</v>
      </c>
      <c r="E94" s="24">
        <v>5</v>
      </c>
    </row>
    <row r="95" spans="1:5" x14ac:dyDescent="0.25">
      <c r="A95" s="25">
        <v>44077</v>
      </c>
      <c r="B95" s="24">
        <v>119819</v>
      </c>
      <c r="C95" s="24">
        <v>393</v>
      </c>
      <c r="D95" s="24">
        <v>1727</v>
      </c>
      <c r="E95" s="24">
        <v>22</v>
      </c>
    </row>
    <row r="96" spans="1:5" x14ac:dyDescent="0.25">
      <c r="A96" s="25">
        <v>44078</v>
      </c>
      <c r="B96" s="24">
        <v>120038</v>
      </c>
      <c r="C96" s="24">
        <v>219</v>
      </c>
      <c r="D96" s="24">
        <v>1720</v>
      </c>
      <c r="E96" s="24">
        <v>0</v>
      </c>
    </row>
    <row r="97" spans="1:5" x14ac:dyDescent="0.25">
      <c r="A97" s="25">
        <v>44079</v>
      </c>
      <c r="B97" s="24">
        <v>120454</v>
      </c>
      <c r="C97" s="24">
        <v>416</v>
      </c>
      <c r="D97" s="24">
        <v>1742</v>
      </c>
      <c r="E97" s="24">
        <v>22</v>
      </c>
    </row>
    <row r="98" spans="1:5" x14ac:dyDescent="0.25">
      <c r="A98" s="25">
        <v>44080</v>
      </c>
      <c r="B98" s="24">
        <v>120824</v>
      </c>
      <c r="C98" s="24">
        <v>370</v>
      </c>
      <c r="D98" s="24">
        <v>1738</v>
      </c>
      <c r="E98" s="24">
        <v>0</v>
      </c>
    </row>
    <row r="99" spans="1:5" x14ac:dyDescent="0.25">
      <c r="A99" s="25">
        <v>44081</v>
      </c>
      <c r="B99" s="24">
        <v>121046</v>
      </c>
      <c r="C99" s="24">
        <v>222</v>
      </c>
      <c r="D99" s="24">
        <v>1745</v>
      </c>
      <c r="E99" s="24">
        <v>7</v>
      </c>
    </row>
    <row r="100" spans="1:5" x14ac:dyDescent="0.25">
      <c r="A100" s="25">
        <v>44082</v>
      </c>
      <c r="B100" s="24">
        <v>121214</v>
      </c>
      <c r="C100" s="24">
        <v>168</v>
      </c>
      <c r="D100" s="24">
        <v>1748</v>
      </c>
      <c r="E100" s="24">
        <v>3</v>
      </c>
    </row>
    <row r="101" spans="1:5" x14ac:dyDescent="0.25">
      <c r="A101" s="25">
        <v>44083</v>
      </c>
      <c r="B101" s="24">
        <v>121396</v>
      </c>
      <c r="C101" s="24">
        <v>182</v>
      </c>
      <c r="D101" s="24">
        <v>1747</v>
      </c>
      <c r="E101" s="24">
        <v>0</v>
      </c>
    </row>
    <row r="102" spans="1:5" x14ac:dyDescent="0.25">
      <c r="A102" s="25">
        <v>44084</v>
      </c>
      <c r="B102" s="24">
        <v>121759</v>
      </c>
      <c r="C102" s="24">
        <v>363</v>
      </c>
      <c r="D102" s="24">
        <v>1787</v>
      </c>
      <c r="E102" s="24">
        <v>40</v>
      </c>
    </row>
    <row r="103" spans="1:5" x14ac:dyDescent="0.25">
      <c r="A103" s="25">
        <v>44085</v>
      </c>
      <c r="B103" s="24">
        <v>122202</v>
      </c>
      <c r="C103" s="24">
        <v>443</v>
      </c>
      <c r="D103" s="24">
        <v>1784</v>
      </c>
      <c r="E103" s="24">
        <v>0</v>
      </c>
    </row>
    <row r="104" spans="1:5" x14ac:dyDescent="0.25">
      <c r="A104" s="25">
        <v>44086</v>
      </c>
      <c r="B104" s="24">
        <v>122637</v>
      </c>
      <c r="C104" s="24">
        <v>435</v>
      </c>
      <c r="D104" s="24">
        <v>1903</v>
      </c>
      <c r="E104" s="24">
        <v>119</v>
      </c>
    </row>
    <row r="105" spans="1:5" x14ac:dyDescent="0.25">
      <c r="A105" s="25">
        <v>44087</v>
      </c>
      <c r="B105" s="24">
        <v>122904</v>
      </c>
      <c r="C105" s="24">
        <v>267</v>
      </c>
      <c r="D105" s="24">
        <v>1922</v>
      </c>
      <c r="E105" s="24">
        <v>19</v>
      </c>
    </row>
    <row r="106" spans="1:5" x14ac:dyDescent="0.25">
      <c r="A106" s="25">
        <v>44088</v>
      </c>
      <c r="B106" s="24">
        <v>123139</v>
      </c>
      <c r="C106" s="24">
        <v>235</v>
      </c>
      <c r="D106" s="24">
        <v>1941</v>
      </c>
      <c r="E106" s="24">
        <v>19</v>
      </c>
    </row>
    <row r="107" spans="1:5" x14ac:dyDescent="0.25">
      <c r="A107" s="25">
        <v>44089</v>
      </c>
      <c r="B107" s="24">
        <v>123425</v>
      </c>
      <c r="C107" s="24">
        <v>286</v>
      </c>
      <c r="D107" s="24">
        <v>1968</v>
      </c>
      <c r="E107" s="24">
        <v>27</v>
      </c>
    </row>
    <row r="108" spans="1:5" x14ac:dyDescent="0.25">
      <c r="A108" s="25">
        <v>44090</v>
      </c>
      <c r="B108" s="24">
        <v>123720</v>
      </c>
      <c r="C108" s="24">
        <v>295</v>
      </c>
      <c r="D108" s="24">
        <v>1979</v>
      </c>
      <c r="E108" s="24">
        <v>11</v>
      </c>
    </row>
    <row r="109" spans="1:5" x14ac:dyDescent="0.25">
      <c r="A109" s="25">
        <v>44091</v>
      </c>
      <c r="B109" s="24">
        <v>124139</v>
      </c>
      <c r="C109" s="24">
        <v>419</v>
      </c>
      <c r="D109" s="24">
        <v>1989</v>
      </c>
      <c r="E109" s="24">
        <v>10</v>
      </c>
    </row>
    <row r="110" spans="1:5" x14ac:dyDescent="0.25">
      <c r="A110" s="25">
        <v>44092</v>
      </c>
      <c r="B110" s="24">
        <v>124570</v>
      </c>
      <c r="C110" s="24">
        <v>431</v>
      </c>
      <c r="D110" s="24">
        <v>2012</v>
      </c>
      <c r="E110" s="24">
        <v>23</v>
      </c>
    </row>
    <row r="111" spans="1:5" x14ac:dyDescent="0.25">
      <c r="A111" s="25">
        <v>44093</v>
      </c>
      <c r="B111" s="24">
        <v>125139</v>
      </c>
      <c r="C111" s="24">
        <v>569</v>
      </c>
      <c r="D111" s="24">
        <v>2042</v>
      </c>
      <c r="E111" s="24">
        <v>30</v>
      </c>
    </row>
    <row r="112" spans="1:5" x14ac:dyDescent="0.25">
      <c r="A112" s="25">
        <v>44094</v>
      </c>
      <c r="B112" s="24">
        <v>125479</v>
      </c>
      <c r="C112" s="24">
        <v>340</v>
      </c>
      <c r="D112" s="24">
        <v>2061</v>
      </c>
      <c r="E112" s="24">
        <v>19</v>
      </c>
    </row>
    <row r="113" spans="1:5" x14ac:dyDescent="0.25">
      <c r="A113" s="25">
        <v>44095</v>
      </c>
      <c r="B113" s="24">
        <v>125723</v>
      </c>
      <c r="C113" s="24">
        <v>244</v>
      </c>
      <c r="D113" s="24">
        <v>2073</v>
      </c>
      <c r="E113" s="24">
        <v>12</v>
      </c>
    </row>
    <row r="114" spans="1:5" x14ac:dyDescent="0.25">
      <c r="A114" s="25">
        <v>44096</v>
      </c>
      <c r="B114" s="24">
        <v>125866</v>
      </c>
      <c r="C114" s="24">
        <v>143</v>
      </c>
      <c r="D114" s="24">
        <v>2103</v>
      </c>
      <c r="E114" s="24">
        <v>30</v>
      </c>
    </row>
    <row r="115" spans="1:5" x14ac:dyDescent="0.25">
      <c r="A115" s="25">
        <v>44097</v>
      </c>
      <c r="B115" s="24">
        <v>126408</v>
      </c>
      <c r="C115" s="24">
        <v>542</v>
      </c>
      <c r="D115" s="24">
        <v>2104</v>
      </c>
      <c r="E115" s="24">
        <v>1</v>
      </c>
    </row>
    <row r="116" spans="1:5" x14ac:dyDescent="0.25">
      <c r="A116" s="25">
        <v>44098</v>
      </c>
      <c r="B116" s="24">
        <v>126863</v>
      </c>
      <c r="C116" s="24">
        <v>455</v>
      </c>
      <c r="D116" s="24">
        <v>2130</v>
      </c>
      <c r="E116" s="24">
        <v>26</v>
      </c>
    </row>
    <row r="117" spans="1:5" x14ac:dyDescent="0.25">
      <c r="A117" s="25">
        <v>44099</v>
      </c>
      <c r="B117" s="24">
        <v>127317</v>
      </c>
      <c r="C117" s="24">
        <v>454</v>
      </c>
      <c r="D117" s="24">
        <v>2164</v>
      </c>
      <c r="E117" s="24">
        <v>34</v>
      </c>
    </row>
    <row r="118" spans="1:5" x14ac:dyDescent="0.25">
      <c r="A118" s="25">
        <v>44100</v>
      </c>
      <c r="B118" s="24">
        <v>127832</v>
      </c>
      <c r="C118" s="24">
        <v>515</v>
      </c>
      <c r="D118" s="24">
        <v>2218</v>
      </c>
      <c r="E118" s="24">
        <v>54</v>
      </c>
    </row>
    <row r="119" spans="1:5" x14ac:dyDescent="0.25">
      <c r="A119" s="25">
        <v>44101</v>
      </c>
      <c r="B119" s="24">
        <v>128426</v>
      </c>
      <c r="C119" s="24">
        <v>594</v>
      </c>
      <c r="D119" s="24">
        <v>2216</v>
      </c>
      <c r="E119" s="24">
        <v>0</v>
      </c>
    </row>
    <row r="120" spans="1:5" x14ac:dyDescent="0.25">
      <c r="A120" s="25">
        <v>44102</v>
      </c>
      <c r="B120" s="24">
        <v>128793</v>
      </c>
      <c r="C120" s="24">
        <v>367</v>
      </c>
      <c r="D120" s="24">
        <v>2279</v>
      </c>
      <c r="E120" s="24">
        <v>63</v>
      </c>
    </row>
    <row r="121" spans="1:5" x14ac:dyDescent="0.25">
      <c r="A121" s="25">
        <v>44103</v>
      </c>
      <c r="B121" s="24">
        <v>129243</v>
      </c>
      <c r="C121" s="24">
        <v>450</v>
      </c>
      <c r="D121" s="24">
        <v>2341</v>
      </c>
      <c r="E121" s="24">
        <v>62</v>
      </c>
    </row>
    <row r="122" spans="1:5" x14ac:dyDescent="0.25">
      <c r="A122" s="25">
        <v>44104</v>
      </c>
      <c r="B122" s="24">
        <v>129753</v>
      </c>
      <c r="C122" s="24">
        <v>510</v>
      </c>
      <c r="D122" s="24">
        <v>2363</v>
      </c>
      <c r="E122" s="24">
        <v>22</v>
      </c>
    </row>
    <row r="123" spans="1:5" x14ac:dyDescent="0.25">
      <c r="A123" s="25">
        <v>44105</v>
      </c>
      <c r="B123" s="24">
        <v>130461</v>
      </c>
      <c r="C123" s="24">
        <v>708</v>
      </c>
      <c r="D123" s="24">
        <v>2409</v>
      </c>
      <c r="E123" s="24">
        <v>46</v>
      </c>
    </row>
    <row r="124" spans="1:5" x14ac:dyDescent="0.25">
      <c r="A124" s="25">
        <v>44106</v>
      </c>
      <c r="B124" s="24">
        <v>131214</v>
      </c>
      <c r="C124" s="24">
        <v>753</v>
      </c>
      <c r="D124" s="24">
        <v>2417</v>
      </c>
      <c r="E124" s="24">
        <v>8</v>
      </c>
    </row>
    <row r="125" spans="1:5" x14ac:dyDescent="0.25">
      <c r="A125" s="25">
        <v>44107</v>
      </c>
      <c r="B125" s="24">
        <v>131814</v>
      </c>
      <c r="C125" s="24">
        <v>600</v>
      </c>
      <c r="D125" s="24">
        <v>2489</v>
      </c>
      <c r="E125" s="24">
        <v>72</v>
      </c>
    </row>
    <row r="126" spans="1:5" x14ac:dyDescent="0.25">
      <c r="A126" s="25">
        <v>44108</v>
      </c>
      <c r="B126" s="24">
        <v>132440</v>
      </c>
      <c r="C126" s="24">
        <v>626</v>
      </c>
      <c r="D126" s="24">
        <v>2507</v>
      </c>
      <c r="E126" s="24">
        <v>18</v>
      </c>
    </row>
    <row r="127" spans="1:5" x14ac:dyDescent="0.25">
      <c r="A127" s="25">
        <v>44109</v>
      </c>
      <c r="B127" s="24">
        <v>132905</v>
      </c>
      <c r="C127" s="24">
        <v>465</v>
      </c>
      <c r="D127" s="24">
        <v>2557</v>
      </c>
      <c r="E127" s="24">
        <v>50</v>
      </c>
    </row>
    <row r="128" spans="1:5" x14ac:dyDescent="0.25">
      <c r="A128" s="25">
        <v>44110</v>
      </c>
      <c r="B128" s="24">
        <v>133359</v>
      </c>
      <c r="C128" s="24">
        <v>454</v>
      </c>
      <c r="D128" s="24">
        <v>2598</v>
      </c>
      <c r="E128" s="24">
        <v>41</v>
      </c>
    </row>
    <row r="129" spans="1:5" x14ac:dyDescent="0.25">
      <c r="A129" s="25">
        <v>44111</v>
      </c>
      <c r="B129" s="24">
        <v>133868</v>
      </c>
      <c r="C129" s="24">
        <v>509</v>
      </c>
      <c r="D129" s="24">
        <v>2624</v>
      </c>
      <c r="E129" s="24">
        <v>26</v>
      </c>
    </row>
    <row r="130" spans="1:5" x14ac:dyDescent="0.25">
      <c r="A130" s="25">
        <v>44112</v>
      </c>
      <c r="B130" s="24">
        <v>134277</v>
      </c>
      <c r="C130" s="24">
        <v>409</v>
      </c>
      <c r="D130" s="24">
        <v>2659</v>
      </c>
      <c r="E130" s="24">
        <v>35</v>
      </c>
    </row>
    <row r="131" spans="1:5" x14ac:dyDescent="0.25">
      <c r="A131" s="25">
        <v>44113</v>
      </c>
      <c r="B131" s="24">
        <v>135011</v>
      </c>
      <c r="C131" s="24">
        <v>734</v>
      </c>
      <c r="D131" s="24">
        <v>2690</v>
      </c>
      <c r="E131" s="24">
        <v>31</v>
      </c>
    </row>
    <row r="132" spans="1:5" x14ac:dyDescent="0.25">
      <c r="A132" s="25">
        <v>44114</v>
      </c>
      <c r="B132" s="24">
        <v>135598</v>
      </c>
      <c r="C132" s="24">
        <v>587</v>
      </c>
      <c r="D132" s="24">
        <v>2742</v>
      </c>
      <c r="E132" s="24">
        <v>52</v>
      </c>
    </row>
    <row r="133" spans="1:5" x14ac:dyDescent="0.25">
      <c r="A133" s="25">
        <v>44115</v>
      </c>
      <c r="B133" s="24">
        <v>136168</v>
      </c>
      <c r="C133" s="24">
        <v>570</v>
      </c>
      <c r="D133" s="24">
        <v>2735</v>
      </c>
      <c r="E133" s="24">
        <v>0</v>
      </c>
    </row>
    <row r="134" spans="1:5" x14ac:dyDescent="0.25">
      <c r="A134" s="25">
        <v>44116</v>
      </c>
      <c r="B134" s="24">
        <v>136933</v>
      </c>
      <c r="C134" s="24">
        <v>765</v>
      </c>
      <c r="D134" s="24">
        <v>2730</v>
      </c>
      <c r="E134" s="24">
        <v>0</v>
      </c>
    </row>
    <row r="135" spans="1:5" x14ac:dyDescent="0.25">
      <c r="A135" s="25">
        <v>44117</v>
      </c>
      <c r="B135" s="24">
        <v>137565</v>
      </c>
      <c r="C135" s="24">
        <v>632</v>
      </c>
      <c r="D135" s="24">
        <v>2847</v>
      </c>
      <c r="E135" s="24">
        <v>117</v>
      </c>
    </row>
    <row r="136" spans="1:5" x14ac:dyDescent="0.25">
      <c r="A136" s="25">
        <v>44118</v>
      </c>
      <c r="B136" s="24">
        <v>138083</v>
      </c>
      <c r="C136" s="24">
        <v>518</v>
      </c>
      <c r="D136" s="24">
        <v>2909</v>
      </c>
      <c r="E136" s="24">
        <v>62</v>
      </c>
    </row>
    <row r="137" spans="1:5" x14ac:dyDescent="0.25">
      <c r="A137" s="25">
        <v>44119</v>
      </c>
      <c r="B137" s="24">
        <v>138651</v>
      </c>
      <c r="C137" s="24">
        <v>568</v>
      </c>
      <c r="D137" s="24">
        <v>2928</v>
      </c>
      <c r="E137" s="24">
        <v>19</v>
      </c>
    </row>
    <row r="138" spans="1:5" x14ac:dyDescent="0.25">
      <c r="A138" s="25">
        <v>44120</v>
      </c>
      <c r="B138" s="24">
        <v>139353</v>
      </c>
      <c r="C138" s="24">
        <v>702</v>
      </c>
      <c r="D138" s="24">
        <v>2993</v>
      </c>
      <c r="E138" s="24">
        <v>65</v>
      </c>
    </row>
    <row r="139" spans="1:5" x14ac:dyDescent="0.25">
      <c r="A139" s="25">
        <v>44121</v>
      </c>
      <c r="B139" s="24">
        <v>139903</v>
      </c>
      <c r="C139" s="24">
        <v>550</v>
      </c>
      <c r="D139" s="24">
        <v>3027</v>
      </c>
      <c r="E139" s="24">
        <v>34</v>
      </c>
    </row>
    <row r="140" spans="1:5" x14ac:dyDescent="0.25">
      <c r="A140" s="25">
        <v>44122</v>
      </c>
      <c r="B140" s="24">
        <v>140647</v>
      </c>
      <c r="C140" s="24">
        <v>744</v>
      </c>
      <c r="D140" s="24">
        <v>3013</v>
      </c>
      <c r="E140" s="24">
        <v>0</v>
      </c>
    </row>
    <row r="141" spans="1:5" x14ac:dyDescent="0.25">
      <c r="A141" s="25">
        <v>44123</v>
      </c>
      <c r="B141" s="24">
        <v>141474</v>
      </c>
      <c r="C141" s="24">
        <v>827</v>
      </c>
      <c r="D141" s="24">
        <v>3014</v>
      </c>
      <c r="E141" s="24">
        <v>1</v>
      </c>
    </row>
    <row r="142" spans="1:5" x14ac:dyDescent="0.25">
      <c r="A142" s="25">
        <v>44124</v>
      </c>
      <c r="B142" s="24">
        <v>142295</v>
      </c>
      <c r="C142" s="24">
        <v>821</v>
      </c>
      <c r="D142" s="24">
        <v>3169</v>
      </c>
      <c r="E142" s="24">
        <v>155</v>
      </c>
    </row>
    <row r="143" spans="1:5" x14ac:dyDescent="0.25">
      <c r="A143" s="25">
        <v>44125</v>
      </c>
      <c r="B143" s="24">
        <v>142941</v>
      </c>
      <c r="C143" s="24">
        <v>646</v>
      </c>
      <c r="D143" s="24">
        <v>3225</v>
      </c>
      <c r="E143" s="24">
        <v>56</v>
      </c>
    </row>
    <row r="144" spans="1:5" x14ac:dyDescent="0.25">
      <c r="A144" s="25">
        <v>44126</v>
      </c>
      <c r="B144" s="24">
        <v>143927</v>
      </c>
      <c r="C144" s="24">
        <v>986</v>
      </c>
      <c r="D144" s="24">
        <v>3288</v>
      </c>
      <c r="E144" s="24">
        <v>63</v>
      </c>
    </row>
    <row r="145" spans="1:6" x14ac:dyDescent="0.25">
      <c r="A145" s="25">
        <v>44127</v>
      </c>
      <c r="B145" s="24">
        <v>144895</v>
      </c>
      <c r="C145" s="24">
        <v>968</v>
      </c>
      <c r="D145" s="24">
        <v>3390</v>
      </c>
      <c r="E145" s="24">
        <v>102</v>
      </c>
    </row>
    <row r="146" spans="1:6" x14ac:dyDescent="0.25">
      <c r="A146" s="25">
        <v>44128</v>
      </c>
      <c r="B146" s="24">
        <v>146023</v>
      </c>
      <c r="C146" s="24">
        <v>1128</v>
      </c>
      <c r="D146" s="24">
        <v>3465</v>
      </c>
      <c r="E146" s="24">
        <v>75</v>
      </c>
    </row>
    <row r="147" spans="1:6" x14ac:dyDescent="0.25">
      <c r="A147" s="25">
        <v>44129</v>
      </c>
      <c r="B147" s="24">
        <v>147120</v>
      </c>
      <c r="C147" s="24">
        <v>1097</v>
      </c>
      <c r="D147" s="24">
        <v>3445</v>
      </c>
      <c r="E147" s="24">
        <v>0</v>
      </c>
    </row>
    <row r="148" spans="1:6" x14ac:dyDescent="0.25">
      <c r="A148" s="25">
        <v>44130</v>
      </c>
      <c r="B148" s="24">
        <v>148336</v>
      </c>
      <c r="C148" s="24">
        <v>1216</v>
      </c>
      <c r="D148" s="24">
        <v>3441</v>
      </c>
      <c r="E148" s="24">
        <v>0</v>
      </c>
    </row>
    <row r="149" spans="1:6" x14ac:dyDescent="0.25">
      <c r="A149" s="25">
        <v>44131</v>
      </c>
      <c r="B149" s="24">
        <v>149361</v>
      </c>
      <c r="C149" s="24">
        <v>1025</v>
      </c>
      <c r="D149" s="24">
        <v>3676</v>
      </c>
      <c r="E149" s="24">
        <v>235</v>
      </c>
    </row>
    <row r="150" spans="1:6" x14ac:dyDescent="0.25">
      <c r="A150" s="25">
        <v>44132</v>
      </c>
      <c r="B150" s="24">
        <v>150498</v>
      </c>
      <c r="C150" s="24">
        <v>1137</v>
      </c>
      <c r="D150" s="24">
        <v>3720</v>
      </c>
      <c r="E150" s="24">
        <v>44</v>
      </c>
    </row>
    <row r="151" spans="1:6" x14ac:dyDescent="0.25">
      <c r="A151" s="25">
        <v>44133</v>
      </c>
      <c r="B151" s="24">
        <v>151741</v>
      </c>
      <c r="C151" s="24">
        <v>1243</v>
      </c>
      <c r="D151" s="24">
        <v>3823</v>
      </c>
      <c r="E151" s="24">
        <v>103</v>
      </c>
    </row>
    <row r="152" spans="1:6" x14ac:dyDescent="0.25">
      <c r="A152" s="25">
        <v>44134</v>
      </c>
      <c r="B152" s="24">
        <v>153229</v>
      </c>
      <c r="C152" s="24">
        <v>1488</v>
      </c>
      <c r="D152" s="24">
        <v>3917</v>
      </c>
      <c r="E152" s="24">
        <v>94</v>
      </c>
    </row>
    <row r="153" spans="1:6" x14ac:dyDescent="0.25">
      <c r="A153" s="25">
        <v>44135</v>
      </c>
      <c r="B153" s="24">
        <v>154521</v>
      </c>
      <c r="C153" s="24">
        <v>1292</v>
      </c>
      <c r="D153" s="24">
        <v>4055</v>
      </c>
      <c r="E153" s="24">
        <v>138</v>
      </c>
    </row>
    <row r="154" spans="1:6" x14ac:dyDescent="0.25">
      <c r="A154" s="25">
        <v>44136</v>
      </c>
      <c r="B154" s="24">
        <v>155660</v>
      </c>
      <c r="C154" s="24">
        <v>1139</v>
      </c>
      <c r="D154" s="24">
        <v>4047</v>
      </c>
      <c r="E154" s="24">
        <v>0</v>
      </c>
    </row>
    <row r="155" spans="1:6" x14ac:dyDescent="0.25">
      <c r="A155" s="25">
        <v>44137</v>
      </c>
      <c r="B155" s="24">
        <v>156385</v>
      </c>
      <c r="C155" s="24">
        <v>725</v>
      </c>
      <c r="D155" s="24">
        <v>4164</v>
      </c>
      <c r="E155" s="24">
        <v>117</v>
      </c>
      <c r="F155" s="24">
        <v>16561</v>
      </c>
    </row>
    <row r="156" spans="1:6" x14ac:dyDescent="0.25">
      <c r="A156" s="25">
        <v>44138</v>
      </c>
      <c r="B156" s="24">
        <v>157308</v>
      </c>
      <c r="C156" s="24">
        <v>923</v>
      </c>
      <c r="D156" s="24">
        <v>4277</v>
      </c>
      <c r="E156" s="24">
        <v>113</v>
      </c>
      <c r="F156" s="24">
        <v>16681</v>
      </c>
    </row>
    <row r="157" spans="1:6" x14ac:dyDescent="0.25">
      <c r="A157" s="25">
        <v>44139</v>
      </c>
      <c r="B157" s="24">
        <v>158937</v>
      </c>
      <c r="C157" s="24">
        <v>1629</v>
      </c>
      <c r="D157" s="24">
        <v>4362</v>
      </c>
      <c r="E157" s="24">
        <v>85</v>
      </c>
      <c r="F157" s="24">
        <v>17455</v>
      </c>
    </row>
    <row r="158" spans="1:6" x14ac:dyDescent="0.25">
      <c r="A158" s="25">
        <v>44140</v>
      </c>
      <c r="B158" s="24">
        <v>160698</v>
      </c>
      <c r="C158" s="24">
        <v>1761</v>
      </c>
      <c r="D158" s="24">
        <v>4463</v>
      </c>
      <c r="E158" s="24">
        <v>101</v>
      </c>
      <c r="F158" s="24">
        <v>18279</v>
      </c>
    </row>
    <row r="159" spans="1:6" x14ac:dyDescent="0.25">
      <c r="A159" s="25">
        <v>44141</v>
      </c>
      <c r="B159" s="24">
        <v>162736</v>
      </c>
      <c r="C159" s="24">
        <v>2038</v>
      </c>
      <c r="D159" s="24">
        <v>4538</v>
      </c>
      <c r="E159" s="24">
        <v>75</v>
      </c>
      <c r="F159" s="24">
        <v>19366</v>
      </c>
    </row>
    <row r="160" spans="1:6" x14ac:dyDescent="0.25">
      <c r="A160" s="25">
        <v>44142</v>
      </c>
      <c r="B160" s="24">
        <v>164936</v>
      </c>
      <c r="C160" s="24">
        <v>2200</v>
      </c>
      <c r="D160" s="24">
        <v>4640</v>
      </c>
      <c r="E160" s="24">
        <v>102</v>
      </c>
      <c r="F160" s="24">
        <v>20720</v>
      </c>
    </row>
    <row r="161" spans="1:6" x14ac:dyDescent="0.25">
      <c r="A161" s="25">
        <v>44143</v>
      </c>
      <c r="B161" s="24">
        <v>166745</v>
      </c>
      <c r="C161" s="24">
        <v>1809</v>
      </c>
      <c r="D161" s="24">
        <v>4654</v>
      </c>
      <c r="E161" s="24">
        <v>14</v>
      </c>
      <c r="F161" s="24">
        <v>22023</v>
      </c>
    </row>
    <row r="162" spans="1:6" x14ac:dyDescent="0.25">
      <c r="A162" s="25">
        <v>44144</v>
      </c>
      <c r="B162" s="24">
        <v>167929</v>
      </c>
      <c r="C162" s="24">
        <v>1184</v>
      </c>
      <c r="D162" s="24">
        <v>4798</v>
      </c>
      <c r="E162" s="24">
        <v>144</v>
      </c>
      <c r="F162" s="24">
        <v>22815</v>
      </c>
    </row>
    <row r="163" spans="1:6" x14ac:dyDescent="0.25">
      <c r="A163" s="25">
        <v>44145</v>
      </c>
      <c r="B163" s="24">
        <v>169976</v>
      </c>
      <c r="C163" s="24">
        <v>2047</v>
      </c>
      <c r="D163" s="24">
        <v>4905</v>
      </c>
      <c r="E163" s="24">
        <v>107</v>
      </c>
      <c r="F163" s="24">
        <v>23702</v>
      </c>
    </row>
    <row r="164" spans="1:6" x14ac:dyDescent="0.25">
      <c r="A164" s="25">
        <v>44146</v>
      </c>
      <c r="B164" s="24">
        <v>172471</v>
      </c>
      <c r="C164" s="24">
        <v>2495</v>
      </c>
      <c r="D164" s="24">
        <v>5070</v>
      </c>
      <c r="E164" s="24">
        <v>165</v>
      </c>
      <c r="F164" s="24">
        <v>25055</v>
      </c>
    </row>
    <row r="165" spans="1:6" x14ac:dyDescent="0.25">
      <c r="A165" s="25">
        <v>44147</v>
      </c>
      <c r="B165" s="24">
        <v>174953</v>
      </c>
      <c r="C165" s="24">
        <v>2482</v>
      </c>
      <c r="D165" s="24">
        <v>5236</v>
      </c>
      <c r="E165" s="24">
        <v>166</v>
      </c>
      <c r="F165" s="24">
        <v>26201</v>
      </c>
    </row>
    <row r="166" spans="1:6" x14ac:dyDescent="0.25">
      <c r="A166" s="25">
        <v>44148</v>
      </c>
      <c r="B166" s="24">
        <v>177627</v>
      </c>
      <c r="C166" s="24">
        <v>2674</v>
      </c>
      <c r="D166" s="24">
        <v>5468</v>
      </c>
      <c r="E166" s="24">
        <v>232</v>
      </c>
      <c r="F166" s="24">
        <v>27431</v>
      </c>
    </row>
    <row r="167" spans="1:6" x14ac:dyDescent="0.25">
      <c r="A167" s="25">
        <v>44149</v>
      </c>
      <c r="B167" s="24">
        <v>180468</v>
      </c>
      <c r="C167" s="24">
        <v>2841</v>
      </c>
      <c r="D167" s="24">
        <v>5674</v>
      </c>
      <c r="E167" s="24">
        <v>206</v>
      </c>
      <c r="F167" s="24">
        <v>29082</v>
      </c>
    </row>
    <row r="168" spans="1:6" x14ac:dyDescent="0.25">
      <c r="A168" s="25">
        <v>44150</v>
      </c>
      <c r="B168" s="24">
        <v>182544</v>
      </c>
      <c r="C168" s="24">
        <v>2076</v>
      </c>
      <c r="D168" s="24">
        <v>5731</v>
      </c>
      <c r="E168" s="24">
        <v>57</v>
      </c>
      <c r="F168" s="24">
        <v>30374</v>
      </c>
    </row>
    <row r="169" spans="1:6" x14ac:dyDescent="0.25">
      <c r="A169" s="25">
        <v>44151</v>
      </c>
      <c r="B169" s="24">
        <v>184511</v>
      </c>
      <c r="C169" s="24">
        <v>1967</v>
      </c>
      <c r="D169" s="24">
        <v>5928</v>
      </c>
      <c r="E169" s="24">
        <v>197</v>
      </c>
      <c r="F169" s="24">
        <v>31768</v>
      </c>
    </row>
    <row r="170" spans="1:6" x14ac:dyDescent="0.25">
      <c r="A170" s="25">
        <v>44152</v>
      </c>
      <c r="B170" s="24">
        <v>186774</v>
      </c>
      <c r="C170" s="24">
        <v>2263</v>
      </c>
      <c r="D170" s="24">
        <v>6190</v>
      </c>
      <c r="E170" s="24">
        <v>262</v>
      </c>
      <c r="F170" s="24">
        <v>32309</v>
      </c>
    </row>
    <row r="171" spans="1:6" x14ac:dyDescent="0.25">
      <c r="A171" s="25">
        <v>44153</v>
      </c>
      <c r="B171" s="24">
        <v>189518</v>
      </c>
      <c r="C171" s="24">
        <v>2744</v>
      </c>
      <c r="D171" s="24">
        <v>6350</v>
      </c>
      <c r="E171" s="24">
        <v>160</v>
      </c>
      <c r="F171" s="24">
        <v>33659</v>
      </c>
    </row>
    <row r="172" spans="1:6" x14ac:dyDescent="0.25">
      <c r="A172" s="25">
        <v>44154</v>
      </c>
      <c r="B172" s="24">
        <v>192050</v>
      </c>
      <c r="C172" s="24">
        <v>2532</v>
      </c>
      <c r="D172" s="24">
        <v>6500</v>
      </c>
      <c r="E172" s="24">
        <v>150</v>
      </c>
      <c r="F172" s="24">
        <v>34664</v>
      </c>
    </row>
    <row r="173" spans="1:6" x14ac:dyDescent="0.25">
      <c r="A173" s="25">
        <v>44155</v>
      </c>
      <c r="B173" s="24">
        <v>194338</v>
      </c>
      <c r="C173" s="24">
        <v>2288</v>
      </c>
      <c r="D173" s="24">
        <v>6611</v>
      </c>
      <c r="E173" s="24">
        <v>111</v>
      </c>
      <c r="F173" s="24">
        <v>35526</v>
      </c>
    </row>
    <row r="174" spans="1:6" x14ac:dyDescent="0.25">
      <c r="A174" s="25">
        <v>44156</v>
      </c>
      <c r="B174" s="24">
        <v>197329</v>
      </c>
      <c r="C174" s="24">
        <v>2991</v>
      </c>
      <c r="D174" s="24">
        <v>6826</v>
      </c>
      <c r="E174" s="24">
        <v>215</v>
      </c>
      <c r="F174" s="24">
        <v>37328</v>
      </c>
    </row>
    <row r="175" spans="1:6" x14ac:dyDescent="0.25">
      <c r="A175" s="25">
        <v>44157</v>
      </c>
      <c r="B175" s="24">
        <v>200050</v>
      </c>
      <c r="C175" s="24">
        <v>2721</v>
      </c>
      <c r="D175" s="24">
        <v>6800</v>
      </c>
      <c r="E175" s="24">
        <v>0</v>
      </c>
      <c r="F175" s="24">
        <v>39073</v>
      </c>
    </row>
    <row r="176" spans="1:6" x14ac:dyDescent="0.25">
      <c r="A176" s="25">
        <v>44158</v>
      </c>
      <c r="B176" s="24">
        <v>201835</v>
      </c>
      <c r="C176" s="24">
        <v>1785</v>
      </c>
      <c r="D176" s="24">
        <v>6788</v>
      </c>
      <c r="E176" s="24">
        <v>0</v>
      </c>
      <c r="F176" s="24">
        <v>40202</v>
      </c>
    </row>
    <row r="177" spans="1:6" x14ac:dyDescent="0.25">
      <c r="A177" s="25">
        <v>44159</v>
      </c>
      <c r="B177" s="24">
        <v>204060</v>
      </c>
      <c r="C177" s="24">
        <v>2225</v>
      </c>
      <c r="D177" s="24">
        <v>7139</v>
      </c>
      <c r="E177" s="24">
        <v>351</v>
      </c>
      <c r="F177" s="24">
        <v>40449</v>
      </c>
    </row>
    <row r="178" spans="1:6" x14ac:dyDescent="0.25">
      <c r="A178" s="25">
        <v>44160</v>
      </c>
      <c r="B178" s="24">
        <v>207284</v>
      </c>
      <c r="C178" s="24">
        <v>3224</v>
      </c>
      <c r="D178" s="24">
        <v>7310</v>
      </c>
      <c r="E178" s="24">
        <v>171</v>
      </c>
      <c r="F178" s="24">
        <v>41439</v>
      </c>
    </row>
    <row r="179" spans="1:6" x14ac:dyDescent="0.25">
      <c r="A179" s="25">
        <v>44162</v>
      </c>
      <c r="B179" s="24">
        <v>211748</v>
      </c>
      <c r="C179" s="24">
        <v>4464</v>
      </c>
      <c r="D179" s="24">
        <v>7504</v>
      </c>
      <c r="E179" s="24">
        <v>194</v>
      </c>
      <c r="F179" s="24">
        <v>41852</v>
      </c>
    </row>
    <row r="180" spans="1:6" x14ac:dyDescent="0.25">
      <c r="A180" s="25">
        <v>44163</v>
      </c>
      <c r="B180" s="24">
        <v>214662</v>
      </c>
      <c r="C180" s="24">
        <v>2914</v>
      </c>
      <c r="D180" s="24">
        <v>7807</v>
      </c>
      <c r="E180" s="24">
        <v>303</v>
      </c>
      <c r="F180" s="24">
        <v>42549</v>
      </c>
    </row>
    <row r="181" spans="1:6" x14ac:dyDescent="0.25">
      <c r="A181" s="25">
        <v>44164</v>
      </c>
      <c r="B181" s="24">
        <v>217163</v>
      </c>
      <c r="C181" s="24">
        <v>2501</v>
      </c>
      <c r="D181" s="24">
        <v>7801</v>
      </c>
      <c r="E181" s="24">
        <v>105</v>
      </c>
      <c r="F181" s="24">
        <v>43709</v>
      </c>
    </row>
    <row r="182" spans="1:6" x14ac:dyDescent="0.25">
      <c r="A182" s="25">
        <v>44165</v>
      </c>
      <c r="B182" s="24">
        <v>218329</v>
      </c>
      <c r="C182" s="24">
        <v>1166</v>
      </c>
      <c r="D182" s="24">
        <v>7803</v>
      </c>
      <c r="E182" s="24">
        <v>94</v>
      </c>
      <c r="F182" s="24">
        <v>43856</v>
      </c>
    </row>
    <row r="183" spans="1:6" x14ac:dyDescent="0.25">
      <c r="A183" s="25">
        <v>44166</v>
      </c>
      <c r="B183" s="24">
        <v>221174</v>
      </c>
      <c r="C183" s="24">
        <v>2845</v>
      </c>
      <c r="D183" s="24">
        <v>8031</v>
      </c>
      <c r="E183" s="24">
        <v>408</v>
      </c>
      <c r="F183" s="24">
        <v>43601</v>
      </c>
    </row>
    <row r="184" spans="1:6" x14ac:dyDescent="0.25">
      <c r="A184" s="25">
        <v>44167</v>
      </c>
      <c r="B184" s="24">
        <v>225787</v>
      </c>
      <c r="C184" s="24">
        <v>4613</v>
      </c>
      <c r="D184" s="24">
        <v>8445</v>
      </c>
      <c r="E184" s="24">
        <v>414</v>
      </c>
      <c r="F184" s="24">
        <v>45390</v>
      </c>
    </row>
    <row r="185" spans="1:6" x14ac:dyDescent="0.25">
      <c r="A185" s="25">
        <v>44168</v>
      </c>
      <c r="B185" s="24">
        <v>232264</v>
      </c>
      <c r="C185" s="24">
        <v>6477</v>
      </c>
      <c r="D185" s="24">
        <v>8643</v>
      </c>
      <c r="E185" s="24">
        <v>198</v>
      </c>
      <c r="F185" s="24">
        <v>49225</v>
      </c>
    </row>
    <row r="186" spans="1:6" x14ac:dyDescent="0.25">
      <c r="A186" s="25">
        <v>44169</v>
      </c>
      <c r="B186" s="24">
        <v>237456</v>
      </c>
      <c r="C186" s="24">
        <v>5192</v>
      </c>
      <c r="D186" s="24">
        <v>8942</v>
      </c>
      <c r="E186" s="24">
        <v>299</v>
      </c>
      <c r="F186" s="24">
        <v>51371</v>
      </c>
    </row>
    <row r="187" spans="1:6" x14ac:dyDescent="0.25">
      <c r="A187" s="25">
        <v>44170</v>
      </c>
      <c r="B187" s="24">
        <v>242812</v>
      </c>
      <c r="C187" s="24">
        <v>5356</v>
      </c>
      <c r="D187" s="24">
        <v>9205</v>
      </c>
      <c r="E187" s="24">
        <v>263</v>
      </c>
      <c r="F187" s="24">
        <v>54199</v>
      </c>
    </row>
    <row r="188" spans="1:6" x14ac:dyDescent="0.25">
      <c r="A188" s="25">
        <v>44171</v>
      </c>
      <c r="B188" s="24">
        <v>247559</v>
      </c>
      <c r="C188" s="24">
        <v>4747</v>
      </c>
      <c r="D188" s="24">
        <v>9285</v>
      </c>
      <c r="E188" s="24">
        <v>80</v>
      </c>
      <c r="F188" s="24">
        <v>57304</v>
      </c>
    </row>
    <row r="189" spans="1:6" x14ac:dyDescent="0.25">
      <c r="A189" s="25">
        <v>44172</v>
      </c>
      <c r="B189" s="24">
        <v>250022</v>
      </c>
      <c r="C189" s="24">
        <v>2463</v>
      </c>
      <c r="D189" s="24">
        <v>9303</v>
      </c>
      <c r="E189" s="24">
        <v>18</v>
      </c>
      <c r="F189" s="24">
        <v>58452</v>
      </c>
    </row>
    <row r="190" spans="1:6" x14ac:dyDescent="0.25">
      <c r="A190" s="25">
        <v>44173</v>
      </c>
      <c r="B190" s="24">
        <v>253649</v>
      </c>
      <c r="C190" s="24">
        <v>3627</v>
      </c>
      <c r="D190" s="24">
        <v>9798</v>
      </c>
      <c r="E190" s="24">
        <v>495</v>
      </c>
      <c r="F190" s="24">
        <v>58601</v>
      </c>
    </row>
    <row r="191" spans="1:6" x14ac:dyDescent="0.25">
      <c r="A191" s="25">
        <v>44174</v>
      </c>
      <c r="B191" s="24">
        <v>259324</v>
      </c>
      <c r="C191" s="24">
        <v>5675</v>
      </c>
      <c r="D191" s="24">
        <v>10088</v>
      </c>
      <c r="E191" s="24">
        <v>290</v>
      </c>
      <c r="F191" s="24">
        <v>61181</v>
      </c>
    </row>
    <row r="192" spans="1:6" x14ac:dyDescent="0.25">
      <c r="A192" s="25">
        <v>44175</v>
      </c>
      <c r="B192" s="24">
        <v>264454</v>
      </c>
      <c r="C192" s="24">
        <v>5130</v>
      </c>
      <c r="D192" s="24">
        <v>10327</v>
      </c>
      <c r="E192" s="24">
        <v>239</v>
      </c>
      <c r="F192" s="24">
        <v>63362</v>
      </c>
    </row>
    <row r="193" spans="1:6" x14ac:dyDescent="0.25">
      <c r="A193" s="25">
        <v>44176</v>
      </c>
      <c r="B193" s="24">
        <v>269929</v>
      </c>
      <c r="C193" s="24">
        <v>5475</v>
      </c>
      <c r="D193" s="24">
        <v>10507</v>
      </c>
      <c r="E193" s="24">
        <v>180</v>
      </c>
      <c r="F193" s="24">
        <v>65741</v>
      </c>
    </row>
    <row r="194" spans="1:6" x14ac:dyDescent="0.25">
      <c r="A194" s="25">
        <v>44177</v>
      </c>
      <c r="B194" s="24">
        <v>274897</v>
      </c>
      <c r="C194" s="24">
        <v>4968</v>
      </c>
      <c r="D194" s="24">
        <v>10828</v>
      </c>
      <c r="E194" s="24">
        <v>321</v>
      </c>
      <c r="F194" s="24">
        <v>67754</v>
      </c>
    </row>
    <row r="195" spans="1:6" x14ac:dyDescent="0.25">
      <c r="A195" s="25">
        <v>44178</v>
      </c>
      <c r="B195" s="24">
        <v>279574</v>
      </c>
      <c r="C195" s="24">
        <v>4677</v>
      </c>
      <c r="D195" s="24">
        <v>11004</v>
      </c>
      <c r="E195" s="24">
        <v>176</v>
      </c>
      <c r="F195" s="24">
        <v>70651</v>
      </c>
    </row>
    <row r="196" spans="1:6" x14ac:dyDescent="0.25">
      <c r="A196" s="25">
        <v>44179</v>
      </c>
      <c r="B196" s="24">
        <v>283146</v>
      </c>
      <c r="C196" s="24">
        <v>3572</v>
      </c>
      <c r="D196" s="24">
        <v>11085</v>
      </c>
      <c r="E196" s="24">
        <v>81</v>
      </c>
      <c r="F196" s="24">
        <v>72883</v>
      </c>
    </row>
    <row r="197" spans="1:6" x14ac:dyDescent="0.25">
      <c r="A197" s="25">
        <v>44180</v>
      </c>
      <c r="B197" s="24">
        <v>286866</v>
      </c>
      <c r="C197" s="24">
        <v>3720</v>
      </c>
      <c r="D197" s="24">
        <v>11294</v>
      </c>
      <c r="E197" s="24">
        <v>209</v>
      </c>
      <c r="F197" s="24">
        <v>72587</v>
      </c>
    </row>
    <row r="198" spans="1:6" x14ac:dyDescent="0.25">
      <c r="A198" s="25">
        <v>44181</v>
      </c>
      <c r="B198" s="24">
        <v>292316</v>
      </c>
      <c r="C198" s="24">
        <v>5450</v>
      </c>
      <c r="D198" s="24">
        <v>11796</v>
      </c>
      <c r="E198" s="24">
        <v>502</v>
      </c>
      <c r="F198" s="24">
        <v>74212</v>
      </c>
    </row>
    <row r="199" spans="1:6" x14ac:dyDescent="0.25">
      <c r="A199" s="25">
        <v>44182</v>
      </c>
      <c r="B199" s="24">
        <v>297301</v>
      </c>
      <c r="C199" s="24">
        <v>4985</v>
      </c>
      <c r="D199" s="24">
        <v>11946</v>
      </c>
      <c r="E199" s="24">
        <v>150</v>
      </c>
      <c r="F199" s="24">
        <v>76215</v>
      </c>
    </row>
    <row r="200" spans="1:6" x14ac:dyDescent="0.25">
      <c r="A200" s="25">
        <v>44183</v>
      </c>
      <c r="B200" s="24">
        <v>302933</v>
      </c>
      <c r="C200" s="24">
        <v>5632</v>
      </c>
      <c r="D200" s="24">
        <v>11993</v>
      </c>
      <c r="E200" s="24">
        <v>47</v>
      </c>
      <c r="F200" s="24">
        <v>80989</v>
      </c>
    </row>
    <row r="201" spans="1:6" x14ac:dyDescent="0.25">
      <c r="A201" s="25">
        <v>44184</v>
      </c>
      <c r="B201" s="24">
        <v>306928</v>
      </c>
      <c r="C201" s="24">
        <v>3995</v>
      </c>
      <c r="D201" s="24">
        <v>12342</v>
      </c>
      <c r="E201" s="24">
        <v>349</v>
      </c>
      <c r="F201" s="24">
        <v>81282</v>
      </c>
    </row>
    <row r="202" spans="1:6" x14ac:dyDescent="0.25">
      <c r="A202" s="25">
        <v>44185</v>
      </c>
      <c r="B202" s="24">
        <v>311090</v>
      </c>
      <c r="C202" s="24">
        <v>4162</v>
      </c>
      <c r="D202" s="24">
        <v>12441</v>
      </c>
      <c r="E202" s="24">
        <v>99</v>
      </c>
      <c r="F202" s="24">
        <v>82617</v>
      </c>
    </row>
    <row r="203" spans="1:6" x14ac:dyDescent="0.25">
      <c r="A203" s="25">
        <v>44186</v>
      </c>
      <c r="B203" s="24">
        <v>314850</v>
      </c>
      <c r="C203" s="24">
        <v>3760</v>
      </c>
      <c r="D203" s="24">
        <v>12524</v>
      </c>
      <c r="E203" s="24">
        <v>83</v>
      </c>
      <c r="F203" s="24">
        <v>84368</v>
      </c>
    </row>
    <row r="204" spans="1:6" x14ac:dyDescent="0.25">
      <c r="A204" s="25">
        <v>44187</v>
      </c>
      <c r="B204" s="24">
        <v>318143</v>
      </c>
      <c r="C204" s="24">
        <v>3293</v>
      </c>
      <c r="D204" s="24">
        <v>13031</v>
      </c>
      <c r="E204" s="24">
        <v>507</v>
      </c>
      <c r="F204" s="24">
        <v>82303</v>
      </c>
    </row>
    <row r="205" spans="1:6" x14ac:dyDescent="0.25">
      <c r="A205" s="25">
        <v>44188</v>
      </c>
      <c r="B205" s="24">
        <v>322652</v>
      </c>
      <c r="C205" s="24">
        <v>4509</v>
      </c>
      <c r="D205" s="24">
        <v>13336</v>
      </c>
      <c r="E205" s="24">
        <v>305</v>
      </c>
      <c r="F205" s="24">
        <v>81112</v>
      </c>
    </row>
    <row r="206" spans="1:6" x14ac:dyDescent="0.25">
      <c r="A206" s="25">
        <v>44189</v>
      </c>
      <c r="B206" s="24">
        <v>328307</v>
      </c>
      <c r="C206" s="24">
        <v>5655</v>
      </c>
      <c r="D206" s="24">
        <v>13618</v>
      </c>
      <c r="E206" s="24">
        <v>282</v>
      </c>
      <c r="F206" s="24">
        <v>80800</v>
      </c>
    </row>
    <row r="207" spans="1:6" x14ac:dyDescent="0.25">
      <c r="A207" s="25">
        <v>44191</v>
      </c>
      <c r="B207" s="24">
        <v>335731</v>
      </c>
      <c r="C207" s="24">
        <v>7424</v>
      </c>
      <c r="D207" s="24">
        <v>13871</v>
      </c>
      <c r="E207" s="24">
        <v>253</v>
      </c>
      <c r="F207" s="24">
        <v>78086</v>
      </c>
    </row>
    <row r="208" spans="1:6" x14ac:dyDescent="0.25">
      <c r="A208" s="25">
        <v>44192</v>
      </c>
      <c r="B208" s="24">
        <v>338704</v>
      </c>
      <c r="C208" s="24">
        <v>2973</v>
      </c>
      <c r="D208" s="24">
        <v>14032</v>
      </c>
      <c r="E208" s="24">
        <v>161</v>
      </c>
      <c r="F208" s="24">
        <v>78688</v>
      </c>
    </row>
    <row r="209" spans="1:6" x14ac:dyDescent="0.25">
      <c r="A209" s="25">
        <v>44193</v>
      </c>
      <c r="B209" s="24">
        <v>342764</v>
      </c>
      <c r="C209" s="24">
        <v>4060</v>
      </c>
      <c r="D209" s="24">
        <v>14170</v>
      </c>
      <c r="E209" s="24">
        <v>138</v>
      </c>
      <c r="F209" s="24">
        <v>80620</v>
      </c>
    </row>
    <row r="210" spans="1:6" x14ac:dyDescent="0.25">
      <c r="A210" s="25">
        <v>44194</v>
      </c>
      <c r="B210" s="24">
        <v>346423</v>
      </c>
      <c r="C210" s="24">
        <v>3659</v>
      </c>
      <c r="D210" s="24">
        <v>14656</v>
      </c>
      <c r="E210" s="24">
        <v>486</v>
      </c>
      <c r="F210" s="24">
        <v>78215</v>
      </c>
    </row>
    <row r="211" spans="1:6" x14ac:dyDescent="0.25">
      <c r="A211" s="25">
        <v>44195</v>
      </c>
      <c r="B211" s="24">
        <v>352558</v>
      </c>
      <c r="C211" s="24">
        <v>6135</v>
      </c>
      <c r="D211" s="24">
        <v>15360</v>
      </c>
      <c r="E211" s="24">
        <v>704</v>
      </c>
      <c r="F211" s="24">
        <v>78810</v>
      </c>
    </row>
    <row r="212" spans="1:6" x14ac:dyDescent="0.25">
      <c r="A212" s="25">
        <v>44196</v>
      </c>
      <c r="B212" s="24">
        <v>359445</v>
      </c>
      <c r="C212" s="24">
        <v>6887</v>
      </c>
      <c r="D212" s="24">
        <v>15733</v>
      </c>
      <c r="E212" s="24">
        <v>373</v>
      </c>
      <c r="F212" s="24">
        <v>80359</v>
      </c>
    </row>
    <row r="213" spans="1:6" x14ac:dyDescent="0.25">
      <c r="A213" s="25">
        <v>44198</v>
      </c>
      <c r="B213" s="24">
        <v>367987</v>
      </c>
      <c r="C213" s="24">
        <v>8542</v>
      </c>
      <c r="D213" s="24">
        <v>16194</v>
      </c>
      <c r="E213" s="24">
        <v>461</v>
      </c>
      <c r="F213" s="24">
        <v>79092</v>
      </c>
    </row>
    <row r="214" spans="1:6" x14ac:dyDescent="0.25">
      <c r="A214" s="25">
        <v>44199</v>
      </c>
      <c r="B214" s="24">
        <v>371097</v>
      </c>
      <c r="C214" s="24">
        <v>3110</v>
      </c>
      <c r="D214" s="24">
        <v>16565</v>
      </c>
      <c r="E214" s="24">
        <v>371</v>
      </c>
      <c r="F214" s="24">
        <v>79261</v>
      </c>
    </row>
    <row r="215" spans="1:6" x14ac:dyDescent="0.25">
      <c r="A215" s="25">
        <v>44200</v>
      </c>
      <c r="B215" s="24">
        <v>375455</v>
      </c>
      <c r="C215" s="24">
        <v>4358</v>
      </c>
      <c r="D215" s="24">
        <v>17113</v>
      </c>
      <c r="E215" s="24">
        <v>548</v>
      </c>
      <c r="F215" s="24">
        <v>81449</v>
      </c>
    </row>
    <row r="216" spans="1:6" x14ac:dyDescent="0.25">
      <c r="A216" s="25">
        <v>44201</v>
      </c>
      <c r="B216" s="24">
        <v>379633</v>
      </c>
      <c r="C216" s="24">
        <v>4178</v>
      </c>
      <c r="D216" s="24">
        <v>17569</v>
      </c>
      <c r="E216" s="24">
        <v>456</v>
      </c>
      <c r="F216" s="24">
        <v>79406</v>
      </c>
    </row>
    <row r="217" spans="1:6" x14ac:dyDescent="0.25">
      <c r="A217" s="25">
        <v>44202</v>
      </c>
      <c r="B217" s="24">
        <v>386052</v>
      </c>
      <c r="C217" s="24">
        <v>6419</v>
      </c>
      <c r="D217" s="24">
        <v>18001</v>
      </c>
      <c r="E217" s="24">
        <v>432</v>
      </c>
      <c r="F217" s="24">
        <v>79967</v>
      </c>
    </row>
    <row r="218" spans="1:6" x14ac:dyDescent="0.25">
      <c r="A218" s="25">
        <v>44203</v>
      </c>
      <c r="B218" s="24">
        <v>393188</v>
      </c>
      <c r="C218" s="24">
        <v>7136</v>
      </c>
      <c r="D218" s="24">
        <v>18413</v>
      </c>
      <c r="E218" s="24">
        <v>412</v>
      </c>
      <c r="F218" s="24">
        <v>81604</v>
      </c>
    </row>
    <row r="219" spans="1:6" x14ac:dyDescent="0.25">
      <c r="A219" s="25">
        <v>44204</v>
      </c>
      <c r="B219" s="24">
        <v>400823</v>
      </c>
      <c r="C219" s="24">
        <v>7635</v>
      </c>
      <c r="D219" s="24">
        <v>18898</v>
      </c>
      <c r="E219" s="24">
        <v>485</v>
      </c>
      <c r="F219" s="24">
        <v>87348</v>
      </c>
    </row>
    <row r="220" spans="1:6" x14ac:dyDescent="0.25">
      <c r="A220" s="25">
        <v>44205</v>
      </c>
      <c r="B220" s="24">
        <v>407933</v>
      </c>
      <c r="C220" s="24">
        <v>7110</v>
      </c>
      <c r="D220" s="24">
        <v>19202</v>
      </c>
      <c r="E220" s="24">
        <v>304</v>
      </c>
      <c r="F220" s="24">
        <v>88845</v>
      </c>
    </row>
    <row r="221" spans="1:6" x14ac:dyDescent="0.25">
      <c r="A221" s="25">
        <v>44206</v>
      </c>
      <c r="B221" s="24">
        <v>413329</v>
      </c>
      <c r="C221" s="24">
        <v>5396</v>
      </c>
      <c r="D221" s="24">
        <v>19462</v>
      </c>
      <c r="E221" s="24">
        <v>260</v>
      </c>
      <c r="F221" s="24">
        <v>90567</v>
      </c>
    </row>
    <row r="222" spans="1:6" x14ac:dyDescent="0.25">
      <c r="A222" s="25">
        <v>44207</v>
      </c>
      <c r="B222" s="24">
        <v>417568</v>
      </c>
      <c r="C222" s="24">
        <v>4239</v>
      </c>
      <c r="D222" s="24">
        <v>19474</v>
      </c>
      <c r="E222" s="24">
        <v>12</v>
      </c>
      <c r="F222" s="24">
        <v>92405</v>
      </c>
    </row>
    <row r="223" spans="1:6" x14ac:dyDescent="0.25">
      <c r="A223" s="25">
        <v>44208</v>
      </c>
      <c r="B223" s="24">
        <v>422474</v>
      </c>
      <c r="C223" s="24">
        <v>4906</v>
      </c>
      <c r="D223" s="24">
        <v>20055</v>
      </c>
      <c r="E223" s="24">
        <v>581</v>
      </c>
      <c r="F223" s="24">
        <v>90975</v>
      </c>
    </row>
    <row r="224" spans="1:6" x14ac:dyDescent="0.25">
      <c r="A224" s="25">
        <v>44209</v>
      </c>
      <c r="B224" s="24">
        <v>427752</v>
      </c>
      <c r="C224" s="24">
        <v>5278</v>
      </c>
      <c r="D224" s="24">
        <v>20695</v>
      </c>
      <c r="E224" s="24">
        <v>640</v>
      </c>
      <c r="F224" s="24">
        <v>90467</v>
      </c>
    </row>
    <row r="225" spans="1:6" x14ac:dyDescent="0.25">
      <c r="A225" s="25">
        <v>44210</v>
      </c>
      <c r="B225" s="24">
        <v>433297</v>
      </c>
      <c r="C225" s="24">
        <v>5545</v>
      </c>
      <c r="D225" s="24">
        <v>21105</v>
      </c>
      <c r="E225" s="24">
        <v>410</v>
      </c>
      <c r="F225" s="24">
        <v>91396</v>
      </c>
    </row>
    <row r="226" spans="1:6" x14ac:dyDescent="0.25">
      <c r="A226" s="25">
        <v>44211</v>
      </c>
      <c r="B226" s="24">
        <v>438371</v>
      </c>
      <c r="C226" s="24">
        <v>5074</v>
      </c>
      <c r="D226" s="24">
        <v>21556</v>
      </c>
      <c r="E226" s="24">
        <v>451</v>
      </c>
      <c r="F226" s="24">
        <v>93597</v>
      </c>
    </row>
    <row r="227" spans="1:6" x14ac:dyDescent="0.25">
      <c r="A227" s="25">
        <v>44212</v>
      </c>
      <c r="B227" s="24">
        <v>444028</v>
      </c>
      <c r="C227" s="24">
        <v>5657</v>
      </c>
      <c r="D227" s="24">
        <v>21698</v>
      </c>
      <c r="E227" s="24">
        <v>142</v>
      </c>
      <c r="F227" s="24">
        <v>98317</v>
      </c>
    </row>
    <row r="228" spans="1:6" x14ac:dyDescent="0.25">
      <c r="A228" s="25">
        <v>44213</v>
      </c>
      <c r="B228" s="24">
        <v>448311</v>
      </c>
      <c r="C228" s="24">
        <v>4283</v>
      </c>
      <c r="D228" s="24">
        <v>21829</v>
      </c>
      <c r="E228" s="24">
        <v>131</v>
      </c>
      <c r="F228" s="24">
        <v>98476</v>
      </c>
    </row>
    <row r="229" spans="1:6" x14ac:dyDescent="0.25">
      <c r="A229" s="25">
        <v>44214</v>
      </c>
      <c r="B229" s="24">
        <v>451535</v>
      </c>
      <c r="C229" s="24">
        <v>3224</v>
      </c>
      <c r="D229" s="24">
        <v>21906</v>
      </c>
      <c r="E229" s="24">
        <v>77</v>
      </c>
      <c r="F229" s="24">
        <v>98750</v>
      </c>
    </row>
    <row r="230" spans="1:6" x14ac:dyDescent="0.25">
      <c r="A230" s="25">
        <v>44215</v>
      </c>
      <c r="B230" s="24">
        <v>454102</v>
      </c>
      <c r="C230" s="24">
        <v>2567</v>
      </c>
      <c r="D230" s="24">
        <v>22424</v>
      </c>
      <c r="E230" s="24">
        <v>518</v>
      </c>
      <c r="F230" s="24">
        <v>93300</v>
      </c>
    </row>
    <row r="231" spans="1:6" x14ac:dyDescent="0.25">
      <c r="A231" s="25">
        <v>44216</v>
      </c>
      <c r="B231" s="24">
        <v>458089</v>
      </c>
      <c r="C231" s="24">
        <v>3987</v>
      </c>
      <c r="D231" s="24">
        <v>22951</v>
      </c>
      <c r="E231" s="24">
        <v>527</v>
      </c>
      <c r="F231" s="24">
        <v>90154</v>
      </c>
    </row>
    <row r="232" spans="1:6" x14ac:dyDescent="0.25">
      <c r="A232" s="25">
        <v>44217</v>
      </c>
      <c r="B232" s="24">
        <v>462910</v>
      </c>
      <c r="C232" s="24">
        <v>4821</v>
      </c>
      <c r="D232" s="24">
        <v>23270</v>
      </c>
      <c r="E232" s="24">
        <v>319</v>
      </c>
      <c r="F232" s="24">
        <v>88929</v>
      </c>
    </row>
    <row r="233" spans="1:6" x14ac:dyDescent="0.25">
      <c r="A233" s="25">
        <v>44218</v>
      </c>
      <c r="B233" s="24">
        <v>467845</v>
      </c>
      <c r="C233" s="24">
        <v>4935</v>
      </c>
      <c r="D233" s="24">
        <v>23607</v>
      </c>
      <c r="E233" s="24">
        <v>337</v>
      </c>
      <c r="F233" s="24">
        <v>89433</v>
      </c>
    </row>
    <row r="234" spans="1:6" x14ac:dyDescent="0.25">
      <c r="A234" s="25">
        <v>44219</v>
      </c>
      <c r="B234" s="24">
        <v>472175</v>
      </c>
      <c r="C234" s="24">
        <v>4330</v>
      </c>
      <c r="D234" s="24">
        <v>23918</v>
      </c>
      <c r="E234" s="24">
        <v>311</v>
      </c>
      <c r="F234" s="24">
        <v>92193</v>
      </c>
    </row>
    <row r="235" spans="1:6" x14ac:dyDescent="0.25">
      <c r="A235" s="25">
        <v>44220</v>
      </c>
      <c r="B235" s="24">
        <v>475925</v>
      </c>
      <c r="C235" s="24">
        <v>3750</v>
      </c>
      <c r="D235" s="24">
        <v>24112</v>
      </c>
      <c r="E235" s="24">
        <v>194</v>
      </c>
      <c r="F235" s="24">
        <v>91507</v>
      </c>
    </row>
    <row r="236" spans="1:6" x14ac:dyDescent="0.25">
      <c r="A236" s="25">
        <v>44221</v>
      </c>
      <c r="B236" s="24">
        <v>479402</v>
      </c>
      <c r="C236" s="24">
        <v>3477</v>
      </c>
      <c r="D236" s="24">
        <v>24286</v>
      </c>
      <c r="E236" s="24">
        <v>174</v>
      </c>
      <c r="F236" s="24">
        <v>92035</v>
      </c>
    </row>
    <row r="237" spans="1:6" x14ac:dyDescent="0.25">
      <c r="A237" s="25">
        <v>44222</v>
      </c>
      <c r="B237" s="24">
        <v>481617</v>
      </c>
      <c r="C237" s="24">
        <v>2215</v>
      </c>
      <c r="D237" s="24">
        <v>24566</v>
      </c>
      <c r="E237" s="24">
        <v>280</v>
      </c>
      <c r="F237" s="24">
        <v>85395</v>
      </c>
    </row>
    <row r="238" spans="1:6" x14ac:dyDescent="0.25">
      <c r="A238" s="25">
        <v>44223</v>
      </c>
      <c r="B238" s="24">
        <v>484639</v>
      </c>
      <c r="C238" s="24">
        <v>3022</v>
      </c>
      <c r="D238" s="24">
        <v>24864</v>
      </c>
      <c r="E238" s="24">
        <v>298</v>
      </c>
      <c r="F238" s="24">
        <v>80909</v>
      </c>
    </row>
    <row r="239" spans="1:6" x14ac:dyDescent="0.25">
      <c r="A239" s="25">
        <v>44224</v>
      </c>
      <c r="B239" s="24">
        <v>488861</v>
      </c>
      <c r="C239" s="24">
        <v>4222</v>
      </c>
      <c r="D239" s="24">
        <v>25273</v>
      </c>
      <c r="E239" s="24">
        <v>409</v>
      </c>
      <c r="F239" s="24">
        <v>78171</v>
      </c>
    </row>
    <row r="240" spans="1:6" x14ac:dyDescent="0.25">
      <c r="A240" s="25">
        <v>44225</v>
      </c>
      <c r="B240" s="24">
        <v>491642</v>
      </c>
      <c r="C240" s="24">
        <v>2781</v>
      </c>
      <c r="D240" s="24">
        <v>25610</v>
      </c>
      <c r="E240" s="24">
        <v>337</v>
      </c>
      <c r="F240" s="24">
        <v>74595</v>
      </c>
    </row>
    <row r="241" spans="1:6" x14ac:dyDescent="0.25">
      <c r="A241" s="25">
        <v>44226</v>
      </c>
      <c r="B241" s="24">
        <v>495599</v>
      </c>
      <c r="C241" s="24">
        <v>3957</v>
      </c>
      <c r="D241" s="24">
        <v>25761</v>
      </c>
      <c r="E241" s="24">
        <v>151</v>
      </c>
      <c r="F241" s="24">
        <v>72965</v>
      </c>
    </row>
    <row r="242" spans="1:6" x14ac:dyDescent="0.25">
      <c r="A242" s="25">
        <v>44227</v>
      </c>
      <c r="B242" s="24">
        <v>498145</v>
      </c>
      <c r="C242" s="24">
        <v>2546</v>
      </c>
      <c r="D242" s="24">
        <v>25880</v>
      </c>
      <c r="E242" s="24">
        <v>119</v>
      </c>
      <c r="F242" s="24">
        <v>71948</v>
      </c>
    </row>
    <row r="243" spans="1:6" x14ac:dyDescent="0.25">
      <c r="A243" s="25">
        <v>44228</v>
      </c>
      <c r="B243" s="24">
        <v>500415</v>
      </c>
      <c r="C243" s="24">
        <v>2270</v>
      </c>
      <c r="D243" s="24">
        <v>26008</v>
      </c>
      <c r="E243" s="24">
        <v>128</v>
      </c>
      <c r="F243" s="24">
        <v>71929</v>
      </c>
    </row>
    <row r="244" spans="1:6" x14ac:dyDescent="0.25">
      <c r="A244" s="25">
        <v>44229</v>
      </c>
      <c r="B244" s="24">
        <v>502378</v>
      </c>
      <c r="C244" s="24">
        <v>1963</v>
      </c>
      <c r="D244" s="24">
        <v>26284</v>
      </c>
      <c r="E244" s="24">
        <v>276</v>
      </c>
      <c r="F244" s="24">
        <v>67650</v>
      </c>
    </row>
    <row r="245" spans="1:6" x14ac:dyDescent="0.25">
      <c r="A245" s="25">
        <v>44230</v>
      </c>
      <c r="B245" s="24">
        <v>504564</v>
      </c>
      <c r="C245" s="24">
        <v>2186</v>
      </c>
      <c r="D245" s="24">
        <v>26553</v>
      </c>
      <c r="E245" s="24">
        <v>269</v>
      </c>
      <c r="F245" s="24">
        <v>64431</v>
      </c>
    </row>
    <row r="246" spans="1:6" x14ac:dyDescent="0.25">
      <c r="A246" s="25">
        <v>44231</v>
      </c>
      <c r="B246" s="24">
        <v>507166</v>
      </c>
      <c r="C246" s="24">
        <v>2602</v>
      </c>
      <c r="D246" s="24">
        <v>26755</v>
      </c>
      <c r="E246" s="24">
        <v>202</v>
      </c>
      <c r="F246" s="24">
        <v>61864</v>
      </c>
    </row>
    <row r="247" spans="1:6" x14ac:dyDescent="0.25">
      <c r="A247" s="25">
        <v>44232</v>
      </c>
      <c r="B247" s="24">
        <v>510148</v>
      </c>
      <c r="C247" s="24">
        <v>2982</v>
      </c>
      <c r="D247" s="24">
        <v>27060</v>
      </c>
      <c r="E247" s="24">
        <v>305</v>
      </c>
      <c r="F247" s="24">
        <v>59934</v>
      </c>
    </row>
    <row r="248" spans="1:6" x14ac:dyDescent="0.25">
      <c r="A248" s="25">
        <v>44233</v>
      </c>
      <c r="B248" s="24">
        <v>513526</v>
      </c>
      <c r="C248" s="24">
        <v>3378</v>
      </c>
      <c r="D248" s="24">
        <v>27301</v>
      </c>
      <c r="E248" s="24">
        <v>241</v>
      </c>
      <c r="F248" s="24">
        <v>58768</v>
      </c>
    </row>
    <row r="249" spans="1:6" x14ac:dyDescent="0.25">
      <c r="A249" s="25">
        <v>44234</v>
      </c>
      <c r="B249" s="24">
        <v>516530</v>
      </c>
      <c r="C249" s="24">
        <v>3004</v>
      </c>
      <c r="D249" s="24">
        <v>27404</v>
      </c>
      <c r="E249" s="24">
        <v>103</v>
      </c>
      <c r="F249" s="24">
        <v>59162</v>
      </c>
    </row>
    <row r="250" spans="1:6" x14ac:dyDescent="0.25">
      <c r="A250" s="25">
        <v>44235</v>
      </c>
      <c r="B250" s="24">
        <v>517806</v>
      </c>
      <c r="C250" s="24">
        <v>1276</v>
      </c>
      <c r="D250" s="24">
        <v>27497</v>
      </c>
      <c r="E250" s="24">
        <v>93</v>
      </c>
      <c r="F250" s="24">
        <v>58439</v>
      </c>
    </row>
    <row r="251" spans="1:6" x14ac:dyDescent="0.25">
      <c r="A251" s="25">
        <v>44236</v>
      </c>
      <c r="B251" s="24">
        <v>519125</v>
      </c>
      <c r="C251" s="24">
        <v>1319</v>
      </c>
      <c r="D251" s="24">
        <v>27771</v>
      </c>
      <c r="E251" s="24">
        <v>274</v>
      </c>
      <c r="F251" s="24">
        <v>55659</v>
      </c>
    </row>
    <row r="252" spans="1:6" x14ac:dyDescent="0.25">
      <c r="A252" s="25">
        <v>44237</v>
      </c>
      <c r="B252" s="24">
        <v>521045</v>
      </c>
      <c r="C252" s="24">
        <v>1920</v>
      </c>
      <c r="D252" s="24">
        <v>27901</v>
      </c>
      <c r="E252" s="24">
        <v>130</v>
      </c>
      <c r="F252" s="24">
        <v>52372</v>
      </c>
    </row>
    <row r="253" spans="1:6" x14ac:dyDescent="0.25">
      <c r="A253" s="25">
        <v>44238</v>
      </c>
      <c r="B253" s="24">
        <v>523258</v>
      </c>
      <c r="C253" s="24">
        <v>2213</v>
      </c>
      <c r="D253" s="24">
        <v>28138</v>
      </c>
      <c r="E253" s="24">
        <v>237</v>
      </c>
      <c r="F253" s="24">
        <v>50344</v>
      </c>
    </row>
    <row r="254" spans="1:6" x14ac:dyDescent="0.25">
      <c r="A254" s="25">
        <v>44239</v>
      </c>
      <c r="B254" s="24">
        <v>525486</v>
      </c>
      <c r="C254" s="24">
        <v>2228</v>
      </c>
      <c r="D254" s="24">
        <v>28326</v>
      </c>
      <c r="E254" s="24">
        <v>188</v>
      </c>
      <c r="F254" s="24">
        <v>48280</v>
      </c>
    </row>
    <row r="255" spans="1:6" x14ac:dyDescent="0.25">
      <c r="A255" s="25">
        <v>44240</v>
      </c>
      <c r="B255" s="24">
        <v>527435</v>
      </c>
      <c r="C255" s="24">
        <v>1949</v>
      </c>
      <c r="D255" s="24">
        <v>28460</v>
      </c>
      <c r="E255" s="24">
        <v>134</v>
      </c>
      <c r="F255" s="24">
        <v>46413</v>
      </c>
    </row>
    <row r="256" spans="1:6" x14ac:dyDescent="0.25">
      <c r="A256" s="25">
        <v>44241</v>
      </c>
      <c r="B256" s="24">
        <v>529255</v>
      </c>
      <c r="C256" s="24">
        <v>1820</v>
      </c>
      <c r="D256" s="24">
        <v>28522</v>
      </c>
      <c r="E256" s="24">
        <v>62</v>
      </c>
      <c r="F256" s="24">
        <v>45916</v>
      </c>
    </row>
    <row r="257" spans="1:6" x14ac:dyDescent="0.25">
      <c r="A257" s="25">
        <v>44242</v>
      </c>
      <c r="B257" s="24">
        <v>530735</v>
      </c>
      <c r="C257" s="24">
        <v>1480</v>
      </c>
      <c r="D257" s="24">
        <v>28615</v>
      </c>
      <c r="E257" s="24">
        <v>93</v>
      </c>
      <c r="F257" s="24">
        <v>45833</v>
      </c>
    </row>
    <row r="258" spans="1:6" x14ac:dyDescent="0.25">
      <c r="A258" s="25">
        <v>44243</v>
      </c>
      <c r="B258" s="24">
        <v>531702</v>
      </c>
      <c r="C258" s="24">
        <v>967</v>
      </c>
      <c r="D258" s="24">
        <v>28874</v>
      </c>
      <c r="E258" s="24">
        <v>259</v>
      </c>
      <c r="F258" s="24">
        <v>42395</v>
      </c>
    </row>
    <row r="259" spans="1:6" x14ac:dyDescent="0.25">
      <c r="A259" s="25">
        <v>44244</v>
      </c>
      <c r="B259" s="24">
        <v>533024</v>
      </c>
      <c r="C259" s="24">
        <v>1322</v>
      </c>
      <c r="D259" s="24">
        <v>28912</v>
      </c>
      <c r="E259" s="24">
        <v>38</v>
      </c>
      <c r="F259" s="24">
        <v>39916</v>
      </c>
    </row>
    <row r="260" spans="1:6" x14ac:dyDescent="0.25">
      <c r="A260" s="25">
        <v>44245</v>
      </c>
      <c r="B260" s="24">
        <v>534827</v>
      </c>
      <c r="C260" s="24">
        <v>1803</v>
      </c>
      <c r="D260" s="24">
        <v>29149</v>
      </c>
      <c r="E260" s="24">
        <v>237</v>
      </c>
      <c r="F260" s="24">
        <v>38666</v>
      </c>
    </row>
    <row r="261" spans="1:6" x14ac:dyDescent="0.25">
      <c r="A261" s="25">
        <v>44246</v>
      </c>
      <c r="B261" s="24">
        <v>536506</v>
      </c>
      <c r="C261" s="24">
        <v>1679</v>
      </c>
      <c r="D261" s="24">
        <v>29288</v>
      </c>
      <c r="E261" s="24">
        <v>139</v>
      </c>
      <c r="F261" s="24">
        <v>37210</v>
      </c>
    </row>
    <row r="262" spans="1:6" x14ac:dyDescent="0.25">
      <c r="A262" s="25">
        <v>44247</v>
      </c>
      <c r="B262" s="24">
        <v>538328</v>
      </c>
      <c r="C262" s="24">
        <v>1822</v>
      </c>
      <c r="D262" s="24">
        <v>29436</v>
      </c>
      <c r="E262" s="24">
        <v>148</v>
      </c>
      <c r="F262" s="24">
        <v>36316</v>
      </c>
    </row>
    <row r="263" spans="1:6" x14ac:dyDescent="0.25">
      <c r="A263" s="25">
        <v>44248</v>
      </c>
      <c r="B263" s="24">
        <v>539644</v>
      </c>
      <c r="C263" s="24">
        <v>1316</v>
      </c>
      <c r="D263" s="24">
        <v>29640</v>
      </c>
      <c r="E263" s="24">
        <v>204</v>
      </c>
      <c r="F263" s="24">
        <v>35874</v>
      </c>
    </row>
    <row r="264" spans="1:6" x14ac:dyDescent="0.25">
      <c r="A264" s="25">
        <v>44249</v>
      </c>
      <c r="B264" s="24">
        <v>540794</v>
      </c>
      <c r="C264" s="24">
        <v>1150</v>
      </c>
      <c r="D264" s="24">
        <v>29752</v>
      </c>
      <c r="E264" s="24">
        <v>112</v>
      </c>
      <c r="F264" s="24">
        <v>35660</v>
      </c>
    </row>
    <row r="265" spans="1:6" x14ac:dyDescent="0.25">
      <c r="A265" s="25">
        <v>44250</v>
      </c>
      <c r="B265" s="24">
        <v>541908</v>
      </c>
      <c r="C265" s="24">
        <v>1114</v>
      </c>
      <c r="D265" s="24">
        <v>29875</v>
      </c>
      <c r="E265" s="24">
        <v>123</v>
      </c>
      <c r="F265" s="24">
        <v>33951</v>
      </c>
    </row>
    <row r="266" spans="1:6" x14ac:dyDescent="0.25">
      <c r="A266" s="25">
        <v>44251</v>
      </c>
      <c r="B266" s="24">
        <v>543696</v>
      </c>
      <c r="C266" s="24">
        <v>1788</v>
      </c>
      <c r="D266" s="24">
        <v>30189</v>
      </c>
      <c r="E266" s="24">
        <v>314</v>
      </c>
      <c r="F266" s="24">
        <v>33332</v>
      </c>
    </row>
    <row r="267" spans="1:6" x14ac:dyDescent="0.25">
      <c r="A267" s="25">
        <v>44252</v>
      </c>
      <c r="B267" s="24">
        <v>545624</v>
      </c>
      <c r="C267" s="24">
        <v>1928</v>
      </c>
      <c r="D267" s="24">
        <v>30369</v>
      </c>
      <c r="E267" s="24">
        <v>180</v>
      </c>
      <c r="F267" s="24">
        <v>32117</v>
      </c>
    </row>
    <row r="268" spans="1:6" x14ac:dyDescent="0.25">
      <c r="A268" s="25">
        <v>44253</v>
      </c>
      <c r="B268" s="24">
        <v>547358</v>
      </c>
      <c r="C268" s="24">
        <v>1734</v>
      </c>
      <c r="D268" s="24">
        <v>30622</v>
      </c>
      <c r="E268" s="24">
        <v>253</v>
      </c>
      <c r="F268" s="24">
        <v>30983</v>
      </c>
    </row>
    <row r="269" spans="1:6" x14ac:dyDescent="0.25">
      <c r="A269" s="25">
        <v>44254</v>
      </c>
      <c r="B269" s="24">
        <v>548874</v>
      </c>
      <c r="C269" s="24">
        <v>1516</v>
      </c>
      <c r="D269" s="24">
        <v>30806</v>
      </c>
      <c r="E269" s="24">
        <v>184</v>
      </c>
      <c r="F269" s="24">
        <v>30111</v>
      </c>
    </row>
    <row r="270" spans="1:6" x14ac:dyDescent="0.25">
      <c r="A270" s="25">
        <v>44255</v>
      </c>
      <c r="B270" s="24">
        <v>550302</v>
      </c>
      <c r="C270" s="24">
        <v>1428</v>
      </c>
      <c r="D270" s="24">
        <v>30846</v>
      </c>
      <c r="E270" s="24">
        <v>40</v>
      </c>
      <c r="F270" s="24">
        <v>30062</v>
      </c>
    </row>
    <row r="271" spans="1:6" x14ac:dyDescent="0.25">
      <c r="A271" s="25">
        <v>44256</v>
      </c>
      <c r="B271" s="24">
        <v>551550</v>
      </c>
      <c r="C271" s="24">
        <v>1248</v>
      </c>
      <c r="D271" s="24">
        <v>30993</v>
      </c>
      <c r="E271" s="24">
        <v>147</v>
      </c>
      <c r="F271" s="24">
        <v>30486</v>
      </c>
    </row>
    <row r="272" spans="1:6" x14ac:dyDescent="0.25">
      <c r="A272" s="25">
        <v>44257</v>
      </c>
      <c r="B272" s="24">
        <v>551667</v>
      </c>
      <c r="C272" s="24">
        <v>980</v>
      </c>
      <c r="D272" s="24">
        <v>31177</v>
      </c>
      <c r="E272" s="24">
        <v>184</v>
      </c>
      <c r="F272" s="24">
        <v>28867</v>
      </c>
    </row>
    <row r="273" spans="1:6" x14ac:dyDescent="0.25">
      <c r="A273" s="25">
        <v>44258</v>
      </c>
      <c r="B273" s="24">
        <v>553220</v>
      </c>
      <c r="C273" s="24">
        <v>1553</v>
      </c>
      <c r="D273" s="24">
        <v>31523</v>
      </c>
      <c r="E273" s="24">
        <v>346</v>
      </c>
      <c r="F273" s="24">
        <v>28550</v>
      </c>
    </row>
    <row r="274" spans="1:6" x14ac:dyDescent="0.25">
      <c r="A274" s="25">
        <v>44259</v>
      </c>
      <c r="B274" s="24">
        <v>554630</v>
      </c>
      <c r="C274" s="24">
        <v>1410</v>
      </c>
      <c r="D274" s="24">
        <v>31680</v>
      </c>
      <c r="E274" s="24">
        <v>157</v>
      </c>
      <c r="F274" s="24">
        <v>27763</v>
      </c>
    </row>
    <row r="275" spans="1:6" x14ac:dyDescent="0.25">
      <c r="A275" s="25">
        <v>44260</v>
      </c>
      <c r="B275" s="24">
        <v>556307</v>
      </c>
      <c r="C275" s="24">
        <v>1677</v>
      </c>
      <c r="D275" s="24">
        <v>31902</v>
      </c>
      <c r="E275" s="24">
        <v>222</v>
      </c>
      <c r="F275" s="24">
        <v>27382</v>
      </c>
    </row>
    <row r="276" spans="1:6" x14ac:dyDescent="0.25">
      <c r="A276" s="25">
        <v>44261</v>
      </c>
      <c r="B276" s="24">
        <v>557802</v>
      </c>
      <c r="C276" s="24">
        <v>1495</v>
      </c>
      <c r="D276" s="24">
        <v>32129</v>
      </c>
      <c r="E276" s="24">
        <v>227</v>
      </c>
      <c r="F276" s="24">
        <v>27190</v>
      </c>
    </row>
    <row r="277" spans="1:6" x14ac:dyDescent="0.25">
      <c r="A277" s="25">
        <v>44262</v>
      </c>
      <c r="B277" s="24">
        <v>559083</v>
      </c>
      <c r="C277" s="24">
        <v>1281</v>
      </c>
      <c r="D277" s="24">
        <v>32273</v>
      </c>
      <c r="E277" s="24">
        <v>144</v>
      </c>
      <c r="F277" s="24">
        <v>27320</v>
      </c>
    </row>
    <row r="278" spans="1:6" x14ac:dyDescent="0.25">
      <c r="A278" s="25">
        <v>44263</v>
      </c>
      <c r="B278" s="24">
        <v>559975</v>
      </c>
      <c r="C278" s="24">
        <v>892</v>
      </c>
      <c r="D278" s="24">
        <v>32369</v>
      </c>
      <c r="E278" s="24">
        <v>96</v>
      </c>
      <c r="F278" s="24">
        <v>27369</v>
      </c>
    </row>
    <row r="279" spans="1:6" x14ac:dyDescent="0.25">
      <c r="A279" s="25">
        <v>44264</v>
      </c>
      <c r="B279" s="24">
        <v>560981</v>
      </c>
      <c r="C279" s="24">
        <v>1006</v>
      </c>
      <c r="D279" s="24">
        <v>32626</v>
      </c>
      <c r="E279" s="24">
        <v>257</v>
      </c>
      <c r="F279" s="24">
        <v>26636</v>
      </c>
    </row>
    <row r="280" spans="1:6" x14ac:dyDescent="0.25">
      <c r="A280" s="25">
        <v>44265</v>
      </c>
      <c r="B280" s="24">
        <v>562394</v>
      </c>
      <c r="C280" s="24">
        <v>1413</v>
      </c>
      <c r="D280" s="24">
        <v>32870</v>
      </c>
      <c r="E280" s="24">
        <v>244</v>
      </c>
      <c r="F280" s="24">
        <v>26135</v>
      </c>
    </row>
    <row r="281" spans="1:6" x14ac:dyDescent="0.25">
      <c r="A281" s="25">
        <v>44266</v>
      </c>
      <c r="B281" s="24">
        <v>563983</v>
      </c>
      <c r="C281" s="24">
        <v>1589</v>
      </c>
      <c r="D281" s="24">
        <v>33090</v>
      </c>
      <c r="E281" s="24">
        <v>220</v>
      </c>
      <c r="F281" s="24">
        <v>25901</v>
      </c>
    </row>
    <row r="282" spans="1:6" x14ac:dyDescent="0.25">
      <c r="A282" s="25">
        <v>44267</v>
      </c>
      <c r="B282" s="24">
        <v>565560</v>
      </c>
      <c r="C282" s="24">
        <v>1577</v>
      </c>
      <c r="D282" s="24">
        <v>33299</v>
      </c>
      <c r="E282" s="24">
        <v>209</v>
      </c>
      <c r="F282" s="24">
        <v>25858</v>
      </c>
    </row>
    <row r="283" spans="1:6" x14ac:dyDescent="0.25">
      <c r="A283" s="25">
        <v>44268</v>
      </c>
      <c r="B283" s="24">
        <v>567108</v>
      </c>
      <c r="C283" s="24">
        <v>1548</v>
      </c>
      <c r="D283" s="24">
        <v>33508</v>
      </c>
      <c r="E283" s="24">
        <v>209</v>
      </c>
      <c r="F283" s="24">
        <v>26001</v>
      </c>
    </row>
    <row r="284" spans="1:6" x14ac:dyDescent="0.25">
      <c r="A284" s="25">
        <v>44269</v>
      </c>
      <c r="B284" s="24">
        <v>568616</v>
      </c>
      <c r="C284" s="24">
        <v>1508</v>
      </c>
      <c r="D284" s="24">
        <v>33692</v>
      </c>
      <c r="E284" s="24">
        <v>184</v>
      </c>
      <c r="F284" s="24">
        <v>26459</v>
      </c>
    </row>
    <row r="285" spans="1:6" x14ac:dyDescent="0.25">
      <c r="A285" s="25">
        <v>44270</v>
      </c>
      <c r="B285" s="24">
        <v>569620</v>
      </c>
      <c r="C285" s="24">
        <v>1004</v>
      </c>
      <c r="D285" s="24">
        <v>33844</v>
      </c>
      <c r="E285" s="24">
        <v>152</v>
      </c>
      <c r="F285" s="24">
        <v>26502</v>
      </c>
    </row>
    <row r="286" spans="1:6" x14ac:dyDescent="0.25">
      <c r="A286" s="25">
        <v>44271</v>
      </c>
      <c r="B286" s="24">
        <v>570638</v>
      </c>
      <c r="C286" s="24">
        <v>1018</v>
      </c>
      <c r="D286" s="24">
        <v>34028</v>
      </c>
      <c r="E286" s="24">
        <v>184</v>
      </c>
      <c r="F286" s="24">
        <v>25492</v>
      </c>
    </row>
    <row r="287" spans="1:6" x14ac:dyDescent="0.25">
      <c r="A287" s="25">
        <v>44272</v>
      </c>
      <c r="B287" s="24">
        <v>572278</v>
      </c>
      <c r="C287" s="24">
        <v>1640</v>
      </c>
      <c r="D287" s="24">
        <v>34099</v>
      </c>
      <c r="E287" s="24">
        <v>71</v>
      </c>
      <c r="F287" s="24">
        <v>25397</v>
      </c>
    </row>
    <row r="288" spans="1:6" x14ac:dyDescent="0.25">
      <c r="A288" s="25">
        <v>44273</v>
      </c>
      <c r="B288" s="24">
        <v>574135</v>
      </c>
      <c r="C288" s="24">
        <v>1857</v>
      </c>
      <c r="D288" s="24">
        <v>34183</v>
      </c>
      <c r="E288" s="24">
        <v>84</v>
      </c>
      <c r="F288" s="24">
        <v>25630</v>
      </c>
    </row>
    <row r="289" spans="1:6" x14ac:dyDescent="0.25">
      <c r="A289" s="25">
        <v>44274</v>
      </c>
      <c r="B289" s="24">
        <v>576022</v>
      </c>
      <c r="C289" s="24">
        <v>1887</v>
      </c>
      <c r="D289" s="24">
        <v>34459</v>
      </c>
      <c r="E289" s="24">
        <v>276</v>
      </c>
      <c r="F289" s="24">
        <v>25986</v>
      </c>
    </row>
    <row r="290" spans="1:6" x14ac:dyDescent="0.25">
      <c r="A290" s="25">
        <v>44275</v>
      </c>
      <c r="B290" s="24">
        <v>577902</v>
      </c>
      <c r="C290" s="24">
        <v>1880</v>
      </c>
      <c r="D290" s="24">
        <v>34955</v>
      </c>
      <c r="E290" s="24">
        <v>496</v>
      </c>
      <c r="F290" s="24">
        <v>26433</v>
      </c>
    </row>
    <row r="291" spans="1:6" x14ac:dyDescent="0.25">
      <c r="A291" s="25">
        <v>44276</v>
      </c>
      <c r="B291" s="24">
        <v>579580</v>
      </c>
      <c r="C291" s="24">
        <v>1678</v>
      </c>
      <c r="D291" s="24">
        <v>35088</v>
      </c>
      <c r="E291" s="24">
        <v>133</v>
      </c>
      <c r="F291" s="24">
        <v>27113</v>
      </c>
    </row>
    <row r="292" spans="1:6" x14ac:dyDescent="0.25">
      <c r="A292" s="25">
        <v>44277</v>
      </c>
      <c r="B292" s="24">
        <v>580683</v>
      </c>
      <c r="C292" s="24">
        <v>1103</v>
      </c>
      <c r="D292" s="24">
        <v>35191</v>
      </c>
      <c r="E292" s="24">
        <v>103</v>
      </c>
      <c r="F292" s="24">
        <v>27341</v>
      </c>
    </row>
    <row r="293" spans="1:6" x14ac:dyDescent="0.25">
      <c r="A293" s="25">
        <v>44278</v>
      </c>
      <c r="B293" s="24">
        <v>582159</v>
      </c>
      <c r="C293" s="24">
        <v>1476</v>
      </c>
      <c r="D293" s="24">
        <v>35536</v>
      </c>
      <c r="E293" s="24">
        <v>345</v>
      </c>
      <c r="F293" s="24">
        <v>27006</v>
      </c>
    </row>
    <row r="294" spans="1:6" x14ac:dyDescent="0.25">
      <c r="A294" s="25">
        <v>44279</v>
      </c>
      <c r="B294" s="24">
        <v>584024</v>
      </c>
      <c r="C294" s="24">
        <v>1865</v>
      </c>
      <c r="D294" s="24">
        <v>35792</v>
      </c>
      <c r="E294" s="24">
        <v>256</v>
      </c>
      <c r="F294" s="24">
        <v>27374</v>
      </c>
    </row>
    <row r="295" spans="1:6" x14ac:dyDescent="0.25">
      <c r="A295" s="25">
        <v>44280</v>
      </c>
      <c r="B295" s="24">
        <v>586298</v>
      </c>
      <c r="C295" s="24">
        <v>2274</v>
      </c>
      <c r="D295" s="24">
        <v>35928</v>
      </c>
      <c r="E295" s="24">
        <v>136</v>
      </c>
      <c r="F295" s="24">
        <v>28078</v>
      </c>
    </row>
    <row r="296" spans="1:6" x14ac:dyDescent="0.25">
      <c r="A296" s="25">
        <v>44281</v>
      </c>
      <c r="B296" s="24">
        <v>588599</v>
      </c>
      <c r="C296" s="24">
        <v>2301</v>
      </c>
      <c r="D296" s="24">
        <v>36387</v>
      </c>
      <c r="E296" s="24">
        <v>459</v>
      </c>
      <c r="F296" s="24">
        <v>28810</v>
      </c>
    </row>
    <row r="297" spans="1:6" x14ac:dyDescent="0.25">
      <c r="A297" s="25">
        <v>44282</v>
      </c>
      <c r="B297" s="24">
        <v>590961</v>
      </c>
      <c r="C297" s="24">
        <v>2362</v>
      </c>
      <c r="D297" s="24">
        <v>36595</v>
      </c>
      <c r="E297" s="24">
        <v>208</v>
      </c>
      <c r="F297" s="24">
        <v>29806</v>
      </c>
    </row>
    <row r="298" spans="1:6" x14ac:dyDescent="0.25">
      <c r="A298" s="72">
        <v>44283</v>
      </c>
      <c r="B298" s="71">
        <v>592778</v>
      </c>
      <c r="C298" s="71">
        <v>1817</v>
      </c>
      <c r="D298" s="71">
        <v>36753</v>
      </c>
      <c r="E298" s="71">
        <v>158</v>
      </c>
      <c r="F298" s="71">
        <v>30772</v>
      </c>
    </row>
    <row r="299" spans="1:6" x14ac:dyDescent="0.25">
      <c r="A299" s="72">
        <v>44284</v>
      </c>
      <c r="B299" s="71">
        <v>594242</v>
      </c>
      <c r="C299" s="71">
        <v>1464</v>
      </c>
      <c r="D299" s="71">
        <v>36789</v>
      </c>
      <c r="E299" s="71">
        <v>36</v>
      </c>
      <c r="F299" s="71">
        <v>31428</v>
      </c>
    </row>
    <row r="300" spans="1:6" x14ac:dyDescent="0.25">
      <c r="A300" s="25">
        <v>44285</v>
      </c>
      <c r="B300" s="24">
        <v>595925</v>
      </c>
      <c r="C300" s="24">
        <v>1683</v>
      </c>
      <c r="D300" s="24">
        <v>37156</v>
      </c>
      <c r="E300" s="24">
        <v>367</v>
      </c>
      <c r="F300" s="24">
        <v>31298</v>
      </c>
    </row>
    <row r="301" spans="1:6" x14ac:dyDescent="0.25">
      <c r="A301" s="95">
        <v>44286</v>
      </c>
      <c r="B301" s="94">
        <v>598177</v>
      </c>
      <c r="C301" s="94">
        <v>2252</v>
      </c>
      <c r="D301" s="94">
        <v>37403</v>
      </c>
      <c r="E301" s="94">
        <v>247</v>
      </c>
      <c r="F301" s="94">
        <v>31911</v>
      </c>
    </row>
    <row r="302" spans="1:6" x14ac:dyDescent="0.25">
      <c r="A302" s="95">
        <v>44287</v>
      </c>
      <c r="B302" s="94">
        <v>600632</v>
      </c>
      <c r="C302" s="94">
        <v>2455</v>
      </c>
      <c r="D302" s="94">
        <v>37707</v>
      </c>
      <c r="E302" s="94">
        <v>304</v>
      </c>
      <c r="F302" s="94">
        <v>32868</v>
      </c>
    </row>
    <row r="303" spans="1:6" x14ac:dyDescent="0.25">
      <c r="A303" s="97">
        <v>44288</v>
      </c>
      <c r="B303" s="96">
        <v>602792</v>
      </c>
      <c r="C303" s="96">
        <v>2160</v>
      </c>
      <c r="D303" s="96">
        <v>37987</v>
      </c>
      <c r="E303" s="96">
        <v>280</v>
      </c>
      <c r="F303" s="96">
        <v>33424</v>
      </c>
    </row>
    <row r="304" spans="1:6" x14ac:dyDescent="0.25">
      <c r="A304" s="102">
        <v>44289</v>
      </c>
      <c r="B304" s="101">
        <v>605055</v>
      </c>
      <c r="C304" s="101">
        <v>2263</v>
      </c>
      <c r="D304" s="101">
        <v>38177</v>
      </c>
      <c r="E304" s="101">
        <v>190</v>
      </c>
      <c r="F304" s="101">
        <v>34157</v>
      </c>
    </row>
    <row r="305" spans="1:6" x14ac:dyDescent="0.25">
      <c r="A305" s="104">
        <v>44291</v>
      </c>
      <c r="B305" s="103">
        <v>607967</v>
      </c>
      <c r="C305" s="103">
        <v>2912</v>
      </c>
      <c r="D305" s="103">
        <v>38253</v>
      </c>
      <c r="E305" s="103">
        <v>76</v>
      </c>
      <c r="F305" s="103">
        <v>35167</v>
      </c>
    </row>
    <row r="306" spans="1:6" x14ac:dyDescent="0.25">
      <c r="A306" s="104">
        <v>44292</v>
      </c>
      <c r="B306" s="103">
        <v>609533</v>
      </c>
      <c r="C306" s="103">
        <v>1566</v>
      </c>
      <c r="D306" s="103">
        <v>38490</v>
      </c>
      <c r="E306" s="103">
        <v>237</v>
      </c>
      <c r="F306" s="103">
        <v>34652</v>
      </c>
    </row>
    <row r="307" spans="1:6" x14ac:dyDescent="0.25">
      <c r="A307" s="104">
        <v>44293</v>
      </c>
      <c r="B307" s="24">
        <v>611825</v>
      </c>
      <c r="C307" s="24">
        <v>2292</v>
      </c>
      <c r="D307" s="24">
        <v>38748</v>
      </c>
      <c r="E307" s="24">
        <v>258</v>
      </c>
      <c r="F307" s="24">
        <v>35075</v>
      </c>
    </row>
    <row r="308" spans="1:6" x14ac:dyDescent="0.25">
      <c r="A308" s="25">
        <v>44294</v>
      </c>
      <c r="B308" s="24">
        <v>613763</v>
      </c>
      <c r="C308" s="24">
        <v>1938</v>
      </c>
      <c r="D308" s="24">
        <v>39203</v>
      </c>
      <c r="E308" s="24">
        <v>455</v>
      </c>
      <c r="F308" s="24">
        <v>35149</v>
      </c>
    </row>
    <row r="309" spans="1:6" x14ac:dyDescent="0.25">
      <c r="A309" s="104">
        <v>44295</v>
      </c>
      <c r="B309" s="24">
        <v>615947</v>
      </c>
      <c r="C309" s="24">
        <v>2184</v>
      </c>
      <c r="D309" s="24">
        <v>39331</v>
      </c>
      <c r="E309" s="24">
        <v>128</v>
      </c>
      <c r="F309" s="24">
        <v>35475</v>
      </c>
    </row>
    <row r="310" spans="1:6" x14ac:dyDescent="0.25">
      <c r="A310" s="25">
        <v>44296</v>
      </c>
      <c r="B310" s="24">
        <v>618054</v>
      </c>
      <c r="C310" s="24">
        <v>2107</v>
      </c>
      <c r="D310" s="24">
        <v>39524</v>
      </c>
      <c r="E310" s="24">
        <v>193</v>
      </c>
      <c r="F310" s="24">
        <v>35847</v>
      </c>
    </row>
    <row r="311" spans="1:6" x14ac:dyDescent="0.25">
      <c r="A311" s="104">
        <v>44297</v>
      </c>
      <c r="B311" s="24">
        <v>619885</v>
      </c>
      <c r="C311" s="24">
        <v>1831</v>
      </c>
      <c r="D311" s="24">
        <v>39684</v>
      </c>
      <c r="E311" s="24">
        <v>160</v>
      </c>
      <c r="F311" s="24">
        <v>36466</v>
      </c>
    </row>
    <row r="312" spans="1:6" x14ac:dyDescent="0.25">
      <c r="A312" s="104">
        <v>44298</v>
      </c>
      <c r="B312" s="24">
        <v>621261</v>
      </c>
      <c r="C312" s="24">
        <v>1376</v>
      </c>
      <c r="D312" s="24">
        <v>39840</v>
      </c>
      <c r="E312" s="24">
        <v>156</v>
      </c>
      <c r="F312" s="24">
        <v>36775</v>
      </c>
    </row>
    <row r="313" spans="1:6" x14ac:dyDescent="0.25">
      <c r="A313" s="104">
        <v>44299</v>
      </c>
      <c r="B313" s="24">
        <v>622662</v>
      </c>
      <c r="C313" s="24">
        <v>1401</v>
      </c>
      <c r="D313" s="24">
        <v>40037</v>
      </c>
      <c r="E313" s="24">
        <v>197</v>
      </c>
      <c r="F313" s="24">
        <v>35857</v>
      </c>
    </row>
    <row r="314" spans="1:6" x14ac:dyDescent="0.25">
      <c r="A314" s="104">
        <v>44300</v>
      </c>
      <c r="B314" s="24">
        <v>624666</v>
      </c>
      <c r="C314" s="24">
        <v>2004</v>
      </c>
      <c r="D314" s="24">
        <v>40277</v>
      </c>
      <c r="E314" s="24">
        <v>240</v>
      </c>
      <c r="F314" s="24">
        <v>35786</v>
      </c>
    </row>
    <row r="315" spans="1:6" x14ac:dyDescent="0.25">
      <c r="A315" s="25">
        <v>44301</v>
      </c>
      <c r="B315" s="24">
        <v>626550</v>
      </c>
      <c r="C315" s="24">
        <v>1884</v>
      </c>
      <c r="D315" s="24">
        <v>40516</v>
      </c>
      <c r="E315" s="24">
        <v>239</v>
      </c>
      <c r="F315" s="24">
        <v>35478</v>
      </c>
    </row>
    <row r="316" spans="1:6" x14ac:dyDescent="0.25">
      <c r="A316" s="104">
        <v>44302</v>
      </c>
      <c r="B316" s="24">
        <v>628512</v>
      </c>
      <c r="C316" s="24">
        <v>1962</v>
      </c>
      <c r="D316" s="24">
        <v>40770</v>
      </c>
      <c r="E316" s="24">
        <v>254</v>
      </c>
      <c r="F316" s="24">
        <v>35100</v>
      </c>
    </row>
    <row r="317" spans="1:6" x14ac:dyDescent="0.25">
      <c r="A317" s="104">
        <v>44303</v>
      </c>
      <c r="B317" s="24">
        <v>630206</v>
      </c>
      <c r="C317" s="24">
        <v>1694</v>
      </c>
      <c r="D317" s="24">
        <v>41044</v>
      </c>
      <c r="E317" s="24">
        <v>274</v>
      </c>
      <c r="F317" s="24">
        <v>34682</v>
      </c>
    </row>
    <row r="318" spans="1:6" x14ac:dyDescent="0.25">
      <c r="A318" s="104">
        <v>44304</v>
      </c>
      <c r="B318" s="24">
        <v>631471</v>
      </c>
      <c r="C318" s="24">
        <v>1265</v>
      </c>
      <c r="D318" s="24">
        <v>41186</v>
      </c>
      <c r="E318" s="24">
        <v>142</v>
      </c>
      <c r="F318" s="24">
        <v>34553</v>
      </c>
    </row>
    <row r="319" spans="1:6" x14ac:dyDescent="0.25">
      <c r="A319" s="104">
        <v>44305</v>
      </c>
      <c r="B319" s="24">
        <v>632707</v>
      </c>
      <c r="C319" s="24">
        <v>1236</v>
      </c>
      <c r="D319" s="24">
        <v>41267</v>
      </c>
      <c r="E319" s="24">
        <v>81</v>
      </c>
      <c r="F319" s="24">
        <v>34675</v>
      </c>
    </row>
    <row r="320" spans="1:6" x14ac:dyDescent="0.25">
      <c r="A320" s="104">
        <v>44306</v>
      </c>
      <c r="B320" s="24">
        <v>633675</v>
      </c>
      <c r="C320" s="24">
        <v>968</v>
      </c>
      <c r="D320" s="24">
        <v>41487</v>
      </c>
      <c r="E320" s="24">
        <v>220</v>
      </c>
      <c r="F320" s="24">
        <v>33060</v>
      </c>
    </row>
    <row r="321" spans="1:6" x14ac:dyDescent="0.25">
      <c r="A321" s="104">
        <v>44307</v>
      </c>
      <c r="B321" s="24">
        <v>635045</v>
      </c>
      <c r="C321" s="24">
        <v>1370</v>
      </c>
      <c r="D321" s="24">
        <v>41713</v>
      </c>
      <c r="E321" s="24">
        <v>226</v>
      </c>
      <c r="F321" s="24">
        <v>32134</v>
      </c>
    </row>
    <row r="322" spans="1:6" x14ac:dyDescent="0.25">
      <c r="A322" s="104">
        <v>44308</v>
      </c>
      <c r="B322" s="24">
        <v>636476</v>
      </c>
      <c r="C322" s="24">
        <v>1431</v>
      </c>
      <c r="D322" s="24">
        <v>41910</v>
      </c>
      <c r="E322" s="24">
        <v>197</v>
      </c>
      <c r="F322" s="24">
        <v>31215</v>
      </c>
    </row>
    <row r="323" spans="1:6" x14ac:dyDescent="0.25">
      <c r="A323" s="104">
        <v>44309</v>
      </c>
      <c r="B323" s="24">
        <v>637928</v>
      </c>
      <c r="C323" s="24">
        <v>1452</v>
      </c>
      <c r="D323" s="24">
        <v>42079</v>
      </c>
      <c r="E323" s="24">
        <v>169</v>
      </c>
      <c r="F323" s="24">
        <v>30262</v>
      </c>
    </row>
    <row r="324" spans="1:6" x14ac:dyDescent="0.25">
      <c r="A324" s="104">
        <v>44310</v>
      </c>
      <c r="B324" s="24">
        <v>639314</v>
      </c>
      <c r="C324" s="24">
        <v>1386</v>
      </c>
      <c r="D324" s="24">
        <v>42256</v>
      </c>
      <c r="E324" s="24">
        <v>177</v>
      </c>
      <c r="F324" s="24">
        <v>29717</v>
      </c>
    </row>
    <row r="325" spans="1:6" x14ac:dyDescent="0.25">
      <c r="A325" s="104">
        <v>44311</v>
      </c>
      <c r="B325" s="24">
        <v>640399</v>
      </c>
      <c r="C325" s="24">
        <v>1085</v>
      </c>
      <c r="D325" s="24">
        <v>42385</v>
      </c>
      <c r="E325" s="24">
        <v>129</v>
      </c>
      <c r="F325" s="24">
        <v>29563</v>
      </c>
    </row>
    <row r="326" spans="1:6" x14ac:dyDescent="0.25">
      <c r="A326" s="104">
        <v>44312</v>
      </c>
      <c r="B326" s="24">
        <v>641211</v>
      </c>
      <c r="C326" s="24">
        <v>812</v>
      </c>
      <c r="D326" s="24">
        <v>42454</v>
      </c>
      <c r="E326" s="24">
        <v>69</v>
      </c>
      <c r="F326" s="24">
        <v>29601</v>
      </c>
    </row>
    <row r="327" spans="1:6" x14ac:dyDescent="0.25">
      <c r="A327" s="104">
        <v>44313</v>
      </c>
      <c r="B327" s="24">
        <v>642036</v>
      </c>
      <c r="C327" s="24">
        <v>825</v>
      </c>
      <c r="D327" s="24">
        <v>42594</v>
      </c>
      <c r="E327" s="24">
        <v>140</v>
      </c>
      <c r="F327" s="24">
        <v>28043</v>
      </c>
    </row>
    <row r="328" spans="1:6" x14ac:dyDescent="0.25">
      <c r="A328" s="104">
        <v>44314</v>
      </c>
      <c r="B328" s="24">
        <v>643428</v>
      </c>
      <c r="C328" s="24">
        <v>1392</v>
      </c>
      <c r="D328" s="24">
        <v>42815</v>
      </c>
      <c r="E328" s="24">
        <v>221</v>
      </c>
      <c r="F328" s="24">
        <v>27321</v>
      </c>
    </row>
    <row r="329" spans="1:6" x14ac:dyDescent="0.25">
      <c r="A329" s="104">
        <v>44315</v>
      </c>
      <c r="B329" s="24">
        <v>644688</v>
      </c>
      <c r="C329" s="24">
        <v>1260</v>
      </c>
      <c r="D329" s="24">
        <v>42950</v>
      </c>
      <c r="E329" s="24">
        <v>135</v>
      </c>
      <c r="F329" s="24">
        <v>26410</v>
      </c>
    </row>
    <row r="330" spans="1:6" x14ac:dyDescent="0.25">
      <c r="A330" s="104">
        <v>44316</v>
      </c>
      <c r="B330" s="24">
        <v>645867</v>
      </c>
      <c r="C330" s="24">
        <v>1179</v>
      </c>
      <c r="D330" s="24">
        <v>43106</v>
      </c>
      <c r="E330" s="24">
        <v>156</v>
      </c>
      <c r="F330" s="24">
        <v>25474</v>
      </c>
    </row>
    <row r="331" spans="1:6" x14ac:dyDescent="0.25">
      <c r="A331" s="25">
        <v>44317</v>
      </c>
      <c r="B331" s="24">
        <v>646982</v>
      </c>
      <c r="C331" s="24">
        <v>1115</v>
      </c>
      <c r="D331" s="24">
        <v>43297</v>
      </c>
      <c r="E331" s="24">
        <v>191</v>
      </c>
      <c r="F331" s="24">
        <v>24631</v>
      </c>
    </row>
    <row r="332" spans="1:6" x14ac:dyDescent="0.25">
      <c r="A332" s="104">
        <v>44318</v>
      </c>
      <c r="B332" s="24">
        <v>647768</v>
      </c>
      <c r="C332" s="24">
        <v>786</v>
      </c>
      <c r="D332" s="24">
        <v>43404</v>
      </c>
      <c r="E332" s="24">
        <v>107</v>
      </c>
      <c r="F332" s="24">
        <v>24104</v>
      </c>
    </row>
    <row r="333" spans="1:6" x14ac:dyDescent="0.25">
      <c r="A333" s="104">
        <v>44319</v>
      </c>
      <c r="B333" s="24">
        <v>648249</v>
      </c>
      <c r="C333" s="24">
        <v>481</v>
      </c>
      <c r="D333" s="24">
        <v>43486</v>
      </c>
      <c r="E333" s="24">
        <v>82</v>
      </c>
      <c r="F333" s="24">
        <v>23676</v>
      </c>
    </row>
    <row r="334" spans="1:6" x14ac:dyDescent="0.25">
      <c r="A334" s="104">
        <v>44320</v>
      </c>
      <c r="B334" s="24">
        <v>648967</v>
      </c>
      <c r="C334" s="24">
        <v>718</v>
      </c>
      <c r="D334" s="24">
        <v>43622</v>
      </c>
      <c r="E334" s="24">
        <v>136</v>
      </c>
      <c r="F334" s="24">
        <v>22248</v>
      </c>
    </row>
    <row r="335" spans="1:6" x14ac:dyDescent="0.25">
      <c r="A335" s="25">
        <v>44321</v>
      </c>
      <c r="B335" s="24">
        <v>649855</v>
      </c>
      <c r="C335" s="24">
        <v>888</v>
      </c>
      <c r="D335" s="24">
        <v>43753</v>
      </c>
      <c r="E335" s="24">
        <v>131</v>
      </c>
      <c r="F335" s="24">
        <v>21300</v>
      </c>
    </row>
    <row r="336" spans="1:6" x14ac:dyDescent="0.25">
      <c r="A336" s="104">
        <v>44322</v>
      </c>
      <c r="B336" s="24">
        <v>650859</v>
      </c>
      <c r="C336" s="24">
        <v>1004</v>
      </c>
      <c r="D336" s="24">
        <v>43910</v>
      </c>
      <c r="E336" s="24">
        <v>157</v>
      </c>
      <c r="F336" s="24">
        <v>20498</v>
      </c>
    </row>
    <row r="337" spans="1:6" x14ac:dyDescent="0.25">
      <c r="A337" s="104">
        <v>44323</v>
      </c>
      <c r="B337" s="24">
        <v>651740</v>
      </c>
      <c r="C337" s="24">
        <v>881</v>
      </c>
      <c r="D337" s="24">
        <v>44005</v>
      </c>
      <c r="E337" s="24">
        <v>95</v>
      </c>
      <c r="F337" s="24">
        <v>19784</v>
      </c>
    </row>
    <row r="338" spans="1:6" x14ac:dyDescent="0.25">
      <c r="A338" s="104">
        <v>44324</v>
      </c>
      <c r="B338" s="24">
        <v>652535</v>
      </c>
      <c r="C338" s="24">
        <v>795</v>
      </c>
      <c r="D338" s="24">
        <v>44005</v>
      </c>
      <c r="E338" s="24">
        <v>83</v>
      </c>
      <c r="F338" s="24">
        <v>19125</v>
      </c>
    </row>
    <row r="339" spans="1:6" x14ac:dyDescent="0.25">
      <c r="A339" s="104">
        <v>44325</v>
      </c>
      <c r="B339" s="24">
        <v>653190</v>
      </c>
      <c r="C339" s="24">
        <v>655</v>
      </c>
      <c r="D339" s="24">
        <v>44208</v>
      </c>
      <c r="E339" s="24">
        <v>203</v>
      </c>
      <c r="F339" s="24">
        <v>18746</v>
      </c>
    </row>
    <row r="340" spans="1:6" x14ac:dyDescent="0.25">
      <c r="A340" s="104">
        <v>44326</v>
      </c>
      <c r="B340" s="24">
        <v>653636</v>
      </c>
      <c r="C340" s="24">
        <v>446</v>
      </c>
      <c r="D340" s="24">
        <v>44236</v>
      </c>
      <c r="E340" s="24">
        <v>28</v>
      </c>
      <c r="F340" s="24">
        <v>18441</v>
      </c>
    </row>
    <row r="341" spans="1:6" x14ac:dyDescent="0.25">
      <c r="A341" s="104">
        <v>44327</v>
      </c>
      <c r="B341" s="24">
        <v>654108</v>
      </c>
      <c r="C341" s="24">
        <v>472</v>
      </c>
      <c r="D341" s="24">
        <v>44319</v>
      </c>
      <c r="E341" s="24">
        <v>83</v>
      </c>
      <c r="F341" s="24">
        <v>17519</v>
      </c>
    </row>
    <row r="342" spans="1:6" x14ac:dyDescent="0.25">
      <c r="A342" s="25">
        <v>44328</v>
      </c>
      <c r="B342" s="24">
        <v>654734</v>
      </c>
      <c r="C342" s="24">
        <v>626</v>
      </c>
      <c r="D342" s="24">
        <v>44453</v>
      </c>
      <c r="E342" s="24">
        <v>134</v>
      </c>
      <c r="F342" s="24">
        <v>16685</v>
      </c>
    </row>
    <row r="343" spans="1:6" x14ac:dyDescent="0.25">
      <c r="A343" s="104">
        <v>44329</v>
      </c>
      <c r="B343" s="24">
        <v>655350</v>
      </c>
      <c r="C343" s="24">
        <v>616</v>
      </c>
      <c r="D343" s="24">
        <v>44558</v>
      </c>
      <c r="E343" s="24">
        <v>105</v>
      </c>
      <c r="F343" s="24">
        <v>15833</v>
      </c>
    </row>
    <row r="344" spans="1:6" x14ac:dyDescent="0.25">
      <c r="A344" s="104">
        <v>44330</v>
      </c>
      <c r="B344" s="24">
        <v>655687</v>
      </c>
      <c r="C344" s="24">
        <v>337</v>
      </c>
      <c r="D344" s="24">
        <v>44650</v>
      </c>
      <c r="E344" s="24">
        <v>92</v>
      </c>
      <c r="F344" s="24">
        <v>14884</v>
      </c>
    </row>
    <row r="345" spans="1:6" x14ac:dyDescent="0.25">
      <c r="A345" s="104">
        <v>44331</v>
      </c>
      <c r="B345" s="24">
        <v>656344</v>
      </c>
      <c r="C345" s="24">
        <v>657</v>
      </c>
      <c r="D345" s="24">
        <v>45146</v>
      </c>
      <c r="E345" s="24">
        <v>496</v>
      </c>
      <c r="F345" s="24">
        <v>14396</v>
      </c>
    </row>
    <row r="346" spans="1:6" x14ac:dyDescent="0.25">
      <c r="A346" s="104">
        <v>44332</v>
      </c>
      <c r="B346" s="24">
        <v>656838</v>
      </c>
      <c r="C346" s="24">
        <v>494</v>
      </c>
      <c r="D346" s="24">
        <v>45201</v>
      </c>
      <c r="E346" s="24">
        <v>55</v>
      </c>
      <c r="F346" s="24">
        <v>14146</v>
      </c>
    </row>
    <row r="347" spans="1:6" x14ac:dyDescent="0.25">
      <c r="A347" s="104">
        <v>44333</v>
      </c>
      <c r="B347" s="24">
        <v>657119</v>
      </c>
      <c r="C347" s="24">
        <v>281</v>
      </c>
      <c r="D347" s="24">
        <v>45219</v>
      </c>
      <c r="E347" s="24">
        <v>18</v>
      </c>
      <c r="F347" s="24">
        <v>13827</v>
      </c>
    </row>
    <row r="348" spans="1:6" x14ac:dyDescent="0.25">
      <c r="A348" s="104">
        <v>44334</v>
      </c>
      <c r="B348" s="24">
        <v>657478</v>
      </c>
      <c r="C348" s="24">
        <v>359</v>
      </c>
      <c r="D348" s="24">
        <v>45298</v>
      </c>
      <c r="E348" s="24">
        <v>79</v>
      </c>
      <c r="F348" s="24">
        <v>12701</v>
      </c>
    </row>
    <row r="349" spans="1:6" x14ac:dyDescent="0.25">
      <c r="A349" s="104">
        <v>44335</v>
      </c>
      <c r="B349" s="24">
        <v>657903</v>
      </c>
      <c r="C349" s="24">
        <v>425</v>
      </c>
      <c r="D349" s="24">
        <v>45389</v>
      </c>
      <c r="E349" s="24">
        <v>91</v>
      </c>
      <c r="F349" s="24">
        <v>11924</v>
      </c>
    </row>
    <row r="350" spans="1:6" x14ac:dyDescent="0.25">
      <c r="A350" s="104">
        <v>44336</v>
      </c>
      <c r="B350" s="24">
        <v>658441</v>
      </c>
      <c r="C350" s="24">
        <v>538</v>
      </c>
      <c r="D350" s="24">
        <v>45456</v>
      </c>
      <c r="E350" s="24">
        <v>67</v>
      </c>
      <c r="F350" s="24">
        <v>11507</v>
      </c>
    </row>
    <row r="351" spans="1:6" x14ac:dyDescent="0.25">
      <c r="A351" s="25">
        <v>44337</v>
      </c>
      <c r="B351" s="24">
        <v>658841</v>
      </c>
      <c r="C351" s="24">
        <v>400</v>
      </c>
      <c r="D351" s="24">
        <v>45504</v>
      </c>
      <c r="E351" s="24">
        <v>48</v>
      </c>
      <c r="F351" s="24">
        <v>10939</v>
      </c>
    </row>
    <row r="352" spans="1:6" x14ac:dyDescent="0.25">
      <c r="A352" s="104">
        <v>44338</v>
      </c>
      <c r="B352" s="24">
        <v>659246</v>
      </c>
      <c r="C352" s="24">
        <v>405</v>
      </c>
      <c r="D352" s="24">
        <v>45550</v>
      </c>
      <c r="E352" s="24">
        <v>46</v>
      </c>
      <c r="F352" s="24">
        <v>10366</v>
      </c>
    </row>
    <row r="353" spans="1:6" x14ac:dyDescent="0.25">
      <c r="A353" s="104">
        <v>44339</v>
      </c>
      <c r="B353" s="24">
        <v>659533</v>
      </c>
      <c r="C353" s="24">
        <v>287</v>
      </c>
      <c r="D353" s="24">
        <v>45609</v>
      </c>
      <c r="E353" s="24">
        <v>59</v>
      </c>
      <c r="F353" s="24">
        <v>10062</v>
      </c>
    </row>
    <row r="354" spans="1:6" x14ac:dyDescent="0.25">
      <c r="A354" s="104">
        <v>44340</v>
      </c>
      <c r="B354" s="24">
        <v>659721</v>
      </c>
      <c r="C354" s="24">
        <v>188</v>
      </c>
      <c r="D354" s="24">
        <v>45649</v>
      </c>
      <c r="E354" s="24">
        <v>40</v>
      </c>
      <c r="F354" s="24">
        <v>9804</v>
      </c>
    </row>
    <row r="355" spans="1:6" x14ac:dyDescent="0.25">
      <c r="A355" s="104">
        <v>44341</v>
      </c>
      <c r="B355" s="24">
        <v>659916</v>
      </c>
      <c r="C355" s="155">
        <v>195</v>
      </c>
      <c r="D355" s="24">
        <v>45682</v>
      </c>
      <c r="E355" s="24">
        <v>33</v>
      </c>
      <c r="F355" s="24">
        <v>9034</v>
      </c>
    </row>
    <row r="356" spans="1:6" x14ac:dyDescent="0.25">
      <c r="A356" s="104">
        <v>44342</v>
      </c>
      <c r="B356" s="24">
        <v>660298</v>
      </c>
      <c r="C356" s="24">
        <v>382</v>
      </c>
      <c r="D356" s="24">
        <v>45729</v>
      </c>
      <c r="E356" s="24">
        <v>47</v>
      </c>
      <c r="F356" s="24">
        <v>8416</v>
      </c>
    </row>
    <row r="357" spans="1:6" x14ac:dyDescent="0.25">
      <c r="A357" s="104">
        <v>44343</v>
      </c>
      <c r="B357" s="155">
        <v>660513</v>
      </c>
      <c r="C357" s="155">
        <v>215</v>
      </c>
      <c r="D357" s="155">
        <v>45759</v>
      </c>
      <c r="E357" s="155">
        <v>30</v>
      </c>
      <c r="F357" s="155">
        <v>7843</v>
      </c>
    </row>
    <row r="358" spans="1:6" x14ac:dyDescent="0.25">
      <c r="A358" s="104">
        <v>44344</v>
      </c>
      <c r="B358" s="24">
        <v>660766</v>
      </c>
      <c r="C358" s="24">
        <v>253</v>
      </c>
      <c r="D358" s="24">
        <v>45793</v>
      </c>
      <c r="E358" s="24">
        <v>34</v>
      </c>
      <c r="F358" s="24">
        <v>7314</v>
      </c>
    </row>
    <row r="359" spans="1:6" x14ac:dyDescent="0.25">
      <c r="A359" s="104">
        <v>44345</v>
      </c>
      <c r="B359" s="24">
        <v>660969</v>
      </c>
      <c r="C359" s="24">
        <v>203</v>
      </c>
      <c r="D359" s="24">
        <v>45814</v>
      </c>
      <c r="E359" s="24">
        <v>21</v>
      </c>
      <c r="F359" s="24">
        <v>6892</v>
      </c>
    </row>
    <row r="360" spans="1:6" x14ac:dyDescent="0.25">
      <c r="A360" s="104">
        <v>44346</v>
      </c>
      <c r="B360" s="24">
        <v>661115</v>
      </c>
      <c r="C360" s="24">
        <v>146</v>
      </c>
      <c r="D360" s="24">
        <v>45830</v>
      </c>
      <c r="E360" s="24">
        <v>16</v>
      </c>
      <c r="F360" s="24">
        <v>6702</v>
      </c>
    </row>
    <row r="361" spans="1:6" x14ac:dyDescent="0.25">
      <c r="A361" s="104">
        <v>44348</v>
      </c>
      <c r="B361" s="24">
        <v>661294</v>
      </c>
      <c r="C361" s="24">
        <v>179</v>
      </c>
      <c r="D361" s="24">
        <v>45837</v>
      </c>
      <c r="E361" s="24">
        <v>7</v>
      </c>
      <c r="F361" s="24">
        <v>5918</v>
      </c>
    </row>
    <row r="362" spans="1:6" x14ac:dyDescent="0.25">
      <c r="A362" s="104">
        <v>44349</v>
      </c>
      <c r="B362" s="24">
        <v>661394</v>
      </c>
      <c r="C362" s="24">
        <v>100</v>
      </c>
      <c r="D362" s="24">
        <v>45871</v>
      </c>
      <c r="E362" s="24">
        <v>34</v>
      </c>
      <c r="F362" s="24">
        <v>5431</v>
      </c>
    </row>
    <row r="363" spans="1:6" x14ac:dyDescent="0.25">
      <c r="A363" s="104">
        <v>44350</v>
      </c>
      <c r="B363" s="24">
        <v>661635</v>
      </c>
      <c r="C363" s="24">
        <v>241</v>
      </c>
      <c r="D363" s="24">
        <v>45888</v>
      </c>
      <c r="E363" s="24">
        <v>17</v>
      </c>
      <c r="F363" s="24">
        <v>5099</v>
      </c>
    </row>
    <row r="364" spans="1:6" x14ac:dyDescent="0.25">
      <c r="A364" s="104">
        <v>44351</v>
      </c>
      <c r="B364" s="24">
        <v>661812</v>
      </c>
      <c r="C364" s="24">
        <v>177</v>
      </c>
      <c r="D364" s="24">
        <v>45911</v>
      </c>
      <c r="E364" s="24">
        <v>23</v>
      </c>
      <c r="F364" s="24">
        <v>4735</v>
      </c>
    </row>
    <row r="365" spans="1:6" x14ac:dyDescent="0.25">
      <c r="A365" s="104">
        <v>44352</v>
      </c>
      <c r="B365" s="24">
        <v>662028</v>
      </c>
      <c r="C365" s="24">
        <v>216</v>
      </c>
      <c r="D365" s="24">
        <v>45912</v>
      </c>
      <c r="E365" s="24">
        <v>1</v>
      </c>
      <c r="F365" s="24">
        <v>4486</v>
      </c>
    </row>
    <row r="366" spans="1:6" x14ac:dyDescent="0.25">
      <c r="A366" s="104">
        <v>44353</v>
      </c>
      <c r="B366" s="24">
        <v>662154</v>
      </c>
      <c r="C366" s="24">
        <v>126</v>
      </c>
      <c r="D366" s="24">
        <v>45929</v>
      </c>
      <c r="E366" s="24">
        <v>17</v>
      </c>
      <c r="F366" s="24">
        <v>4335</v>
      </c>
    </row>
    <row r="367" spans="1:6" x14ac:dyDescent="0.25">
      <c r="A367" s="104">
        <v>44354</v>
      </c>
      <c r="B367" s="24">
        <v>662243</v>
      </c>
      <c r="C367" s="24">
        <v>89</v>
      </c>
      <c r="D367" s="24">
        <v>45952</v>
      </c>
      <c r="E367" s="24">
        <v>23</v>
      </c>
      <c r="F367" s="24">
        <v>4195</v>
      </c>
    </row>
    <row r="368" spans="1:6" x14ac:dyDescent="0.25">
      <c r="A368" s="104">
        <v>44355</v>
      </c>
      <c r="B368" s="24">
        <v>662343</v>
      </c>
      <c r="C368" s="24">
        <v>100</v>
      </c>
      <c r="D368" s="24">
        <v>45973</v>
      </c>
      <c r="E368" s="24">
        <v>21</v>
      </c>
      <c r="F368" s="24">
        <v>3805</v>
      </c>
    </row>
    <row r="369" spans="1:6" x14ac:dyDescent="0.25">
      <c r="A369" s="104">
        <v>44356</v>
      </c>
      <c r="B369" s="24">
        <v>662459</v>
      </c>
      <c r="C369" s="24">
        <v>116</v>
      </c>
      <c r="D369" s="24">
        <v>46000</v>
      </c>
      <c r="E369" s="24">
        <v>27</v>
      </c>
      <c r="F369" s="24">
        <v>3480</v>
      </c>
    </row>
    <row r="370" spans="1:6" x14ac:dyDescent="0.25">
      <c r="A370" s="104">
        <v>44357</v>
      </c>
      <c r="B370" s="24">
        <v>662544</v>
      </c>
      <c r="C370" s="24">
        <v>85</v>
      </c>
      <c r="D370" s="24">
        <v>46035</v>
      </c>
      <c r="E370" s="24">
        <v>35</v>
      </c>
      <c r="F370" s="24">
        <v>3191</v>
      </c>
    </row>
    <row r="371" spans="1:6" x14ac:dyDescent="0.25">
      <c r="A371" s="104">
        <v>44358</v>
      </c>
      <c r="B371" s="24">
        <v>662665</v>
      </c>
      <c r="C371" s="24">
        <v>121</v>
      </c>
      <c r="D371" s="24">
        <v>46045</v>
      </c>
      <c r="E371" s="24">
        <v>10</v>
      </c>
      <c r="F371" s="24">
        <v>2967</v>
      </c>
    </row>
    <row r="372" spans="1:6" x14ac:dyDescent="0.25">
      <c r="A372" s="104">
        <v>44359</v>
      </c>
      <c r="B372" s="24">
        <v>662778</v>
      </c>
      <c r="C372" s="24">
        <v>113</v>
      </c>
      <c r="D372" s="24">
        <v>46058</v>
      </c>
      <c r="E372" s="24">
        <v>13</v>
      </c>
      <c r="F372" s="24">
        <v>2792</v>
      </c>
    </row>
    <row r="373" spans="1:6" x14ac:dyDescent="0.25">
      <c r="A373" s="104">
        <v>44360</v>
      </c>
      <c r="B373" s="24">
        <v>662811</v>
      </c>
      <c r="C373" s="24">
        <v>33</v>
      </c>
      <c r="D373" s="24">
        <v>46064</v>
      </c>
      <c r="E373" s="24">
        <v>6</v>
      </c>
      <c r="F373" s="24">
        <v>2695</v>
      </c>
    </row>
    <row r="374" spans="1:6" x14ac:dyDescent="0.25">
      <c r="A374" s="104">
        <v>44361</v>
      </c>
      <c r="B374" s="24">
        <v>662855</v>
      </c>
      <c r="C374" s="155">
        <v>44</v>
      </c>
      <c r="D374" s="24">
        <v>46078</v>
      </c>
      <c r="E374" s="24">
        <v>14</v>
      </c>
      <c r="F374" s="24">
        <v>2636</v>
      </c>
    </row>
    <row r="375" spans="1:6" x14ac:dyDescent="0.25">
      <c r="A375" s="104">
        <v>44362</v>
      </c>
      <c r="B375" s="24">
        <v>662910</v>
      </c>
      <c r="C375" s="24">
        <v>55</v>
      </c>
      <c r="D375" s="24">
        <v>46102</v>
      </c>
      <c r="E375" s="24">
        <v>24</v>
      </c>
      <c r="F375" s="24">
        <v>2429</v>
      </c>
    </row>
    <row r="376" spans="1:6" x14ac:dyDescent="0.25">
      <c r="A376" s="104">
        <v>44363</v>
      </c>
      <c r="B376" s="24">
        <v>662966</v>
      </c>
      <c r="C376" s="24">
        <v>56</v>
      </c>
      <c r="D376" s="24">
        <v>46114</v>
      </c>
      <c r="E376" s="24">
        <v>12</v>
      </c>
      <c r="F376" s="24">
        <v>2251</v>
      </c>
    </row>
    <row r="377" spans="1:6" x14ac:dyDescent="0.25">
      <c r="A377" s="104">
        <v>44364</v>
      </c>
      <c r="B377" s="24">
        <v>663048</v>
      </c>
      <c r="C377" s="24">
        <v>82</v>
      </c>
      <c r="D377" s="24">
        <v>46139</v>
      </c>
      <c r="E377" s="24">
        <v>25</v>
      </c>
      <c r="F377" s="24">
        <v>2121</v>
      </c>
    </row>
    <row r="378" spans="1:6" x14ac:dyDescent="0.25">
      <c r="A378" s="104">
        <v>44365</v>
      </c>
      <c r="B378" s="24">
        <v>663119</v>
      </c>
      <c r="C378" s="24">
        <v>71</v>
      </c>
      <c r="D378" s="24">
        <v>46144</v>
      </c>
      <c r="E378" s="24">
        <v>5</v>
      </c>
      <c r="F378" s="24">
        <v>2000</v>
      </c>
    </row>
    <row r="379" spans="1:6" x14ac:dyDescent="0.25">
      <c r="A379" s="104">
        <v>44366</v>
      </c>
      <c r="B379" s="24">
        <v>663210</v>
      </c>
      <c r="C379" s="24">
        <v>91</v>
      </c>
      <c r="D379" s="155">
        <v>46144</v>
      </c>
      <c r="E379" s="24">
        <v>0</v>
      </c>
      <c r="F379" s="24">
        <v>1940</v>
      </c>
    </row>
    <row r="380" spans="1:6" x14ac:dyDescent="0.25">
      <c r="A380" s="104">
        <v>44367</v>
      </c>
      <c r="B380" s="24">
        <v>663251</v>
      </c>
      <c r="C380" s="24">
        <v>41</v>
      </c>
      <c r="D380" s="24">
        <v>46144</v>
      </c>
      <c r="E380" s="24">
        <v>0</v>
      </c>
      <c r="F380" s="24">
        <v>1898</v>
      </c>
    </row>
    <row r="381" spans="1:6" x14ac:dyDescent="0.25">
      <c r="A381" s="104">
        <v>44368</v>
      </c>
      <c r="B381" s="24">
        <v>663299</v>
      </c>
      <c r="C381" s="24">
        <v>48</v>
      </c>
      <c r="D381" s="155">
        <v>46144</v>
      </c>
      <c r="E381" s="24">
        <v>0</v>
      </c>
      <c r="F381" s="24">
        <v>1876</v>
      </c>
    </row>
    <row r="382" spans="1:6" x14ac:dyDescent="0.25">
      <c r="A382" s="104">
        <v>44369</v>
      </c>
      <c r="B382" s="24">
        <v>663332</v>
      </c>
      <c r="C382" s="24">
        <v>33</v>
      </c>
      <c r="D382" s="155">
        <v>46144</v>
      </c>
      <c r="E382" s="24">
        <v>0</v>
      </c>
      <c r="F382" s="24">
        <v>1838</v>
      </c>
    </row>
    <row r="383" spans="1:6" x14ac:dyDescent="0.25">
      <c r="A383" s="104">
        <v>44370</v>
      </c>
      <c r="B383" s="24">
        <v>663400</v>
      </c>
      <c r="C383" s="24">
        <v>68</v>
      </c>
      <c r="D383" s="155">
        <v>46144</v>
      </c>
      <c r="E383" s="24">
        <v>0</v>
      </c>
      <c r="F383" s="24">
        <v>1721</v>
      </c>
    </row>
    <row r="384" spans="1:6" x14ac:dyDescent="0.25">
      <c r="A384" s="104">
        <v>44371</v>
      </c>
      <c r="B384" s="24">
        <v>663478</v>
      </c>
      <c r="C384" s="24">
        <v>78</v>
      </c>
      <c r="D384" s="24">
        <v>46144</v>
      </c>
      <c r="E384" s="24">
        <v>0</v>
      </c>
      <c r="F384" s="24">
        <v>1636</v>
      </c>
    </row>
    <row r="385" spans="1:6" x14ac:dyDescent="0.25">
      <c r="A385" s="104">
        <v>44372</v>
      </c>
      <c r="B385" s="24">
        <v>663538</v>
      </c>
      <c r="C385" s="24">
        <v>60</v>
      </c>
      <c r="D385" s="155">
        <v>46144</v>
      </c>
      <c r="E385" s="155">
        <v>0</v>
      </c>
      <c r="F385" s="24">
        <v>1510</v>
      </c>
    </row>
    <row r="386" spans="1:6" x14ac:dyDescent="0.25">
      <c r="A386" s="104">
        <v>44373</v>
      </c>
      <c r="B386" s="24">
        <v>663594</v>
      </c>
      <c r="C386" s="24">
        <v>56</v>
      </c>
      <c r="D386" s="24">
        <v>46144</v>
      </c>
      <c r="E386" s="24">
        <v>0</v>
      </c>
      <c r="F386" s="24">
        <v>1419</v>
      </c>
    </row>
    <row r="387" spans="1:6" x14ac:dyDescent="0.25">
      <c r="A387" s="104">
        <v>44374</v>
      </c>
      <c r="B387" s="24">
        <v>663625</v>
      </c>
      <c r="C387" s="24">
        <v>31</v>
      </c>
      <c r="D387" s="155">
        <v>46144</v>
      </c>
      <c r="E387" s="155">
        <v>0</v>
      </c>
      <c r="F387" s="24">
        <v>1432</v>
      </c>
    </row>
    <row r="388" spans="1:6" x14ac:dyDescent="0.25">
      <c r="A388" s="104">
        <v>44375</v>
      </c>
      <c r="B388" s="24">
        <v>663666</v>
      </c>
      <c r="C388" s="24">
        <v>41</v>
      </c>
      <c r="D388" s="155">
        <v>46144</v>
      </c>
      <c r="E388" s="24">
        <v>0</v>
      </c>
      <c r="F388" s="24">
        <v>1422</v>
      </c>
    </row>
    <row r="389" spans="1:6" x14ac:dyDescent="0.25">
      <c r="A389" s="104">
        <v>44376</v>
      </c>
      <c r="B389" s="24">
        <v>663729</v>
      </c>
      <c r="C389" s="24">
        <v>63</v>
      </c>
      <c r="D389" s="155">
        <v>46144</v>
      </c>
      <c r="E389" s="155">
        <v>0</v>
      </c>
      <c r="F389" s="24">
        <v>1361</v>
      </c>
    </row>
    <row r="390" spans="1:6" x14ac:dyDescent="0.25">
      <c r="A390" s="104">
        <v>44377</v>
      </c>
      <c r="B390" s="24">
        <v>663822</v>
      </c>
      <c r="C390" s="24">
        <v>93</v>
      </c>
      <c r="D390" s="155">
        <v>46144</v>
      </c>
      <c r="E390" s="24">
        <v>0</v>
      </c>
      <c r="F390" s="24">
        <v>1348</v>
      </c>
    </row>
    <row r="391" spans="1:6" x14ac:dyDescent="0.25">
      <c r="A391" s="104">
        <v>44378</v>
      </c>
      <c r="B391" s="24">
        <v>663898</v>
      </c>
      <c r="C391" s="24">
        <v>76</v>
      </c>
      <c r="D391" s="24">
        <v>46151</v>
      </c>
      <c r="E391" s="24">
        <v>7</v>
      </c>
      <c r="F391" s="119"/>
    </row>
    <row r="392" spans="1:6" x14ac:dyDescent="0.25">
      <c r="A392" s="104">
        <v>44379</v>
      </c>
      <c r="B392" s="24">
        <v>663977</v>
      </c>
      <c r="C392" s="24">
        <v>79</v>
      </c>
      <c r="D392" s="24">
        <v>46161</v>
      </c>
      <c r="E392" s="24">
        <v>10</v>
      </c>
      <c r="F392" s="119"/>
    </row>
    <row r="393" spans="1:6" x14ac:dyDescent="0.25">
      <c r="A393" s="25">
        <v>44383</v>
      </c>
      <c r="B393" s="24">
        <v>664246</v>
      </c>
      <c r="C393" s="24">
        <v>269</v>
      </c>
      <c r="D393" s="24">
        <v>46182</v>
      </c>
      <c r="E393" s="24">
        <v>21</v>
      </c>
      <c r="F393" s="119"/>
    </row>
    <row r="394" spans="1:6" x14ac:dyDescent="0.25">
      <c r="A394" s="104">
        <v>44384</v>
      </c>
      <c r="B394" s="24">
        <v>664307</v>
      </c>
      <c r="C394" s="24">
        <v>61</v>
      </c>
      <c r="D394" s="24">
        <v>46212</v>
      </c>
      <c r="E394" s="24">
        <v>30</v>
      </c>
      <c r="F394" s="119"/>
    </row>
    <row r="395" spans="1:6" x14ac:dyDescent="0.25">
      <c r="A395" s="104">
        <v>44385</v>
      </c>
      <c r="B395" s="24">
        <v>664406</v>
      </c>
      <c r="C395" s="24">
        <v>99</v>
      </c>
      <c r="D395" s="24">
        <v>46223</v>
      </c>
      <c r="E395" s="24">
        <v>11</v>
      </c>
      <c r="F395" s="119"/>
    </row>
    <row r="396" spans="1:6" x14ac:dyDescent="0.25">
      <c r="A396" s="104">
        <v>44386</v>
      </c>
      <c r="B396" s="24">
        <v>664575</v>
      </c>
      <c r="C396" s="24">
        <v>169</v>
      </c>
      <c r="D396" s="24">
        <v>46255</v>
      </c>
      <c r="E396" s="24">
        <v>32</v>
      </c>
      <c r="F396" s="119"/>
    </row>
    <row r="397" spans="1:6" x14ac:dyDescent="0.25">
      <c r="A397" s="104">
        <v>44389</v>
      </c>
      <c r="B397" s="24">
        <v>664897</v>
      </c>
      <c r="C397" s="24">
        <v>322</v>
      </c>
      <c r="D397" s="24">
        <v>46265</v>
      </c>
      <c r="E397" s="24">
        <v>10</v>
      </c>
      <c r="F397" s="119"/>
    </row>
    <row r="398" spans="1:6" x14ac:dyDescent="0.25">
      <c r="A398" s="104">
        <v>44390</v>
      </c>
      <c r="B398" s="24">
        <v>665088</v>
      </c>
      <c r="C398" s="24">
        <v>191</v>
      </c>
      <c r="D398" s="24">
        <v>46358</v>
      </c>
      <c r="E398" s="24">
        <v>93</v>
      </c>
      <c r="F398" s="119"/>
    </row>
    <row r="399" spans="1:6" x14ac:dyDescent="0.25">
      <c r="A399" s="104">
        <v>44391</v>
      </c>
      <c r="B399" s="24">
        <v>665296</v>
      </c>
      <c r="C399" s="24">
        <v>208</v>
      </c>
      <c r="D399" s="24">
        <v>46380</v>
      </c>
      <c r="E399" s="24">
        <v>22</v>
      </c>
      <c r="F399" s="119"/>
    </row>
    <row r="400" spans="1:6" x14ac:dyDescent="0.25">
      <c r="A400" s="104">
        <v>44392</v>
      </c>
      <c r="B400" s="24">
        <v>665532</v>
      </c>
      <c r="C400" s="24">
        <v>236</v>
      </c>
      <c r="D400" s="24">
        <v>46411</v>
      </c>
      <c r="E400" s="24">
        <v>31</v>
      </c>
      <c r="F400" s="119"/>
    </row>
    <row r="401" spans="1:6" x14ac:dyDescent="0.25">
      <c r="A401" s="104">
        <v>44393</v>
      </c>
      <c r="B401" s="24">
        <v>665801</v>
      </c>
      <c r="C401" s="24">
        <v>269</v>
      </c>
      <c r="D401" s="24">
        <v>46471</v>
      </c>
      <c r="E401" s="24">
        <v>60</v>
      </c>
      <c r="F401" s="119"/>
    </row>
    <row r="402" spans="1:6" x14ac:dyDescent="0.25">
      <c r="A402" s="25">
        <v>44396</v>
      </c>
      <c r="B402" s="24">
        <v>666518</v>
      </c>
      <c r="C402" s="24">
        <v>717</v>
      </c>
      <c r="D402" s="24">
        <v>46519</v>
      </c>
      <c r="E402" s="24">
        <v>48</v>
      </c>
      <c r="F402" s="119"/>
    </row>
    <row r="403" spans="1:6" x14ac:dyDescent="0.25">
      <c r="A403" s="104">
        <v>44397</v>
      </c>
      <c r="B403" s="24">
        <v>666884</v>
      </c>
      <c r="C403" s="24">
        <v>366</v>
      </c>
      <c r="D403" s="24">
        <v>46605</v>
      </c>
      <c r="E403" s="24">
        <v>86</v>
      </c>
      <c r="F403" s="119"/>
    </row>
    <row r="404" spans="1:6" x14ac:dyDescent="0.25">
      <c r="A404" s="104">
        <v>44398</v>
      </c>
      <c r="B404" s="24">
        <v>667341</v>
      </c>
      <c r="C404" s="24">
        <v>457</v>
      </c>
      <c r="D404" s="24">
        <v>46673</v>
      </c>
      <c r="E404" s="24">
        <v>68</v>
      </c>
      <c r="F404" s="119"/>
    </row>
    <row r="405" spans="1:6" x14ac:dyDescent="0.25">
      <c r="A405" s="104">
        <v>44399</v>
      </c>
      <c r="B405" s="24">
        <v>667818</v>
      </c>
      <c r="C405" s="24">
        <v>477</v>
      </c>
      <c r="D405" s="24">
        <v>46738</v>
      </c>
      <c r="E405" s="24">
        <v>65</v>
      </c>
      <c r="F405" s="119"/>
    </row>
    <row r="406" spans="1:6" x14ac:dyDescent="0.25">
      <c r="A406" s="104">
        <v>44400</v>
      </c>
      <c r="B406" s="24">
        <v>668404</v>
      </c>
      <c r="C406" s="24">
        <v>586</v>
      </c>
      <c r="D406" s="24">
        <v>46776</v>
      </c>
      <c r="E406" s="24">
        <v>38</v>
      </c>
      <c r="F406" s="119"/>
    </row>
    <row r="407" spans="1:6" x14ac:dyDescent="0.25">
      <c r="A407" s="104">
        <v>44403</v>
      </c>
      <c r="B407" s="24">
        <v>669647</v>
      </c>
      <c r="C407" s="24">
        <v>1243</v>
      </c>
      <c r="D407" s="24">
        <v>46805</v>
      </c>
      <c r="E407" s="24">
        <v>29</v>
      </c>
      <c r="F407" s="119"/>
    </row>
    <row r="408" spans="1:6" x14ac:dyDescent="0.25">
      <c r="A408" s="104">
        <v>44404</v>
      </c>
      <c r="B408" s="24">
        <v>670304</v>
      </c>
      <c r="C408" s="24">
        <v>657</v>
      </c>
      <c r="D408" s="24">
        <v>46980</v>
      </c>
      <c r="E408" s="24">
        <v>175</v>
      </c>
      <c r="F408" s="119"/>
    </row>
    <row r="409" spans="1:6" x14ac:dyDescent="0.25">
      <c r="A409" s="104">
        <v>44405</v>
      </c>
      <c r="B409" s="24">
        <v>670902</v>
      </c>
      <c r="C409" s="24">
        <v>598</v>
      </c>
      <c r="D409" s="24">
        <v>47042</v>
      </c>
      <c r="E409" s="24">
        <v>62</v>
      </c>
      <c r="F409" s="119"/>
    </row>
    <row r="410" spans="1:6" x14ac:dyDescent="0.25">
      <c r="A410" s="104">
        <v>44406</v>
      </c>
      <c r="B410" s="24">
        <v>671644</v>
      </c>
      <c r="C410" s="24">
        <v>742</v>
      </c>
      <c r="D410" s="24">
        <v>47205</v>
      </c>
      <c r="E410" s="24">
        <v>163</v>
      </c>
      <c r="F410" s="119"/>
    </row>
    <row r="411" spans="1:6" x14ac:dyDescent="0.25">
      <c r="A411" s="104">
        <v>44407</v>
      </c>
      <c r="B411" s="24">
        <v>672488</v>
      </c>
      <c r="C411" s="24">
        <v>844</v>
      </c>
      <c r="D411" s="24">
        <v>47292</v>
      </c>
      <c r="E411" s="24">
        <v>87</v>
      </c>
      <c r="F411" s="119"/>
    </row>
    <row r="412" spans="1:6" x14ac:dyDescent="0.25">
      <c r="A412" s="25">
        <v>44410</v>
      </c>
      <c r="B412" s="24">
        <v>674542</v>
      </c>
      <c r="C412" s="24">
        <v>2054</v>
      </c>
      <c r="D412" s="24">
        <v>47343</v>
      </c>
      <c r="E412" s="24">
        <v>51</v>
      </c>
      <c r="F412" s="119"/>
    </row>
    <row r="413" spans="1:6" x14ac:dyDescent="0.25">
      <c r="A413" s="104">
        <v>44411</v>
      </c>
      <c r="B413" s="24">
        <v>675425</v>
      </c>
      <c r="C413" s="24">
        <v>883</v>
      </c>
      <c r="D413" s="24">
        <v>47561</v>
      </c>
      <c r="E413" s="24">
        <v>208</v>
      </c>
      <c r="F413" s="119"/>
    </row>
    <row r="414" spans="1:6" x14ac:dyDescent="0.25">
      <c r="A414" s="104">
        <v>44412</v>
      </c>
      <c r="B414" s="24">
        <v>676387</v>
      </c>
      <c r="C414" s="24">
        <v>962</v>
      </c>
      <c r="D414" s="24">
        <v>47631</v>
      </c>
      <c r="E414" s="24">
        <v>70</v>
      </c>
      <c r="F414" s="119"/>
    </row>
    <row r="415" spans="1:6" x14ac:dyDescent="0.25">
      <c r="A415" s="104">
        <v>44413</v>
      </c>
      <c r="B415" s="24">
        <v>677433</v>
      </c>
      <c r="C415" s="24">
        <v>1046</v>
      </c>
      <c r="D415" s="24">
        <v>47756</v>
      </c>
      <c r="E415" s="24">
        <v>125</v>
      </c>
      <c r="F415" s="119"/>
    </row>
    <row r="416" spans="1:6" x14ac:dyDescent="0.25">
      <c r="A416" s="104">
        <v>44414</v>
      </c>
      <c r="B416" s="24">
        <v>678544</v>
      </c>
      <c r="C416" s="24">
        <v>1111</v>
      </c>
      <c r="D416" s="24">
        <v>47851</v>
      </c>
      <c r="E416" s="24">
        <v>95</v>
      </c>
      <c r="F416" s="119"/>
    </row>
    <row r="417" spans="1:6" x14ac:dyDescent="0.25">
      <c r="A417" s="25">
        <v>44417</v>
      </c>
      <c r="B417" s="24">
        <v>681131</v>
      </c>
      <c r="C417" s="24">
        <v>2587</v>
      </c>
      <c r="D417" s="24">
        <v>47916</v>
      </c>
      <c r="E417" s="24">
        <v>65</v>
      </c>
      <c r="F417" s="119"/>
    </row>
    <row r="418" spans="1:6" x14ac:dyDescent="0.25">
      <c r="A418" s="104">
        <v>44418</v>
      </c>
      <c r="B418" s="24">
        <v>682240</v>
      </c>
      <c r="C418" s="24">
        <v>1109</v>
      </c>
      <c r="D418" s="24">
        <v>48141</v>
      </c>
      <c r="E418" s="24">
        <v>225</v>
      </c>
      <c r="F418" s="119"/>
    </row>
    <row r="419" spans="1:6" x14ac:dyDescent="0.25">
      <c r="A419" s="104">
        <v>44419</v>
      </c>
      <c r="B419" s="24">
        <v>683608</v>
      </c>
      <c r="C419" s="24">
        <v>1368</v>
      </c>
      <c r="D419" s="24">
        <v>48213</v>
      </c>
      <c r="E419" s="24">
        <v>72</v>
      </c>
      <c r="F419" s="119"/>
    </row>
    <row r="420" spans="1:6" x14ac:dyDescent="0.25">
      <c r="A420" s="104">
        <v>44420</v>
      </c>
      <c r="B420" s="24">
        <v>684836</v>
      </c>
      <c r="C420" s="24">
        <v>1228</v>
      </c>
      <c r="D420" s="24">
        <v>48352</v>
      </c>
      <c r="E420" s="24">
        <v>139</v>
      </c>
      <c r="F420" s="119"/>
    </row>
    <row r="421" spans="1:6" x14ac:dyDescent="0.25">
      <c r="A421" s="104">
        <v>44421</v>
      </c>
      <c r="B421" s="24">
        <v>686018</v>
      </c>
      <c r="C421" s="24">
        <v>1182</v>
      </c>
      <c r="D421" s="24">
        <v>48468</v>
      </c>
      <c r="E421" s="24">
        <v>116</v>
      </c>
      <c r="F421" s="119"/>
    </row>
    <row r="422" spans="1:6" x14ac:dyDescent="0.25">
      <c r="A422" s="25">
        <v>44424</v>
      </c>
      <c r="B422" s="24">
        <v>689014</v>
      </c>
      <c r="C422" s="24">
        <v>2996</v>
      </c>
      <c r="D422" s="24">
        <v>48565</v>
      </c>
      <c r="E422" s="24">
        <v>97</v>
      </c>
      <c r="F422" s="119"/>
    </row>
    <row r="423" spans="1:6" x14ac:dyDescent="0.25">
      <c r="A423" s="104">
        <v>44425</v>
      </c>
      <c r="B423" s="24">
        <v>690268</v>
      </c>
      <c r="C423" s="24">
        <v>1254</v>
      </c>
      <c r="D423" s="24">
        <v>48779</v>
      </c>
      <c r="E423" s="24">
        <v>214</v>
      </c>
      <c r="F423" s="119"/>
    </row>
    <row r="424" spans="1:6" x14ac:dyDescent="0.25">
      <c r="A424" s="104">
        <v>44426</v>
      </c>
      <c r="B424" s="24">
        <v>691720</v>
      </c>
      <c r="C424" s="24">
        <v>1452</v>
      </c>
      <c r="D424" s="24">
        <v>48906</v>
      </c>
      <c r="E424" s="24">
        <v>127</v>
      </c>
      <c r="F424" s="119"/>
    </row>
    <row r="425" spans="1:6" x14ac:dyDescent="0.25">
      <c r="A425" s="104">
        <v>44427</v>
      </c>
      <c r="B425" s="24">
        <v>693093</v>
      </c>
      <c r="C425" s="24">
        <v>1373</v>
      </c>
      <c r="D425" s="24">
        <v>49109</v>
      </c>
      <c r="E425" s="24">
        <v>203</v>
      </c>
      <c r="F425" s="119"/>
    </row>
    <row r="426" spans="1:6" x14ac:dyDescent="0.25">
      <c r="A426" s="104">
        <v>44428</v>
      </c>
      <c r="B426" s="24">
        <v>694552</v>
      </c>
      <c r="C426" s="24">
        <v>1459</v>
      </c>
      <c r="D426" s="24">
        <v>49183</v>
      </c>
      <c r="E426" s="24">
        <v>74</v>
      </c>
      <c r="F426" s="119"/>
    </row>
    <row r="427" spans="1:6" x14ac:dyDescent="0.25">
      <c r="A427" s="25">
        <v>44431</v>
      </c>
      <c r="B427" s="181">
        <v>697887</v>
      </c>
      <c r="C427" s="24">
        <v>3335</v>
      </c>
      <c r="D427" s="24">
        <v>49266</v>
      </c>
      <c r="E427" s="24">
        <v>83</v>
      </c>
      <c r="F427" s="119"/>
    </row>
    <row r="428" spans="1:6" x14ac:dyDescent="0.25">
      <c r="A428" s="104">
        <v>44432</v>
      </c>
      <c r="B428" s="24">
        <v>699177</v>
      </c>
      <c r="C428" s="24">
        <v>1290</v>
      </c>
      <c r="D428" s="24">
        <v>49576</v>
      </c>
      <c r="E428" s="24">
        <v>310</v>
      </c>
      <c r="F428" s="119"/>
    </row>
    <row r="429" spans="1:6" x14ac:dyDescent="0.25">
      <c r="A429" s="104">
        <v>44433</v>
      </c>
      <c r="B429" s="24">
        <v>700577</v>
      </c>
      <c r="C429" s="24">
        <v>1400</v>
      </c>
      <c r="D429" s="24">
        <v>49671</v>
      </c>
      <c r="E429" s="24">
        <v>95</v>
      </c>
      <c r="F429" s="119"/>
    </row>
    <row r="430" spans="1:6" x14ac:dyDescent="0.25">
      <c r="A430" s="104">
        <v>44434</v>
      </c>
      <c r="B430" s="24">
        <v>702370</v>
      </c>
      <c r="C430" s="24">
        <v>1793</v>
      </c>
      <c r="D430" s="24">
        <v>49769</v>
      </c>
      <c r="E430" s="24">
        <v>98</v>
      </c>
      <c r="F430" s="119"/>
    </row>
    <row r="431" spans="1:6" x14ac:dyDescent="0.25">
      <c r="A431" s="104">
        <v>44435</v>
      </c>
      <c r="B431" s="24">
        <v>703961</v>
      </c>
      <c r="C431" s="24">
        <v>1591</v>
      </c>
      <c r="D431" s="24">
        <v>49834</v>
      </c>
      <c r="E431" s="24">
        <v>65</v>
      </c>
      <c r="F431" s="119"/>
    </row>
    <row r="432" spans="1:6" x14ac:dyDescent="0.25">
      <c r="A432" s="25">
        <v>44438</v>
      </c>
      <c r="B432" s="24">
        <v>708042</v>
      </c>
      <c r="C432" s="24">
        <v>4081</v>
      </c>
      <c r="D432" s="24">
        <v>50052</v>
      </c>
      <c r="E432" s="24">
        <v>218</v>
      </c>
      <c r="F432" s="119"/>
    </row>
    <row r="433" spans="1:6" x14ac:dyDescent="0.25">
      <c r="A433" s="104">
        <v>44439</v>
      </c>
      <c r="B433" s="24">
        <v>709599</v>
      </c>
      <c r="C433" s="24">
        <v>1557</v>
      </c>
      <c r="D433" s="24">
        <v>50270</v>
      </c>
      <c r="E433" s="24">
        <v>218</v>
      </c>
      <c r="F433" s="119"/>
    </row>
    <row r="434" spans="1:6" x14ac:dyDescent="0.25">
      <c r="A434" s="104">
        <v>44440</v>
      </c>
      <c r="B434" s="24">
        <v>711395</v>
      </c>
      <c r="C434" s="24">
        <v>1796</v>
      </c>
      <c r="D434" s="24">
        <v>50511</v>
      </c>
      <c r="E434" s="24">
        <v>241</v>
      </c>
      <c r="F434" s="119"/>
    </row>
    <row r="435" spans="1:6" x14ac:dyDescent="0.25">
      <c r="A435" s="104">
        <v>44441</v>
      </c>
      <c r="B435" s="24">
        <v>712988</v>
      </c>
      <c r="C435" s="24">
        <v>1593</v>
      </c>
      <c r="D435" s="24">
        <v>50685</v>
      </c>
      <c r="E435" s="24">
        <v>174</v>
      </c>
      <c r="F435" s="119"/>
    </row>
    <row r="436" spans="1:6" x14ac:dyDescent="0.25">
      <c r="A436" s="104">
        <v>44442</v>
      </c>
      <c r="B436" s="24">
        <v>714691</v>
      </c>
      <c r="C436" s="24">
        <v>1703</v>
      </c>
      <c r="D436" s="24">
        <v>50893</v>
      </c>
      <c r="E436" s="24">
        <v>208</v>
      </c>
      <c r="F436" s="119"/>
    </row>
    <row r="437" spans="1:6" x14ac:dyDescent="0.25">
      <c r="A437" s="25">
        <v>44446</v>
      </c>
      <c r="B437" s="24">
        <v>720175</v>
      </c>
      <c r="C437" s="24">
        <v>5484</v>
      </c>
      <c r="D437" s="24">
        <v>51092</v>
      </c>
      <c r="E437" s="24">
        <v>199</v>
      </c>
      <c r="F437" s="119"/>
    </row>
    <row r="438" spans="1:6" x14ac:dyDescent="0.25">
      <c r="A438" s="104">
        <v>44447</v>
      </c>
      <c r="B438" s="24">
        <v>721537</v>
      </c>
      <c r="C438" s="24">
        <v>1362</v>
      </c>
      <c r="D438" s="24">
        <v>51205</v>
      </c>
      <c r="E438" s="24">
        <v>113</v>
      </c>
      <c r="F438" s="119"/>
    </row>
    <row r="439" spans="1:6" x14ac:dyDescent="0.25">
      <c r="A439" s="104">
        <v>44448</v>
      </c>
      <c r="B439" s="24">
        <v>723633</v>
      </c>
      <c r="C439" s="24">
        <v>2096</v>
      </c>
      <c r="D439" s="24">
        <v>51516</v>
      </c>
      <c r="E439" s="24">
        <v>311</v>
      </c>
      <c r="F439" s="119"/>
    </row>
    <row r="440" spans="1:6" x14ac:dyDescent="0.25">
      <c r="A440" s="104">
        <v>44449</v>
      </c>
      <c r="B440" s="24">
        <v>725359</v>
      </c>
      <c r="C440" s="24">
        <v>1726</v>
      </c>
      <c r="D440" s="24">
        <v>51663</v>
      </c>
      <c r="E440" s="24">
        <v>147</v>
      </c>
      <c r="F440" s="119"/>
    </row>
    <row r="441" spans="1:6" x14ac:dyDescent="0.25">
      <c r="A441" s="25">
        <v>44452</v>
      </c>
      <c r="B441" s="24">
        <v>730111</v>
      </c>
      <c r="C441" s="24">
        <v>4752</v>
      </c>
      <c r="D441" s="24">
        <v>51996</v>
      </c>
      <c r="E441" s="24">
        <v>333</v>
      </c>
      <c r="F441" s="119"/>
    </row>
    <row r="442" spans="1:6" x14ac:dyDescent="0.25">
      <c r="A442" s="104">
        <v>44453</v>
      </c>
      <c r="B442" s="24">
        <v>731564</v>
      </c>
      <c r="C442" s="24">
        <v>1453</v>
      </c>
      <c r="D442" s="24">
        <v>52186</v>
      </c>
      <c r="E442" s="24">
        <v>190</v>
      </c>
      <c r="F442" s="119"/>
    </row>
    <row r="443" spans="1:6" x14ac:dyDescent="0.25">
      <c r="A443" s="25">
        <v>44454</v>
      </c>
      <c r="B443" s="24">
        <v>734280</v>
      </c>
      <c r="C443" s="24">
        <v>2716</v>
      </c>
      <c r="D443" s="24">
        <v>52347</v>
      </c>
      <c r="E443" s="24">
        <v>161</v>
      </c>
      <c r="F443" s="119"/>
    </row>
    <row r="444" spans="1:6" x14ac:dyDescent="0.25">
      <c r="A444" s="104">
        <v>44455</v>
      </c>
      <c r="B444" s="24">
        <v>736279</v>
      </c>
      <c r="C444" s="24">
        <v>1999</v>
      </c>
      <c r="D444" s="24">
        <v>52496</v>
      </c>
      <c r="E444" s="24">
        <v>149</v>
      </c>
      <c r="F444" s="119"/>
    </row>
    <row r="445" spans="1:6" x14ac:dyDescent="0.25">
      <c r="A445" s="104">
        <v>44456</v>
      </c>
      <c r="B445" s="24">
        <v>738303</v>
      </c>
      <c r="C445" s="24">
        <v>2024</v>
      </c>
      <c r="D445" s="24">
        <v>52650</v>
      </c>
      <c r="E445" s="24">
        <v>154</v>
      </c>
      <c r="F445" s="119"/>
    </row>
    <row r="446" spans="1:6" x14ac:dyDescent="0.25">
      <c r="A446" s="25">
        <v>44459</v>
      </c>
      <c r="B446" s="24">
        <v>742667</v>
      </c>
      <c r="C446" s="24">
        <v>4364</v>
      </c>
      <c r="D446" s="24">
        <v>52876</v>
      </c>
      <c r="E446" s="24">
        <v>226</v>
      </c>
      <c r="F446" s="119"/>
    </row>
    <row r="447" spans="1:6" x14ac:dyDescent="0.25">
      <c r="A447" s="104">
        <v>44460</v>
      </c>
      <c r="B447" s="24">
        <v>743950</v>
      </c>
      <c r="C447" s="24">
        <v>1283</v>
      </c>
      <c r="D447" s="24">
        <v>52975</v>
      </c>
      <c r="E447" s="24">
        <v>99</v>
      </c>
      <c r="F447" s="119"/>
    </row>
    <row r="448" spans="1:6" x14ac:dyDescent="0.25">
      <c r="A448" s="104">
        <v>44461</v>
      </c>
      <c r="B448" s="24">
        <v>745771</v>
      </c>
      <c r="C448" s="24">
        <v>1821</v>
      </c>
      <c r="D448" s="24">
        <v>53134</v>
      </c>
      <c r="E448" s="24">
        <v>159</v>
      </c>
      <c r="F448" s="119"/>
    </row>
    <row r="449" spans="1:6" x14ac:dyDescent="0.25">
      <c r="A449" s="104">
        <v>44462</v>
      </c>
      <c r="B449" s="24">
        <v>747656</v>
      </c>
      <c r="C449" s="24">
        <v>1885</v>
      </c>
      <c r="D449" s="24">
        <v>53253</v>
      </c>
      <c r="E449" s="24">
        <v>119</v>
      </c>
      <c r="F449" s="119"/>
    </row>
    <row r="450" spans="1:6" x14ac:dyDescent="0.25">
      <c r="A450" s="104">
        <v>44463</v>
      </c>
      <c r="B450" s="24">
        <v>749440</v>
      </c>
      <c r="C450" s="24">
        <v>1784</v>
      </c>
      <c r="D450" s="24">
        <v>53389</v>
      </c>
      <c r="E450" s="24">
        <v>136</v>
      </c>
      <c r="F450" s="119"/>
    </row>
    <row r="451" spans="1:6" x14ac:dyDescent="0.25">
      <c r="A451" s="25">
        <v>44466</v>
      </c>
      <c r="B451" s="24">
        <v>753535</v>
      </c>
      <c r="C451" s="181">
        <v>4095</v>
      </c>
      <c r="D451" s="24">
        <v>53647</v>
      </c>
      <c r="E451" s="24">
        <v>258</v>
      </c>
      <c r="F451" s="119"/>
    </row>
    <row r="452" spans="1:6" x14ac:dyDescent="0.25">
      <c r="A452" s="104">
        <v>44467</v>
      </c>
      <c r="B452" s="24">
        <v>754915</v>
      </c>
      <c r="C452" s="24">
        <v>1380</v>
      </c>
      <c r="D452" s="24">
        <v>53758</v>
      </c>
      <c r="E452" s="24">
        <v>111</v>
      </c>
      <c r="F452" s="119"/>
    </row>
    <row r="453" spans="1:6" x14ac:dyDescent="0.25">
      <c r="A453" s="104">
        <v>44468</v>
      </c>
      <c r="B453" s="24">
        <v>756363</v>
      </c>
      <c r="C453" s="24">
        <v>1448</v>
      </c>
      <c r="D453" s="24">
        <v>53956</v>
      </c>
      <c r="E453" s="24">
        <v>198</v>
      </c>
      <c r="F453" s="119"/>
    </row>
    <row r="454" spans="1:6" x14ac:dyDescent="0.25">
      <c r="A454" s="104">
        <v>44469</v>
      </c>
      <c r="B454" s="24">
        <v>757849</v>
      </c>
      <c r="C454" s="24">
        <v>1486</v>
      </c>
      <c r="D454" s="24">
        <v>54102</v>
      </c>
      <c r="E454" s="24">
        <v>146</v>
      </c>
      <c r="F454" s="119"/>
    </row>
    <row r="455" spans="1:6" x14ac:dyDescent="0.25">
      <c r="A455" s="104">
        <v>44470</v>
      </c>
      <c r="B455" s="24">
        <v>759392</v>
      </c>
      <c r="C455" s="24">
        <v>1543</v>
      </c>
      <c r="D455" s="24">
        <v>54207</v>
      </c>
      <c r="E455" s="24">
        <v>105</v>
      </c>
      <c r="F455" s="119"/>
    </row>
    <row r="456" spans="1:6" x14ac:dyDescent="0.25">
      <c r="A456" s="25">
        <v>44473</v>
      </c>
      <c r="B456" s="24">
        <v>762675</v>
      </c>
      <c r="C456" s="24">
        <v>3283</v>
      </c>
      <c r="D456" s="24">
        <v>54275</v>
      </c>
      <c r="E456" s="24">
        <v>68</v>
      </c>
      <c r="F456" s="119"/>
    </row>
    <row r="457" spans="1:6" x14ac:dyDescent="0.25">
      <c r="A457" s="104">
        <v>44474</v>
      </c>
      <c r="B457" s="24">
        <v>763859</v>
      </c>
      <c r="C457" s="24">
        <v>1184</v>
      </c>
      <c r="D457" s="24">
        <v>54431</v>
      </c>
      <c r="E457" s="24">
        <v>156</v>
      </c>
      <c r="F457" s="119"/>
    </row>
    <row r="458" spans="1:6" x14ac:dyDescent="0.25">
      <c r="A458" s="104">
        <v>44475</v>
      </c>
      <c r="B458" s="24">
        <v>765351</v>
      </c>
      <c r="C458" s="24">
        <v>1492</v>
      </c>
      <c r="D458" s="24">
        <v>54588</v>
      </c>
      <c r="E458" s="24">
        <v>157</v>
      </c>
      <c r="F458" s="119"/>
    </row>
    <row r="459" spans="1:6" x14ac:dyDescent="0.25">
      <c r="A459" s="104">
        <v>44476</v>
      </c>
      <c r="B459" s="24">
        <v>766883</v>
      </c>
      <c r="C459" s="24">
        <v>1532</v>
      </c>
      <c r="D459" s="24">
        <v>54778</v>
      </c>
      <c r="E459" s="24">
        <v>190</v>
      </c>
      <c r="F459" s="119"/>
    </row>
    <row r="460" spans="1:6" x14ac:dyDescent="0.25">
      <c r="A460" s="104">
        <v>44477</v>
      </c>
      <c r="B460" s="24">
        <v>768466</v>
      </c>
      <c r="C460" s="24">
        <v>1583</v>
      </c>
      <c r="D460" s="24">
        <v>55019</v>
      </c>
      <c r="E460" s="24">
        <v>241</v>
      </c>
      <c r="F460" s="119"/>
    </row>
    <row r="461" spans="1:6" x14ac:dyDescent="0.25">
      <c r="A461" s="25">
        <v>44481</v>
      </c>
      <c r="B461" s="24">
        <v>772932</v>
      </c>
      <c r="C461" s="24">
        <v>4466</v>
      </c>
      <c r="D461" s="24">
        <v>55178</v>
      </c>
      <c r="E461" s="24">
        <v>159</v>
      </c>
      <c r="F461" s="119"/>
    </row>
    <row r="462" spans="1:6" x14ac:dyDescent="0.25">
      <c r="A462" s="104">
        <v>44482</v>
      </c>
      <c r="B462" s="24">
        <v>774403</v>
      </c>
      <c r="C462" s="24">
        <v>1471</v>
      </c>
      <c r="D462" s="24">
        <v>55470</v>
      </c>
      <c r="E462" s="24">
        <v>292</v>
      </c>
      <c r="F462" s="119"/>
    </row>
    <row r="463" spans="1:6" x14ac:dyDescent="0.25">
      <c r="A463" s="104">
        <v>44483</v>
      </c>
      <c r="B463" s="24">
        <v>775963</v>
      </c>
      <c r="C463" s="24">
        <v>1560</v>
      </c>
      <c r="D463" s="24">
        <v>55699</v>
      </c>
      <c r="E463" s="24">
        <v>229</v>
      </c>
      <c r="F463" s="119"/>
    </row>
    <row r="464" spans="1:6" x14ac:dyDescent="0.25">
      <c r="A464" s="104">
        <v>44484</v>
      </c>
      <c r="B464" s="24">
        <v>777475</v>
      </c>
      <c r="C464" s="24">
        <v>1512</v>
      </c>
      <c r="D464" s="24">
        <v>55836</v>
      </c>
      <c r="E464" s="24">
        <v>137</v>
      </c>
      <c r="F464" s="119"/>
    </row>
    <row r="465" spans="1:6" x14ac:dyDescent="0.25">
      <c r="A465" s="25">
        <v>44487</v>
      </c>
      <c r="B465" s="24">
        <v>780290</v>
      </c>
      <c r="C465" s="24">
        <v>2815</v>
      </c>
      <c r="D465" s="24">
        <v>56012</v>
      </c>
      <c r="E465" s="24">
        <v>176</v>
      </c>
      <c r="F465" s="119"/>
    </row>
    <row r="466" spans="1:6" x14ac:dyDescent="0.25">
      <c r="A466" s="104">
        <v>44488</v>
      </c>
      <c r="B466" s="24">
        <v>782178</v>
      </c>
      <c r="C466" s="24">
        <v>1888</v>
      </c>
      <c r="D466" s="24">
        <v>56169</v>
      </c>
      <c r="E466" s="24">
        <v>157</v>
      </c>
      <c r="F466" s="119"/>
    </row>
    <row r="467" spans="1:6" x14ac:dyDescent="0.25">
      <c r="A467" s="104">
        <v>44489</v>
      </c>
      <c r="B467" s="24">
        <v>783533</v>
      </c>
      <c r="C467" s="24">
        <v>1355</v>
      </c>
      <c r="D467" s="24">
        <v>56284</v>
      </c>
      <c r="E467" s="24">
        <v>115</v>
      </c>
      <c r="F467" s="119"/>
    </row>
    <row r="468" spans="1:6" x14ac:dyDescent="0.25">
      <c r="A468" s="104">
        <v>44490</v>
      </c>
      <c r="B468" s="24">
        <v>784800</v>
      </c>
      <c r="C468" s="24">
        <v>1267</v>
      </c>
      <c r="D468" s="24">
        <v>56398</v>
      </c>
      <c r="E468" s="24">
        <v>114</v>
      </c>
      <c r="F468" s="119"/>
    </row>
    <row r="469" spans="1:6" x14ac:dyDescent="0.25">
      <c r="A469" s="104">
        <v>44491</v>
      </c>
      <c r="B469" s="24">
        <v>786143</v>
      </c>
      <c r="C469" s="24">
        <v>1343</v>
      </c>
      <c r="D469" s="24">
        <v>56509</v>
      </c>
      <c r="E469" s="24">
        <v>111</v>
      </c>
      <c r="F469" s="119"/>
    </row>
    <row r="470" spans="1:6" x14ac:dyDescent="0.25">
      <c r="A470" s="25">
        <v>44494</v>
      </c>
      <c r="B470" s="24">
        <v>789316</v>
      </c>
      <c r="C470" s="24">
        <v>3173</v>
      </c>
      <c r="D470" s="24">
        <v>56728</v>
      </c>
      <c r="E470" s="24">
        <v>219</v>
      </c>
      <c r="F470" s="119"/>
    </row>
    <row r="471" spans="1:6" x14ac:dyDescent="0.25">
      <c r="A471" s="104">
        <v>44495</v>
      </c>
      <c r="B471" s="24">
        <v>790431</v>
      </c>
      <c r="C471" s="24">
        <v>1115</v>
      </c>
      <c r="D471" s="24">
        <v>57081</v>
      </c>
      <c r="E471" s="24">
        <v>353</v>
      </c>
      <c r="F471" s="119"/>
    </row>
    <row r="472" spans="1:6" x14ac:dyDescent="0.25">
      <c r="A472" s="104">
        <v>44496</v>
      </c>
      <c r="B472" s="24">
        <v>791705</v>
      </c>
      <c r="C472" s="24">
        <v>1274</v>
      </c>
      <c r="D472" s="24">
        <v>57242</v>
      </c>
      <c r="E472" s="24">
        <v>161</v>
      </c>
      <c r="F472" s="119"/>
    </row>
    <row r="473" spans="1:6" x14ac:dyDescent="0.25">
      <c r="A473" s="104">
        <v>44497</v>
      </c>
      <c r="B473" s="24">
        <v>793137</v>
      </c>
      <c r="C473" s="24">
        <v>1432</v>
      </c>
      <c r="D473" s="24">
        <v>57394</v>
      </c>
      <c r="E473" s="24">
        <v>152</v>
      </c>
      <c r="F473" s="119"/>
    </row>
    <row r="474" spans="1:6" x14ac:dyDescent="0.25">
      <c r="A474" s="104">
        <v>44498</v>
      </c>
      <c r="B474" s="24">
        <v>794382</v>
      </c>
      <c r="C474" s="24">
        <v>1245</v>
      </c>
      <c r="D474" s="194">
        <v>57540</v>
      </c>
      <c r="E474" s="24">
        <v>146</v>
      </c>
      <c r="F474" s="119"/>
    </row>
    <row r="475" spans="1:6" x14ac:dyDescent="0.25">
      <c r="A475" s="25">
        <v>44501</v>
      </c>
      <c r="B475" s="24">
        <v>797625</v>
      </c>
      <c r="C475" s="24">
        <v>3243</v>
      </c>
      <c r="D475" s="24">
        <v>57605</v>
      </c>
      <c r="E475" s="24">
        <v>65</v>
      </c>
      <c r="F475" s="119"/>
    </row>
    <row r="476" spans="1:6" x14ac:dyDescent="0.25">
      <c r="A476" s="104">
        <v>44502</v>
      </c>
      <c r="B476" s="24">
        <v>798691</v>
      </c>
      <c r="C476" s="24">
        <v>1066</v>
      </c>
      <c r="D476" s="24">
        <v>57803</v>
      </c>
      <c r="E476" s="24">
        <v>198</v>
      </c>
      <c r="F476" s="119"/>
    </row>
    <row r="477" spans="1:6" x14ac:dyDescent="0.25">
      <c r="A477" s="104">
        <v>44503</v>
      </c>
      <c r="B477" s="24">
        <v>799981</v>
      </c>
      <c r="C477" s="24">
        <v>1290</v>
      </c>
      <c r="D477" s="24">
        <v>57978</v>
      </c>
      <c r="E477" s="24">
        <v>175</v>
      </c>
      <c r="F477" s="119"/>
    </row>
    <row r="478" spans="1:6" x14ac:dyDescent="0.25">
      <c r="A478" s="104">
        <v>44504</v>
      </c>
      <c r="B478" s="24">
        <v>801567</v>
      </c>
      <c r="C478" s="24">
        <v>1586</v>
      </c>
      <c r="D478" s="24">
        <v>58146</v>
      </c>
      <c r="E478" s="24">
        <v>168</v>
      </c>
      <c r="F478" s="119"/>
    </row>
    <row r="479" spans="1:6" x14ac:dyDescent="0.25">
      <c r="A479" s="104">
        <v>44505</v>
      </c>
      <c r="B479" s="24">
        <v>803165</v>
      </c>
      <c r="C479" s="24">
        <v>1598</v>
      </c>
      <c r="D479" s="24">
        <v>58315</v>
      </c>
      <c r="E479" s="24">
        <v>169</v>
      </c>
      <c r="F479" s="119"/>
    </row>
    <row r="480" spans="1:6" x14ac:dyDescent="0.25">
      <c r="A480" s="25">
        <v>44508</v>
      </c>
      <c r="B480" s="24">
        <v>807204</v>
      </c>
      <c r="C480" s="24">
        <v>4039</v>
      </c>
      <c r="D480" s="24">
        <v>58602</v>
      </c>
      <c r="E480" s="24">
        <v>287</v>
      </c>
      <c r="F480" s="119"/>
    </row>
    <row r="481" spans="1:6" x14ac:dyDescent="0.25">
      <c r="A481" s="104">
        <v>44509</v>
      </c>
      <c r="B481" s="24">
        <v>808601</v>
      </c>
      <c r="C481" s="24">
        <v>1397</v>
      </c>
      <c r="D481" s="24">
        <v>58744</v>
      </c>
      <c r="E481" s="24">
        <v>142</v>
      </c>
      <c r="F481" s="119"/>
    </row>
    <row r="482" spans="1:6" x14ac:dyDescent="0.25">
      <c r="A482" s="104">
        <v>44510</v>
      </c>
      <c r="B482" s="24">
        <v>810346</v>
      </c>
      <c r="C482" s="24">
        <v>1745</v>
      </c>
      <c r="D482" s="24">
        <v>58947</v>
      </c>
      <c r="E482" s="24">
        <v>203</v>
      </c>
      <c r="F482" s="119"/>
    </row>
    <row r="483" spans="1:6" x14ac:dyDescent="0.25">
      <c r="A483" s="25">
        <v>44512</v>
      </c>
      <c r="B483" s="24">
        <v>814054</v>
      </c>
      <c r="C483" s="24">
        <v>3708</v>
      </c>
      <c r="D483" s="24">
        <v>59227</v>
      </c>
      <c r="E483" s="24">
        <v>280</v>
      </c>
      <c r="F483" s="119"/>
    </row>
    <row r="484" spans="1:6" x14ac:dyDescent="0.25">
      <c r="A484" s="25">
        <v>44515</v>
      </c>
      <c r="B484" s="24">
        <v>819302</v>
      </c>
      <c r="C484" s="196">
        <v>5248</v>
      </c>
      <c r="D484" s="24">
        <v>59825</v>
      </c>
      <c r="E484" s="24">
        <v>598</v>
      </c>
      <c r="F484" s="119"/>
    </row>
    <row r="485" spans="1:6" x14ac:dyDescent="0.25">
      <c r="A485" s="104">
        <v>44516</v>
      </c>
      <c r="B485" s="24">
        <v>821150</v>
      </c>
      <c r="C485" s="24">
        <v>1848</v>
      </c>
      <c r="D485" s="24">
        <v>60160</v>
      </c>
      <c r="E485" s="24">
        <v>335</v>
      </c>
      <c r="F485" s="119"/>
    </row>
    <row r="486" spans="1:6" x14ac:dyDescent="0.25">
      <c r="A486" s="104">
        <v>44517</v>
      </c>
      <c r="B486" s="24">
        <v>823800</v>
      </c>
      <c r="C486" s="24">
        <v>2650</v>
      </c>
      <c r="D486" s="24">
        <v>60499</v>
      </c>
      <c r="E486" s="24">
        <v>339</v>
      </c>
      <c r="F486" s="119"/>
    </row>
    <row r="487" spans="1:6" x14ac:dyDescent="0.25">
      <c r="A487" s="104">
        <v>44518</v>
      </c>
      <c r="B487" s="24">
        <v>826996</v>
      </c>
      <c r="C487" s="24">
        <v>3196</v>
      </c>
      <c r="D487" s="24">
        <v>60893</v>
      </c>
      <c r="E487" s="24">
        <v>394</v>
      </c>
      <c r="F487" s="119"/>
    </row>
    <row r="488" spans="1:6" x14ac:dyDescent="0.25">
      <c r="A488" s="104">
        <v>44519</v>
      </c>
      <c r="B488" s="24">
        <v>829577</v>
      </c>
      <c r="C488" s="24">
        <v>2581</v>
      </c>
      <c r="D488" s="24">
        <v>61156</v>
      </c>
      <c r="E488" s="24">
        <v>263</v>
      </c>
      <c r="F488" s="119"/>
    </row>
    <row r="489" spans="1:6" x14ac:dyDescent="0.25">
      <c r="A489" s="25">
        <v>44522</v>
      </c>
      <c r="B489" s="24">
        <v>836378</v>
      </c>
      <c r="C489" s="24">
        <v>6801</v>
      </c>
      <c r="D489" s="24">
        <v>61496</v>
      </c>
      <c r="E489" s="24">
        <v>340</v>
      </c>
      <c r="F489" s="119"/>
    </row>
    <row r="490" spans="1:6" x14ac:dyDescent="0.25">
      <c r="A490" s="104">
        <v>44523</v>
      </c>
      <c r="B490" s="24">
        <v>838994</v>
      </c>
      <c r="C490" s="24">
        <v>2616</v>
      </c>
      <c r="D490" s="24">
        <v>61991</v>
      </c>
      <c r="E490" s="24">
        <v>495</v>
      </c>
      <c r="F490" s="119"/>
    </row>
    <row r="491" spans="1:6" x14ac:dyDescent="0.25">
      <c r="A491" s="104">
        <v>44524</v>
      </c>
      <c r="B491" s="24">
        <v>841972</v>
      </c>
      <c r="C491" s="24">
        <v>2978</v>
      </c>
      <c r="D491" s="24">
        <v>62435</v>
      </c>
      <c r="E491" s="24">
        <v>444</v>
      </c>
      <c r="F491" s="119"/>
    </row>
    <row r="492" spans="1:6" x14ac:dyDescent="0.25">
      <c r="A492" s="104">
        <v>44526</v>
      </c>
      <c r="B492" s="24">
        <v>847030</v>
      </c>
      <c r="C492" s="24">
        <v>5058</v>
      </c>
      <c r="D492" s="24">
        <v>62675</v>
      </c>
      <c r="E492" s="24">
        <v>240</v>
      </c>
      <c r="F492" s="119"/>
    </row>
    <row r="493" spans="1:6" x14ac:dyDescent="0.25">
      <c r="A493" s="25">
        <v>44529</v>
      </c>
      <c r="B493" s="24">
        <v>852527</v>
      </c>
      <c r="C493" s="24">
        <v>5497</v>
      </c>
      <c r="D493" s="24">
        <v>62968</v>
      </c>
      <c r="E493" s="24">
        <v>293</v>
      </c>
      <c r="F493" s="119"/>
    </row>
    <row r="494" spans="1:6" x14ac:dyDescent="0.25">
      <c r="A494" s="104">
        <v>44530</v>
      </c>
      <c r="B494" s="24">
        <v>855442</v>
      </c>
      <c r="C494" s="24">
        <v>2915</v>
      </c>
      <c r="D494" s="24">
        <v>63655</v>
      </c>
      <c r="E494" s="24">
        <v>687</v>
      </c>
      <c r="F494" s="119"/>
    </row>
    <row r="495" spans="1:6" x14ac:dyDescent="0.25">
      <c r="A495" s="104">
        <v>44531</v>
      </c>
      <c r="B495" s="24">
        <v>860280</v>
      </c>
      <c r="C495" s="24">
        <v>4838</v>
      </c>
      <c r="D495" s="24">
        <v>64120</v>
      </c>
      <c r="E495" s="24">
        <v>465</v>
      </c>
      <c r="F495" s="119"/>
    </row>
    <row r="496" spans="1:6" x14ac:dyDescent="0.25">
      <c r="A496" s="104">
        <v>44532</v>
      </c>
      <c r="B496" s="24">
        <v>865450</v>
      </c>
      <c r="C496" s="24">
        <v>5170</v>
      </c>
      <c r="D496" s="24">
        <v>64629</v>
      </c>
      <c r="E496" s="24">
        <v>509</v>
      </c>
      <c r="F496" s="119"/>
    </row>
    <row r="497" spans="1:6" x14ac:dyDescent="0.25">
      <c r="A497" s="104">
        <v>44533</v>
      </c>
      <c r="B497" s="24">
        <v>870629</v>
      </c>
      <c r="C497" s="24">
        <v>5179</v>
      </c>
      <c r="D497" s="24">
        <v>65215</v>
      </c>
      <c r="E497" s="24">
        <v>586</v>
      </c>
      <c r="F497" s="119"/>
    </row>
    <row r="498" spans="1:6" x14ac:dyDescent="0.25">
      <c r="A498" s="25">
        <v>44536</v>
      </c>
      <c r="B498" s="24">
        <v>881828</v>
      </c>
      <c r="C498" s="24">
        <v>11199</v>
      </c>
      <c r="D498" s="24">
        <v>65635</v>
      </c>
      <c r="E498" s="24">
        <v>420</v>
      </c>
      <c r="F498" s="119"/>
    </row>
    <row r="499" spans="1:6" x14ac:dyDescent="0.25">
      <c r="A499" s="104">
        <v>44537</v>
      </c>
      <c r="B499" s="24">
        <v>885548</v>
      </c>
      <c r="C499" s="24">
        <v>3720</v>
      </c>
      <c r="D499" s="24">
        <v>66421</v>
      </c>
      <c r="E499" s="24">
        <v>786</v>
      </c>
      <c r="F499" s="119"/>
    </row>
    <row r="500" spans="1:6" x14ac:dyDescent="0.25">
      <c r="A500" s="104">
        <v>44538</v>
      </c>
      <c r="B500" s="24">
        <v>890951</v>
      </c>
      <c r="C500" s="24">
        <v>5403</v>
      </c>
      <c r="D500" s="24">
        <v>66938</v>
      </c>
      <c r="E500" s="24">
        <v>517</v>
      </c>
      <c r="F500" s="119"/>
    </row>
    <row r="501" spans="1:6" x14ac:dyDescent="0.25">
      <c r="A501" s="104">
        <v>44539</v>
      </c>
      <c r="B501" s="24">
        <v>896423</v>
      </c>
      <c r="C501" s="24">
        <v>5472</v>
      </c>
      <c r="D501" s="24">
        <v>67500</v>
      </c>
      <c r="E501" s="24">
        <v>562</v>
      </c>
      <c r="F501" s="119"/>
    </row>
    <row r="502" spans="1:6" x14ac:dyDescent="0.25">
      <c r="A502" s="104">
        <v>44540</v>
      </c>
      <c r="B502" s="24">
        <v>901430</v>
      </c>
      <c r="C502" s="24">
        <v>5007</v>
      </c>
      <c r="D502" s="24">
        <v>68159</v>
      </c>
      <c r="E502" s="24">
        <v>659</v>
      </c>
      <c r="F502" s="119"/>
    </row>
    <row r="503" spans="1:6" x14ac:dyDescent="0.25">
      <c r="A503" s="25">
        <v>44543</v>
      </c>
      <c r="B503" s="24">
        <v>912508</v>
      </c>
      <c r="C503" s="24">
        <v>11078</v>
      </c>
      <c r="D503" s="24">
        <v>68753</v>
      </c>
      <c r="E503" s="24">
        <v>594</v>
      </c>
      <c r="F503" s="119"/>
    </row>
    <row r="504" spans="1:6" x14ac:dyDescent="0.25">
      <c r="A504" s="104">
        <v>44544</v>
      </c>
      <c r="B504" s="24">
        <v>916547</v>
      </c>
      <c r="C504" s="24">
        <v>4039</v>
      </c>
      <c r="D504" s="24">
        <v>69399</v>
      </c>
      <c r="E504" s="24">
        <v>646</v>
      </c>
      <c r="F504" s="119"/>
    </row>
    <row r="505" spans="1:6" x14ac:dyDescent="0.25">
      <c r="A505" s="104">
        <v>44545</v>
      </c>
      <c r="B505" s="24">
        <v>921680</v>
      </c>
      <c r="C505" s="24">
        <v>5133</v>
      </c>
      <c r="D505" s="24">
        <v>70029</v>
      </c>
      <c r="E505" s="24">
        <v>630</v>
      </c>
      <c r="F505" s="119"/>
    </row>
    <row r="506" spans="1:6" x14ac:dyDescent="0.25">
      <c r="A506" s="104">
        <v>44546</v>
      </c>
      <c r="B506" s="24">
        <v>927563</v>
      </c>
      <c r="C506" s="24">
        <v>5883</v>
      </c>
      <c r="D506" s="24">
        <v>70837</v>
      </c>
      <c r="E506" s="24">
        <v>808</v>
      </c>
      <c r="F506" s="119"/>
    </row>
    <row r="507" spans="1:6" x14ac:dyDescent="0.25">
      <c r="A507" s="104">
        <v>44547</v>
      </c>
      <c r="B507" s="24">
        <v>933908</v>
      </c>
      <c r="C507" s="24">
        <v>6345</v>
      </c>
      <c r="D507" s="24">
        <v>71562</v>
      </c>
      <c r="E507" s="24">
        <v>725</v>
      </c>
      <c r="F507" s="119"/>
    </row>
    <row r="508" spans="1:6" x14ac:dyDescent="0.25">
      <c r="A508" s="25">
        <v>44550</v>
      </c>
      <c r="B508" s="24">
        <v>947625</v>
      </c>
      <c r="C508" s="24">
        <v>13717</v>
      </c>
      <c r="D508" s="24">
        <v>72057</v>
      </c>
      <c r="E508" s="24">
        <v>495</v>
      </c>
      <c r="F508" s="119"/>
    </row>
    <row r="509" spans="1:6" x14ac:dyDescent="0.25">
      <c r="A509" s="104">
        <v>44551</v>
      </c>
      <c r="B509" s="24">
        <v>953156</v>
      </c>
      <c r="C509" s="24">
        <v>5531</v>
      </c>
      <c r="D509" s="24">
        <v>72973</v>
      </c>
      <c r="E509" s="24">
        <v>916</v>
      </c>
      <c r="F509" s="119"/>
    </row>
    <row r="510" spans="1:6" x14ac:dyDescent="0.25">
      <c r="A510" s="104">
        <v>44552</v>
      </c>
      <c r="B510" s="24">
        <v>960973</v>
      </c>
      <c r="C510" s="24">
        <v>7817</v>
      </c>
      <c r="D510" s="24">
        <v>73758</v>
      </c>
      <c r="E510" s="24">
        <v>785</v>
      </c>
      <c r="F510" s="119"/>
    </row>
    <row r="511" spans="1:6" x14ac:dyDescent="0.25">
      <c r="A511" s="104">
        <v>44553</v>
      </c>
      <c r="B511" s="24">
        <v>970015</v>
      </c>
      <c r="C511" s="24">
        <v>9042</v>
      </c>
      <c r="D511" s="24">
        <v>74507</v>
      </c>
      <c r="E511" s="24">
        <v>749</v>
      </c>
      <c r="F511" s="119"/>
    </row>
    <row r="512" spans="1:6" x14ac:dyDescent="0.25">
      <c r="A512" s="104">
        <v>44554</v>
      </c>
      <c r="B512" s="24">
        <v>980055</v>
      </c>
      <c r="C512" s="24">
        <v>10040</v>
      </c>
      <c r="D512" s="24">
        <v>75464</v>
      </c>
      <c r="E512" s="24">
        <v>957</v>
      </c>
      <c r="F512" s="119"/>
    </row>
    <row r="513" spans="1:6" x14ac:dyDescent="0.25">
      <c r="A513" s="25">
        <v>44557</v>
      </c>
      <c r="B513" s="24">
        <v>993038</v>
      </c>
      <c r="C513" s="24">
        <v>12983</v>
      </c>
      <c r="D513" s="24">
        <v>76272</v>
      </c>
      <c r="E513" s="24">
        <v>808</v>
      </c>
      <c r="F513" s="119"/>
    </row>
    <row r="514" spans="1:6" x14ac:dyDescent="0.25">
      <c r="A514" s="104">
        <v>44558</v>
      </c>
      <c r="B514" s="24">
        <v>1002266</v>
      </c>
      <c r="C514" s="24">
        <v>9228</v>
      </c>
      <c r="D514" s="24">
        <v>77394</v>
      </c>
      <c r="E514" s="24">
        <v>1122</v>
      </c>
      <c r="F514" s="119"/>
    </row>
    <row r="515" spans="1:6" x14ac:dyDescent="0.25">
      <c r="A515" s="104">
        <v>44559</v>
      </c>
      <c r="B515" s="24">
        <v>1017429</v>
      </c>
      <c r="C515" s="24">
        <v>15163</v>
      </c>
      <c r="D515" s="24">
        <v>78396</v>
      </c>
      <c r="E515" s="24">
        <v>1002</v>
      </c>
      <c r="F515" s="119"/>
    </row>
    <row r="516" spans="1:6" x14ac:dyDescent="0.25">
      <c r="A516" s="104">
        <v>44560</v>
      </c>
      <c r="B516" s="24">
        <v>1038566</v>
      </c>
      <c r="C516" s="24">
        <v>21137</v>
      </c>
      <c r="D516" s="24">
        <v>79345</v>
      </c>
      <c r="E516" s="24">
        <v>949</v>
      </c>
      <c r="F516" s="119"/>
    </row>
    <row r="517" spans="1:6" x14ac:dyDescent="0.25">
      <c r="A517" s="104">
        <v>44561</v>
      </c>
      <c r="B517" s="24">
        <v>1059963</v>
      </c>
      <c r="C517" s="24">
        <v>21397</v>
      </c>
      <c r="D517" s="24">
        <v>80651</v>
      </c>
      <c r="E517" s="24">
        <v>1306</v>
      </c>
      <c r="F517" s="119"/>
    </row>
    <row r="518" spans="1:6" x14ac:dyDescent="0.25">
      <c r="A518" s="25">
        <v>44564</v>
      </c>
      <c r="B518" s="24">
        <v>1091147</v>
      </c>
      <c r="C518" s="24">
        <v>31184</v>
      </c>
      <c r="D518" s="24">
        <v>82557</v>
      </c>
      <c r="E518" s="24">
        <v>1906</v>
      </c>
      <c r="F518" s="119"/>
    </row>
    <row r="519" spans="1:6" x14ac:dyDescent="0.25">
      <c r="A519" s="104">
        <v>44565</v>
      </c>
      <c r="B519" s="24">
        <v>1107768</v>
      </c>
      <c r="C519" s="24">
        <v>16621</v>
      </c>
      <c r="D519" s="24">
        <v>84781</v>
      </c>
      <c r="E519" s="24">
        <v>2224</v>
      </c>
      <c r="F519" s="119"/>
    </row>
    <row r="520" spans="1:6" x14ac:dyDescent="0.25">
      <c r="A520" s="104">
        <v>44566</v>
      </c>
      <c r="B520" s="24">
        <v>1135380</v>
      </c>
      <c r="C520" s="24">
        <v>27612</v>
      </c>
      <c r="D520" s="24">
        <v>87974</v>
      </c>
      <c r="E520" s="24">
        <v>3193</v>
      </c>
      <c r="F520" s="119"/>
    </row>
    <row r="521" spans="1:6" x14ac:dyDescent="0.25">
      <c r="A521" s="104">
        <v>44567</v>
      </c>
      <c r="B521" s="24">
        <v>1159950</v>
      </c>
      <c r="C521" s="24">
        <v>24570</v>
      </c>
      <c r="D521" s="24">
        <v>90815</v>
      </c>
      <c r="E521" s="24">
        <v>2841</v>
      </c>
      <c r="F521" s="119"/>
    </row>
    <row r="522" spans="1:6" x14ac:dyDescent="0.25">
      <c r="A522" s="104">
        <v>44568</v>
      </c>
      <c r="B522" s="24">
        <v>1186137</v>
      </c>
      <c r="C522" s="24">
        <v>26187</v>
      </c>
      <c r="D522" s="24">
        <v>93791</v>
      </c>
      <c r="E522" s="24">
        <v>2976</v>
      </c>
      <c r="F522" s="119"/>
    </row>
    <row r="523" spans="1:6" x14ac:dyDescent="0.25">
      <c r="A523" s="25">
        <v>44571</v>
      </c>
      <c r="B523" s="24">
        <v>1247123</v>
      </c>
      <c r="C523" s="24">
        <v>60986</v>
      </c>
      <c r="D523" s="24">
        <v>97520</v>
      </c>
      <c r="E523" s="24">
        <v>3729</v>
      </c>
      <c r="F523" s="119"/>
    </row>
    <row r="524" spans="1:6" x14ac:dyDescent="0.25">
      <c r="A524" s="104">
        <v>44572</v>
      </c>
      <c r="B524" s="24">
        <v>1264925</v>
      </c>
      <c r="C524" s="24">
        <v>17802</v>
      </c>
      <c r="D524" s="24">
        <v>100683</v>
      </c>
      <c r="E524" s="24">
        <v>3163</v>
      </c>
      <c r="F524" s="119"/>
    </row>
    <row r="525" spans="1:6" x14ac:dyDescent="0.25">
      <c r="A525" s="104">
        <v>44573</v>
      </c>
      <c r="B525" s="24">
        <v>1287109</v>
      </c>
      <c r="C525" s="24">
        <v>22184</v>
      </c>
      <c r="D525" s="24">
        <v>102795</v>
      </c>
      <c r="E525" s="24">
        <v>2112</v>
      </c>
      <c r="F525" s="119"/>
    </row>
    <row r="526" spans="1:6" x14ac:dyDescent="0.25">
      <c r="A526" s="104">
        <v>44574</v>
      </c>
      <c r="B526" s="24">
        <v>1305830</v>
      </c>
      <c r="C526" s="24">
        <v>18721</v>
      </c>
      <c r="D526" s="24">
        <v>105783</v>
      </c>
      <c r="E526" s="24">
        <v>2988</v>
      </c>
      <c r="F526" s="119"/>
    </row>
    <row r="527" spans="1:6" x14ac:dyDescent="0.25">
      <c r="A527" s="104">
        <v>44575</v>
      </c>
      <c r="B527" s="24">
        <v>1318694</v>
      </c>
      <c r="C527" s="24">
        <v>12864</v>
      </c>
      <c r="D527" s="24">
        <v>107589</v>
      </c>
      <c r="E527" s="24">
        <v>1806</v>
      </c>
      <c r="F527" s="119"/>
    </row>
    <row r="528" spans="1:6" x14ac:dyDescent="0.25">
      <c r="A528" s="25">
        <v>44579</v>
      </c>
      <c r="B528" s="24">
        <v>1375183</v>
      </c>
      <c r="C528" s="24">
        <v>56489</v>
      </c>
      <c r="D528" s="24">
        <v>112094</v>
      </c>
      <c r="E528" s="24">
        <v>4505</v>
      </c>
      <c r="F528" s="119"/>
    </row>
    <row r="529" spans="1:6" x14ac:dyDescent="0.25">
      <c r="A529" s="104">
        <v>44580</v>
      </c>
      <c r="B529" s="24">
        <v>1389830</v>
      </c>
      <c r="C529" s="24">
        <v>14647</v>
      </c>
      <c r="D529" s="24">
        <v>113568</v>
      </c>
      <c r="E529" s="24">
        <v>1474</v>
      </c>
      <c r="F529" s="119"/>
    </row>
    <row r="530" spans="1:6" x14ac:dyDescent="0.25">
      <c r="A530" s="104">
        <v>44581</v>
      </c>
      <c r="B530" s="24">
        <v>1404214</v>
      </c>
      <c r="C530" s="24">
        <v>14384</v>
      </c>
      <c r="D530" s="24">
        <v>115569</v>
      </c>
      <c r="E530" s="24">
        <v>2001</v>
      </c>
      <c r="F530" s="119"/>
    </row>
    <row r="531" spans="1:6" x14ac:dyDescent="0.25">
      <c r="A531" s="104">
        <v>44582</v>
      </c>
      <c r="B531" s="24">
        <v>1418149</v>
      </c>
      <c r="C531" s="24">
        <v>13935</v>
      </c>
      <c r="D531" s="24">
        <v>117837</v>
      </c>
      <c r="E531" s="24">
        <v>2268</v>
      </c>
      <c r="F531" s="119"/>
    </row>
    <row r="532" spans="1:6" x14ac:dyDescent="0.25">
      <c r="A532" s="25">
        <v>44585</v>
      </c>
      <c r="B532" s="24">
        <v>1442661</v>
      </c>
      <c r="C532" s="24">
        <v>24512</v>
      </c>
      <c r="D532" s="24">
        <v>120358</v>
      </c>
      <c r="E532" s="24">
        <v>2521</v>
      </c>
      <c r="F532" s="119"/>
    </row>
    <row r="533" spans="1:6" x14ac:dyDescent="0.25">
      <c r="A533" s="104">
        <v>44586</v>
      </c>
      <c r="B533" s="24">
        <v>1449781</v>
      </c>
      <c r="C533" s="24">
        <v>7120</v>
      </c>
      <c r="D533" s="24">
        <v>121869</v>
      </c>
      <c r="E533" s="24">
        <v>1511</v>
      </c>
      <c r="F533" s="119"/>
    </row>
    <row r="534" spans="1:6" x14ac:dyDescent="0.25">
      <c r="A534" s="104">
        <v>44587</v>
      </c>
      <c r="B534" s="24">
        <v>1457699</v>
      </c>
      <c r="C534" s="24">
        <v>7918</v>
      </c>
      <c r="D534" s="24">
        <v>122906</v>
      </c>
      <c r="E534" s="24">
        <v>1037</v>
      </c>
      <c r="F534" s="119"/>
    </row>
    <row r="535" spans="1:6" x14ac:dyDescent="0.25">
      <c r="A535" s="218">
        <v>44588</v>
      </c>
      <c r="B535" s="217">
        <v>1466315</v>
      </c>
      <c r="C535" s="217">
        <v>8616</v>
      </c>
      <c r="D535" s="217">
        <v>123987</v>
      </c>
      <c r="E535" s="217">
        <v>1081</v>
      </c>
      <c r="F535" s="119"/>
    </row>
    <row r="536" spans="1:6" x14ac:dyDescent="0.25">
      <c r="A536" s="222">
        <v>44589</v>
      </c>
      <c r="B536" s="220">
        <v>1473496</v>
      </c>
      <c r="C536" s="220">
        <v>7181</v>
      </c>
      <c r="D536" s="220">
        <v>124955</v>
      </c>
      <c r="E536" s="220">
        <v>968</v>
      </c>
      <c r="F536" s="119"/>
    </row>
    <row r="537" spans="1:6" x14ac:dyDescent="0.25">
      <c r="A537" s="222">
        <v>44592</v>
      </c>
      <c r="B537" s="220">
        <v>1485623</v>
      </c>
      <c r="C537" s="220">
        <v>12127</v>
      </c>
      <c r="D537" s="220">
        <v>125971</v>
      </c>
      <c r="E537" s="220">
        <v>1016</v>
      </c>
      <c r="F537" s="119"/>
    </row>
    <row r="538" spans="1:6" x14ac:dyDescent="0.25">
      <c r="A538" s="222">
        <v>44593</v>
      </c>
      <c r="B538" s="220">
        <v>1488251</v>
      </c>
      <c r="C538" s="220">
        <v>2628</v>
      </c>
      <c r="D538" s="220">
        <v>126391</v>
      </c>
      <c r="E538" s="220">
        <v>420</v>
      </c>
      <c r="F538" s="119"/>
    </row>
    <row r="539" spans="1:6" x14ac:dyDescent="0.25">
      <c r="A539" s="222">
        <v>44594</v>
      </c>
      <c r="B539" s="220">
        <v>1493224</v>
      </c>
      <c r="C539" s="220">
        <v>4973</v>
      </c>
      <c r="D539" s="220">
        <v>127044</v>
      </c>
      <c r="E539" s="220">
        <v>653</v>
      </c>
      <c r="F539" s="119"/>
    </row>
    <row r="540" spans="1:6" x14ac:dyDescent="0.25">
      <c r="A540" s="222">
        <v>44595</v>
      </c>
      <c r="B540" s="220">
        <v>1498053</v>
      </c>
      <c r="C540" s="220">
        <v>4829</v>
      </c>
      <c r="D540" s="220">
        <v>127651</v>
      </c>
      <c r="E540" s="220">
        <v>607</v>
      </c>
      <c r="F540" s="119"/>
    </row>
    <row r="541" spans="1:6" x14ac:dyDescent="0.25">
      <c r="A541" s="222">
        <v>44596</v>
      </c>
      <c r="B541" s="220">
        <v>1502248</v>
      </c>
      <c r="C541" s="220">
        <v>4195</v>
      </c>
      <c r="D541" s="220">
        <v>128214</v>
      </c>
      <c r="E541" s="220">
        <v>563</v>
      </c>
      <c r="F541" s="119"/>
    </row>
    <row r="542" spans="1:6" x14ac:dyDescent="0.25">
      <c r="A542" s="222">
        <v>44599</v>
      </c>
      <c r="B542" s="220">
        <v>1508973</v>
      </c>
      <c r="C542" s="220">
        <v>6725</v>
      </c>
      <c r="D542" s="220">
        <v>128555</v>
      </c>
      <c r="E542" s="220">
        <v>341</v>
      </c>
      <c r="F542" s="119"/>
    </row>
    <row r="543" spans="1:6" x14ac:dyDescent="0.25">
      <c r="A543" s="222">
        <v>44600</v>
      </c>
      <c r="B543" s="220">
        <v>1510765</v>
      </c>
      <c r="C543" s="220">
        <v>1792</v>
      </c>
      <c r="D543" s="220">
        <v>128891</v>
      </c>
      <c r="E543" s="220">
        <v>336</v>
      </c>
      <c r="F543" s="119"/>
    </row>
    <row r="544" spans="1:6" x14ac:dyDescent="0.25">
      <c r="A544" s="222">
        <v>44601</v>
      </c>
      <c r="B544" s="220">
        <v>1513559</v>
      </c>
      <c r="C544" s="220">
        <v>2794</v>
      </c>
      <c r="D544" s="220">
        <v>129337</v>
      </c>
      <c r="E544" s="220">
        <v>446</v>
      </c>
      <c r="F544" s="119"/>
    </row>
    <row r="545" spans="1:6" x14ac:dyDescent="0.25">
      <c r="A545" s="222">
        <v>44602</v>
      </c>
      <c r="B545" s="220">
        <v>1516170</v>
      </c>
      <c r="C545" s="220">
        <v>2611</v>
      </c>
      <c r="D545" s="220">
        <v>129639</v>
      </c>
      <c r="E545" s="220">
        <v>302</v>
      </c>
      <c r="F545" s="119"/>
    </row>
    <row r="546" spans="1:6" x14ac:dyDescent="0.25">
      <c r="A546" s="222">
        <v>44603</v>
      </c>
      <c r="B546" s="220">
        <v>1518669</v>
      </c>
      <c r="C546" s="220">
        <v>2499</v>
      </c>
      <c r="D546" s="220">
        <v>129987</v>
      </c>
      <c r="E546" s="220">
        <v>348</v>
      </c>
      <c r="F546" s="119"/>
    </row>
    <row r="547" spans="1:6" x14ac:dyDescent="0.25">
      <c r="A547" s="222">
        <v>44606</v>
      </c>
      <c r="B547" s="220">
        <v>1522532</v>
      </c>
      <c r="C547" s="220">
        <v>3863</v>
      </c>
      <c r="D547" s="220">
        <v>130297</v>
      </c>
      <c r="E547" s="220">
        <v>310</v>
      </c>
      <c r="F547" s="119"/>
    </row>
    <row r="548" spans="1:6" x14ac:dyDescent="0.25">
      <c r="A548" s="222">
        <v>44607</v>
      </c>
      <c r="B548" s="220">
        <v>1523991</v>
      </c>
      <c r="C548" s="220">
        <v>1459</v>
      </c>
      <c r="D548" s="220">
        <v>130522</v>
      </c>
      <c r="E548" s="220">
        <v>225</v>
      </c>
      <c r="F548" s="119"/>
    </row>
    <row r="549" spans="1:6" x14ac:dyDescent="0.25">
      <c r="A549" s="222">
        <v>44608</v>
      </c>
      <c r="B549" s="220">
        <v>1525644</v>
      </c>
      <c r="C549" s="220">
        <v>1653</v>
      </c>
      <c r="D549" s="220">
        <v>130768</v>
      </c>
      <c r="E549" s="220">
        <v>246</v>
      </c>
      <c r="F549" s="119"/>
    </row>
    <row r="550" spans="1:6" x14ac:dyDescent="0.25">
      <c r="A550" s="222">
        <v>44609</v>
      </c>
      <c r="B550" s="220">
        <v>1527970</v>
      </c>
      <c r="C550" s="220">
        <v>2326</v>
      </c>
      <c r="D550" s="220">
        <v>131105</v>
      </c>
      <c r="E550" s="220">
        <v>337</v>
      </c>
      <c r="F550" s="119"/>
    </row>
    <row r="551" spans="1:6" x14ac:dyDescent="0.25">
      <c r="A551" s="222">
        <v>44610</v>
      </c>
      <c r="B551" s="220">
        <v>1529953</v>
      </c>
      <c r="C551" s="220">
        <v>1983</v>
      </c>
      <c r="D551" s="220">
        <v>131253</v>
      </c>
      <c r="E551" s="220">
        <v>148</v>
      </c>
      <c r="F551" s="119"/>
    </row>
    <row r="552" spans="1:6" x14ac:dyDescent="0.25">
      <c r="A552" s="222">
        <v>44614</v>
      </c>
      <c r="B552" s="220">
        <v>1534071</v>
      </c>
      <c r="C552" s="220">
        <v>4118</v>
      </c>
      <c r="D552" s="220">
        <v>131515</v>
      </c>
      <c r="E552" s="220">
        <v>262</v>
      </c>
      <c r="F552" s="119"/>
    </row>
    <row r="553" spans="1:6" x14ac:dyDescent="0.25">
      <c r="A553" s="222">
        <v>44615</v>
      </c>
      <c r="B553" s="220">
        <v>1535009</v>
      </c>
      <c r="C553" s="220">
        <v>938</v>
      </c>
      <c r="D553" s="220">
        <v>131613</v>
      </c>
      <c r="E553" s="220">
        <v>98</v>
      </c>
      <c r="F553" s="119"/>
    </row>
    <row r="554" spans="1:6" x14ac:dyDescent="0.25">
      <c r="A554" s="222">
        <v>44616</v>
      </c>
      <c r="B554" s="220">
        <v>1536565</v>
      </c>
      <c r="C554" s="220">
        <v>1556</v>
      </c>
      <c r="D554" s="220">
        <v>131677</v>
      </c>
      <c r="E554" s="220">
        <v>64</v>
      </c>
      <c r="F554" s="119"/>
    </row>
    <row r="555" spans="1:6" x14ac:dyDescent="0.25">
      <c r="A555" s="222">
        <v>44617</v>
      </c>
      <c r="B555" s="220">
        <v>1537894</v>
      </c>
      <c r="C555" s="220">
        <v>1329</v>
      </c>
      <c r="D555" s="220">
        <v>131700</v>
      </c>
      <c r="E555" s="220">
        <v>23</v>
      </c>
      <c r="F555" s="119"/>
    </row>
    <row r="556" spans="1:6" x14ac:dyDescent="0.25">
      <c r="A556" s="222">
        <v>44620</v>
      </c>
      <c r="B556" s="220">
        <v>1539526</v>
      </c>
      <c r="C556" s="220">
        <v>1632</v>
      </c>
      <c r="D556" s="220">
        <v>131766</v>
      </c>
      <c r="E556" s="220">
        <v>66</v>
      </c>
      <c r="F556" s="119"/>
    </row>
    <row r="557" spans="1:6" x14ac:dyDescent="0.25">
      <c r="A557" s="222">
        <v>44621</v>
      </c>
      <c r="B557" s="220">
        <v>1540735</v>
      </c>
      <c r="C557" s="220">
        <v>1209</v>
      </c>
      <c r="D557" s="220">
        <v>131859</v>
      </c>
      <c r="E557" s="220">
        <v>93</v>
      </c>
      <c r="F557" s="119"/>
    </row>
    <row r="558" spans="1:6" x14ac:dyDescent="0.25">
      <c r="A558" s="222">
        <v>44622</v>
      </c>
      <c r="B558" s="220">
        <v>1541642</v>
      </c>
      <c r="C558" s="220">
        <v>907</v>
      </c>
      <c r="D558" s="220">
        <v>131969</v>
      </c>
      <c r="E558" s="220">
        <v>110</v>
      </c>
      <c r="F558" s="119"/>
    </row>
    <row r="559" spans="1:6" x14ac:dyDescent="0.25">
      <c r="A559" s="222">
        <v>44623</v>
      </c>
      <c r="B559" s="220">
        <v>1542709</v>
      </c>
      <c r="C559" s="220">
        <v>1067</v>
      </c>
      <c r="D559" s="220">
        <v>132068</v>
      </c>
      <c r="E559" s="220">
        <v>99</v>
      </c>
      <c r="F559" s="119"/>
    </row>
    <row r="560" spans="1:6" x14ac:dyDescent="0.25">
      <c r="A560" s="222">
        <v>44624</v>
      </c>
      <c r="B560" s="220">
        <v>1543609</v>
      </c>
      <c r="C560" s="220">
        <v>900</v>
      </c>
      <c r="D560" s="220">
        <v>132158</v>
      </c>
      <c r="E560" s="220">
        <v>90</v>
      </c>
      <c r="F560" s="119"/>
    </row>
    <row r="561" spans="1:6" x14ac:dyDescent="0.25">
      <c r="A561" s="222">
        <v>44627</v>
      </c>
      <c r="B561" s="220">
        <v>1545303</v>
      </c>
      <c r="C561" s="220">
        <v>1694</v>
      </c>
      <c r="D561" s="220">
        <v>132316</v>
      </c>
      <c r="E561" s="220">
        <v>158</v>
      </c>
      <c r="F561" s="119"/>
    </row>
    <row r="562" spans="1:6" x14ac:dyDescent="0.25">
      <c r="A562" s="222">
        <v>44628</v>
      </c>
      <c r="B562" s="220">
        <v>1545910</v>
      </c>
      <c r="C562" s="220">
        <v>607</v>
      </c>
      <c r="D562" s="220">
        <v>132337</v>
      </c>
      <c r="E562" s="220">
        <v>21</v>
      </c>
      <c r="F562" s="119"/>
    </row>
    <row r="563" spans="1:6" x14ac:dyDescent="0.25">
      <c r="A563" s="222">
        <v>44629</v>
      </c>
      <c r="B563" s="220">
        <v>1546685</v>
      </c>
      <c r="C563" s="220">
        <v>775</v>
      </c>
      <c r="D563" s="220">
        <v>132349</v>
      </c>
      <c r="E563" s="220">
        <v>12</v>
      </c>
      <c r="F563" s="119"/>
    </row>
    <row r="564" spans="1:6" x14ac:dyDescent="0.25">
      <c r="A564" s="222">
        <v>44630</v>
      </c>
      <c r="B564" s="220">
        <v>1547487</v>
      </c>
      <c r="C564" s="220">
        <v>802</v>
      </c>
      <c r="D564" s="220">
        <v>132434</v>
      </c>
      <c r="E564" s="220">
        <v>85</v>
      </c>
      <c r="F564" s="119"/>
    </row>
    <row r="565" spans="1:6" x14ac:dyDescent="0.25">
      <c r="A565" s="222">
        <v>44631</v>
      </c>
      <c r="B565" s="220">
        <v>1548164</v>
      </c>
      <c r="C565" s="220">
        <v>677</v>
      </c>
      <c r="D565" s="220">
        <v>132509</v>
      </c>
      <c r="E565" s="220">
        <v>75</v>
      </c>
      <c r="F565" s="119"/>
    </row>
    <row r="566" spans="1:6" x14ac:dyDescent="0.25">
      <c r="A566" s="222">
        <v>44634</v>
      </c>
      <c r="B566" s="24">
        <v>1549684</v>
      </c>
      <c r="C566" s="24">
        <v>1520</v>
      </c>
      <c r="D566" s="24">
        <v>133009</v>
      </c>
      <c r="E566" s="24">
        <v>500</v>
      </c>
      <c r="F566" s="119"/>
    </row>
    <row r="567" spans="1:6" x14ac:dyDescent="0.25">
      <c r="A567" s="222">
        <v>44635</v>
      </c>
      <c r="B567" s="24">
        <v>1550186</v>
      </c>
      <c r="C567" s="24">
        <v>502</v>
      </c>
      <c r="D567" s="24">
        <v>133038</v>
      </c>
      <c r="E567" s="24">
        <v>29</v>
      </c>
      <c r="F567" s="119"/>
    </row>
    <row r="568" spans="1:6" x14ac:dyDescent="0.25">
      <c r="A568" s="222">
        <v>44636</v>
      </c>
      <c r="B568" s="24">
        <v>1550911</v>
      </c>
      <c r="C568" s="24">
        <v>725</v>
      </c>
      <c r="D568" s="24">
        <v>133125</v>
      </c>
      <c r="E568" s="24">
        <v>87</v>
      </c>
      <c r="F568" s="119"/>
    </row>
    <row r="569" spans="1:6" x14ac:dyDescent="0.25">
      <c r="A569" s="222">
        <v>44637</v>
      </c>
      <c r="B569" s="24">
        <v>1551810</v>
      </c>
      <c r="C569" s="24">
        <v>899</v>
      </c>
      <c r="D569" s="24">
        <v>133245</v>
      </c>
      <c r="E569" s="24">
        <v>120</v>
      </c>
      <c r="F569" s="119"/>
    </row>
    <row r="570" spans="1:6" x14ac:dyDescent="0.25">
      <c r="A570" s="25">
        <v>44638</v>
      </c>
      <c r="B570" s="24">
        <v>1552623</v>
      </c>
      <c r="C570" s="24">
        <v>813</v>
      </c>
      <c r="D570" s="24">
        <v>133314</v>
      </c>
      <c r="E570" s="24">
        <v>69</v>
      </c>
      <c r="F570" s="119"/>
    </row>
    <row r="571" spans="1:6" x14ac:dyDescent="0.25">
      <c r="A571" s="25">
        <v>44641</v>
      </c>
      <c r="B571" s="24">
        <v>1554316</v>
      </c>
      <c r="C571" s="24">
        <v>1693</v>
      </c>
      <c r="D571" s="24">
        <v>133404</v>
      </c>
      <c r="E571" s="24">
        <v>90</v>
      </c>
      <c r="F571" s="119"/>
    </row>
    <row r="572" spans="1:6" x14ac:dyDescent="0.25">
      <c r="A572" s="222">
        <v>44642</v>
      </c>
      <c r="B572" s="24">
        <v>1555089</v>
      </c>
      <c r="C572" s="24">
        <v>773</v>
      </c>
      <c r="D572" s="24">
        <v>133445</v>
      </c>
      <c r="E572" s="24">
        <v>41</v>
      </c>
      <c r="F572" s="119"/>
    </row>
    <row r="573" spans="1:6" x14ac:dyDescent="0.25">
      <c r="A573" s="222">
        <v>44643</v>
      </c>
      <c r="B573" s="24">
        <v>1556163</v>
      </c>
      <c r="C573" s="24">
        <v>1074</v>
      </c>
      <c r="D573" s="24">
        <v>133587</v>
      </c>
      <c r="E573" s="24">
        <v>142</v>
      </c>
      <c r="F573" s="119"/>
    </row>
    <row r="574" spans="1:6" x14ac:dyDescent="0.25">
      <c r="A574" s="222">
        <v>44644</v>
      </c>
      <c r="B574" s="24">
        <v>1557249</v>
      </c>
      <c r="C574" s="24">
        <v>1086</v>
      </c>
      <c r="D574" s="24">
        <v>133734</v>
      </c>
      <c r="E574" s="24">
        <v>147</v>
      </c>
      <c r="F574" s="119"/>
    </row>
    <row r="575" spans="1:6" x14ac:dyDescent="0.25">
      <c r="A575" s="222">
        <v>44645</v>
      </c>
      <c r="B575" s="24">
        <v>1558358</v>
      </c>
      <c r="C575" s="24">
        <v>1109</v>
      </c>
      <c r="D575" s="24">
        <v>133819</v>
      </c>
      <c r="E575" s="24">
        <v>85</v>
      </c>
      <c r="F575" s="119"/>
    </row>
    <row r="576" spans="1:6" x14ac:dyDescent="0.25">
      <c r="A576" s="25">
        <v>44648</v>
      </c>
      <c r="B576" s="24">
        <v>1560788</v>
      </c>
      <c r="C576" s="24">
        <v>2430</v>
      </c>
      <c r="D576" s="24">
        <v>134013</v>
      </c>
      <c r="E576" s="24">
        <v>194</v>
      </c>
      <c r="F576" s="119"/>
    </row>
    <row r="577" spans="1:6" x14ac:dyDescent="0.25">
      <c r="A577" s="222">
        <v>44649</v>
      </c>
      <c r="B577" s="24">
        <v>1561670</v>
      </c>
      <c r="C577" s="24">
        <v>882</v>
      </c>
      <c r="D577" s="24">
        <v>134080</v>
      </c>
      <c r="E577" s="24">
        <v>67</v>
      </c>
      <c r="F577" s="119"/>
    </row>
    <row r="578" spans="1:6" x14ac:dyDescent="0.25">
      <c r="A578" s="222">
        <v>44650</v>
      </c>
      <c r="B578" s="24">
        <v>1562922</v>
      </c>
      <c r="C578" s="24">
        <v>1252</v>
      </c>
      <c r="D578" s="24">
        <v>134243</v>
      </c>
      <c r="E578" s="24">
        <v>163</v>
      </c>
      <c r="F578" s="119"/>
    </row>
    <row r="579" spans="1:6" x14ac:dyDescent="0.25">
      <c r="A579" s="222">
        <v>44651</v>
      </c>
      <c r="B579" s="24">
        <v>1564394</v>
      </c>
      <c r="C579" s="24">
        <v>1472</v>
      </c>
      <c r="D579" s="24">
        <v>134367</v>
      </c>
      <c r="E579" s="24">
        <v>124</v>
      </c>
      <c r="F579" s="119"/>
    </row>
    <row r="580" spans="1:6" x14ac:dyDescent="0.25">
      <c r="A580" s="222">
        <v>44652</v>
      </c>
      <c r="B580" s="24">
        <v>1565836</v>
      </c>
      <c r="C580" s="24">
        <v>1442</v>
      </c>
      <c r="D580" s="24">
        <v>134525</v>
      </c>
      <c r="E580" s="24">
        <v>158</v>
      </c>
      <c r="F580" s="119"/>
    </row>
    <row r="581" spans="1:6" x14ac:dyDescent="0.25">
      <c r="A581" s="25">
        <v>44655</v>
      </c>
      <c r="B581" s="24">
        <v>1568724</v>
      </c>
      <c r="C581" s="24">
        <v>2888</v>
      </c>
      <c r="D581" s="24">
        <v>134733</v>
      </c>
      <c r="E581" s="24">
        <v>208</v>
      </c>
      <c r="F581" s="119"/>
    </row>
    <row r="582" spans="1:6" x14ac:dyDescent="0.25">
      <c r="A582" s="222">
        <v>44656</v>
      </c>
      <c r="B582" s="24">
        <v>1569840</v>
      </c>
      <c r="C582" s="24">
        <v>1116</v>
      </c>
      <c r="D582" s="24">
        <v>134828</v>
      </c>
      <c r="E582" s="24">
        <v>95</v>
      </c>
      <c r="F582" s="119"/>
    </row>
    <row r="583" spans="1:6" x14ac:dyDescent="0.25">
      <c r="A583" s="222">
        <v>44657</v>
      </c>
      <c r="B583" s="24">
        <v>1571136</v>
      </c>
      <c r="C583" s="24">
        <v>1296</v>
      </c>
      <c r="D583" s="24">
        <v>135024</v>
      </c>
      <c r="E583" s="24">
        <v>196</v>
      </c>
      <c r="F583" s="119"/>
    </row>
    <row r="584" spans="1:6" x14ac:dyDescent="0.25">
      <c r="A584" s="222">
        <v>44658</v>
      </c>
      <c r="B584" s="24">
        <v>1572896</v>
      </c>
      <c r="C584" s="24">
        <v>1760</v>
      </c>
      <c r="D584" s="24">
        <v>135240</v>
      </c>
      <c r="E584" s="24">
        <v>216</v>
      </c>
      <c r="F584" s="119"/>
    </row>
    <row r="585" spans="1:6" x14ac:dyDescent="0.25">
      <c r="A585" s="222">
        <v>44659</v>
      </c>
      <c r="B585" s="24">
        <v>1574533</v>
      </c>
      <c r="C585" s="24">
        <v>1637</v>
      </c>
      <c r="D585" s="24">
        <v>135367</v>
      </c>
      <c r="E585" s="24">
        <v>127</v>
      </c>
      <c r="F585" s="119"/>
    </row>
    <row r="586" spans="1:6" x14ac:dyDescent="0.25">
      <c r="A586" s="25">
        <v>44662</v>
      </c>
      <c r="B586" s="24">
        <v>1578533</v>
      </c>
      <c r="C586" s="24">
        <v>4000</v>
      </c>
      <c r="D586" s="24">
        <v>135634</v>
      </c>
      <c r="E586" s="24">
        <v>267</v>
      </c>
      <c r="F586" s="119"/>
    </row>
    <row r="587" spans="1:6" x14ac:dyDescent="0.25">
      <c r="A587" s="222">
        <v>44663</v>
      </c>
      <c r="B587" s="24">
        <v>1580245</v>
      </c>
      <c r="C587" s="24">
        <v>1712</v>
      </c>
      <c r="D587" s="24">
        <v>135904</v>
      </c>
      <c r="E587" s="24">
        <v>270</v>
      </c>
      <c r="F587" s="119"/>
    </row>
    <row r="588" spans="1:6" x14ac:dyDescent="0.25">
      <c r="A588" s="222">
        <v>44664</v>
      </c>
      <c r="B588" s="24">
        <v>1582214</v>
      </c>
      <c r="C588" s="24">
        <v>1969</v>
      </c>
      <c r="D588" s="24">
        <v>136173</v>
      </c>
      <c r="E588" s="24">
        <v>269</v>
      </c>
      <c r="F588" s="119"/>
    </row>
    <row r="589" spans="1:6" x14ac:dyDescent="0.25">
      <c r="A589" s="222">
        <v>44665</v>
      </c>
      <c r="B589" s="24">
        <v>1585176</v>
      </c>
      <c r="C589" s="24">
        <v>2962</v>
      </c>
      <c r="D589" s="24">
        <v>136466</v>
      </c>
      <c r="E589" s="24">
        <v>293</v>
      </c>
      <c r="F589" s="119"/>
    </row>
    <row r="590" spans="1:6" x14ac:dyDescent="0.25">
      <c r="A590" s="222">
        <v>44666</v>
      </c>
      <c r="B590" s="24">
        <v>1587646</v>
      </c>
      <c r="C590" s="24">
        <v>2470</v>
      </c>
      <c r="D590" s="24">
        <v>136723</v>
      </c>
      <c r="E590" s="24">
        <v>257</v>
      </c>
      <c r="F590" s="119"/>
    </row>
    <row r="591" spans="1:6" x14ac:dyDescent="0.25">
      <c r="A591" s="25">
        <v>44670</v>
      </c>
      <c r="B591" s="24">
        <v>1594160</v>
      </c>
      <c r="C591" s="24">
        <v>6514</v>
      </c>
      <c r="D591" s="24">
        <v>137010</v>
      </c>
      <c r="E591" s="24">
        <v>287</v>
      </c>
      <c r="F591" s="119"/>
    </row>
    <row r="592" spans="1:6" x14ac:dyDescent="0.25">
      <c r="A592" s="222">
        <v>44671</v>
      </c>
      <c r="B592" s="24">
        <v>1596013</v>
      </c>
      <c r="C592" s="24">
        <v>1853</v>
      </c>
      <c r="D592" s="24">
        <v>137143</v>
      </c>
      <c r="E592" s="24">
        <v>133</v>
      </c>
      <c r="F592" s="119"/>
    </row>
    <row r="593" spans="1:6" x14ac:dyDescent="0.25">
      <c r="A593" s="222">
        <v>44672</v>
      </c>
      <c r="B593" s="24">
        <v>1598541</v>
      </c>
      <c r="C593" s="24">
        <v>2528</v>
      </c>
      <c r="D593" s="24">
        <v>137217</v>
      </c>
      <c r="E593" s="24">
        <v>74</v>
      </c>
      <c r="F593" s="119"/>
    </row>
    <row r="594" spans="1:6" x14ac:dyDescent="0.25">
      <c r="A594" s="222">
        <v>44673</v>
      </c>
      <c r="B594" s="24">
        <v>1600844</v>
      </c>
      <c r="C594" s="24">
        <v>2303</v>
      </c>
      <c r="D594" s="24">
        <v>137387</v>
      </c>
      <c r="E594" s="24">
        <v>170</v>
      </c>
      <c r="F594" s="119"/>
    </row>
    <row r="595" spans="1:6" x14ac:dyDescent="0.25">
      <c r="A595" s="25">
        <v>44676</v>
      </c>
      <c r="B595" s="24">
        <v>1606287</v>
      </c>
      <c r="C595" s="24">
        <v>5443</v>
      </c>
      <c r="D595" s="24">
        <v>137693</v>
      </c>
      <c r="E595" s="24">
        <v>306</v>
      </c>
      <c r="F595" s="119"/>
    </row>
    <row r="596" spans="1:6" x14ac:dyDescent="0.25">
      <c r="A596" s="222">
        <v>44677</v>
      </c>
      <c r="B596" s="24">
        <v>1608659</v>
      </c>
      <c r="C596" s="24">
        <v>2372</v>
      </c>
      <c r="D596" s="24">
        <v>137937</v>
      </c>
      <c r="E596" s="24">
        <v>244</v>
      </c>
      <c r="F596" s="119"/>
    </row>
    <row r="597" spans="1:6" x14ac:dyDescent="0.25">
      <c r="A597" s="222">
        <v>44678</v>
      </c>
      <c r="B597" s="24">
        <v>1611466</v>
      </c>
      <c r="C597" s="24">
        <v>2807</v>
      </c>
      <c r="D597" s="24">
        <v>138310</v>
      </c>
      <c r="E597" s="24">
        <v>373</v>
      </c>
      <c r="F597" s="119"/>
    </row>
    <row r="598" spans="1:6" x14ac:dyDescent="0.25">
      <c r="A598" s="222">
        <v>44679</v>
      </c>
      <c r="B598" s="24">
        <v>1614807</v>
      </c>
      <c r="C598" s="24">
        <v>3341</v>
      </c>
      <c r="D598" s="24">
        <v>138713</v>
      </c>
      <c r="E598" s="24">
        <v>403</v>
      </c>
      <c r="F598" s="119"/>
    </row>
    <row r="599" spans="1:6" x14ac:dyDescent="0.25">
      <c r="A599" s="222">
        <v>44680</v>
      </c>
      <c r="B599" s="24">
        <v>1618006</v>
      </c>
      <c r="C599" s="24">
        <v>3199</v>
      </c>
      <c r="D599" s="24">
        <v>139097</v>
      </c>
      <c r="E599" s="24">
        <v>384</v>
      </c>
      <c r="F599" s="119"/>
    </row>
    <row r="600" spans="1:6" x14ac:dyDescent="0.25">
      <c r="A600" s="25">
        <v>44683</v>
      </c>
      <c r="B600" s="24">
        <v>1624296</v>
      </c>
      <c r="C600" s="24">
        <v>6290</v>
      </c>
      <c r="D600" s="24">
        <v>139558</v>
      </c>
      <c r="E600" s="24">
        <v>461</v>
      </c>
      <c r="F600" s="119"/>
    </row>
    <row r="601" spans="1:6" x14ac:dyDescent="0.25">
      <c r="A601" s="222">
        <v>44684</v>
      </c>
      <c r="B601" s="24">
        <v>1626947</v>
      </c>
      <c r="C601" s="24">
        <v>2651</v>
      </c>
      <c r="D601" s="24">
        <v>139874</v>
      </c>
      <c r="E601" s="24">
        <v>316</v>
      </c>
      <c r="F601" s="119"/>
    </row>
    <row r="602" spans="1:6" x14ac:dyDescent="0.25">
      <c r="A602" s="277">
        <v>44685</v>
      </c>
      <c r="B602" s="24">
        <v>1629932</v>
      </c>
      <c r="C602" s="24">
        <v>2985</v>
      </c>
      <c r="D602" s="24">
        <v>140369</v>
      </c>
      <c r="E602" s="24">
        <v>495</v>
      </c>
      <c r="F602" s="119"/>
    </row>
    <row r="603" spans="1:6" x14ac:dyDescent="0.25">
      <c r="A603" s="277">
        <v>44686</v>
      </c>
      <c r="B603" s="24">
        <v>1634308</v>
      </c>
      <c r="C603" s="24">
        <v>4376</v>
      </c>
      <c r="D603" s="24">
        <v>141003</v>
      </c>
      <c r="E603" s="24">
        <v>634</v>
      </c>
      <c r="F603" s="119"/>
    </row>
    <row r="604" spans="1:6" x14ac:dyDescent="0.25">
      <c r="A604" s="277">
        <v>44687</v>
      </c>
      <c r="B604" s="24">
        <v>1638144</v>
      </c>
      <c r="C604" s="24">
        <v>3836</v>
      </c>
      <c r="D604" s="24">
        <v>141685</v>
      </c>
      <c r="E604" s="24">
        <v>682</v>
      </c>
      <c r="F604" s="119"/>
    </row>
    <row r="605" spans="1:6" x14ac:dyDescent="0.25">
      <c r="A605" s="25">
        <v>44690</v>
      </c>
      <c r="B605" s="24">
        <v>1646769</v>
      </c>
      <c r="C605" s="24">
        <v>8625</v>
      </c>
      <c r="D605" s="24">
        <v>142347</v>
      </c>
      <c r="E605" s="24">
        <v>662</v>
      </c>
      <c r="F605" s="119"/>
    </row>
    <row r="606" spans="1:6" x14ac:dyDescent="0.25">
      <c r="F606" s="119"/>
    </row>
    <row r="607" spans="1:6" x14ac:dyDescent="0.25">
      <c r="F607" s="119"/>
    </row>
    <row r="608" spans="1:6" x14ac:dyDescent="0.25">
      <c r="F608" s="119"/>
    </row>
    <row r="609" spans="6:6" x14ac:dyDescent="0.25">
      <c r="F609" s="119"/>
    </row>
    <row r="610" spans="6:6" x14ac:dyDescent="0.25">
      <c r="F610" s="119"/>
    </row>
    <row r="611" spans="6:6" x14ac:dyDescent="0.25">
      <c r="F611" s="119"/>
    </row>
    <row r="612" spans="6:6" x14ac:dyDescent="0.25">
      <c r="F612" s="119"/>
    </row>
    <row r="613" spans="6:6" x14ac:dyDescent="0.25">
      <c r="F613" s="119"/>
    </row>
    <row r="614" spans="6:6" x14ac:dyDescent="0.25">
      <c r="F614" s="119"/>
    </row>
    <row r="615" spans="6:6" x14ac:dyDescent="0.25">
      <c r="F615" s="119"/>
    </row>
    <row r="616" spans="6:6" x14ac:dyDescent="0.25">
      <c r="F616" s="119"/>
    </row>
    <row r="617" spans="6:6" x14ac:dyDescent="0.25">
      <c r="F617" s="119"/>
    </row>
    <row r="618" spans="6:6" x14ac:dyDescent="0.25">
      <c r="F618" s="119"/>
    </row>
    <row r="619" spans="6:6" x14ac:dyDescent="0.25">
      <c r="F619" s="119"/>
    </row>
    <row r="620" spans="6:6" x14ac:dyDescent="0.25">
      <c r="F620" s="119"/>
    </row>
    <row r="621" spans="6:6" x14ac:dyDescent="0.25">
      <c r="F621" s="119"/>
    </row>
    <row r="622" spans="6:6" x14ac:dyDescent="0.25">
      <c r="F622" s="119"/>
    </row>
    <row r="623" spans="6:6" x14ac:dyDescent="0.25">
      <c r="F623" s="119"/>
    </row>
    <row r="624" spans="6:6" x14ac:dyDescent="0.25">
      <c r="F624" s="119"/>
    </row>
    <row r="625" spans="6:6" x14ac:dyDescent="0.25">
      <c r="F625" s="119"/>
    </row>
    <row r="626" spans="6:6" x14ac:dyDescent="0.25">
      <c r="F626" s="119"/>
    </row>
    <row r="627" spans="6:6" x14ac:dyDescent="0.25">
      <c r="F627" s="119"/>
    </row>
    <row r="628" spans="6:6" x14ac:dyDescent="0.25">
      <c r="F628" s="119"/>
    </row>
    <row r="629" spans="6:6" x14ac:dyDescent="0.25">
      <c r="F629" s="119"/>
    </row>
    <row r="630" spans="6:6" x14ac:dyDescent="0.25">
      <c r="F630" s="119"/>
    </row>
    <row r="631" spans="6:6" x14ac:dyDescent="0.25">
      <c r="F631" s="119"/>
    </row>
    <row r="632" spans="6:6" x14ac:dyDescent="0.25">
      <c r="F632" s="119"/>
    </row>
    <row r="633" spans="6:6" x14ac:dyDescent="0.25">
      <c r="F633" s="119"/>
    </row>
    <row r="634" spans="6:6" x14ac:dyDescent="0.25">
      <c r="F634" s="119"/>
    </row>
    <row r="635" spans="6:6" x14ac:dyDescent="0.25">
      <c r="F635" s="119"/>
    </row>
    <row r="636" spans="6:6" x14ac:dyDescent="0.25">
      <c r="F636" s="119"/>
    </row>
    <row r="637" spans="6:6" x14ac:dyDescent="0.25">
      <c r="F637" s="119"/>
    </row>
    <row r="638" spans="6:6" x14ac:dyDescent="0.25">
      <c r="F638" s="119"/>
    </row>
    <row r="639" spans="6:6" x14ac:dyDescent="0.25">
      <c r="F639" s="119"/>
    </row>
    <row r="640" spans="6:6" x14ac:dyDescent="0.25">
      <c r="F640" s="119"/>
    </row>
    <row r="641" spans="6:6" x14ac:dyDescent="0.25">
      <c r="F641" s="119"/>
    </row>
    <row r="642" spans="6:6" x14ac:dyDescent="0.25">
      <c r="F642" s="119"/>
    </row>
    <row r="643" spans="6:6" x14ac:dyDescent="0.25">
      <c r="F643" s="119"/>
    </row>
    <row r="644" spans="6:6" x14ac:dyDescent="0.25">
      <c r="F644" s="119"/>
    </row>
    <row r="645" spans="6:6" x14ac:dyDescent="0.25">
      <c r="F645" s="119"/>
    </row>
    <row r="646" spans="6:6" x14ac:dyDescent="0.25">
      <c r="F646" s="119"/>
    </row>
    <row r="647" spans="6:6" x14ac:dyDescent="0.25">
      <c r="F647" s="119"/>
    </row>
    <row r="648" spans="6:6" x14ac:dyDescent="0.25">
      <c r="F648" s="119"/>
    </row>
    <row r="649" spans="6:6" x14ac:dyDescent="0.25">
      <c r="F649" s="119"/>
    </row>
    <row r="650" spans="6:6" x14ac:dyDescent="0.25">
      <c r="F650" s="119"/>
    </row>
    <row r="651" spans="6:6" x14ac:dyDescent="0.25">
      <c r="F651" s="119"/>
    </row>
    <row r="652" spans="6:6" x14ac:dyDescent="0.25">
      <c r="F652" s="119"/>
    </row>
    <row r="653" spans="6:6" x14ac:dyDescent="0.25">
      <c r="F653" s="119"/>
    </row>
    <row r="654" spans="6:6" x14ac:dyDescent="0.25">
      <c r="F654" s="119"/>
    </row>
    <row r="655" spans="6:6" x14ac:dyDescent="0.25">
      <c r="F655" s="119"/>
    </row>
    <row r="656" spans="6:6" x14ac:dyDescent="0.25">
      <c r="F656" s="119"/>
    </row>
    <row r="657" spans="6:6" x14ac:dyDescent="0.25">
      <c r="F657" s="119"/>
    </row>
    <row r="658" spans="6:6" x14ac:dyDescent="0.25">
      <c r="F658" s="119"/>
    </row>
    <row r="659" spans="6:6" x14ac:dyDescent="0.25">
      <c r="F659" s="119"/>
    </row>
    <row r="660" spans="6:6" x14ac:dyDescent="0.25">
      <c r="F660" s="119"/>
    </row>
    <row r="661" spans="6:6" x14ac:dyDescent="0.25">
      <c r="F661" s="119"/>
    </row>
    <row r="662" spans="6:6" x14ac:dyDescent="0.25">
      <c r="F662" s="119"/>
    </row>
    <row r="663" spans="6:6" x14ac:dyDescent="0.25">
      <c r="F663" s="119"/>
    </row>
    <row r="664" spans="6:6" x14ac:dyDescent="0.25">
      <c r="F664" s="119"/>
    </row>
    <row r="665" spans="6:6" x14ac:dyDescent="0.25">
      <c r="F665" s="119"/>
    </row>
    <row r="666" spans="6:6" x14ac:dyDescent="0.25">
      <c r="F666" s="119"/>
    </row>
    <row r="667" spans="6:6" x14ac:dyDescent="0.25">
      <c r="F667" s="119"/>
    </row>
    <row r="668" spans="6:6" x14ac:dyDescent="0.25">
      <c r="F668" s="119"/>
    </row>
    <row r="669" spans="6:6" x14ac:dyDescent="0.25">
      <c r="F669" s="119"/>
    </row>
    <row r="670" spans="6:6" x14ac:dyDescent="0.25">
      <c r="F670" s="119"/>
    </row>
    <row r="671" spans="6:6" x14ac:dyDescent="0.25">
      <c r="F671" s="119"/>
    </row>
    <row r="672" spans="6:6" x14ac:dyDescent="0.25">
      <c r="F672" s="119"/>
    </row>
    <row r="673" spans="6:6" x14ac:dyDescent="0.25">
      <c r="F673" s="119"/>
    </row>
    <row r="674" spans="6:6" x14ac:dyDescent="0.25">
      <c r="F674" s="119"/>
    </row>
    <row r="675" spans="6:6" x14ac:dyDescent="0.25">
      <c r="F675" s="119"/>
    </row>
    <row r="676" spans="6:6" x14ac:dyDescent="0.25">
      <c r="F676" s="119"/>
    </row>
    <row r="677" spans="6:6" x14ac:dyDescent="0.25">
      <c r="F677" s="119"/>
    </row>
    <row r="678" spans="6:6" x14ac:dyDescent="0.25">
      <c r="F678" s="119"/>
    </row>
    <row r="679" spans="6:6" x14ac:dyDescent="0.25">
      <c r="F679" s="119"/>
    </row>
    <row r="680" spans="6:6" x14ac:dyDescent="0.25">
      <c r="F680" s="119"/>
    </row>
    <row r="681" spans="6:6" x14ac:dyDescent="0.25">
      <c r="F681" s="119"/>
    </row>
    <row r="682" spans="6:6" x14ac:dyDescent="0.25">
      <c r="F682" s="119"/>
    </row>
    <row r="683" spans="6:6" x14ac:dyDescent="0.25">
      <c r="F683" s="119"/>
    </row>
    <row r="684" spans="6:6" x14ac:dyDescent="0.25">
      <c r="F684" s="119"/>
    </row>
    <row r="685" spans="6:6" x14ac:dyDescent="0.25">
      <c r="F685" s="119"/>
    </row>
    <row r="686" spans="6:6" x14ac:dyDescent="0.25">
      <c r="F686" s="119"/>
    </row>
    <row r="687" spans="6:6" x14ac:dyDescent="0.25">
      <c r="F687" s="119"/>
    </row>
    <row r="688" spans="6:6" x14ac:dyDescent="0.25">
      <c r="F688" s="119"/>
    </row>
    <row r="689" spans="6:6" x14ac:dyDescent="0.25">
      <c r="F689" s="119"/>
    </row>
    <row r="690" spans="6:6" x14ac:dyDescent="0.25">
      <c r="F690" s="119"/>
    </row>
    <row r="691" spans="6:6" x14ac:dyDescent="0.25">
      <c r="F691" s="119"/>
    </row>
    <row r="692" spans="6:6" x14ac:dyDescent="0.25">
      <c r="F692" s="119"/>
    </row>
    <row r="693" spans="6:6" x14ac:dyDescent="0.25">
      <c r="F693" s="119"/>
    </row>
    <row r="694" spans="6:6" x14ac:dyDescent="0.25">
      <c r="F694" s="119"/>
    </row>
    <row r="695" spans="6:6" x14ac:dyDescent="0.25">
      <c r="F695" s="119"/>
    </row>
    <row r="696" spans="6:6" x14ac:dyDescent="0.25">
      <c r="F696" s="119"/>
    </row>
    <row r="697" spans="6:6" x14ac:dyDescent="0.25">
      <c r="F697" s="119"/>
    </row>
    <row r="698" spans="6:6" x14ac:dyDescent="0.25">
      <c r="F698" s="119"/>
    </row>
    <row r="699" spans="6:6" x14ac:dyDescent="0.25">
      <c r="F699" s="119"/>
    </row>
    <row r="700" spans="6:6" x14ac:dyDescent="0.25">
      <c r="F700" s="119"/>
    </row>
    <row r="701" spans="6:6" x14ac:dyDescent="0.25">
      <c r="F701" s="119"/>
    </row>
    <row r="702" spans="6:6" x14ac:dyDescent="0.25">
      <c r="F702" s="119"/>
    </row>
    <row r="703" spans="6:6" x14ac:dyDescent="0.25">
      <c r="F703" s="119"/>
    </row>
    <row r="704" spans="6:6" x14ac:dyDescent="0.25">
      <c r="F704" s="119"/>
    </row>
    <row r="705" spans="6:6" x14ac:dyDescent="0.25">
      <c r="F705" s="119"/>
    </row>
    <row r="706" spans="6:6" x14ac:dyDescent="0.25">
      <c r="F706" s="119"/>
    </row>
    <row r="707" spans="6:6" x14ac:dyDescent="0.25">
      <c r="F707" s="119"/>
    </row>
    <row r="708" spans="6:6" x14ac:dyDescent="0.25">
      <c r="F708" s="119"/>
    </row>
    <row r="709" spans="6:6" x14ac:dyDescent="0.25">
      <c r="F709" s="119"/>
    </row>
    <row r="710" spans="6:6" x14ac:dyDescent="0.25">
      <c r="F710" s="119"/>
    </row>
    <row r="711" spans="6:6" x14ac:dyDescent="0.25">
      <c r="F711" s="119"/>
    </row>
    <row r="712" spans="6:6" x14ac:dyDescent="0.25">
      <c r="F712" s="119"/>
    </row>
    <row r="713" spans="6:6" x14ac:dyDescent="0.25">
      <c r="F713" s="119"/>
    </row>
    <row r="714" spans="6:6" x14ac:dyDescent="0.25">
      <c r="F714" s="119"/>
    </row>
    <row r="715" spans="6:6" x14ac:dyDescent="0.25">
      <c r="F715" s="119"/>
    </row>
    <row r="716" spans="6:6" x14ac:dyDescent="0.25">
      <c r="F716" s="119"/>
    </row>
    <row r="717" spans="6:6" x14ac:dyDescent="0.25">
      <c r="F717" s="119"/>
    </row>
    <row r="718" spans="6:6" x14ac:dyDescent="0.25">
      <c r="F718" s="119"/>
    </row>
    <row r="719" spans="6:6" x14ac:dyDescent="0.25">
      <c r="F719" s="119"/>
    </row>
    <row r="720" spans="6:6" x14ac:dyDescent="0.25">
      <c r="F720" s="119"/>
    </row>
    <row r="721" spans="6:6" x14ac:dyDescent="0.25">
      <c r="F721" s="119"/>
    </row>
    <row r="722" spans="6:6" x14ac:dyDescent="0.25">
      <c r="F722" s="119"/>
    </row>
    <row r="723" spans="6:6" x14ac:dyDescent="0.25">
      <c r="F723" s="119"/>
    </row>
    <row r="724" spans="6:6" x14ac:dyDescent="0.25">
      <c r="F724" s="119"/>
    </row>
    <row r="725" spans="6:6" x14ac:dyDescent="0.25">
      <c r="F725" s="119"/>
    </row>
    <row r="726" spans="6:6" x14ac:dyDescent="0.25">
      <c r="F726" s="119"/>
    </row>
    <row r="727" spans="6:6" x14ac:dyDescent="0.25">
      <c r="F727" s="119"/>
    </row>
    <row r="728" spans="6:6" x14ac:dyDescent="0.25">
      <c r="F728" s="119"/>
    </row>
    <row r="729" spans="6:6" x14ac:dyDescent="0.25">
      <c r="F729" s="119"/>
    </row>
    <row r="730" spans="6:6" x14ac:dyDescent="0.25">
      <c r="F730" s="119"/>
    </row>
    <row r="731" spans="6:6" x14ac:dyDescent="0.25">
      <c r="F731" s="119"/>
    </row>
    <row r="732" spans="6:6" x14ac:dyDescent="0.25">
      <c r="F732" s="119"/>
    </row>
    <row r="733" spans="6:6" x14ac:dyDescent="0.25">
      <c r="F733" s="119"/>
    </row>
    <row r="734" spans="6:6" x14ac:dyDescent="0.25">
      <c r="F734" s="119"/>
    </row>
    <row r="735" spans="6:6" x14ac:dyDescent="0.25">
      <c r="F735" s="119"/>
    </row>
    <row r="736" spans="6:6" x14ac:dyDescent="0.25">
      <c r="F736" s="119"/>
    </row>
    <row r="737" spans="6:6" x14ac:dyDescent="0.25">
      <c r="F737" s="119"/>
    </row>
    <row r="738" spans="6:6" x14ac:dyDescent="0.25">
      <c r="F738" s="119"/>
    </row>
    <row r="739" spans="6:6" x14ac:dyDescent="0.25">
      <c r="F739" s="119"/>
    </row>
    <row r="740" spans="6:6" x14ac:dyDescent="0.25">
      <c r="F740" s="119"/>
    </row>
    <row r="741" spans="6:6" x14ac:dyDescent="0.25">
      <c r="F741" s="119"/>
    </row>
    <row r="742" spans="6:6" x14ac:dyDescent="0.25">
      <c r="F742" s="119"/>
    </row>
    <row r="743" spans="6:6" x14ac:dyDescent="0.25">
      <c r="F743" s="119"/>
    </row>
    <row r="744" spans="6:6" x14ac:dyDescent="0.25">
      <c r="F744" s="119"/>
    </row>
    <row r="745" spans="6:6" x14ac:dyDescent="0.25">
      <c r="F745" s="119"/>
    </row>
    <row r="746" spans="6:6" x14ac:dyDescent="0.25">
      <c r="F746" s="119"/>
    </row>
    <row r="747" spans="6:6" x14ac:dyDescent="0.25">
      <c r="F747" s="119"/>
    </row>
    <row r="748" spans="6:6" x14ac:dyDescent="0.25">
      <c r="F748" s="119"/>
    </row>
    <row r="749" spans="6:6" x14ac:dyDescent="0.25">
      <c r="F749" s="119"/>
    </row>
    <row r="750" spans="6:6" x14ac:dyDescent="0.25">
      <c r="F750" s="119"/>
    </row>
    <row r="751" spans="6:6" x14ac:dyDescent="0.25">
      <c r="F751" s="119"/>
    </row>
    <row r="752" spans="6:6" x14ac:dyDescent="0.25">
      <c r="F752" s="119"/>
    </row>
    <row r="753" spans="6:6" x14ac:dyDescent="0.25">
      <c r="F753" s="119"/>
    </row>
    <row r="754" spans="6:6" x14ac:dyDescent="0.25">
      <c r="F754" s="119"/>
    </row>
    <row r="755" spans="6:6" x14ac:dyDescent="0.25">
      <c r="F755" s="119"/>
    </row>
    <row r="756" spans="6:6" x14ac:dyDescent="0.25">
      <c r="F756" s="119"/>
    </row>
    <row r="757" spans="6:6" x14ac:dyDescent="0.25">
      <c r="F757" s="119"/>
    </row>
    <row r="758" spans="6:6" x14ac:dyDescent="0.25">
      <c r="F758" s="119"/>
    </row>
    <row r="759" spans="6:6" x14ac:dyDescent="0.25">
      <c r="F759" s="119"/>
    </row>
    <row r="760" spans="6:6" x14ac:dyDescent="0.25">
      <c r="F760" s="119"/>
    </row>
    <row r="761" spans="6:6" x14ac:dyDescent="0.25">
      <c r="F761" s="119"/>
    </row>
    <row r="762" spans="6:6" x14ac:dyDescent="0.25">
      <c r="F762" s="119"/>
    </row>
    <row r="763" spans="6:6" x14ac:dyDescent="0.25">
      <c r="F763" s="119"/>
    </row>
    <row r="764" spans="6:6" x14ac:dyDescent="0.25">
      <c r="F764" s="119"/>
    </row>
    <row r="765" spans="6:6" x14ac:dyDescent="0.25">
      <c r="F765" s="119"/>
    </row>
    <row r="766" spans="6:6" x14ac:dyDescent="0.25">
      <c r="F766" s="119"/>
    </row>
    <row r="767" spans="6:6" x14ac:dyDescent="0.25">
      <c r="F767" s="119"/>
    </row>
    <row r="768" spans="6:6" x14ac:dyDescent="0.25">
      <c r="F768" s="119"/>
    </row>
    <row r="769" spans="6:6" x14ac:dyDescent="0.25">
      <c r="F769" s="119"/>
    </row>
    <row r="770" spans="6:6" x14ac:dyDescent="0.25">
      <c r="F770" s="119"/>
    </row>
    <row r="771" spans="6:6" x14ac:dyDescent="0.25">
      <c r="F771" s="119"/>
    </row>
    <row r="772" spans="6:6" x14ac:dyDescent="0.25">
      <c r="F772" s="119"/>
    </row>
    <row r="773" spans="6:6" x14ac:dyDescent="0.25">
      <c r="F773" s="119"/>
    </row>
    <row r="774" spans="6:6" x14ac:dyDescent="0.25">
      <c r="F774" s="119"/>
    </row>
    <row r="775" spans="6:6" x14ac:dyDescent="0.25">
      <c r="F775" s="119"/>
    </row>
    <row r="776" spans="6:6" x14ac:dyDescent="0.25">
      <c r="F776" s="119"/>
    </row>
    <row r="777" spans="6:6" x14ac:dyDescent="0.25">
      <c r="F777" s="119"/>
    </row>
    <row r="778" spans="6:6" x14ac:dyDescent="0.25">
      <c r="F778" s="119"/>
    </row>
    <row r="779" spans="6:6" x14ac:dyDescent="0.25">
      <c r="F779" s="119"/>
    </row>
    <row r="780" spans="6:6" x14ac:dyDescent="0.25">
      <c r="F780" s="119"/>
    </row>
    <row r="781" spans="6:6" x14ac:dyDescent="0.25">
      <c r="F781" s="119"/>
    </row>
    <row r="782" spans="6:6" x14ac:dyDescent="0.25">
      <c r="F782" s="119"/>
    </row>
    <row r="783" spans="6:6" x14ac:dyDescent="0.25">
      <c r="F783" s="119"/>
    </row>
    <row r="784" spans="6:6" x14ac:dyDescent="0.25">
      <c r="F784" s="119"/>
    </row>
    <row r="785" spans="6:6" x14ac:dyDescent="0.25">
      <c r="F785" s="119"/>
    </row>
    <row r="786" spans="6:6" x14ac:dyDescent="0.25">
      <c r="F786" s="119"/>
    </row>
    <row r="787" spans="6:6" x14ac:dyDescent="0.25">
      <c r="F787" s="119"/>
    </row>
    <row r="788" spans="6:6" x14ac:dyDescent="0.25">
      <c r="F788" s="119"/>
    </row>
    <row r="789" spans="6:6" x14ac:dyDescent="0.25">
      <c r="F789" s="119"/>
    </row>
    <row r="790" spans="6:6" x14ac:dyDescent="0.25">
      <c r="F790" s="119"/>
    </row>
    <row r="791" spans="6:6" x14ac:dyDescent="0.25">
      <c r="F791" s="119"/>
    </row>
    <row r="792" spans="6:6" x14ac:dyDescent="0.25">
      <c r="F792" s="119"/>
    </row>
    <row r="793" spans="6:6" x14ac:dyDescent="0.25">
      <c r="F793" s="119"/>
    </row>
    <row r="794" spans="6:6" x14ac:dyDescent="0.25">
      <c r="F794" s="119"/>
    </row>
    <row r="795" spans="6:6" x14ac:dyDescent="0.25">
      <c r="F795" s="119"/>
    </row>
    <row r="796" spans="6:6" x14ac:dyDescent="0.25">
      <c r="F796" s="119"/>
    </row>
    <row r="797" spans="6:6" x14ac:dyDescent="0.25">
      <c r="F797" s="119"/>
    </row>
    <row r="798" spans="6:6" x14ac:dyDescent="0.25">
      <c r="F798" s="119"/>
    </row>
    <row r="799" spans="6:6" x14ac:dyDescent="0.25">
      <c r="F799" s="119"/>
    </row>
    <row r="800" spans="6:6" x14ac:dyDescent="0.25">
      <c r="F800" s="119"/>
    </row>
    <row r="801" spans="6:6" x14ac:dyDescent="0.25">
      <c r="F801" s="119"/>
    </row>
    <row r="802" spans="6:6" x14ac:dyDescent="0.25">
      <c r="F802" s="119"/>
    </row>
    <row r="803" spans="6:6" x14ac:dyDescent="0.25">
      <c r="F803" s="119"/>
    </row>
    <row r="804" spans="6:6" x14ac:dyDescent="0.25">
      <c r="F804" s="119"/>
    </row>
    <row r="805" spans="6:6" x14ac:dyDescent="0.25">
      <c r="F805" s="119"/>
    </row>
    <row r="806" spans="6:6" x14ac:dyDescent="0.25">
      <c r="F806" s="119"/>
    </row>
    <row r="807" spans="6:6" x14ac:dyDescent="0.25">
      <c r="F807" s="119"/>
    </row>
    <row r="808" spans="6:6" x14ac:dyDescent="0.25">
      <c r="F808" s="119"/>
    </row>
    <row r="809" spans="6:6" x14ac:dyDescent="0.25">
      <c r="F809" s="119"/>
    </row>
    <row r="810" spans="6:6" x14ac:dyDescent="0.25">
      <c r="F810" s="119"/>
    </row>
    <row r="811" spans="6:6" x14ac:dyDescent="0.25">
      <c r="F811" s="119"/>
    </row>
    <row r="812" spans="6:6" x14ac:dyDescent="0.25">
      <c r="F812" s="119"/>
    </row>
    <row r="813" spans="6:6" x14ac:dyDescent="0.25">
      <c r="F813" s="119"/>
    </row>
    <row r="814" spans="6:6" x14ac:dyDescent="0.25">
      <c r="F814" s="119"/>
    </row>
    <row r="815" spans="6:6" x14ac:dyDescent="0.25">
      <c r="F815" s="119"/>
    </row>
    <row r="816" spans="6:6" x14ac:dyDescent="0.25">
      <c r="F816" s="119"/>
    </row>
    <row r="817" spans="6:6" x14ac:dyDescent="0.25">
      <c r="F817" s="119"/>
    </row>
    <row r="818" spans="6:6" x14ac:dyDescent="0.25">
      <c r="F818" s="119"/>
    </row>
    <row r="819" spans="6:6" x14ac:dyDescent="0.25">
      <c r="F819" s="119"/>
    </row>
    <row r="820" spans="6:6" x14ac:dyDescent="0.25">
      <c r="F820" s="119"/>
    </row>
    <row r="821" spans="6:6" x14ac:dyDescent="0.25">
      <c r="F821" s="119"/>
    </row>
    <row r="822" spans="6:6" x14ac:dyDescent="0.25">
      <c r="F822" s="119"/>
    </row>
    <row r="823" spans="6:6" x14ac:dyDescent="0.25">
      <c r="F823" s="119"/>
    </row>
    <row r="824" spans="6:6" x14ac:dyDescent="0.25">
      <c r="F824" s="119"/>
    </row>
    <row r="825" spans="6:6" x14ac:dyDescent="0.25">
      <c r="F825" s="119"/>
    </row>
    <row r="826" spans="6:6" x14ac:dyDescent="0.25">
      <c r="F826" s="119"/>
    </row>
    <row r="827" spans="6:6" x14ac:dyDescent="0.25">
      <c r="F827" s="119"/>
    </row>
    <row r="828" spans="6:6" x14ac:dyDescent="0.25">
      <c r="F828" s="119"/>
    </row>
    <row r="829" spans="6:6" x14ac:dyDescent="0.25">
      <c r="F829" s="119"/>
    </row>
    <row r="830" spans="6:6" x14ac:dyDescent="0.25">
      <c r="F830" s="119"/>
    </row>
    <row r="831" spans="6:6" x14ac:dyDescent="0.25">
      <c r="F831" s="119"/>
    </row>
    <row r="832" spans="6:6" x14ac:dyDescent="0.25">
      <c r="F832" s="119"/>
    </row>
    <row r="833" spans="6:6" x14ac:dyDescent="0.25">
      <c r="F833" s="119"/>
    </row>
    <row r="834" spans="6:6" x14ac:dyDescent="0.25">
      <c r="F834" s="119"/>
    </row>
    <row r="835" spans="6:6" x14ac:dyDescent="0.25">
      <c r="F835" s="119"/>
    </row>
    <row r="836" spans="6:6" x14ac:dyDescent="0.25">
      <c r="F836" s="119"/>
    </row>
    <row r="837" spans="6:6" x14ac:dyDescent="0.25">
      <c r="F837" s="119"/>
    </row>
    <row r="838" spans="6:6" x14ac:dyDescent="0.25">
      <c r="F838" s="119"/>
    </row>
    <row r="839" spans="6:6" x14ac:dyDescent="0.25">
      <c r="F839" s="119"/>
    </row>
    <row r="840" spans="6:6" x14ac:dyDescent="0.25">
      <c r="F840" s="119"/>
    </row>
    <row r="841" spans="6:6" x14ac:dyDescent="0.25">
      <c r="F841" s="119"/>
    </row>
    <row r="842" spans="6:6" x14ac:dyDescent="0.25">
      <c r="F842" s="119"/>
    </row>
    <row r="843" spans="6:6" x14ac:dyDescent="0.25">
      <c r="F843" s="119"/>
    </row>
    <row r="844" spans="6:6" x14ac:dyDescent="0.25">
      <c r="F844" s="119"/>
    </row>
    <row r="845" spans="6:6" x14ac:dyDescent="0.25">
      <c r="F845" s="119"/>
    </row>
    <row r="846" spans="6:6" x14ac:dyDescent="0.25">
      <c r="F846" s="119"/>
    </row>
    <row r="847" spans="6:6" x14ac:dyDescent="0.25">
      <c r="F847" s="119"/>
    </row>
    <row r="848" spans="6:6" x14ac:dyDescent="0.25">
      <c r="F848" s="119"/>
    </row>
    <row r="849" spans="6:6" x14ac:dyDescent="0.25">
      <c r="F849" s="119"/>
    </row>
    <row r="850" spans="6:6" x14ac:dyDescent="0.25">
      <c r="F850" s="119"/>
    </row>
    <row r="851" spans="6:6" x14ac:dyDescent="0.25">
      <c r="F851" s="119"/>
    </row>
    <row r="852" spans="6:6" x14ac:dyDescent="0.25">
      <c r="F852" s="119"/>
    </row>
    <row r="853" spans="6:6" x14ac:dyDescent="0.25">
      <c r="F853" s="119"/>
    </row>
    <row r="854" spans="6:6" x14ac:dyDescent="0.25">
      <c r="F854" s="119"/>
    </row>
    <row r="855" spans="6:6" x14ac:dyDescent="0.25">
      <c r="F855" s="119"/>
    </row>
    <row r="856" spans="6:6" x14ac:dyDescent="0.25">
      <c r="F856" s="119"/>
    </row>
    <row r="857" spans="6:6" x14ac:dyDescent="0.25">
      <c r="F857" s="119"/>
    </row>
    <row r="858" spans="6:6" x14ac:dyDescent="0.25">
      <c r="F858" s="119"/>
    </row>
    <row r="859" spans="6:6" x14ac:dyDescent="0.25">
      <c r="F859" s="119"/>
    </row>
    <row r="860" spans="6:6" x14ac:dyDescent="0.25">
      <c r="F860" s="119"/>
    </row>
    <row r="861" spans="6:6" x14ac:dyDescent="0.25">
      <c r="F861" s="119"/>
    </row>
    <row r="862" spans="6:6" x14ac:dyDescent="0.25">
      <c r="F862" s="119"/>
    </row>
    <row r="863" spans="6:6" x14ac:dyDescent="0.25">
      <c r="F863" s="119"/>
    </row>
    <row r="864" spans="6:6" x14ac:dyDescent="0.25">
      <c r="F864" s="119"/>
    </row>
    <row r="865" spans="6:6" x14ac:dyDescent="0.25">
      <c r="F865" s="119"/>
    </row>
    <row r="866" spans="6:6" x14ac:dyDescent="0.25">
      <c r="F866" s="119"/>
    </row>
    <row r="867" spans="6:6" x14ac:dyDescent="0.25">
      <c r="F867" s="119"/>
    </row>
    <row r="868" spans="6:6" x14ac:dyDescent="0.25">
      <c r="F868" s="119"/>
    </row>
    <row r="869" spans="6:6" x14ac:dyDescent="0.25">
      <c r="F869" s="119"/>
    </row>
    <row r="870" spans="6:6" x14ac:dyDescent="0.25">
      <c r="F870" s="119"/>
    </row>
    <row r="871" spans="6:6" x14ac:dyDescent="0.25">
      <c r="F871" s="119"/>
    </row>
    <row r="872" spans="6:6" x14ac:dyDescent="0.25">
      <c r="F872" s="119"/>
    </row>
    <row r="873" spans="6:6" x14ac:dyDescent="0.25">
      <c r="F873" s="119"/>
    </row>
    <row r="874" spans="6:6" x14ac:dyDescent="0.25">
      <c r="F874" s="119"/>
    </row>
    <row r="875" spans="6:6" x14ac:dyDescent="0.25">
      <c r="F875" s="119"/>
    </row>
    <row r="876" spans="6:6" x14ac:dyDescent="0.25">
      <c r="F876" s="119"/>
    </row>
    <row r="877" spans="6:6" x14ac:dyDescent="0.25">
      <c r="F877" s="119"/>
    </row>
    <row r="878" spans="6:6" x14ac:dyDescent="0.25">
      <c r="F878" s="119"/>
    </row>
    <row r="879" spans="6:6" x14ac:dyDescent="0.25">
      <c r="F879" s="119"/>
    </row>
    <row r="880" spans="6:6" x14ac:dyDescent="0.25">
      <c r="F880" s="119"/>
    </row>
    <row r="881" spans="6:6" x14ac:dyDescent="0.25">
      <c r="F881" s="119"/>
    </row>
    <row r="882" spans="6:6" x14ac:dyDescent="0.25">
      <c r="F882" s="119"/>
    </row>
    <row r="883" spans="6:6" x14ac:dyDescent="0.25">
      <c r="F883" s="119"/>
    </row>
    <row r="884" spans="6:6" x14ac:dyDescent="0.25">
      <c r="F884" s="119"/>
    </row>
    <row r="885" spans="6:6" x14ac:dyDescent="0.25">
      <c r="F885" s="119"/>
    </row>
    <row r="886" spans="6:6" x14ac:dyDescent="0.25">
      <c r="F886" s="119"/>
    </row>
    <row r="887" spans="6:6" x14ac:dyDescent="0.25">
      <c r="F887" s="119"/>
    </row>
    <row r="888" spans="6:6" x14ac:dyDescent="0.25">
      <c r="F888" s="119"/>
    </row>
    <row r="889" spans="6:6" x14ac:dyDescent="0.25">
      <c r="F889" s="119"/>
    </row>
    <row r="890" spans="6:6" x14ac:dyDescent="0.25">
      <c r="F890" s="119"/>
    </row>
    <row r="891" spans="6:6" x14ac:dyDescent="0.25">
      <c r="F891" s="119"/>
    </row>
    <row r="892" spans="6:6" x14ac:dyDescent="0.25">
      <c r="F892" s="119"/>
    </row>
    <row r="893" spans="6:6" x14ac:dyDescent="0.25">
      <c r="F893" s="119"/>
    </row>
    <row r="894" spans="6:6" x14ac:dyDescent="0.25">
      <c r="F894" s="119"/>
    </row>
    <row r="895" spans="6:6" x14ac:dyDescent="0.25">
      <c r="F895" s="119"/>
    </row>
    <row r="896" spans="6:6" x14ac:dyDescent="0.25">
      <c r="F896" s="119"/>
    </row>
    <row r="897" spans="6:6" x14ac:dyDescent="0.25">
      <c r="F897" s="119"/>
    </row>
    <row r="898" spans="6:6" x14ac:dyDescent="0.25">
      <c r="F898" s="119"/>
    </row>
    <row r="899" spans="6:6" x14ac:dyDescent="0.25">
      <c r="F899" s="119"/>
    </row>
    <row r="900" spans="6:6" x14ac:dyDescent="0.25">
      <c r="F900" s="119"/>
    </row>
    <row r="901" spans="6:6" x14ac:dyDescent="0.25">
      <c r="F901" s="119"/>
    </row>
    <row r="902" spans="6:6" x14ac:dyDescent="0.25">
      <c r="F902" s="119"/>
    </row>
    <row r="903" spans="6:6" x14ac:dyDescent="0.25">
      <c r="F903" s="119"/>
    </row>
    <row r="904" spans="6:6" x14ac:dyDescent="0.25">
      <c r="F904" s="119"/>
    </row>
    <row r="905" spans="6:6" x14ac:dyDescent="0.25">
      <c r="F905" s="119"/>
    </row>
    <row r="906" spans="6:6" x14ac:dyDescent="0.25">
      <c r="F906" s="119"/>
    </row>
    <row r="907" spans="6:6" x14ac:dyDescent="0.25">
      <c r="F907" s="119"/>
    </row>
    <row r="908" spans="6:6" x14ac:dyDescent="0.25">
      <c r="F908" s="119"/>
    </row>
    <row r="909" spans="6:6" x14ac:dyDescent="0.25">
      <c r="F909" s="119"/>
    </row>
    <row r="910" spans="6:6" x14ac:dyDescent="0.25">
      <c r="F910" s="119"/>
    </row>
    <row r="911" spans="6:6" x14ac:dyDescent="0.25">
      <c r="F911" s="119"/>
    </row>
    <row r="912" spans="6:6" x14ac:dyDescent="0.25">
      <c r="F912" s="119"/>
    </row>
    <row r="913" spans="6:6" x14ac:dyDescent="0.25">
      <c r="F913" s="119"/>
    </row>
    <row r="914" spans="6:6" x14ac:dyDescent="0.25">
      <c r="F914" s="119"/>
    </row>
    <row r="915" spans="6:6" x14ac:dyDescent="0.25">
      <c r="F915" s="119"/>
    </row>
    <row r="916" spans="6:6" x14ac:dyDescent="0.25">
      <c r="F916" s="119"/>
    </row>
    <row r="917" spans="6:6" x14ac:dyDescent="0.25">
      <c r="F917" s="119"/>
    </row>
    <row r="918" spans="6:6" x14ac:dyDescent="0.25">
      <c r="F918" s="119"/>
    </row>
    <row r="919" spans="6:6" x14ac:dyDescent="0.25">
      <c r="F919" s="119"/>
    </row>
    <row r="920" spans="6:6" x14ac:dyDescent="0.25">
      <c r="F920" s="119"/>
    </row>
    <row r="921" spans="6:6" x14ac:dyDescent="0.25">
      <c r="F921" s="119"/>
    </row>
    <row r="922" spans="6:6" x14ac:dyDescent="0.25">
      <c r="F922" s="119"/>
    </row>
    <row r="923" spans="6:6" x14ac:dyDescent="0.25">
      <c r="F923" s="119"/>
    </row>
    <row r="924" spans="6:6" x14ac:dyDescent="0.25">
      <c r="F924" s="119"/>
    </row>
    <row r="925" spans="6:6" x14ac:dyDescent="0.25">
      <c r="F925" s="119"/>
    </row>
    <row r="926" spans="6:6" x14ac:dyDescent="0.25">
      <c r="F926" s="119"/>
    </row>
    <row r="927" spans="6:6" x14ac:dyDescent="0.25">
      <c r="F927" s="119"/>
    </row>
    <row r="928" spans="6:6" x14ac:dyDescent="0.25">
      <c r="F928" s="119"/>
    </row>
    <row r="929" spans="6:6" x14ac:dyDescent="0.25">
      <c r="F929" s="119"/>
    </row>
    <row r="930" spans="6:6" x14ac:dyDescent="0.25">
      <c r="F930" s="119"/>
    </row>
    <row r="931" spans="6:6" x14ac:dyDescent="0.25">
      <c r="F931" s="119"/>
    </row>
    <row r="932" spans="6:6" x14ac:dyDescent="0.25">
      <c r="F932" s="119"/>
    </row>
    <row r="933" spans="6:6" x14ac:dyDescent="0.25">
      <c r="F933" s="119"/>
    </row>
    <row r="934" spans="6:6" x14ac:dyDescent="0.25">
      <c r="F934" s="119"/>
    </row>
    <row r="935" spans="6:6" x14ac:dyDescent="0.25">
      <c r="F935" s="119"/>
    </row>
    <row r="936" spans="6:6" x14ac:dyDescent="0.25">
      <c r="F936" s="119"/>
    </row>
    <row r="937" spans="6:6" x14ac:dyDescent="0.25">
      <c r="F937" s="119"/>
    </row>
    <row r="938" spans="6:6" x14ac:dyDescent="0.25">
      <c r="F938" s="119"/>
    </row>
    <row r="939" spans="6:6" x14ac:dyDescent="0.25">
      <c r="F939" s="119"/>
    </row>
    <row r="940" spans="6:6" x14ac:dyDescent="0.25">
      <c r="F940" s="119"/>
    </row>
    <row r="941" spans="6:6" x14ac:dyDescent="0.25">
      <c r="F941" s="119"/>
    </row>
    <row r="942" spans="6:6" x14ac:dyDescent="0.25">
      <c r="F942" s="119"/>
    </row>
    <row r="943" spans="6:6" x14ac:dyDescent="0.25">
      <c r="F943" s="119"/>
    </row>
    <row r="944" spans="6:6" x14ac:dyDescent="0.25">
      <c r="F944" s="119"/>
    </row>
    <row r="945" spans="6:6" x14ac:dyDescent="0.25">
      <c r="F945" s="119"/>
    </row>
    <row r="946" spans="6:6" x14ac:dyDescent="0.25">
      <c r="F946" s="119"/>
    </row>
    <row r="947" spans="6:6" x14ac:dyDescent="0.25">
      <c r="F947" s="119"/>
    </row>
    <row r="948" spans="6:6" x14ac:dyDescent="0.25">
      <c r="F948" s="119"/>
    </row>
    <row r="949" spans="6:6" x14ac:dyDescent="0.25">
      <c r="F949" s="119"/>
    </row>
    <row r="950" spans="6:6" x14ac:dyDescent="0.25">
      <c r="F950" s="119"/>
    </row>
    <row r="951" spans="6:6" x14ac:dyDescent="0.25">
      <c r="F951" s="119"/>
    </row>
    <row r="952" spans="6:6" x14ac:dyDescent="0.25">
      <c r="F952" s="119"/>
    </row>
    <row r="953" spans="6:6" x14ac:dyDescent="0.25">
      <c r="F953" s="119"/>
    </row>
    <row r="954" spans="6:6" x14ac:dyDescent="0.25">
      <c r="F954" s="119"/>
    </row>
    <row r="955" spans="6:6" x14ac:dyDescent="0.25">
      <c r="F955" s="119"/>
    </row>
    <row r="956" spans="6:6" x14ac:dyDescent="0.25">
      <c r="F956" s="119"/>
    </row>
    <row r="957" spans="6:6" x14ac:dyDescent="0.25">
      <c r="F957" s="119"/>
    </row>
    <row r="958" spans="6:6" x14ac:dyDescent="0.25">
      <c r="F958" s="119"/>
    </row>
    <row r="959" spans="6:6" x14ac:dyDescent="0.25">
      <c r="F959" s="119"/>
    </row>
    <row r="960" spans="6:6" x14ac:dyDescent="0.25">
      <c r="F960" s="119"/>
    </row>
    <row r="961" spans="6:6" x14ac:dyDescent="0.25">
      <c r="F961" s="119"/>
    </row>
    <row r="962" spans="6:6" x14ac:dyDescent="0.25">
      <c r="F962" s="119"/>
    </row>
    <row r="963" spans="6:6" x14ac:dyDescent="0.25">
      <c r="F963" s="119"/>
    </row>
    <row r="964" spans="6:6" x14ac:dyDescent="0.25">
      <c r="F964" s="119"/>
    </row>
    <row r="965" spans="6:6" x14ac:dyDescent="0.25">
      <c r="F965" s="119"/>
    </row>
    <row r="966" spans="6:6" x14ac:dyDescent="0.25">
      <c r="F966" s="119"/>
    </row>
    <row r="967" spans="6:6" x14ac:dyDescent="0.25">
      <c r="F967" s="119"/>
    </row>
    <row r="968" spans="6:6" x14ac:dyDescent="0.25">
      <c r="F968" s="119"/>
    </row>
    <row r="969" spans="6:6" x14ac:dyDescent="0.25">
      <c r="F969" s="119"/>
    </row>
    <row r="970" spans="6:6" x14ac:dyDescent="0.25">
      <c r="F970" s="119"/>
    </row>
    <row r="971" spans="6:6" x14ac:dyDescent="0.25">
      <c r="F971" s="119"/>
    </row>
    <row r="972" spans="6:6" x14ac:dyDescent="0.25">
      <c r="F972" s="119"/>
    </row>
    <row r="973" spans="6:6" x14ac:dyDescent="0.25">
      <c r="F973" s="119"/>
    </row>
    <row r="974" spans="6:6" x14ac:dyDescent="0.25">
      <c r="F974" s="119"/>
    </row>
    <row r="975" spans="6:6" x14ac:dyDescent="0.25">
      <c r="F975" s="119"/>
    </row>
    <row r="976" spans="6:6" x14ac:dyDescent="0.25">
      <c r="F976" s="119"/>
    </row>
    <row r="977" spans="6:6" x14ac:dyDescent="0.25">
      <c r="F977" s="119"/>
    </row>
    <row r="978" spans="6:6" x14ac:dyDescent="0.25">
      <c r="F978" s="119"/>
    </row>
    <row r="979" spans="6:6" x14ac:dyDescent="0.25">
      <c r="F979" s="119"/>
    </row>
    <row r="980" spans="6:6" x14ac:dyDescent="0.25">
      <c r="F980" s="119"/>
    </row>
    <row r="981" spans="6:6" x14ac:dyDescent="0.25">
      <c r="F981" s="119"/>
    </row>
    <row r="982" spans="6:6" x14ac:dyDescent="0.25">
      <c r="F982" s="119"/>
    </row>
    <row r="983" spans="6:6" x14ac:dyDescent="0.25">
      <c r="F983" s="119"/>
    </row>
    <row r="984" spans="6:6" x14ac:dyDescent="0.25">
      <c r="F984" s="119"/>
    </row>
    <row r="985" spans="6:6" x14ac:dyDescent="0.25">
      <c r="F985" s="119"/>
    </row>
    <row r="986" spans="6:6" x14ac:dyDescent="0.25">
      <c r="F986" s="119"/>
    </row>
    <row r="987" spans="6:6" x14ac:dyDescent="0.25">
      <c r="F987" s="119"/>
    </row>
    <row r="988" spans="6:6" x14ac:dyDescent="0.25">
      <c r="F988" s="119"/>
    </row>
    <row r="989" spans="6:6" x14ac:dyDescent="0.25">
      <c r="F989" s="119"/>
    </row>
    <row r="990" spans="6:6" x14ac:dyDescent="0.25">
      <c r="F990" s="119"/>
    </row>
    <row r="991" spans="6:6" x14ac:dyDescent="0.25">
      <c r="F991" s="119"/>
    </row>
    <row r="992" spans="6:6" x14ac:dyDescent="0.25">
      <c r="F992" s="119"/>
    </row>
    <row r="993" spans="6:6" x14ac:dyDescent="0.25">
      <c r="F993" s="119"/>
    </row>
    <row r="994" spans="6:6" x14ac:dyDescent="0.25">
      <c r="F994" s="119"/>
    </row>
    <row r="995" spans="6:6" x14ac:dyDescent="0.25">
      <c r="F995" s="119"/>
    </row>
    <row r="996" spans="6:6" x14ac:dyDescent="0.25">
      <c r="F996" s="119"/>
    </row>
    <row r="997" spans="6:6" x14ac:dyDescent="0.25">
      <c r="F997" s="119"/>
    </row>
    <row r="998" spans="6:6" x14ac:dyDescent="0.25">
      <c r="F998" s="119"/>
    </row>
    <row r="999" spans="6:6" x14ac:dyDescent="0.25">
      <c r="F999" s="119"/>
    </row>
    <row r="1000" spans="6:6" x14ac:dyDescent="0.25">
      <c r="F1000" s="119"/>
    </row>
    <row r="1001" spans="6:6" x14ac:dyDescent="0.25">
      <c r="F1001" s="119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138"/>
  <sheetViews>
    <sheetView zoomScaleNormal="100" workbookViewId="0">
      <pane ySplit="1" topLeftCell="A51" activePane="bottomLeft" state="frozen"/>
      <selection activeCell="F21" sqref="F21:G34"/>
      <selection pane="bottomLeft" activeCell="F80" sqref="F80"/>
    </sheetView>
  </sheetViews>
  <sheetFormatPr defaultColWidth="9.42578125" defaultRowHeight="15" x14ac:dyDescent="0.25"/>
  <cols>
    <col min="1" max="3" width="10.85546875" style="25" bestFit="1" customWidth="1"/>
    <col min="4" max="5" width="8.85546875" style="25" bestFit="1" customWidth="1"/>
    <col min="6" max="6" width="10.85546875" style="25" bestFit="1" customWidth="1"/>
    <col min="7" max="7" width="10.85546875" bestFit="1" customWidth="1"/>
    <col min="8" max="13" width="10.85546875" style="24" bestFit="1" customWidth="1"/>
    <col min="14" max="14" width="9.140625" style="24" bestFit="1" customWidth="1"/>
    <col min="15" max="15" width="48.140625" style="24" bestFit="1" customWidth="1"/>
    <col min="16" max="16" width="9.85546875" style="24" bestFit="1" customWidth="1"/>
    <col min="17" max="16384" width="9.42578125" style="24"/>
  </cols>
  <sheetData>
    <row r="1" spans="1:16" s="26" customFormat="1" x14ac:dyDescent="0.25">
      <c r="A1" s="3" t="s">
        <v>38</v>
      </c>
      <c r="B1" s="3" t="s">
        <v>53</v>
      </c>
      <c r="C1" s="3" t="s">
        <v>54</v>
      </c>
      <c r="D1" s="3" t="s">
        <v>904</v>
      </c>
      <c r="E1" s="3" t="s">
        <v>905</v>
      </c>
      <c r="F1" s="3" t="s">
        <v>907</v>
      </c>
      <c r="G1" s="26" t="s">
        <v>906</v>
      </c>
      <c r="H1" s="26" t="s">
        <v>156</v>
      </c>
      <c r="I1" s="26" t="s">
        <v>154</v>
      </c>
      <c r="J1" s="26" t="s">
        <v>152</v>
      </c>
      <c r="K1" s="26" t="s">
        <v>150</v>
      </c>
      <c r="L1" s="26" t="s">
        <v>148</v>
      </c>
      <c r="M1" s="26" t="s">
        <v>146</v>
      </c>
      <c r="N1" s="26" t="s">
        <v>144</v>
      </c>
      <c r="O1" s="26" t="s">
        <v>387</v>
      </c>
      <c r="P1" s="26" t="s">
        <v>157</v>
      </c>
    </row>
    <row r="2" spans="1:16" x14ac:dyDescent="0.25">
      <c r="A2" s="25">
        <v>44137</v>
      </c>
      <c r="B2" s="25">
        <f t="shared" ref="B2:B20" si="0">A2-17</f>
        <v>44120</v>
      </c>
      <c r="C2" s="25">
        <f>CasesbyAge!A2-4</f>
        <v>44133</v>
      </c>
      <c r="D2" s="65"/>
      <c r="E2" s="65"/>
      <c r="F2" s="65"/>
      <c r="G2" s="66"/>
      <c r="H2" s="24">
        <v>2566</v>
      </c>
      <c r="I2" s="24">
        <v>2493</v>
      </c>
      <c r="J2" s="24">
        <v>2057</v>
      </c>
      <c r="K2" s="24">
        <v>1853</v>
      </c>
      <c r="L2" s="24">
        <v>1293</v>
      </c>
      <c r="M2" s="24">
        <v>606</v>
      </c>
      <c r="N2" s="24">
        <v>403</v>
      </c>
      <c r="O2" s="24">
        <v>11.8</v>
      </c>
      <c r="P2" s="24">
        <v>2701</v>
      </c>
    </row>
    <row r="3" spans="1:16" x14ac:dyDescent="0.25">
      <c r="A3" s="25">
        <v>44139</v>
      </c>
      <c r="B3" s="25">
        <f t="shared" si="0"/>
        <v>44122</v>
      </c>
      <c r="C3" s="25">
        <f>CasesbyAge!A3-4</f>
        <v>44135</v>
      </c>
      <c r="D3" s="65"/>
      <c r="E3" s="65"/>
      <c r="F3" s="65"/>
      <c r="G3" s="66"/>
      <c r="H3" s="24">
        <v>2734</v>
      </c>
      <c r="I3" s="24">
        <v>2676</v>
      </c>
      <c r="J3" s="24">
        <v>2240</v>
      </c>
      <c r="K3" s="24">
        <v>1950</v>
      </c>
      <c r="L3" s="24">
        <v>1401</v>
      </c>
      <c r="M3" s="24">
        <v>669</v>
      </c>
      <c r="N3" s="24">
        <v>425</v>
      </c>
      <c r="O3" s="24">
        <v>15.3</v>
      </c>
      <c r="P3" s="24">
        <v>2834</v>
      </c>
    </row>
    <row r="4" spans="1:16" x14ac:dyDescent="0.25">
      <c r="A4" s="25">
        <v>44146</v>
      </c>
      <c r="B4" s="25">
        <f t="shared" si="0"/>
        <v>44129</v>
      </c>
      <c r="C4" s="25">
        <f>CasesbyAge!A4-4</f>
        <v>44142</v>
      </c>
      <c r="D4" s="65"/>
      <c r="E4" s="65"/>
      <c r="F4" s="65"/>
      <c r="G4" s="66"/>
      <c r="H4" s="24">
        <v>4278</v>
      </c>
      <c r="I4" s="24">
        <v>3466</v>
      </c>
      <c r="J4" s="24">
        <v>2909</v>
      </c>
      <c r="K4" s="24">
        <v>2700</v>
      </c>
      <c r="L4" s="24">
        <v>1793</v>
      </c>
      <c r="M4" s="24">
        <v>862</v>
      </c>
      <c r="N4" s="24">
        <v>576</v>
      </c>
      <c r="O4" s="24">
        <v>20.7</v>
      </c>
      <c r="P4" s="24">
        <v>3608</v>
      </c>
    </row>
    <row r="5" spans="1:16" x14ac:dyDescent="0.25">
      <c r="A5" s="25">
        <v>44153</v>
      </c>
      <c r="B5" s="25">
        <f t="shared" si="0"/>
        <v>44136</v>
      </c>
      <c r="C5" s="25">
        <f>CasesbyAge!A5-4</f>
        <v>44149</v>
      </c>
      <c r="D5" s="65"/>
      <c r="E5" s="65"/>
      <c r="F5" s="65"/>
      <c r="G5" s="66"/>
      <c r="H5" s="24">
        <v>6186</v>
      </c>
      <c r="I5" s="24">
        <v>4841</v>
      </c>
      <c r="J5" s="24">
        <v>4036</v>
      </c>
      <c r="K5" s="24">
        <v>3923</v>
      </c>
      <c r="L5" s="24">
        <v>2579</v>
      </c>
      <c r="M5" s="24">
        <v>1178</v>
      </c>
      <c r="N5" s="24">
        <v>880</v>
      </c>
      <c r="O5" s="24">
        <v>29.4</v>
      </c>
      <c r="P5" s="24">
        <v>5015</v>
      </c>
    </row>
    <row r="6" spans="1:16" x14ac:dyDescent="0.25">
      <c r="A6" s="25">
        <v>44160</v>
      </c>
      <c r="B6" s="25">
        <f t="shared" si="0"/>
        <v>44143</v>
      </c>
      <c r="C6" s="25">
        <f>CasesbyAge!A6-4</f>
        <v>44156</v>
      </c>
      <c r="D6" s="65"/>
      <c r="E6" s="65"/>
      <c r="F6" s="65"/>
      <c r="G6" s="66"/>
      <c r="H6" s="24">
        <v>7051</v>
      </c>
      <c r="I6" s="24">
        <v>5740</v>
      </c>
      <c r="J6" s="24">
        <v>4633</v>
      </c>
      <c r="K6" s="24">
        <v>4803</v>
      </c>
      <c r="L6" s="24">
        <v>3198</v>
      </c>
      <c r="M6" s="24">
        <v>1544</v>
      </c>
      <c r="N6" s="24">
        <v>1113</v>
      </c>
      <c r="O6" s="24">
        <v>34.9</v>
      </c>
      <c r="P6" s="24">
        <v>5924</v>
      </c>
    </row>
    <row r="7" spans="1:16" x14ac:dyDescent="0.25">
      <c r="A7" s="25">
        <v>44167</v>
      </c>
      <c r="B7" s="25">
        <f t="shared" si="0"/>
        <v>44150</v>
      </c>
      <c r="C7" s="25">
        <f>CasesbyAge!A7-4</f>
        <v>44163</v>
      </c>
      <c r="D7" s="65"/>
      <c r="E7" s="65"/>
      <c r="F7" s="65"/>
      <c r="G7" s="66"/>
      <c r="H7" s="24">
        <v>6876</v>
      </c>
      <c r="I7" s="24">
        <v>5713</v>
      </c>
      <c r="J7" s="24">
        <v>4739</v>
      </c>
      <c r="K7" s="24">
        <v>5026</v>
      </c>
      <c r="L7" s="24">
        <v>3394</v>
      </c>
      <c r="M7" s="24">
        <v>1790</v>
      </c>
      <c r="N7" s="24">
        <v>1315</v>
      </c>
      <c r="O7" s="24">
        <v>35.700000000000003</v>
      </c>
      <c r="P7" s="24">
        <v>5891</v>
      </c>
    </row>
    <row r="8" spans="1:16" x14ac:dyDescent="0.25">
      <c r="A8" s="25">
        <v>44174</v>
      </c>
      <c r="B8" s="25">
        <f t="shared" si="0"/>
        <v>44157</v>
      </c>
      <c r="C8" s="25">
        <f>CasesbyAge!A8-4</f>
        <v>44170</v>
      </c>
      <c r="D8" s="65"/>
      <c r="E8" s="65"/>
      <c r="F8" s="65"/>
      <c r="G8" s="66"/>
      <c r="H8" s="24">
        <v>9746</v>
      </c>
      <c r="I8" s="24">
        <v>8174</v>
      </c>
      <c r="J8" s="24">
        <v>6835</v>
      </c>
      <c r="K8" s="24">
        <v>7141</v>
      </c>
      <c r="L8" s="24">
        <v>4683</v>
      </c>
      <c r="M8" s="24">
        <v>2317</v>
      </c>
      <c r="N8" s="24">
        <v>1676</v>
      </c>
      <c r="O8" s="24">
        <v>50</v>
      </c>
      <c r="P8" s="24">
        <v>8201</v>
      </c>
    </row>
    <row r="9" spans="1:16" x14ac:dyDescent="0.25">
      <c r="A9" s="25">
        <v>44181</v>
      </c>
      <c r="B9" s="25">
        <f t="shared" si="0"/>
        <v>44164</v>
      </c>
      <c r="C9" s="25">
        <f>CasesbyAge!A9-4</f>
        <v>44177</v>
      </c>
      <c r="D9" s="65"/>
      <c r="E9" s="65"/>
      <c r="F9" s="65"/>
      <c r="G9" s="66"/>
      <c r="H9" s="24">
        <v>12482</v>
      </c>
      <c r="I9" s="24">
        <v>10413</v>
      </c>
      <c r="J9" s="24">
        <v>8821</v>
      </c>
      <c r="K9" s="24">
        <v>9309</v>
      </c>
      <c r="L9" s="24">
        <v>6167</v>
      </c>
      <c r="M9" s="24">
        <v>2949</v>
      </c>
      <c r="N9" s="24">
        <v>2182</v>
      </c>
      <c r="O9" s="24">
        <v>65.099999999999994</v>
      </c>
      <c r="P9" s="24">
        <v>11108</v>
      </c>
    </row>
    <row r="10" spans="1:16" x14ac:dyDescent="0.25">
      <c r="A10" s="25">
        <v>44188</v>
      </c>
      <c r="B10" s="25">
        <f t="shared" si="0"/>
        <v>44171</v>
      </c>
      <c r="C10" s="25">
        <f>CasesbyAge!A10-4</f>
        <v>44184</v>
      </c>
      <c r="D10" s="65"/>
      <c r="E10" s="65"/>
      <c r="F10" s="65"/>
      <c r="G10" s="66"/>
      <c r="H10" s="24">
        <v>11427</v>
      </c>
      <c r="I10" s="24">
        <v>9750</v>
      </c>
      <c r="J10" s="24">
        <v>8500</v>
      </c>
      <c r="K10" s="24">
        <v>9165</v>
      </c>
      <c r="L10" s="24">
        <v>6342</v>
      </c>
      <c r="M10" s="24">
        <v>3166</v>
      </c>
      <c r="N10" s="24">
        <v>2446</v>
      </c>
      <c r="O10" s="24">
        <v>63.2</v>
      </c>
      <c r="P10" s="24">
        <v>10797</v>
      </c>
    </row>
    <row r="11" spans="1:16" x14ac:dyDescent="0.25">
      <c r="A11" s="25">
        <v>44195</v>
      </c>
      <c r="B11" s="25">
        <f t="shared" si="0"/>
        <v>44178</v>
      </c>
      <c r="C11" s="25">
        <f>CasesbyAge!A11-4</f>
        <v>44191</v>
      </c>
      <c r="D11" s="65"/>
      <c r="E11" s="65"/>
      <c r="F11" s="65"/>
      <c r="G11" s="66"/>
      <c r="H11" s="24">
        <v>9907</v>
      </c>
      <c r="I11" s="24">
        <v>8822</v>
      </c>
      <c r="J11" s="24">
        <v>7895</v>
      </c>
      <c r="K11" s="24">
        <v>8695</v>
      </c>
      <c r="L11" s="24">
        <v>6156</v>
      </c>
      <c r="M11" s="24">
        <v>3121</v>
      </c>
      <c r="N11" s="24">
        <v>2441</v>
      </c>
      <c r="O11" s="24">
        <v>58.3</v>
      </c>
      <c r="P11" s="24">
        <v>9814</v>
      </c>
    </row>
    <row r="12" spans="1:16" x14ac:dyDescent="0.25">
      <c r="A12" s="25">
        <v>44202</v>
      </c>
      <c r="B12" s="25">
        <f t="shared" si="0"/>
        <v>44185</v>
      </c>
      <c r="C12" s="25">
        <f>CasesbyAge!A12-4</f>
        <v>44198</v>
      </c>
      <c r="D12" s="65"/>
      <c r="E12" s="65"/>
      <c r="F12" s="65"/>
      <c r="G12" s="66"/>
      <c r="H12" s="24">
        <v>10124</v>
      </c>
      <c r="I12" s="24">
        <v>9375</v>
      </c>
      <c r="J12" s="24">
        <v>8217</v>
      </c>
      <c r="K12" s="24">
        <v>9072</v>
      </c>
      <c r="L12" s="24">
        <v>6546</v>
      </c>
      <c r="M12" s="24">
        <v>3362</v>
      </c>
      <c r="N12" s="24">
        <v>2629</v>
      </c>
      <c r="O12" s="24">
        <v>61.1</v>
      </c>
      <c r="P12" s="24">
        <v>10220</v>
      </c>
    </row>
    <row r="13" spans="1:16" x14ac:dyDescent="0.25">
      <c r="A13" s="25">
        <v>44209</v>
      </c>
      <c r="B13" s="25">
        <f t="shared" si="0"/>
        <v>44192</v>
      </c>
      <c r="C13" s="25">
        <f>CasesbyAge!A13-4</f>
        <v>44205</v>
      </c>
      <c r="D13" s="65"/>
      <c r="E13" s="65"/>
      <c r="F13" s="65"/>
      <c r="G13" s="66"/>
      <c r="H13" s="24">
        <v>13838</v>
      </c>
      <c r="I13" s="24">
        <v>11983</v>
      </c>
      <c r="J13" s="24">
        <v>10362</v>
      </c>
      <c r="K13" s="24">
        <v>11195</v>
      </c>
      <c r="L13" s="24">
        <v>7657</v>
      </c>
      <c r="M13" s="24">
        <v>3871</v>
      </c>
      <c r="N13" s="24">
        <v>2910</v>
      </c>
      <c r="O13" s="24">
        <v>78</v>
      </c>
      <c r="P13" s="24">
        <v>14178</v>
      </c>
    </row>
    <row r="14" spans="1:16" x14ac:dyDescent="0.25">
      <c r="A14" s="25">
        <v>44216</v>
      </c>
      <c r="B14" s="25">
        <f t="shared" si="0"/>
        <v>44199</v>
      </c>
      <c r="C14" s="25">
        <f>CasesbyAge!A14-4</f>
        <v>44212</v>
      </c>
      <c r="D14" s="65"/>
      <c r="E14" s="65"/>
      <c r="F14" s="65"/>
      <c r="G14" s="66"/>
      <c r="H14" s="24">
        <v>13575</v>
      </c>
      <c r="I14" s="24">
        <v>11078</v>
      </c>
      <c r="J14" s="24">
        <v>9895</v>
      </c>
      <c r="K14" s="24">
        <v>10723</v>
      </c>
      <c r="L14" s="24">
        <v>7173</v>
      </c>
      <c r="M14" s="24">
        <v>3732</v>
      </c>
      <c r="N14" s="24">
        <v>2797</v>
      </c>
      <c r="O14" s="24">
        <v>75.5</v>
      </c>
      <c r="P14" s="24">
        <v>14574</v>
      </c>
    </row>
    <row r="15" spans="1:16" x14ac:dyDescent="0.25">
      <c r="A15" s="25">
        <v>44223</v>
      </c>
      <c r="B15" s="25">
        <f t="shared" si="0"/>
        <v>44206</v>
      </c>
      <c r="C15" s="25">
        <f>CasesbyAge!A15-4</f>
        <v>44219</v>
      </c>
      <c r="D15" s="65"/>
      <c r="E15" s="65"/>
      <c r="F15" s="65"/>
      <c r="G15" s="66"/>
      <c r="H15" s="24">
        <v>10337</v>
      </c>
      <c r="I15" s="24">
        <v>8520</v>
      </c>
      <c r="J15" s="24">
        <v>7780</v>
      </c>
      <c r="K15" s="24">
        <v>8519</v>
      </c>
      <c r="L15" s="24">
        <v>5921</v>
      </c>
      <c r="M15" s="24">
        <v>3098</v>
      </c>
      <c r="N15" s="24">
        <v>2312</v>
      </c>
      <c r="O15" s="24">
        <v>59.4</v>
      </c>
      <c r="P15" s="24">
        <v>11433</v>
      </c>
    </row>
    <row r="16" spans="1:16" x14ac:dyDescent="0.25">
      <c r="A16" s="25">
        <v>44230</v>
      </c>
      <c r="B16" s="25">
        <f t="shared" si="0"/>
        <v>44213</v>
      </c>
      <c r="C16" s="25">
        <f>CasesbyAge!A16-4</f>
        <v>44226</v>
      </c>
      <c r="D16" s="65"/>
      <c r="E16" s="65"/>
      <c r="F16" s="65"/>
      <c r="G16" s="66"/>
      <c r="H16" s="24">
        <v>8504</v>
      </c>
      <c r="I16" s="24">
        <v>7001</v>
      </c>
      <c r="J16" s="24">
        <v>6362</v>
      </c>
      <c r="K16" s="24">
        <v>6897</v>
      </c>
      <c r="L16" s="24">
        <v>4754</v>
      </c>
      <c r="M16" s="24">
        <v>2474</v>
      </c>
      <c r="N16" s="24">
        <v>1823</v>
      </c>
      <c r="O16" s="24">
        <v>48.9</v>
      </c>
      <c r="P16" s="24">
        <v>9817</v>
      </c>
    </row>
    <row r="17" spans="1:16" x14ac:dyDescent="0.25">
      <c r="A17" s="25">
        <v>44237</v>
      </c>
      <c r="B17" s="25">
        <f t="shared" si="0"/>
        <v>44220</v>
      </c>
      <c r="C17" s="25">
        <f>CasesbyAge!A17-4</f>
        <v>44233</v>
      </c>
      <c r="D17" s="65"/>
      <c r="E17" s="65"/>
      <c r="F17" s="65"/>
      <c r="G17" s="66"/>
      <c r="H17" s="24">
        <v>6772</v>
      </c>
      <c r="I17" s="24">
        <v>5482</v>
      </c>
      <c r="J17" s="24">
        <v>4824</v>
      </c>
      <c r="K17" s="24">
        <v>5265</v>
      </c>
      <c r="L17" s="24">
        <v>3640</v>
      </c>
      <c r="M17" s="24">
        <v>1948</v>
      </c>
      <c r="N17" s="24">
        <v>1350</v>
      </c>
      <c r="O17" s="24">
        <v>38.5</v>
      </c>
      <c r="P17" s="24">
        <v>8223</v>
      </c>
    </row>
    <row r="18" spans="1:16" x14ac:dyDescent="0.25">
      <c r="A18" s="25">
        <v>44244</v>
      </c>
      <c r="B18" s="25">
        <f t="shared" si="0"/>
        <v>44227</v>
      </c>
      <c r="C18" s="25">
        <f>CasesbyAge!A18-4</f>
        <v>44240</v>
      </c>
      <c r="D18" s="65"/>
      <c r="E18" s="65"/>
      <c r="F18" s="65"/>
      <c r="G18" s="66"/>
      <c r="H18" s="24">
        <v>5433</v>
      </c>
      <c r="I18" s="24">
        <v>4374</v>
      </c>
      <c r="J18" s="24">
        <v>3675</v>
      </c>
      <c r="K18" s="24">
        <v>4030</v>
      </c>
      <c r="L18" s="24">
        <v>2809</v>
      </c>
      <c r="M18" s="24">
        <v>1517</v>
      </c>
      <c r="N18" s="24">
        <v>954</v>
      </c>
      <c r="O18" s="24">
        <v>30</v>
      </c>
      <c r="P18" s="24">
        <v>6468</v>
      </c>
    </row>
    <row r="19" spans="1:16" x14ac:dyDescent="0.25">
      <c r="A19" s="25">
        <v>44251</v>
      </c>
      <c r="B19" s="25">
        <f t="shared" si="0"/>
        <v>44234</v>
      </c>
      <c r="C19" s="25">
        <f>CasesbyAge!A19-4</f>
        <v>44247</v>
      </c>
      <c r="D19" s="65"/>
      <c r="E19" s="65"/>
      <c r="F19" s="65"/>
      <c r="G19" s="66"/>
      <c r="H19" s="24">
        <v>4488</v>
      </c>
      <c r="I19" s="24">
        <v>3396</v>
      </c>
      <c r="J19" s="24">
        <v>2744</v>
      </c>
      <c r="K19" s="24">
        <v>3011</v>
      </c>
      <c r="L19" s="24">
        <v>2119</v>
      </c>
      <c r="M19" s="24">
        <v>1111</v>
      </c>
      <c r="N19" s="24">
        <v>684</v>
      </c>
      <c r="O19" s="24">
        <v>23.3</v>
      </c>
      <c r="P19" s="24">
        <v>5175</v>
      </c>
    </row>
    <row r="20" spans="1:16" x14ac:dyDescent="0.25">
      <c r="A20" s="25">
        <v>44258</v>
      </c>
      <c r="B20" s="25">
        <f t="shared" si="0"/>
        <v>44241</v>
      </c>
      <c r="C20" s="25">
        <v>44254</v>
      </c>
      <c r="D20" s="65"/>
      <c r="E20" s="65"/>
      <c r="F20" s="65"/>
      <c r="G20" s="66"/>
      <c r="H20" s="24">
        <v>4091</v>
      </c>
      <c r="I20" s="24">
        <v>2990</v>
      </c>
      <c r="J20" s="24">
        <v>2531</v>
      </c>
      <c r="K20" s="24">
        <v>2711</v>
      </c>
      <c r="L20" s="24">
        <v>1913</v>
      </c>
      <c r="M20" s="24">
        <v>898</v>
      </c>
      <c r="N20" s="24">
        <v>538</v>
      </c>
      <c r="O20" s="24">
        <v>21.3</v>
      </c>
      <c r="P20" s="24">
        <v>5083</v>
      </c>
    </row>
    <row r="21" spans="1:16" x14ac:dyDescent="0.25">
      <c r="A21" s="25">
        <v>44265</v>
      </c>
      <c r="B21" s="25">
        <v>44248</v>
      </c>
      <c r="C21" s="25">
        <v>44261</v>
      </c>
      <c r="D21" s="65"/>
      <c r="E21" s="65"/>
      <c r="F21" s="65"/>
      <c r="G21" s="66"/>
      <c r="H21" s="24">
        <v>3816</v>
      </c>
      <c r="I21" s="24">
        <v>2919</v>
      </c>
      <c r="J21" s="24">
        <v>2443</v>
      </c>
      <c r="K21" s="24">
        <v>2566</v>
      </c>
      <c r="L21" s="24">
        <v>1772</v>
      </c>
      <c r="M21" s="24">
        <v>783</v>
      </c>
      <c r="N21" s="24">
        <v>450</v>
      </c>
      <c r="O21" s="24">
        <v>20.3</v>
      </c>
      <c r="P21" s="24">
        <v>5032</v>
      </c>
    </row>
    <row r="22" spans="1:16" x14ac:dyDescent="0.25">
      <c r="A22" s="25">
        <v>44272</v>
      </c>
      <c r="B22" s="25">
        <f>A22-17</f>
        <v>44255</v>
      </c>
      <c r="C22" s="25">
        <f>A22-4</f>
        <v>44268</v>
      </c>
      <c r="D22" s="65"/>
      <c r="E22" s="65"/>
      <c r="F22" s="65"/>
      <c r="G22" s="66"/>
      <c r="H22" s="24">
        <v>3795</v>
      </c>
      <c r="I22" s="24">
        <v>2988</v>
      </c>
      <c r="J22" s="24">
        <v>2419</v>
      </c>
      <c r="K22" s="24">
        <v>2487</v>
      </c>
      <c r="L22" s="24">
        <v>1594</v>
      </c>
      <c r="M22" s="24">
        <v>666</v>
      </c>
      <c r="N22" s="24">
        <v>336</v>
      </c>
      <c r="O22" s="24">
        <v>19.5</v>
      </c>
      <c r="P22" s="24">
        <v>4722</v>
      </c>
    </row>
    <row r="23" spans="1:16" x14ac:dyDescent="0.25">
      <c r="A23" s="25">
        <v>44279</v>
      </c>
      <c r="B23" s="25">
        <f>A23-17</f>
        <v>44262</v>
      </c>
      <c r="C23" s="25">
        <f t="shared" ref="C23:C24" si="1">A23-4</f>
        <v>44275</v>
      </c>
      <c r="D23" s="65"/>
      <c r="E23" s="65"/>
      <c r="F23" s="65"/>
      <c r="G23" s="66"/>
      <c r="H23" s="24">
        <v>4137</v>
      </c>
      <c r="I23" s="24">
        <v>3272</v>
      </c>
      <c r="J23" s="24">
        <v>2807</v>
      </c>
      <c r="K23" s="24">
        <v>2769</v>
      </c>
      <c r="L23" s="24">
        <v>1734</v>
      </c>
      <c r="M23" s="24">
        <v>627</v>
      </c>
      <c r="N23" s="24">
        <v>281</v>
      </c>
      <c r="O23" s="24">
        <v>21.5</v>
      </c>
      <c r="P23" s="24">
        <v>5316</v>
      </c>
    </row>
    <row r="24" spans="1:16" x14ac:dyDescent="0.25">
      <c r="A24" s="25">
        <v>44286</v>
      </c>
      <c r="B24" s="25">
        <f>A24-17</f>
        <v>44269</v>
      </c>
      <c r="C24" s="25">
        <f t="shared" si="1"/>
        <v>44282</v>
      </c>
      <c r="D24" s="65"/>
      <c r="E24" s="65"/>
      <c r="F24" s="65"/>
      <c r="G24" s="66"/>
      <c r="H24" s="98">
        <v>5378</v>
      </c>
      <c r="I24" s="98">
        <v>3748</v>
      </c>
      <c r="J24" s="98">
        <v>3239</v>
      </c>
      <c r="K24" s="98">
        <v>3301</v>
      </c>
      <c r="L24" s="98">
        <v>1964</v>
      </c>
      <c r="M24" s="98">
        <v>657</v>
      </c>
      <c r="N24" s="98">
        <v>286</v>
      </c>
      <c r="O24" s="98">
        <v>25.6</v>
      </c>
      <c r="P24" s="28">
        <v>6401</v>
      </c>
    </row>
    <row r="25" spans="1:16" x14ac:dyDescent="0.25">
      <c r="A25" s="104">
        <v>44293</v>
      </c>
      <c r="B25" s="104">
        <f t="shared" ref="B25" si="2">A25-17</f>
        <v>44276</v>
      </c>
      <c r="C25" s="104">
        <f t="shared" ref="C25" si="3">A25-4</f>
        <v>44289</v>
      </c>
      <c r="D25" s="100">
        <v>1116</v>
      </c>
      <c r="E25" s="100">
        <v>1396</v>
      </c>
      <c r="F25" s="100">
        <v>1722</v>
      </c>
      <c r="G25" s="100">
        <v>2748</v>
      </c>
      <c r="H25" s="100">
        <v>6375</v>
      </c>
      <c r="I25" s="100">
        <v>4221</v>
      </c>
      <c r="J25" s="100">
        <v>3395</v>
      </c>
      <c r="K25" s="100">
        <v>3434</v>
      </c>
      <c r="L25" s="100">
        <v>2022</v>
      </c>
      <c r="M25" s="100">
        <v>640</v>
      </c>
      <c r="N25" s="100">
        <v>292</v>
      </c>
      <c r="O25" s="107">
        <v>28.1</v>
      </c>
      <c r="P25" s="106"/>
    </row>
    <row r="26" spans="1:16" x14ac:dyDescent="0.25">
      <c r="A26" s="104">
        <v>44300</v>
      </c>
      <c r="B26" s="104">
        <f t="shared" ref="B26" si="4">A26-17</f>
        <v>44283</v>
      </c>
      <c r="C26" s="104">
        <f t="shared" ref="C26" si="5">A26-4</f>
        <v>44296</v>
      </c>
      <c r="D26" s="100">
        <v>1235</v>
      </c>
      <c r="E26" s="100">
        <v>1469</v>
      </c>
      <c r="F26" s="100">
        <v>1816</v>
      </c>
      <c r="G26" s="100">
        <v>2696</v>
      </c>
      <c r="H26" s="100">
        <v>5942</v>
      </c>
      <c r="I26" s="100">
        <v>4419</v>
      </c>
      <c r="J26" s="100">
        <v>3227</v>
      </c>
      <c r="K26" s="100">
        <v>3155</v>
      </c>
      <c r="L26" s="100">
        <v>1924</v>
      </c>
      <c r="M26" s="100">
        <v>546</v>
      </c>
      <c r="N26" s="100">
        <v>287</v>
      </c>
      <c r="O26" s="107">
        <v>27.4</v>
      </c>
      <c r="P26" s="106"/>
    </row>
    <row r="27" spans="1:16" x14ac:dyDescent="0.25">
      <c r="A27" s="104">
        <v>44307</v>
      </c>
      <c r="B27" s="104">
        <f t="shared" ref="B27" si="6">A27-17</f>
        <v>44290</v>
      </c>
      <c r="C27" s="104">
        <f t="shared" ref="C27" si="7">A27-4</f>
        <v>44303</v>
      </c>
      <c r="D27" s="100">
        <v>1223</v>
      </c>
      <c r="E27" s="100">
        <v>1400</v>
      </c>
      <c r="F27" s="100">
        <v>1696</v>
      </c>
      <c r="G27" s="100">
        <v>2481</v>
      </c>
      <c r="H27" s="100">
        <v>5046</v>
      </c>
      <c r="I27" s="100">
        <v>4050</v>
      </c>
      <c r="J27" s="100">
        <v>2916</v>
      </c>
      <c r="K27" s="100">
        <v>2859</v>
      </c>
      <c r="L27" s="100">
        <v>1617</v>
      </c>
      <c r="M27" s="100">
        <v>468</v>
      </c>
      <c r="N27" s="100">
        <v>258</v>
      </c>
      <c r="O27" s="107">
        <v>24.7</v>
      </c>
      <c r="P27" s="106"/>
    </row>
    <row r="28" spans="1:16" x14ac:dyDescent="0.25">
      <c r="A28" s="104">
        <v>44314</v>
      </c>
      <c r="B28" s="104">
        <f t="shared" ref="B28" si="8">A28-17</f>
        <v>44297</v>
      </c>
      <c r="C28" s="104">
        <f t="shared" ref="C28" si="9">A28-4</f>
        <v>44310</v>
      </c>
      <c r="D28" s="100">
        <v>1042</v>
      </c>
      <c r="E28" s="100">
        <v>1156</v>
      </c>
      <c r="F28" s="100">
        <v>1396</v>
      </c>
      <c r="G28" s="100">
        <v>2037</v>
      </c>
      <c r="H28" s="100">
        <v>3988</v>
      </c>
      <c r="I28" s="100">
        <v>3208</v>
      </c>
      <c r="J28" s="100">
        <v>2402</v>
      </c>
      <c r="K28" s="100">
        <v>2381</v>
      </c>
      <c r="L28" s="100">
        <v>1245</v>
      </c>
      <c r="M28" s="100">
        <v>366</v>
      </c>
      <c r="N28" s="100">
        <v>226</v>
      </c>
      <c r="O28" s="107">
        <v>20</v>
      </c>
      <c r="P28" s="106"/>
    </row>
    <row r="29" spans="1:16" s="103" customFormat="1" x14ac:dyDescent="0.25">
      <c r="A29" s="104">
        <v>44321</v>
      </c>
      <c r="B29" s="104">
        <f t="shared" ref="B29" si="10">A29-17</f>
        <v>44304</v>
      </c>
      <c r="C29" s="104">
        <f t="shared" ref="C29" si="11">A29-4</f>
        <v>44317</v>
      </c>
      <c r="D29" s="100">
        <v>861</v>
      </c>
      <c r="E29" s="100">
        <v>1055</v>
      </c>
      <c r="F29" s="100">
        <v>1263</v>
      </c>
      <c r="G29" s="100">
        <v>1753</v>
      </c>
      <c r="H29" s="100">
        <v>2969</v>
      </c>
      <c r="I29" s="100">
        <v>2527</v>
      </c>
      <c r="J29" s="100">
        <v>1893</v>
      </c>
      <c r="K29" s="100">
        <v>1788</v>
      </c>
      <c r="L29" s="100">
        <v>902</v>
      </c>
      <c r="M29" s="100">
        <v>304</v>
      </c>
      <c r="N29" s="100">
        <v>194</v>
      </c>
      <c r="O29" s="107">
        <v>15.9</v>
      </c>
      <c r="P29" s="106"/>
    </row>
    <row r="30" spans="1:16" s="139" customFormat="1" x14ac:dyDescent="0.25">
      <c r="A30" s="104">
        <v>44328</v>
      </c>
      <c r="B30" s="104">
        <f t="shared" ref="B30" si="12">A30-17</f>
        <v>44311</v>
      </c>
      <c r="C30" s="104">
        <f t="shared" ref="C30" si="13">A30-4</f>
        <v>44324</v>
      </c>
      <c r="D30" s="100">
        <v>712</v>
      </c>
      <c r="E30" s="100">
        <v>927</v>
      </c>
      <c r="F30" s="100">
        <v>1130</v>
      </c>
      <c r="G30" s="100">
        <v>1450</v>
      </c>
      <c r="H30" s="100">
        <v>2159</v>
      </c>
      <c r="I30" s="100">
        <v>1902</v>
      </c>
      <c r="J30" s="100">
        <v>1497</v>
      </c>
      <c r="K30" s="100">
        <v>1314</v>
      </c>
      <c r="L30" s="100">
        <v>669</v>
      </c>
      <c r="M30" s="100">
        <v>266</v>
      </c>
      <c r="N30" s="100">
        <v>173</v>
      </c>
      <c r="O30" s="107">
        <v>12.5</v>
      </c>
      <c r="P30" s="106"/>
    </row>
    <row r="31" spans="1:16" x14ac:dyDescent="0.25">
      <c r="A31" s="104">
        <v>44335</v>
      </c>
      <c r="B31" s="104">
        <f t="shared" ref="B31" si="14">A31-17</f>
        <v>44318</v>
      </c>
      <c r="C31" s="104">
        <f t="shared" ref="C31" si="15">A31-4</f>
        <v>44331</v>
      </c>
      <c r="D31" s="116">
        <v>537</v>
      </c>
      <c r="E31" s="100">
        <v>634</v>
      </c>
      <c r="F31" s="100">
        <v>814</v>
      </c>
      <c r="G31" s="100">
        <v>909</v>
      </c>
      <c r="H31" s="100">
        <v>1537</v>
      </c>
      <c r="I31" s="100">
        <v>1298</v>
      </c>
      <c r="J31" s="100">
        <v>1007</v>
      </c>
      <c r="K31" s="100">
        <v>917</v>
      </c>
      <c r="L31" s="100">
        <v>516</v>
      </c>
      <c r="M31" s="100">
        <v>190</v>
      </c>
      <c r="N31" s="100">
        <v>136</v>
      </c>
      <c r="O31" s="107">
        <v>8.6999999999999993</v>
      </c>
      <c r="P31" s="106"/>
    </row>
    <row r="32" spans="1:16" x14ac:dyDescent="0.25">
      <c r="A32" s="104">
        <v>44342</v>
      </c>
      <c r="B32" s="104">
        <f t="shared" ref="B32" si="16">A32-17</f>
        <v>44325</v>
      </c>
      <c r="C32" s="104">
        <f t="shared" ref="C32" si="17">A32-4</f>
        <v>44338</v>
      </c>
      <c r="D32" s="98">
        <v>392</v>
      </c>
      <c r="E32" s="98">
        <v>444</v>
      </c>
      <c r="F32" s="100">
        <v>578</v>
      </c>
      <c r="G32" s="100">
        <v>548</v>
      </c>
      <c r="H32" s="100">
        <v>1091</v>
      </c>
      <c r="I32" s="100">
        <v>921</v>
      </c>
      <c r="J32" s="100">
        <v>663</v>
      </c>
      <c r="K32" s="100">
        <v>626</v>
      </c>
      <c r="L32" s="100">
        <v>349</v>
      </c>
      <c r="M32" s="100">
        <v>169</v>
      </c>
      <c r="N32" s="100">
        <v>102</v>
      </c>
      <c r="O32" s="107">
        <v>6.05</v>
      </c>
      <c r="P32" s="106"/>
    </row>
    <row r="33" spans="1:16" x14ac:dyDescent="0.25">
      <c r="A33" s="104">
        <v>44349</v>
      </c>
      <c r="B33" s="104">
        <f t="shared" ref="B33" si="18">A33-17</f>
        <v>44332</v>
      </c>
      <c r="C33" s="104">
        <f t="shared" ref="C33" si="19">A33-4</f>
        <v>44345</v>
      </c>
      <c r="D33" s="100">
        <v>254</v>
      </c>
      <c r="E33" s="100">
        <v>271</v>
      </c>
      <c r="F33" s="100">
        <v>378</v>
      </c>
      <c r="G33" s="100">
        <v>321</v>
      </c>
      <c r="H33" s="100">
        <v>667</v>
      </c>
      <c r="I33" s="100">
        <v>610</v>
      </c>
      <c r="J33" s="100">
        <v>419</v>
      </c>
      <c r="K33" s="100">
        <v>428</v>
      </c>
      <c r="L33" s="100">
        <v>242</v>
      </c>
      <c r="M33" s="100">
        <v>139</v>
      </c>
      <c r="N33" s="100">
        <v>83</v>
      </c>
      <c r="O33" s="107">
        <v>3.92</v>
      </c>
      <c r="P33" s="106"/>
    </row>
    <row r="34" spans="1:16" x14ac:dyDescent="0.25">
      <c r="A34" s="104">
        <v>44356</v>
      </c>
      <c r="B34" s="104">
        <f t="shared" ref="B34" si="20">A34-17</f>
        <v>44339</v>
      </c>
      <c r="C34" s="104">
        <f t="shared" ref="C34" si="21">A34-4</f>
        <v>44352</v>
      </c>
      <c r="D34" s="100">
        <v>148</v>
      </c>
      <c r="E34" s="100">
        <v>162</v>
      </c>
      <c r="F34" s="100">
        <v>206</v>
      </c>
      <c r="G34" s="100">
        <v>204</v>
      </c>
      <c r="H34" s="100">
        <v>397</v>
      </c>
      <c r="I34" s="100">
        <v>365</v>
      </c>
      <c r="J34" s="100">
        <v>258</v>
      </c>
      <c r="K34" s="100">
        <v>255</v>
      </c>
      <c r="L34" s="100">
        <v>165</v>
      </c>
      <c r="M34" s="100">
        <v>85</v>
      </c>
      <c r="N34" s="100">
        <v>65</v>
      </c>
      <c r="O34" s="107">
        <v>2.37</v>
      </c>
      <c r="P34" s="106"/>
    </row>
    <row r="35" spans="1:16" x14ac:dyDescent="0.25">
      <c r="A35" s="104">
        <v>44363</v>
      </c>
      <c r="B35" s="104">
        <f t="shared" ref="B35" si="22">A35-17</f>
        <v>44346</v>
      </c>
      <c r="C35" s="104">
        <f t="shared" ref="C35" si="23">A35-4</f>
        <v>44359</v>
      </c>
      <c r="D35" s="100">
        <v>147</v>
      </c>
      <c r="E35" s="100">
        <v>162</v>
      </c>
      <c r="F35" s="100">
        <v>207</v>
      </c>
      <c r="G35" s="100">
        <v>203</v>
      </c>
      <c r="H35" s="100">
        <v>397</v>
      </c>
      <c r="I35" s="100">
        <v>364</v>
      </c>
      <c r="J35" s="100">
        <v>258</v>
      </c>
      <c r="K35" s="100">
        <v>256</v>
      </c>
      <c r="L35" s="100">
        <v>165</v>
      </c>
      <c r="M35" s="100">
        <v>85</v>
      </c>
      <c r="N35" s="100">
        <v>65</v>
      </c>
      <c r="O35" s="107">
        <v>1.6</v>
      </c>
      <c r="P35" s="106"/>
    </row>
    <row r="36" spans="1:16" x14ac:dyDescent="0.25">
      <c r="A36" s="104">
        <v>44370</v>
      </c>
      <c r="B36" s="104">
        <f t="shared" ref="B36:B37" si="24">A36-17</f>
        <v>44353</v>
      </c>
      <c r="C36" s="104">
        <f t="shared" ref="C36:C37" si="25">A36-4</f>
        <v>44366</v>
      </c>
      <c r="D36" s="100">
        <v>68</v>
      </c>
      <c r="E36" s="100">
        <v>64</v>
      </c>
      <c r="F36" s="100">
        <v>80</v>
      </c>
      <c r="G36" s="100">
        <v>105</v>
      </c>
      <c r="H36" s="100">
        <v>244</v>
      </c>
      <c r="I36" s="100">
        <v>176</v>
      </c>
      <c r="J36" s="100">
        <v>145</v>
      </c>
      <c r="K36" s="100">
        <v>138</v>
      </c>
      <c r="L36" s="100">
        <v>77</v>
      </c>
      <c r="M36" s="100">
        <v>51</v>
      </c>
      <c r="N36" s="100">
        <v>31</v>
      </c>
      <c r="O36" s="107">
        <v>1.2</v>
      </c>
      <c r="P36" s="106"/>
    </row>
    <row r="37" spans="1:16" x14ac:dyDescent="0.25">
      <c r="A37" s="104">
        <v>44377</v>
      </c>
      <c r="B37" s="104">
        <f t="shared" si="24"/>
        <v>44360</v>
      </c>
      <c r="C37" s="104">
        <f t="shared" si="25"/>
        <v>44373</v>
      </c>
      <c r="D37" s="100">
        <v>51</v>
      </c>
      <c r="E37" s="100">
        <v>36</v>
      </c>
      <c r="F37" s="100">
        <v>63</v>
      </c>
      <c r="G37" s="100">
        <v>67</v>
      </c>
      <c r="H37" s="100">
        <v>197</v>
      </c>
      <c r="I37" s="100">
        <v>147</v>
      </c>
      <c r="J37" s="100">
        <v>124</v>
      </c>
      <c r="K37" s="100">
        <v>101</v>
      </c>
      <c r="L37" s="100">
        <v>74</v>
      </c>
      <c r="M37" s="100">
        <v>61</v>
      </c>
      <c r="N37" s="100">
        <v>28</v>
      </c>
      <c r="O37" s="35">
        <v>0.97</v>
      </c>
      <c r="P37" s="106"/>
    </row>
    <row r="38" spans="1:16" x14ac:dyDescent="0.25">
      <c r="A38" s="104">
        <v>44384</v>
      </c>
      <c r="B38" s="104">
        <f t="shared" ref="B38:B40" si="26">A38-17</f>
        <v>44367</v>
      </c>
      <c r="C38" s="104">
        <f t="shared" ref="C38:C40" si="27">A38-4</f>
        <v>44380</v>
      </c>
      <c r="D38" s="100">
        <v>52</v>
      </c>
      <c r="E38" s="100">
        <v>43</v>
      </c>
      <c r="F38" s="100">
        <v>53</v>
      </c>
      <c r="G38" s="100">
        <v>59</v>
      </c>
      <c r="H38" s="100">
        <v>193</v>
      </c>
      <c r="I38" s="100">
        <v>159</v>
      </c>
      <c r="J38" s="100">
        <v>127</v>
      </c>
      <c r="K38" s="100">
        <v>135</v>
      </c>
      <c r="L38" s="100">
        <v>89</v>
      </c>
      <c r="M38" s="100">
        <v>52</v>
      </c>
      <c r="N38" s="100">
        <v>39</v>
      </c>
      <c r="O38" s="119"/>
      <c r="P38" s="106"/>
    </row>
    <row r="39" spans="1:16" x14ac:dyDescent="0.25">
      <c r="A39" s="25">
        <v>44391</v>
      </c>
      <c r="B39" s="25">
        <f t="shared" si="26"/>
        <v>44374</v>
      </c>
      <c r="C39" s="25">
        <f t="shared" si="27"/>
        <v>44387</v>
      </c>
      <c r="D39" s="100">
        <v>50</v>
      </c>
      <c r="E39" s="100">
        <v>44</v>
      </c>
      <c r="F39" s="100">
        <v>53</v>
      </c>
      <c r="G39" s="100">
        <v>61</v>
      </c>
      <c r="H39" s="100">
        <v>197</v>
      </c>
      <c r="I39" s="100">
        <v>161</v>
      </c>
      <c r="J39" s="100">
        <v>128</v>
      </c>
      <c r="K39" s="100">
        <v>135</v>
      </c>
      <c r="L39" s="100">
        <v>88</v>
      </c>
      <c r="M39" s="100">
        <v>52</v>
      </c>
      <c r="N39" s="100">
        <v>39</v>
      </c>
      <c r="O39" s="119"/>
      <c r="P39" s="106"/>
    </row>
    <row r="40" spans="1:16" x14ac:dyDescent="0.25">
      <c r="A40" s="25">
        <v>44398</v>
      </c>
      <c r="B40" s="25">
        <f t="shared" si="26"/>
        <v>44381</v>
      </c>
      <c r="C40" s="25">
        <f t="shared" si="27"/>
        <v>44394</v>
      </c>
      <c r="D40" s="100">
        <v>117</v>
      </c>
      <c r="E40" s="100">
        <v>122</v>
      </c>
      <c r="F40" s="100">
        <v>161</v>
      </c>
      <c r="G40" s="100">
        <v>152</v>
      </c>
      <c r="H40" s="100">
        <v>624</v>
      </c>
      <c r="I40" s="100">
        <v>524</v>
      </c>
      <c r="J40" s="100">
        <v>310</v>
      </c>
      <c r="K40" s="100">
        <v>284</v>
      </c>
      <c r="L40" s="100">
        <v>164</v>
      </c>
      <c r="M40" s="100">
        <v>75</v>
      </c>
      <c r="N40" s="100">
        <v>48</v>
      </c>
      <c r="O40" s="176"/>
      <c r="P40" s="106"/>
    </row>
    <row r="41" spans="1:16" x14ac:dyDescent="0.25">
      <c r="A41" s="104">
        <v>44405</v>
      </c>
      <c r="B41" s="104">
        <f t="shared" ref="B41" si="28">A41-17</f>
        <v>44388</v>
      </c>
      <c r="C41" s="104">
        <f t="shared" ref="C41" si="29">A41-4</f>
        <v>44401</v>
      </c>
      <c r="D41" s="100">
        <v>212</v>
      </c>
      <c r="E41" s="100">
        <v>270</v>
      </c>
      <c r="F41" s="100">
        <v>287</v>
      </c>
      <c r="G41" s="100">
        <v>278</v>
      </c>
      <c r="H41" s="100">
        <v>1204</v>
      </c>
      <c r="I41" s="100">
        <v>1039</v>
      </c>
      <c r="J41" s="100">
        <v>594</v>
      </c>
      <c r="K41" s="100">
        <v>617</v>
      </c>
      <c r="L41" s="100">
        <v>352</v>
      </c>
      <c r="M41" s="100">
        <v>150</v>
      </c>
      <c r="N41" s="100">
        <v>2</v>
      </c>
      <c r="O41" s="176"/>
      <c r="P41" s="106"/>
    </row>
    <row r="42" spans="1:16" x14ac:dyDescent="0.25">
      <c r="A42" s="104">
        <v>44412</v>
      </c>
      <c r="B42" s="104">
        <f t="shared" ref="B42" si="30">A42-17</f>
        <v>44395</v>
      </c>
      <c r="C42" s="104">
        <f t="shared" ref="C42" si="31">A42-4</f>
        <v>44408</v>
      </c>
      <c r="D42" s="100">
        <v>354</v>
      </c>
      <c r="E42" s="100">
        <v>468</v>
      </c>
      <c r="F42" s="100">
        <v>488</v>
      </c>
      <c r="G42" s="100">
        <v>509</v>
      </c>
      <c r="H42" s="100">
        <v>2037</v>
      </c>
      <c r="I42" s="100">
        <v>1596</v>
      </c>
      <c r="J42" s="100">
        <v>934</v>
      </c>
      <c r="K42" s="100">
        <v>919</v>
      </c>
      <c r="L42" s="100">
        <v>538</v>
      </c>
      <c r="M42" s="100">
        <v>272</v>
      </c>
      <c r="N42" s="100">
        <v>160</v>
      </c>
      <c r="O42" s="176"/>
      <c r="P42" s="106"/>
    </row>
    <row r="43" spans="1:16" x14ac:dyDescent="0.25">
      <c r="A43" s="104">
        <v>44419</v>
      </c>
      <c r="B43" s="104">
        <f t="shared" ref="B43:B44" si="32">A43-17</f>
        <v>44402</v>
      </c>
      <c r="C43" s="104">
        <f t="shared" ref="C43:C44" si="33">A43-4</f>
        <v>44415</v>
      </c>
      <c r="D43" s="100">
        <v>558</v>
      </c>
      <c r="E43" s="100">
        <v>689</v>
      </c>
      <c r="F43" s="100">
        <v>699</v>
      </c>
      <c r="G43" s="100">
        <v>781</v>
      </c>
      <c r="H43" s="100">
        <v>2947</v>
      </c>
      <c r="I43" s="100">
        <v>2216</v>
      </c>
      <c r="J43" s="100">
        <v>1343</v>
      </c>
      <c r="K43" s="100">
        <v>1221</v>
      </c>
      <c r="L43" s="100">
        <v>770</v>
      </c>
      <c r="M43" s="100">
        <v>438</v>
      </c>
      <c r="N43" s="100">
        <v>228</v>
      </c>
      <c r="O43" s="176"/>
      <c r="P43" s="106"/>
    </row>
    <row r="44" spans="1:16" x14ac:dyDescent="0.25">
      <c r="A44" s="25">
        <v>44426</v>
      </c>
      <c r="B44" s="25">
        <f t="shared" si="32"/>
        <v>44409</v>
      </c>
      <c r="C44" s="25">
        <f t="shared" si="33"/>
        <v>44422</v>
      </c>
      <c r="D44" s="100">
        <v>736</v>
      </c>
      <c r="E44" s="100">
        <v>881</v>
      </c>
      <c r="F44" s="100">
        <v>889</v>
      </c>
      <c r="G44" s="100">
        <v>961</v>
      </c>
      <c r="H44" s="100">
        <v>3443</v>
      </c>
      <c r="I44" s="100">
        <v>2776</v>
      </c>
      <c r="J44" s="100">
        <v>1776</v>
      </c>
      <c r="K44" s="100">
        <v>1600</v>
      </c>
      <c r="L44" s="100">
        <v>1062</v>
      </c>
      <c r="M44" s="100">
        <v>524</v>
      </c>
      <c r="N44" s="100">
        <v>293</v>
      </c>
      <c r="O44" s="176"/>
      <c r="P44" s="106"/>
    </row>
    <row r="45" spans="1:16" x14ac:dyDescent="0.25">
      <c r="A45" s="104">
        <v>44433</v>
      </c>
      <c r="B45" s="104">
        <f t="shared" ref="B45:B57" si="34">A45-17</f>
        <v>44416</v>
      </c>
      <c r="C45" s="104">
        <f t="shared" ref="C45:C57" si="35">A45-4</f>
        <v>44429</v>
      </c>
      <c r="D45" s="100">
        <v>837</v>
      </c>
      <c r="E45" s="100">
        <v>1056</v>
      </c>
      <c r="F45" s="100">
        <v>961</v>
      </c>
      <c r="G45" s="100">
        <v>1041</v>
      </c>
      <c r="H45" s="100">
        <v>3612</v>
      </c>
      <c r="I45" s="100">
        <v>3133</v>
      </c>
      <c r="J45" s="100">
        <v>2133</v>
      </c>
      <c r="K45" s="100">
        <v>1922</v>
      </c>
      <c r="L45" s="100">
        <v>1227</v>
      </c>
      <c r="M45" s="100">
        <v>690</v>
      </c>
      <c r="N45" s="100">
        <v>393</v>
      </c>
      <c r="O45" s="176"/>
      <c r="P45" s="106"/>
    </row>
    <row r="46" spans="1:16" x14ac:dyDescent="0.25">
      <c r="A46" s="25">
        <v>44440</v>
      </c>
      <c r="B46" s="25">
        <f t="shared" si="34"/>
        <v>44423</v>
      </c>
      <c r="C46" s="25">
        <f t="shared" si="35"/>
        <v>44436</v>
      </c>
      <c r="D46" s="100">
        <v>927</v>
      </c>
      <c r="E46" s="100">
        <v>1198</v>
      </c>
      <c r="F46" s="100">
        <v>1103</v>
      </c>
      <c r="G46" s="100">
        <v>1225</v>
      </c>
      <c r="H46" s="100">
        <v>3930</v>
      </c>
      <c r="I46" s="100">
        <v>3369</v>
      </c>
      <c r="J46" s="100">
        <v>2356</v>
      </c>
      <c r="K46" s="100">
        <v>2180</v>
      </c>
      <c r="L46" s="100">
        <v>1434</v>
      </c>
      <c r="M46" s="100">
        <v>844</v>
      </c>
      <c r="N46" s="100">
        <v>465</v>
      </c>
      <c r="O46" s="176"/>
      <c r="P46" s="106"/>
    </row>
    <row r="47" spans="1:16" x14ac:dyDescent="0.25">
      <c r="A47" s="25">
        <v>44447</v>
      </c>
      <c r="B47" s="25">
        <f t="shared" si="34"/>
        <v>44430</v>
      </c>
      <c r="C47" s="25">
        <f t="shared" si="35"/>
        <v>44443</v>
      </c>
      <c r="D47" s="100">
        <v>1054</v>
      </c>
      <c r="E47" s="100">
        <v>1320</v>
      </c>
      <c r="F47" s="100">
        <v>1302</v>
      </c>
      <c r="G47" s="100">
        <v>1419</v>
      </c>
      <c r="H47" s="100">
        <v>4335</v>
      </c>
      <c r="I47" s="100">
        <v>3460</v>
      </c>
      <c r="J47" s="100">
        <v>2473</v>
      </c>
      <c r="K47" s="100">
        <v>2330</v>
      </c>
      <c r="L47" s="100">
        <v>1587</v>
      </c>
      <c r="M47" s="100">
        <v>860</v>
      </c>
      <c r="N47" s="100">
        <v>456</v>
      </c>
      <c r="O47" s="176"/>
      <c r="P47" s="106"/>
    </row>
    <row r="48" spans="1:16" x14ac:dyDescent="0.25">
      <c r="A48" s="25">
        <v>44454</v>
      </c>
      <c r="B48" s="25">
        <f t="shared" si="34"/>
        <v>44437</v>
      </c>
      <c r="C48" s="25">
        <f t="shared" si="35"/>
        <v>44450</v>
      </c>
      <c r="D48" s="100">
        <v>1147</v>
      </c>
      <c r="E48" s="100">
        <v>1591</v>
      </c>
      <c r="F48" s="100">
        <v>1446</v>
      </c>
      <c r="G48" s="100">
        <v>1688</v>
      </c>
      <c r="H48" s="100">
        <v>4911</v>
      </c>
      <c r="I48" s="100">
        <v>3549</v>
      </c>
      <c r="J48" s="100">
        <v>2616</v>
      </c>
      <c r="K48" s="100">
        <v>2435</v>
      </c>
      <c r="L48" s="100">
        <v>1646</v>
      </c>
      <c r="M48" s="100">
        <v>960</v>
      </c>
      <c r="N48" s="100">
        <v>499</v>
      </c>
      <c r="O48" s="176"/>
      <c r="P48" s="106"/>
    </row>
    <row r="49" spans="1:16" x14ac:dyDescent="0.25">
      <c r="A49" s="25">
        <v>44461</v>
      </c>
      <c r="B49" s="25">
        <f t="shared" si="34"/>
        <v>44444</v>
      </c>
      <c r="C49" s="25">
        <f t="shared" si="35"/>
        <v>44457</v>
      </c>
      <c r="D49" s="100">
        <v>1224</v>
      </c>
      <c r="E49" s="100">
        <v>1753</v>
      </c>
      <c r="F49" s="100">
        <v>1632</v>
      </c>
      <c r="G49" s="100">
        <v>1932</v>
      </c>
      <c r="H49" s="100">
        <v>4999</v>
      </c>
      <c r="I49" s="100">
        <v>3616</v>
      </c>
      <c r="J49" s="100">
        <v>2560</v>
      </c>
      <c r="K49" s="100">
        <v>2347</v>
      </c>
      <c r="L49" s="100">
        <v>1665</v>
      </c>
      <c r="M49" s="100">
        <v>963</v>
      </c>
      <c r="N49" s="100">
        <v>521</v>
      </c>
      <c r="O49" s="176"/>
      <c r="P49" s="106"/>
    </row>
    <row r="50" spans="1:16" x14ac:dyDescent="0.25">
      <c r="A50" s="25">
        <v>44468</v>
      </c>
      <c r="B50" s="25">
        <f t="shared" si="34"/>
        <v>44451</v>
      </c>
      <c r="C50" s="25">
        <f t="shared" si="35"/>
        <v>44464</v>
      </c>
      <c r="D50" s="100">
        <v>1189</v>
      </c>
      <c r="E50" s="100">
        <v>1761</v>
      </c>
      <c r="F50" s="100">
        <v>1829</v>
      </c>
      <c r="G50" s="100">
        <v>1877</v>
      </c>
      <c r="H50" s="100">
        <v>4179</v>
      </c>
      <c r="I50" s="100">
        <v>3442</v>
      </c>
      <c r="J50" s="100">
        <v>2476</v>
      </c>
      <c r="K50" s="100">
        <v>2311</v>
      </c>
      <c r="L50" s="100">
        <v>1695</v>
      </c>
      <c r="M50" s="100">
        <v>920</v>
      </c>
      <c r="N50" s="100">
        <v>496</v>
      </c>
      <c r="O50" s="176"/>
      <c r="P50" s="106"/>
    </row>
    <row r="51" spans="1:16" x14ac:dyDescent="0.25">
      <c r="A51" s="25">
        <v>44475</v>
      </c>
      <c r="B51" s="25">
        <f t="shared" si="34"/>
        <v>44458</v>
      </c>
      <c r="C51" s="25">
        <f t="shared" si="35"/>
        <v>44471</v>
      </c>
      <c r="D51" s="100">
        <v>1089</v>
      </c>
      <c r="E51" s="100">
        <v>1581</v>
      </c>
      <c r="F51" s="100">
        <v>1785</v>
      </c>
      <c r="G51" s="100">
        <v>1542</v>
      </c>
      <c r="H51" s="100">
        <v>3272</v>
      </c>
      <c r="I51" s="100">
        <v>3040</v>
      </c>
      <c r="J51" s="100">
        <v>2339</v>
      </c>
      <c r="K51" s="100">
        <v>2182</v>
      </c>
      <c r="L51" s="100">
        <v>1660</v>
      </c>
      <c r="M51" s="100">
        <v>881</v>
      </c>
      <c r="N51" s="100">
        <v>467</v>
      </c>
      <c r="O51" s="176"/>
      <c r="P51" s="106"/>
    </row>
    <row r="52" spans="1:16" x14ac:dyDescent="0.25">
      <c r="A52" s="25">
        <v>44482</v>
      </c>
      <c r="B52" s="25">
        <f t="shared" si="34"/>
        <v>44465</v>
      </c>
      <c r="C52" s="25">
        <f t="shared" si="35"/>
        <v>44478</v>
      </c>
      <c r="D52" s="100">
        <v>1026</v>
      </c>
      <c r="E52" s="100">
        <v>1506</v>
      </c>
      <c r="F52" s="100">
        <v>1693</v>
      </c>
      <c r="G52" s="100">
        <v>1256</v>
      </c>
      <c r="H52" s="100">
        <v>2834</v>
      </c>
      <c r="I52" s="100">
        <v>2857</v>
      </c>
      <c r="J52" s="100">
        <v>2248</v>
      </c>
      <c r="K52" s="100">
        <v>2128</v>
      </c>
      <c r="L52" s="100">
        <v>1638</v>
      </c>
      <c r="M52" s="100">
        <v>872</v>
      </c>
      <c r="N52" s="100">
        <v>468</v>
      </c>
      <c r="O52" s="176"/>
      <c r="P52" s="106"/>
    </row>
    <row r="53" spans="1:16" x14ac:dyDescent="0.25">
      <c r="A53" s="25">
        <v>44489</v>
      </c>
      <c r="B53" s="25">
        <f t="shared" si="34"/>
        <v>44472</v>
      </c>
      <c r="C53" s="25">
        <f t="shared" si="35"/>
        <v>44485</v>
      </c>
      <c r="D53" s="100">
        <v>898</v>
      </c>
      <c r="E53" s="100">
        <v>1578</v>
      </c>
      <c r="F53" s="100">
        <v>1671</v>
      </c>
      <c r="G53" s="100">
        <v>1086</v>
      </c>
      <c r="H53" s="100">
        <v>2577</v>
      </c>
      <c r="I53" s="100">
        <v>2878</v>
      </c>
      <c r="J53" s="100">
        <v>2246</v>
      </c>
      <c r="K53" s="100">
        <v>2149</v>
      </c>
      <c r="L53" s="100">
        <v>1633</v>
      </c>
      <c r="M53" s="100">
        <v>877</v>
      </c>
      <c r="N53" s="100">
        <v>491</v>
      </c>
      <c r="O53" s="176"/>
      <c r="P53" s="106"/>
    </row>
    <row r="54" spans="1:16" x14ac:dyDescent="0.25">
      <c r="A54" s="25">
        <v>44496</v>
      </c>
      <c r="B54" s="25">
        <f t="shared" si="34"/>
        <v>44479</v>
      </c>
      <c r="C54" s="25">
        <f t="shared" si="35"/>
        <v>44492</v>
      </c>
      <c r="D54" s="100">
        <v>892</v>
      </c>
      <c r="E54" s="100">
        <v>1458</v>
      </c>
      <c r="F54" s="100">
        <v>1517</v>
      </c>
      <c r="G54" s="100">
        <v>989</v>
      </c>
      <c r="H54" s="100">
        <v>2435</v>
      </c>
      <c r="I54" s="100">
        <v>2773</v>
      </c>
      <c r="J54" s="100">
        <v>2075</v>
      </c>
      <c r="K54" s="100">
        <v>2053</v>
      </c>
      <c r="L54" s="100">
        <v>1557</v>
      </c>
      <c r="M54" s="100">
        <v>852</v>
      </c>
      <c r="N54" s="100">
        <v>480</v>
      </c>
      <c r="O54" s="119"/>
      <c r="P54" s="106"/>
    </row>
    <row r="55" spans="1:16" x14ac:dyDescent="0.25">
      <c r="A55" s="25">
        <v>44503</v>
      </c>
      <c r="B55" s="25">
        <f t="shared" si="34"/>
        <v>44486</v>
      </c>
      <c r="C55" s="25">
        <f t="shared" si="35"/>
        <v>44499</v>
      </c>
      <c r="D55" s="98">
        <v>877</v>
      </c>
      <c r="E55" s="98">
        <v>1380</v>
      </c>
      <c r="F55" s="100">
        <v>1335</v>
      </c>
      <c r="G55" s="100">
        <v>887</v>
      </c>
      <c r="H55" s="100">
        <v>2377</v>
      </c>
      <c r="I55" s="100">
        <v>2641</v>
      </c>
      <c r="J55" s="100">
        <v>1954</v>
      </c>
      <c r="K55" s="100">
        <v>1992</v>
      </c>
      <c r="L55" s="100">
        <v>1467</v>
      </c>
      <c r="M55" s="100">
        <v>729</v>
      </c>
      <c r="N55" s="100">
        <v>424</v>
      </c>
      <c r="O55" s="119"/>
      <c r="P55" s="106"/>
    </row>
    <row r="56" spans="1:16" x14ac:dyDescent="0.25">
      <c r="A56" s="25">
        <v>44510</v>
      </c>
      <c r="B56" s="25">
        <f t="shared" si="34"/>
        <v>44493</v>
      </c>
      <c r="C56" s="25">
        <f t="shared" si="35"/>
        <v>44506</v>
      </c>
      <c r="D56" s="100">
        <v>920</v>
      </c>
      <c r="E56" s="100">
        <v>1753</v>
      </c>
      <c r="F56" s="100">
        <v>1610</v>
      </c>
      <c r="G56" s="100">
        <v>982</v>
      </c>
      <c r="H56" s="100">
        <v>2767</v>
      </c>
      <c r="I56" s="100">
        <v>2813</v>
      </c>
      <c r="J56" s="100">
        <v>2208</v>
      </c>
      <c r="K56" s="100">
        <v>2078</v>
      </c>
      <c r="L56" s="100">
        <v>1507</v>
      </c>
      <c r="M56" s="100">
        <v>682</v>
      </c>
      <c r="N56" s="100">
        <v>418</v>
      </c>
      <c r="O56" s="119"/>
      <c r="P56" s="106"/>
    </row>
    <row r="57" spans="1:16" x14ac:dyDescent="0.25">
      <c r="A57" s="25">
        <v>44517</v>
      </c>
      <c r="B57" s="25">
        <f t="shared" si="34"/>
        <v>44500</v>
      </c>
      <c r="C57" s="25">
        <f t="shared" si="35"/>
        <v>44513</v>
      </c>
      <c r="D57" s="100">
        <v>1166</v>
      </c>
      <c r="E57" s="100">
        <v>2305</v>
      </c>
      <c r="F57" s="100">
        <v>2195</v>
      </c>
      <c r="G57" s="100">
        <v>1349</v>
      </c>
      <c r="H57" s="100">
        <v>3529</v>
      </c>
      <c r="I57" s="100">
        <v>3415</v>
      </c>
      <c r="J57" s="100">
        <v>2838</v>
      </c>
      <c r="K57" s="100">
        <v>2515</v>
      </c>
      <c r="L57" s="100">
        <v>1758</v>
      </c>
      <c r="M57" s="100">
        <v>835</v>
      </c>
      <c r="N57" s="100">
        <v>497</v>
      </c>
      <c r="O57" s="119"/>
      <c r="P57" s="106"/>
    </row>
    <row r="58" spans="1:16" x14ac:dyDescent="0.25">
      <c r="A58" s="104">
        <v>44524</v>
      </c>
      <c r="B58" s="104">
        <f t="shared" ref="B58:B81" si="36">A58-17</f>
        <v>44507</v>
      </c>
      <c r="C58" s="104">
        <f t="shared" ref="C58:C81" si="37">A58-4</f>
        <v>44520</v>
      </c>
      <c r="D58" s="100">
        <v>1612</v>
      </c>
      <c r="E58" s="100">
        <v>2999</v>
      </c>
      <c r="F58" s="100">
        <v>2945</v>
      </c>
      <c r="G58" s="100">
        <v>1839</v>
      </c>
      <c r="H58" s="100">
        <v>4339</v>
      </c>
      <c r="I58" s="100">
        <v>4640</v>
      </c>
      <c r="J58" s="100">
        <v>3794</v>
      </c>
      <c r="K58" s="100">
        <v>3442</v>
      </c>
      <c r="L58" s="100">
        <v>2382</v>
      </c>
      <c r="M58" s="100">
        <v>1111</v>
      </c>
      <c r="N58" s="100">
        <v>637</v>
      </c>
      <c r="O58" s="119"/>
      <c r="P58" s="106"/>
    </row>
    <row r="59" spans="1:16" x14ac:dyDescent="0.25">
      <c r="A59" s="25">
        <v>44531</v>
      </c>
      <c r="B59" s="25">
        <f t="shared" si="36"/>
        <v>44514</v>
      </c>
      <c r="C59" s="25">
        <f t="shared" si="37"/>
        <v>44527</v>
      </c>
      <c r="D59" s="100">
        <v>1938</v>
      </c>
      <c r="E59" s="100">
        <v>3275</v>
      </c>
      <c r="F59" s="100">
        <v>3112</v>
      </c>
      <c r="G59" s="100">
        <v>2042</v>
      </c>
      <c r="H59" s="100">
        <v>4648</v>
      </c>
      <c r="I59" s="100">
        <v>5317</v>
      </c>
      <c r="J59" s="100">
        <v>4248</v>
      </c>
      <c r="K59" s="100">
        <v>4000</v>
      </c>
      <c r="L59" s="100">
        <v>2808</v>
      </c>
      <c r="M59" s="100">
        <v>1249</v>
      </c>
      <c r="N59" s="100">
        <v>788</v>
      </c>
      <c r="O59" s="119"/>
      <c r="P59" s="106"/>
    </row>
    <row r="60" spans="1:16" x14ac:dyDescent="0.25">
      <c r="A60" s="25">
        <v>44538</v>
      </c>
      <c r="B60" s="25">
        <f t="shared" si="36"/>
        <v>44521</v>
      </c>
      <c r="C60" s="25">
        <f t="shared" si="37"/>
        <v>44534</v>
      </c>
      <c r="D60" s="100">
        <v>2787</v>
      </c>
      <c r="E60" s="100">
        <v>4300</v>
      </c>
      <c r="F60" s="100">
        <v>3960</v>
      </c>
      <c r="G60" s="100">
        <v>2975</v>
      </c>
      <c r="H60" s="100">
        <v>7325</v>
      </c>
      <c r="I60" s="100">
        <v>7497</v>
      </c>
      <c r="J60" s="100">
        <v>5830</v>
      </c>
      <c r="K60" s="100">
        <v>5475</v>
      </c>
      <c r="L60" s="100">
        <v>3670</v>
      </c>
      <c r="M60" s="100">
        <v>1680</v>
      </c>
      <c r="N60" s="100">
        <v>968</v>
      </c>
      <c r="O60" s="119"/>
      <c r="P60" s="106"/>
    </row>
    <row r="61" spans="1:16" x14ac:dyDescent="0.25">
      <c r="A61" s="25">
        <v>44545</v>
      </c>
      <c r="B61" s="25">
        <f t="shared" si="36"/>
        <v>44528</v>
      </c>
      <c r="C61" s="25">
        <f t="shared" si="37"/>
        <v>44541</v>
      </c>
      <c r="D61" s="100">
        <v>3711</v>
      </c>
      <c r="E61" s="100">
        <v>5397</v>
      </c>
      <c r="F61" s="100">
        <v>5147</v>
      </c>
      <c r="G61" s="100">
        <v>4164</v>
      </c>
      <c r="H61" s="100">
        <v>9822</v>
      </c>
      <c r="I61" s="100">
        <v>9691</v>
      </c>
      <c r="J61" s="100">
        <v>7582</v>
      </c>
      <c r="K61" s="100">
        <v>7217</v>
      </c>
      <c r="L61" s="100">
        <v>4693</v>
      </c>
      <c r="M61" s="100">
        <v>2122</v>
      </c>
      <c r="N61" s="100">
        <v>1085</v>
      </c>
      <c r="O61" s="119"/>
      <c r="P61" s="106"/>
    </row>
    <row r="62" spans="1:16" x14ac:dyDescent="0.25">
      <c r="A62" s="25">
        <v>44552</v>
      </c>
      <c r="B62" s="25">
        <f t="shared" si="36"/>
        <v>44535</v>
      </c>
      <c r="C62" s="25">
        <f t="shared" si="37"/>
        <v>44548</v>
      </c>
      <c r="D62" s="100">
        <v>3941</v>
      </c>
      <c r="E62" s="100">
        <v>5497</v>
      </c>
      <c r="F62" s="100">
        <v>5366</v>
      </c>
      <c r="G62" s="100">
        <v>4879</v>
      </c>
      <c r="H62" s="100">
        <v>11466</v>
      </c>
      <c r="I62" s="100">
        <v>10759</v>
      </c>
      <c r="J62" s="100">
        <v>8172</v>
      </c>
      <c r="K62" s="100">
        <v>7576</v>
      </c>
      <c r="L62" s="100">
        <v>5029</v>
      </c>
      <c r="M62" s="100">
        <v>2088</v>
      </c>
      <c r="N62" s="100">
        <v>1058</v>
      </c>
      <c r="O62" s="119"/>
      <c r="P62" s="106"/>
    </row>
    <row r="63" spans="1:16" x14ac:dyDescent="0.25">
      <c r="A63" s="25">
        <v>44559</v>
      </c>
      <c r="B63" s="25">
        <f t="shared" si="36"/>
        <v>44542</v>
      </c>
      <c r="C63" s="25">
        <f t="shared" si="37"/>
        <v>44555</v>
      </c>
      <c r="D63" s="100">
        <v>4277</v>
      </c>
      <c r="E63" s="100">
        <v>5235</v>
      </c>
      <c r="F63" s="100">
        <v>5458</v>
      </c>
      <c r="G63" s="100">
        <v>6224</v>
      </c>
      <c r="H63" s="100">
        <v>18051</v>
      </c>
      <c r="I63" s="100">
        <v>14469</v>
      </c>
      <c r="J63" s="100">
        <v>9781</v>
      </c>
      <c r="K63" s="100">
        <v>8641</v>
      </c>
      <c r="L63" s="100">
        <v>5458</v>
      </c>
      <c r="M63" s="100">
        <v>2212</v>
      </c>
      <c r="N63" s="100">
        <v>1116</v>
      </c>
      <c r="O63" s="119"/>
      <c r="P63" s="106"/>
    </row>
    <row r="64" spans="1:16" x14ac:dyDescent="0.25">
      <c r="A64" s="25">
        <v>44566</v>
      </c>
      <c r="B64" s="25">
        <f t="shared" si="36"/>
        <v>44549</v>
      </c>
      <c r="C64" s="25">
        <f t="shared" si="37"/>
        <v>44562</v>
      </c>
      <c r="D64" s="100">
        <v>8042</v>
      </c>
      <c r="E64" s="100">
        <v>7666</v>
      </c>
      <c r="F64" s="100">
        <v>8662</v>
      </c>
      <c r="G64" s="100">
        <v>11249</v>
      </c>
      <c r="H64" s="100">
        <v>33338</v>
      </c>
      <c r="I64" s="100">
        <v>27456</v>
      </c>
      <c r="J64" s="100">
        <v>19323</v>
      </c>
      <c r="K64" s="100">
        <v>16867</v>
      </c>
      <c r="L64" s="100">
        <v>9387</v>
      </c>
      <c r="M64" s="100">
        <v>3837</v>
      </c>
      <c r="N64" s="100">
        <v>2066</v>
      </c>
      <c r="O64" s="119"/>
      <c r="P64" s="106"/>
    </row>
    <row r="65" spans="1:16" x14ac:dyDescent="0.25">
      <c r="A65" s="25">
        <v>44573</v>
      </c>
      <c r="B65" s="25">
        <f t="shared" si="36"/>
        <v>44556</v>
      </c>
      <c r="C65" s="25">
        <f t="shared" si="37"/>
        <v>44569</v>
      </c>
      <c r="D65" s="100">
        <v>14484</v>
      </c>
      <c r="E65" s="100">
        <v>14688</v>
      </c>
      <c r="F65" s="100">
        <v>16174</v>
      </c>
      <c r="G65" s="100">
        <v>20467</v>
      </c>
      <c r="H65" s="100">
        <v>54112</v>
      </c>
      <c r="I65" s="100">
        <v>46333</v>
      </c>
      <c r="J65" s="100">
        <v>35573</v>
      </c>
      <c r="K65" s="100">
        <v>30889</v>
      </c>
      <c r="L65" s="100">
        <v>16882</v>
      </c>
      <c r="M65" s="100">
        <v>6940</v>
      </c>
      <c r="N65" s="100">
        <v>4063</v>
      </c>
      <c r="O65" s="119"/>
      <c r="P65" s="106"/>
    </row>
    <row r="66" spans="1:16" x14ac:dyDescent="0.25">
      <c r="A66" s="25">
        <v>44580</v>
      </c>
      <c r="B66" s="25">
        <f t="shared" si="36"/>
        <v>44563</v>
      </c>
      <c r="C66" s="25">
        <f t="shared" si="37"/>
        <v>44576</v>
      </c>
      <c r="D66" s="100">
        <v>16390</v>
      </c>
      <c r="E66" s="100">
        <v>17086</v>
      </c>
      <c r="F66" s="100">
        <v>18032</v>
      </c>
      <c r="G66" s="100">
        <v>21470</v>
      </c>
      <c r="H66" s="100">
        <v>51878</v>
      </c>
      <c r="I66" s="100">
        <v>45651</v>
      </c>
      <c r="J66" s="100">
        <v>36559</v>
      </c>
      <c r="K66" s="100">
        <v>32572</v>
      </c>
      <c r="L66" s="100">
        <v>18916</v>
      </c>
      <c r="M66" s="100">
        <v>8074</v>
      </c>
      <c r="N66" s="100">
        <v>5294</v>
      </c>
      <c r="O66" s="119"/>
      <c r="P66" s="106"/>
    </row>
    <row r="67" spans="1:16" x14ac:dyDescent="0.25">
      <c r="A67" s="25">
        <v>44587</v>
      </c>
      <c r="B67" s="25">
        <f t="shared" si="36"/>
        <v>44570</v>
      </c>
      <c r="C67" s="25">
        <f t="shared" si="37"/>
        <v>44583</v>
      </c>
      <c r="D67" s="100">
        <v>12517</v>
      </c>
      <c r="E67" s="100">
        <v>12056</v>
      </c>
      <c r="F67" s="100">
        <v>12156</v>
      </c>
      <c r="G67" s="100">
        <v>14057</v>
      </c>
      <c r="H67" s="100">
        <v>31256</v>
      </c>
      <c r="I67" s="100">
        <v>28743</v>
      </c>
      <c r="J67" s="100">
        <v>23516</v>
      </c>
      <c r="K67" s="100">
        <v>21619</v>
      </c>
      <c r="L67" s="100">
        <v>14143</v>
      </c>
      <c r="M67" s="100">
        <v>6547</v>
      </c>
      <c r="N67" s="100">
        <v>4670</v>
      </c>
      <c r="O67" s="119"/>
      <c r="P67" s="106"/>
    </row>
    <row r="68" spans="1:16" s="220" customFormat="1" x14ac:dyDescent="0.25">
      <c r="A68" s="222">
        <v>44594</v>
      </c>
      <c r="B68" s="222">
        <f t="shared" si="36"/>
        <v>44577</v>
      </c>
      <c r="C68" s="222">
        <f t="shared" si="37"/>
        <v>44590</v>
      </c>
      <c r="D68" s="100">
        <v>7723</v>
      </c>
      <c r="E68" s="100">
        <v>7089</v>
      </c>
      <c r="F68" s="100">
        <v>6930</v>
      </c>
      <c r="G68" s="100">
        <v>8485</v>
      </c>
      <c r="H68" s="100">
        <v>18479</v>
      </c>
      <c r="I68" s="100">
        <v>16733</v>
      </c>
      <c r="J68" s="100">
        <v>13560</v>
      </c>
      <c r="K68" s="100">
        <v>12296</v>
      </c>
      <c r="L68" s="100">
        <v>8925</v>
      </c>
      <c r="M68" s="100">
        <v>4327</v>
      </c>
      <c r="N68" s="100">
        <v>3219</v>
      </c>
      <c r="O68" s="119"/>
      <c r="P68" s="106"/>
    </row>
    <row r="69" spans="1:16" s="220" customFormat="1" x14ac:dyDescent="0.25">
      <c r="A69" s="222">
        <v>44601</v>
      </c>
      <c r="B69" s="222">
        <f t="shared" si="36"/>
        <v>44584</v>
      </c>
      <c r="C69" s="222">
        <f t="shared" si="37"/>
        <v>44597</v>
      </c>
      <c r="D69" s="100">
        <v>4496</v>
      </c>
      <c r="E69" s="100">
        <v>4023</v>
      </c>
      <c r="F69" s="100">
        <v>3654</v>
      </c>
      <c r="G69" s="100">
        <v>5199</v>
      </c>
      <c r="H69" s="100">
        <v>10721</v>
      </c>
      <c r="I69" s="100">
        <v>9255</v>
      </c>
      <c r="J69" s="100">
        <v>7235</v>
      </c>
      <c r="K69" s="100">
        <v>6583</v>
      </c>
      <c r="L69" s="100">
        <v>5024</v>
      </c>
      <c r="M69" s="100">
        <v>2546</v>
      </c>
      <c r="N69" s="100">
        <v>1933</v>
      </c>
      <c r="O69" s="119"/>
      <c r="P69" s="106"/>
    </row>
    <row r="70" spans="1:16" s="220" customFormat="1" x14ac:dyDescent="0.25">
      <c r="A70" s="222">
        <v>44608</v>
      </c>
      <c r="B70" s="222">
        <f t="shared" si="36"/>
        <v>44591</v>
      </c>
      <c r="C70" s="222">
        <f t="shared" si="37"/>
        <v>44604</v>
      </c>
      <c r="D70" s="100">
        <v>2623</v>
      </c>
      <c r="E70" s="100">
        <v>2234</v>
      </c>
      <c r="F70" s="100">
        <v>1905</v>
      </c>
      <c r="G70" s="100">
        <v>3627</v>
      </c>
      <c r="H70" s="100">
        <v>6693</v>
      </c>
      <c r="I70" s="100">
        <v>5160</v>
      </c>
      <c r="J70" s="100">
        <v>4112</v>
      </c>
      <c r="K70" s="100">
        <v>3666</v>
      </c>
      <c r="L70" s="100">
        <v>2829</v>
      </c>
      <c r="M70" s="100">
        <v>1588</v>
      </c>
      <c r="N70" s="100">
        <v>1133</v>
      </c>
      <c r="O70" s="119"/>
      <c r="P70" s="106"/>
    </row>
    <row r="71" spans="1:16" s="220" customFormat="1" x14ac:dyDescent="0.25">
      <c r="A71" s="222">
        <v>44615</v>
      </c>
      <c r="B71" s="222">
        <f t="shared" si="36"/>
        <v>44598</v>
      </c>
      <c r="C71" s="222">
        <f t="shared" si="37"/>
        <v>44611</v>
      </c>
      <c r="D71" s="100">
        <v>1552</v>
      </c>
      <c r="E71" s="100">
        <v>1249</v>
      </c>
      <c r="F71" s="100">
        <v>1087</v>
      </c>
      <c r="G71" s="100">
        <v>3138</v>
      </c>
      <c r="H71" s="100">
        <v>5166</v>
      </c>
      <c r="I71" s="100">
        <v>3078</v>
      </c>
      <c r="J71" s="100">
        <v>2436</v>
      </c>
      <c r="K71" s="100">
        <v>2150</v>
      </c>
      <c r="L71" s="100">
        <v>1759</v>
      </c>
      <c r="M71" s="100">
        <v>1011</v>
      </c>
      <c r="N71" s="100">
        <v>695</v>
      </c>
      <c r="O71" s="119"/>
      <c r="P71" s="106"/>
    </row>
    <row r="72" spans="1:16" s="220" customFormat="1" x14ac:dyDescent="0.25">
      <c r="A72" s="222">
        <v>44622</v>
      </c>
      <c r="B72" s="222">
        <f t="shared" si="36"/>
        <v>44605</v>
      </c>
      <c r="C72" s="222">
        <f t="shared" si="37"/>
        <v>44618</v>
      </c>
      <c r="D72" s="100">
        <v>897</v>
      </c>
      <c r="E72" s="100">
        <v>661</v>
      </c>
      <c r="F72" s="100">
        <v>527</v>
      </c>
      <c r="G72" s="100">
        <v>2408</v>
      </c>
      <c r="H72" s="100">
        <v>4016</v>
      </c>
      <c r="I72" s="100">
        <v>2035</v>
      </c>
      <c r="J72" s="100">
        <v>1456</v>
      </c>
      <c r="K72" s="100">
        <v>1337</v>
      </c>
      <c r="L72" s="100">
        <v>1174</v>
      </c>
      <c r="M72" s="100">
        <v>654</v>
      </c>
      <c r="N72" s="100">
        <v>496</v>
      </c>
      <c r="O72" s="119"/>
      <c r="P72" s="106"/>
    </row>
    <row r="73" spans="1:16" s="220" customFormat="1" x14ac:dyDescent="0.25">
      <c r="A73" s="222">
        <v>44629</v>
      </c>
      <c r="B73" s="222">
        <f t="shared" si="36"/>
        <v>44612</v>
      </c>
      <c r="C73" s="222">
        <f t="shared" si="37"/>
        <v>44625</v>
      </c>
      <c r="D73" s="100">
        <v>575</v>
      </c>
      <c r="E73" s="100">
        <v>434</v>
      </c>
      <c r="F73" s="100">
        <v>343</v>
      </c>
      <c r="G73" s="100">
        <v>1476</v>
      </c>
      <c r="H73" s="100">
        <v>3199</v>
      </c>
      <c r="I73" s="100">
        <v>1356</v>
      </c>
      <c r="J73" s="100">
        <v>1039</v>
      </c>
      <c r="K73" s="100">
        <v>1031</v>
      </c>
      <c r="L73" s="100">
        <v>845</v>
      </c>
      <c r="M73" s="100">
        <v>488</v>
      </c>
      <c r="N73" s="100">
        <v>388</v>
      </c>
      <c r="O73" s="119"/>
      <c r="P73" s="106"/>
    </row>
    <row r="74" spans="1:16" x14ac:dyDescent="0.25">
      <c r="A74" s="25">
        <v>44636</v>
      </c>
      <c r="B74" s="25">
        <f t="shared" si="36"/>
        <v>44619</v>
      </c>
      <c r="C74" s="25">
        <f t="shared" si="37"/>
        <v>44632</v>
      </c>
      <c r="D74" s="100">
        <v>505</v>
      </c>
      <c r="E74" s="100">
        <v>413</v>
      </c>
      <c r="F74" s="100">
        <v>386</v>
      </c>
      <c r="G74" s="100">
        <v>1004</v>
      </c>
      <c r="H74" s="100">
        <v>2636</v>
      </c>
      <c r="I74" s="100">
        <v>1168</v>
      </c>
      <c r="J74" s="100">
        <v>940</v>
      </c>
      <c r="K74" s="100">
        <v>920</v>
      </c>
      <c r="L74" s="100">
        <v>725</v>
      </c>
      <c r="M74" s="100">
        <v>442</v>
      </c>
      <c r="N74" s="100">
        <v>288</v>
      </c>
      <c r="O74" s="119"/>
      <c r="P74" s="106"/>
    </row>
    <row r="75" spans="1:16" x14ac:dyDescent="0.25">
      <c r="A75" s="25">
        <v>44643</v>
      </c>
      <c r="B75" s="25">
        <f t="shared" si="36"/>
        <v>44626</v>
      </c>
      <c r="C75" s="25">
        <f t="shared" si="37"/>
        <v>44639</v>
      </c>
      <c r="D75" s="100">
        <v>463</v>
      </c>
      <c r="E75" s="100">
        <v>433</v>
      </c>
      <c r="F75" s="100">
        <v>471</v>
      </c>
      <c r="G75" s="100">
        <v>768</v>
      </c>
      <c r="H75" s="100">
        <v>1984</v>
      </c>
      <c r="I75" s="100">
        <v>1289</v>
      </c>
      <c r="J75" s="100">
        <v>976</v>
      </c>
      <c r="K75" s="100">
        <v>952</v>
      </c>
      <c r="L75" s="100">
        <v>764</v>
      </c>
      <c r="M75" s="100">
        <v>435</v>
      </c>
      <c r="N75" s="100">
        <v>252</v>
      </c>
      <c r="O75" s="119"/>
      <c r="P75" s="106"/>
    </row>
    <row r="76" spans="1:16" x14ac:dyDescent="0.25">
      <c r="A76" s="25">
        <v>44650</v>
      </c>
      <c r="B76" s="25">
        <f t="shared" si="36"/>
        <v>44633</v>
      </c>
      <c r="C76" s="25">
        <f t="shared" si="37"/>
        <v>44646</v>
      </c>
      <c r="D76" s="100">
        <v>493</v>
      </c>
      <c r="E76" s="100">
        <v>535</v>
      </c>
      <c r="F76" s="100">
        <v>584</v>
      </c>
      <c r="G76" s="100">
        <v>873</v>
      </c>
      <c r="H76" s="100">
        <v>2588</v>
      </c>
      <c r="I76" s="100">
        <v>1632</v>
      </c>
      <c r="J76" s="100">
        <v>1332</v>
      </c>
      <c r="K76" s="100">
        <v>1216</v>
      </c>
      <c r="L76" s="100">
        <v>903</v>
      </c>
      <c r="M76" s="100">
        <v>482</v>
      </c>
      <c r="N76" s="100">
        <v>293</v>
      </c>
      <c r="O76" s="119"/>
      <c r="P76" s="106"/>
    </row>
    <row r="77" spans="1:16" x14ac:dyDescent="0.25">
      <c r="A77" s="25">
        <v>44657</v>
      </c>
      <c r="B77" s="25">
        <f t="shared" si="36"/>
        <v>44640</v>
      </c>
      <c r="C77" s="25">
        <f t="shared" si="37"/>
        <v>44653</v>
      </c>
      <c r="D77" s="100">
        <v>684</v>
      </c>
      <c r="E77" s="100">
        <v>605</v>
      </c>
      <c r="F77" s="100">
        <v>639</v>
      </c>
      <c r="G77" s="100">
        <v>1056</v>
      </c>
      <c r="H77" s="100">
        <v>3829</v>
      </c>
      <c r="I77" s="100">
        <v>2208</v>
      </c>
      <c r="J77" s="100">
        <v>1706</v>
      </c>
      <c r="K77" s="100">
        <v>1544</v>
      </c>
      <c r="L77" s="100">
        <v>1157</v>
      </c>
      <c r="M77" s="100">
        <v>622</v>
      </c>
      <c r="N77" s="100">
        <v>343</v>
      </c>
      <c r="O77" s="119"/>
      <c r="P77" s="106"/>
    </row>
    <row r="78" spans="1:16" x14ac:dyDescent="0.25">
      <c r="A78" s="25">
        <v>44664</v>
      </c>
      <c r="B78" s="25">
        <f t="shared" si="36"/>
        <v>44647</v>
      </c>
      <c r="C78" s="25">
        <f t="shared" si="37"/>
        <v>44660</v>
      </c>
      <c r="D78" s="100">
        <v>906</v>
      </c>
      <c r="E78" s="100">
        <v>673</v>
      </c>
      <c r="F78" s="100">
        <v>736</v>
      </c>
      <c r="G78" s="100">
        <v>1367</v>
      </c>
      <c r="H78" s="100">
        <v>4685</v>
      </c>
      <c r="I78" s="100">
        <v>2896</v>
      </c>
      <c r="J78" s="100">
        <v>2044</v>
      </c>
      <c r="K78" s="100">
        <v>2081</v>
      </c>
      <c r="L78" s="100">
        <v>1595</v>
      </c>
      <c r="M78" s="100">
        <v>870</v>
      </c>
      <c r="N78" s="100">
        <v>413</v>
      </c>
      <c r="O78" s="119"/>
      <c r="P78" s="106"/>
    </row>
    <row r="79" spans="1:16" x14ac:dyDescent="0.25">
      <c r="A79" s="25">
        <v>44671</v>
      </c>
      <c r="B79" s="25">
        <f t="shared" si="36"/>
        <v>44654</v>
      </c>
      <c r="C79" s="25">
        <f t="shared" si="37"/>
        <v>44667</v>
      </c>
      <c r="D79" s="100">
        <v>1158</v>
      </c>
      <c r="E79" s="100">
        <v>878</v>
      </c>
      <c r="F79" s="100">
        <v>939</v>
      </c>
      <c r="G79" s="100">
        <v>2030</v>
      </c>
      <c r="H79" s="100">
        <v>5901</v>
      </c>
      <c r="I79" s="100">
        <v>3834</v>
      </c>
      <c r="J79" s="100">
        <v>2610</v>
      </c>
      <c r="K79" s="100">
        <v>2792</v>
      </c>
      <c r="L79" s="100">
        <v>2256</v>
      </c>
      <c r="M79" s="100">
        <v>1196</v>
      </c>
      <c r="N79" s="100">
        <v>601</v>
      </c>
      <c r="O79" s="119"/>
      <c r="P79" s="106"/>
    </row>
    <row r="80" spans="1:16" x14ac:dyDescent="0.25">
      <c r="A80" s="25">
        <v>44678</v>
      </c>
      <c r="B80" s="25">
        <f t="shared" si="36"/>
        <v>44661</v>
      </c>
      <c r="C80" s="25">
        <f t="shared" si="37"/>
        <v>44674</v>
      </c>
      <c r="D80" s="100">
        <v>1346</v>
      </c>
      <c r="E80" s="100">
        <v>885</v>
      </c>
      <c r="F80" s="100">
        <v>861</v>
      </c>
      <c r="G80" s="100">
        <v>2187</v>
      </c>
      <c r="H80" s="100">
        <v>6677</v>
      </c>
      <c r="I80" s="100">
        <v>4303</v>
      </c>
      <c r="J80" s="100">
        <v>3026</v>
      </c>
      <c r="K80" s="100">
        <v>3212</v>
      </c>
      <c r="L80" s="100">
        <v>2754</v>
      </c>
      <c r="M80" s="100">
        <v>1513</v>
      </c>
      <c r="N80" s="100">
        <v>906</v>
      </c>
      <c r="O80" s="119"/>
      <c r="P80" s="106"/>
    </row>
    <row r="81" spans="1:16" x14ac:dyDescent="0.25">
      <c r="A81" s="25">
        <v>44685</v>
      </c>
      <c r="B81" s="25">
        <f t="shared" si="36"/>
        <v>44668</v>
      </c>
      <c r="C81" s="25">
        <f t="shared" si="37"/>
        <v>44681</v>
      </c>
      <c r="D81" s="100">
        <v>1642</v>
      </c>
      <c r="E81" s="100">
        <v>960</v>
      </c>
      <c r="F81" s="100">
        <v>887</v>
      </c>
      <c r="G81" s="100">
        <v>2146</v>
      </c>
      <c r="H81" s="100">
        <v>7237</v>
      </c>
      <c r="I81" s="100">
        <v>5038</v>
      </c>
      <c r="J81" s="100">
        <v>3663</v>
      </c>
      <c r="K81" s="100">
        <v>3856</v>
      </c>
      <c r="L81" s="100">
        <v>3259</v>
      </c>
      <c r="M81" s="100">
        <v>1816</v>
      </c>
      <c r="N81" s="100">
        <v>1184</v>
      </c>
      <c r="O81" s="119"/>
      <c r="P81" s="106"/>
    </row>
    <row r="82" spans="1:16" x14ac:dyDescent="0.25">
      <c r="D82" s="98"/>
      <c r="E82" s="98"/>
      <c r="F82" s="98"/>
      <c r="G82" s="98"/>
      <c r="H82" s="98"/>
      <c r="I82" s="98"/>
      <c r="J82" s="98"/>
      <c r="K82" s="98"/>
      <c r="L82" s="98"/>
      <c r="M82" s="98"/>
      <c r="N82" s="98"/>
      <c r="O82" s="119"/>
      <c r="P82" s="106"/>
    </row>
    <row r="83" spans="1:16" x14ac:dyDescent="0.25">
      <c r="D83" s="98"/>
      <c r="E83" s="98"/>
      <c r="F83" s="98"/>
      <c r="G83" s="98"/>
      <c r="H83" s="98"/>
      <c r="I83" s="98"/>
      <c r="J83" s="98"/>
      <c r="K83" s="98"/>
      <c r="L83" s="98"/>
      <c r="M83" s="98"/>
      <c r="N83" s="98"/>
      <c r="O83" s="119"/>
      <c r="P83" s="106"/>
    </row>
    <row r="84" spans="1:16" x14ac:dyDescent="0.25">
      <c r="D84" s="98"/>
      <c r="E84" s="98"/>
      <c r="F84" s="98"/>
      <c r="G84" s="98"/>
      <c r="H84" s="98"/>
      <c r="I84" s="98"/>
      <c r="J84" s="98"/>
      <c r="K84" s="98"/>
      <c r="L84" s="98"/>
      <c r="M84" s="98"/>
      <c r="N84" s="98"/>
      <c r="O84" s="119"/>
      <c r="P84" s="106"/>
    </row>
    <row r="85" spans="1:16" x14ac:dyDescent="0.25">
      <c r="D85" s="98"/>
      <c r="E85" s="98"/>
      <c r="F85" s="98"/>
      <c r="G85" s="98"/>
      <c r="H85" s="98"/>
      <c r="I85" s="98"/>
      <c r="J85" s="98"/>
      <c r="K85" s="98"/>
      <c r="L85" s="98"/>
      <c r="M85" s="98"/>
      <c r="N85" s="98"/>
      <c r="O85" s="119"/>
      <c r="P85" s="106"/>
    </row>
    <row r="86" spans="1:16" x14ac:dyDescent="0.25">
      <c r="D86" s="98"/>
      <c r="E86" s="98"/>
      <c r="F86" s="98"/>
      <c r="G86" s="98"/>
      <c r="H86" s="98"/>
      <c r="I86" s="98"/>
      <c r="J86" s="98"/>
      <c r="K86" s="98"/>
      <c r="L86" s="98"/>
      <c r="M86" s="98"/>
      <c r="N86" s="98"/>
      <c r="O86" s="119"/>
      <c r="P86" s="106"/>
    </row>
    <row r="87" spans="1:16" x14ac:dyDescent="0.25">
      <c r="D87" s="98"/>
      <c r="E87" s="98"/>
      <c r="F87" s="98"/>
      <c r="G87" s="98"/>
      <c r="H87" s="98"/>
      <c r="I87" s="98"/>
      <c r="J87" s="98"/>
      <c r="K87" s="98"/>
      <c r="L87" s="98"/>
      <c r="M87" s="98"/>
      <c r="N87" s="98"/>
      <c r="O87" s="119"/>
      <c r="P87" s="106"/>
    </row>
    <row r="88" spans="1:16" x14ac:dyDescent="0.25">
      <c r="D88" s="98"/>
      <c r="E88" s="98"/>
      <c r="F88" s="98"/>
      <c r="G88" s="98"/>
      <c r="H88" s="98"/>
      <c r="I88" s="98"/>
      <c r="J88" s="98"/>
      <c r="K88" s="98"/>
      <c r="L88" s="98"/>
      <c r="M88" s="98"/>
      <c r="N88" s="98"/>
      <c r="O88" s="119"/>
      <c r="P88" s="106"/>
    </row>
    <row r="89" spans="1:16" x14ac:dyDescent="0.25">
      <c r="D89" s="98"/>
      <c r="E89" s="98"/>
      <c r="F89" s="98"/>
      <c r="G89" s="98"/>
      <c r="H89" s="98"/>
      <c r="I89" s="98"/>
      <c r="J89" s="98"/>
      <c r="K89" s="98"/>
      <c r="L89" s="98"/>
      <c r="M89" s="98"/>
      <c r="N89" s="98"/>
      <c r="O89" s="119"/>
      <c r="P89" s="106"/>
    </row>
    <row r="90" spans="1:16" x14ac:dyDescent="0.25">
      <c r="D90" s="98"/>
      <c r="E90" s="98"/>
      <c r="F90" s="98"/>
      <c r="G90" s="98"/>
      <c r="H90" s="98"/>
      <c r="I90" s="98"/>
      <c r="J90" s="98"/>
      <c r="K90" s="98"/>
      <c r="L90" s="98"/>
      <c r="M90" s="98"/>
      <c r="N90" s="98"/>
      <c r="O90" s="119"/>
      <c r="P90" s="106"/>
    </row>
    <row r="91" spans="1:16" x14ac:dyDescent="0.25">
      <c r="D91" s="98"/>
      <c r="E91" s="98"/>
      <c r="F91" s="98"/>
      <c r="G91" s="98"/>
      <c r="H91" s="98"/>
      <c r="I91" s="98"/>
      <c r="J91" s="98"/>
      <c r="K91" s="98"/>
      <c r="L91" s="98"/>
      <c r="M91" s="98"/>
      <c r="N91" s="98"/>
      <c r="O91" s="119"/>
      <c r="P91" s="106"/>
    </row>
    <row r="92" spans="1:16" x14ac:dyDescent="0.25">
      <c r="D92" s="98"/>
      <c r="E92" s="98"/>
      <c r="F92" s="98"/>
      <c r="G92" s="98"/>
      <c r="H92" s="98"/>
      <c r="I92" s="98"/>
      <c r="J92" s="98"/>
      <c r="K92" s="98"/>
      <c r="L92" s="98"/>
      <c r="M92" s="98"/>
      <c r="N92" s="98"/>
      <c r="O92" s="119"/>
      <c r="P92" s="106"/>
    </row>
    <row r="93" spans="1:16" x14ac:dyDescent="0.25">
      <c r="D93" s="98"/>
      <c r="E93" s="98"/>
      <c r="F93" s="98"/>
      <c r="G93" s="98"/>
      <c r="H93" s="98"/>
      <c r="I93" s="98"/>
      <c r="J93" s="98"/>
      <c r="K93" s="98"/>
      <c r="L93" s="98"/>
      <c r="M93" s="98"/>
      <c r="N93" s="98"/>
      <c r="O93" s="119"/>
      <c r="P93" s="106"/>
    </row>
    <row r="94" spans="1:16" x14ac:dyDescent="0.25">
      <c r="D94" s="98"/>
      <c r="E94" s="98"/>
      <c r="F94" s="98"/>
      <c r="G94" s="98"/>
      <c r="H94" s="98"/>
      <c r="I94" s="98"/>
      <c r="J94" s="98"/>
      <c r="K94" s="98"/>
      <c r="L94" s="98"/>
      <c r="M94" s="98"/>
      <c r="N94" s="98"/>
      <c r="O94" s="119"/>
      <c r="P94" s="106"/>
    </row>
    <row r="95" spans="1:16" x14ac:dyDescent="0.25">
      <c r="D95" s="98"/>
      <c r="E95" s="98"/>
      <c r="F95" s="98"/>
      <c r="G95" s="98"/>
      <c r="H95" s="98"/>
      <c r="I95" s="98"/>
      <c r="J95" s="98"/>
      <c r="K95" s="98"/>
      <c r="L95" s="98"/>
      <c r="M95" s="98"/>
      <c r="N95" s="98"/>
      <c r="O95" s="119"/>
      <c r="P95" s="106"/>
    </row>
    <row r="96" spans="1:16" x14ac:dyDescent="0.25">
      <c r="D96" s="98"/>
      <c r="E96" s="98"/>
      <c r="F96" s="98"/>
      <c r="G96" s="98"/>
      <c r="H96" s="98"/>
      <c r="I96" s="98"/>
      <c r="J96" s="98"/>
      <c r="K96" s="98"/>
      <c r="L96" s="98"/>
      <c r="M96" s="98"/>
      <c r="N96" s="98"/>
      <c r="O96" s="119"/>
      <c r="P96" s="106"/>
    </row>
    <row r="97" spans="4:16" x14ac:dyDescent="0.25">
      <c r="D97" s="98"/>
      <c r="E97" s="98"/>
      <c r="F97" s="98"/>
      <c r="G97" s="98"/>
      <c r="H97" s="98"/>
      <c r="I97" s="98"/>
      <c r="J97" s="98"/>
      <c r="K97" s="98"/>
      <c r="L97" s="98"/>
      <c r="M97" s="98"/>
      <c r="N97" s="98"/>
      <c r="O97" s="119"/>
      <c r="P97" s="106"/>
    </row>
    <row r="98" spans="4:16" x14ac:dyDescent="0.25">
      <c r="D98" s="98"/>
      <c r="E98" s="98"/>
      <c r="F98" s="98"/>
      <c r="G98" s="98"/>
      <c r="H98" s="98"/>
      <c r="I98" s="98"/>
      <c r="J98" s="98"/>
      <c r="K98" s="98"/>
      <c r="L98" s="98"/>
      <c r="M98" s="98"/>
      <c r="N98" s="98"/>
      <c r="O98" s="119"/>
      <c r="P98" s="106"/>
    </row>
    <row r="99" spans="4:16" x14ac:dyDescent="0.25">
      <c r="D99" s="98"/>
      <c r="E99" s="98"/>
      <c r="F99" s="98"/>
      <c r="G99" s="98"/>
      <c r="H99" s="98"/>
      <c r="I99" s="98"/>
      <c r="J99" s="98"/>
      <c r="K99" s="98"/>
      <c r="L99" s="98"/>
      <c r="M99" s="98"/>
      <c r="N99" s="98"/>
      <c r="O99" s="119"/>
      <c r="P99" s="106"/>
    </row>
    <row r="100" spans="4:16" x14ac:dyDescent="0.25">
      <c r="D100" s="98"/>
      <c r="E100" s="98"/>
      <c r="F100" s="98"/>
      <c r="G100" s="98"/>
      <c r="H100" s="98"/>
      <c r="I100" s="98"/>
      <c r="J100" s="98"/>
      <c r="K100" s="98"/>
      <c r="L100" s="98"/>
      <c r="M100" s="98"/>
      <c r="N100" s="98"/>
      <c r="O100" s="119"/>
      <c r="P100" s="106"/>
    </row>
    <row r="101" spans="4:16" x14ac:dyDescent="0.25">
      <c r="D101" s="98"/>
      <c r="E101" s="98"/>
      <c r="F101" s="98"/>
      <c r="G101" s="98"/>
      <c r="H101" s="98"/>
      <c r="I101" s="98"/>
      <c r="J101" s="98"/>
      <c r="K101" s="98"/>
      <c r="L101" s="98"/>
      <c r="M101" s="98"/>
      <c r="N101" s="98"/>
      <c r="O101" s="119"/>
      <c r="P101" s="106"/>
    </row>
    <row r="102" spans="4:16" x14ac:dyDescent="0.25">
      <c r="D102" s="98"/>
      <c r="E102" s="98"/>
      <c r="F102" s="98"/>
      <c r="G102" s="98"/>
      <c r="H102" s="98"/>
      <c r="I102" s="98"/>
      <c r="J102" s="98"/>
      <c r="K102" s="98"/>
      <c r="L102" s="98"/>
      <c r="M102" s="98"/>
      <c r="N102" s="98"/>
      <c r="O102" s="119"/>
      <c r="P102" s="106"/>
    </row>
    <row r="103" spans="4:16" x14ac:dyDescent="0.25">
      <c r="D103" s="98"/>
      <c r="E103" s="98"/>
      <c r="F103" s="98"/>
      <c r="G103" s="98"/>
      <c r="H103" s="98"/>
      <c r="I103" s="98"/>
      <c r="J103" s="98"/>
      <c r="K103" s="98"/>
      <c r="L103" s="98"/>
      <c r="M103" s="98"/>
      <c r="N103" s="98"/>
      <c r="O103" s="119"/>
      <c r="P103" s="106"/>
    </row>
    <row r="104" spans="4:16" x14ac:dyDescent="0.25">
      <c r="D104" s="98"/>
      <c r="E104" s="98"/>
      <c r="F104" s="98"/>
      <c r="G104" s="98"/>
      <c r="H104" s="98"/>
      <c r="I104" s="98"/>
      <c r="J104" s="98"/>
      <c r="K104" s="98"/>
      <c r="L104" s="98"/>
      <c r="M104" s="98"/>
      <c r="N104" s="98"/>
      <c r="O104" s="119"/>
      <c r="P104" s="106"/>
    </row>
    <row r="105" spans="4:16" x14ac:dyDescent="0.25">
      <c r="D105" s="98"/>
      <c r="E105" s="98"/>
      <c r="F105" s="98"/>
      <c r="G105" s="98"/>
      <c r="H105" s="98"/>
      <c r="I105" s="98"/>
      <c r="J105" s="98"/>
      <c r="K105" s="98"/>
      <c r="L105" s="98"/>
      <c r="M105" s="98"/>
      <c r="N105" s="98"/>
      <c r="O105" s="119"/>
      <c r="P105" s="106"/>
    </row>
    <row r="106" spans="4:16" x14ac:dyDescent="0.25">
      <c r="D106" s="98"/>
      <c r="E106" s="98"/>
      <c r="F106" s="98"/>
      <c r="G106" s="98"/>
      <c r="H106" s="98"/>
      <c r="I106" s="98"/>
      <c r="J106" s="98"/>
      <c r="K106" s="98"/>
      <c r="L106" s="98"/>
      <c r="M106" s="98"/>
      <c r="N106" s="98"/>
      <c r="O106" s="119"/>
      <c r="P106" s="106"/>
    </row>
    <row r="107" spans="4:16" x14ac:dyDescent="0.25">
      <c r="D107" s="98"/>
      <c r="E107" s="98"/>
      <c r="F107" s="98"/>
      <c r="G107" s="98"/>
      <c r="H107" s="98"/>
      <c r="I107" s="98"/>
      <c r="J107" s="98"/>
      <c r="K107" s="98"/>
      <c r="L107" s="98"/>
      <c r="M107" s="98"/>
      <c r="N107" s="98"/>
      <c r="O107" s="119"/>
      <c r="P107" s="106"/>
    </row>
    <row r="108" spans="4:16" x14ac:dyDescent="0.25">
      <c r="D108" s="98"/>
      <c r="E108" s="98"/>
      <c r="F108" s="98"/>
      <c r="G108" s="98"/>
      <c r="H108" s="98"/>
      <c r="I108" s="98"/>
      <c r="J108" s="98"/>
      <c r="K108" s="98"/>
      <c r="L108" s="98"/>
      <c r="M108" s="98"/>
      <c r="N108" s="98"/>
      <c r="O108" s="119"/>
      <c r="P108" s="106"/>
    </row>
    <row r="109" spans="4:16" x14ac:dyDescent="0.25">
      <c r="D109" s="98"/>
      <c r="E109" s="98"/>
      <c r="F109" s="98"/>
      <c r="G109" s="98"/>
      <c r="H109" s="98"/>
      <c r="I109" s="98"/>
      <c r="J109" s="98"/>
      <c r="K109" s="98"/>
      <c r="L109" s="98"/>
      <c r="M109" s="98"/>
      <c r="N109" s="98"/>
      <c r="O109" s="119"/>
      <c r="P109" s="106"/>
    </row>
    <row r="110" spans="4:16" x14ac:dyDescent="0.25">
      <c r="D110" s="98"/>
      <c r="E110" s="98"/>
      <c r="F110" s="98"/>
      <c r="G110" s="98"/>
      <c r="H110" s="98"/>
      <c r="I110" s="98"/>
      <c r="J110" s="98"/>
      <c r="K110" s="98"/>
      <c r="L110" s="98"/>
      <c r="M110" s="98"/>
      <c r="N110" s="98"/>
      <c r="O110" s="119"/>
      <c r="P110" s="106"/>
    </row>
    <row r="111" spans="4:16" x14ac:dyDescent="0.25">
      <c r="D111" s="98"/>
      <c r="E111" s="98"/>
      <c r="F111" s="98"/>
      <c r="G111" s="98"/>
      <c r="H111" s="98"/>
      <c r="I111" s="98"/>
      <c r="J111" s="98"/>
      <c r="K111" s="98"/>
      <c r="L111" s="98"/>
      <c r="M111" s="98"/>
      <c r="N111" s="98"/>
      <c r="O111" s="119"/>
      <c r="P111" s="106"/>
    </row>
    <row r="112" spans="4:16" x14ac:dyDescent="0.25">
      <c r="D112" s="98"/>
      <c r="E112" s="98"/>
      <c r="F112" s="98"/>
      <c r="G112" s="98"/>
      <c r="H112" s="98"/>
      <c r="I112" s="98"/>
      <c r="J112" s="98"/>
      <c r="K112" s="98"/>
      <c r="L112" s="98"/>
      <c r="M112" s="98"/>
      <c r="N112" s="98"/>
      <c r="O112" s="119"/>
      <c r="P112" s="106"/>
    </row>
    <row r="113" spans="4:16" x14ac:dyDescent="0.25">
      <c r="D113" s="98"/>
      <c r="E113" s="98"/>
      <c r="F113" s="98"/>
      <c r="G113" s="98"/>
      <c r="H113" s="98"/>
      <c r="I113" s="98"/>
      <c r="J113" s="98"/>
      <c r="K113" s="98"/>
      <c r="L113" s="98"/>
      <c r="M113" s="98"/>
      <c r="N113" s="98"/>
      <c r="O113" s="119"/>
      <c r="P113" s="106"/>
    </row>
    <row r="114" spans="4:16" x14ac:dyDescent="0.25">
      <c r="D114" s="98"/>
      <c r="E114" s="98"/>
      <c r="F114" s="98"/>
      <c r="G114" s="98"/>
      <c r="H114" s="98"/>
      <c r="I114" s="98"/>
      <c r="J114" s="98"/>
      <c r="K114" s="98"/>
      <c r="L114" s="98"/>
      <c r="M114" s="98"/>
      <c r="N114" s="98"/>
      <c r="O114" s="119"/>
      <c r="P114" s="106"/>
    </row>
    <row r="115" spans="4:16" x14ac:dyDescent="0.25">
      <c r="D115" s="98"/>
      <c r="E115" s="98"/>
      <c r="F115" s="98"/>
      <c r="G115" s="98"/>
      <c r="H115" s="98"/>
      <c r="I115" s="98"/>
      <c r="J115" s="98"/>
      <c r="K115" s="98"/>
      <c r="L115" s="98"/>
      <c r="M115" s="98"/>
      <c r="N115" s="98"/>
      <c r="O115" s="119"/>
      <c r="P115" s="106"/>
    </row>
    <row r="116" spans="4:16" x14ac:dyDescent="0.25">
      <c r="D116" s="98"/>
      <c r="E116" s="98"/>
      <c r="F116" s="98"/>
      <c r="G116" s="98"/>
      <c r="H116" s="98"/>
      <c r="I116" s="98"/>
      <c r="J116" s="98"/>
      <c r="K116" s="98"/>
      <c r="L116" s="98"/>
      <c r="M116" s="98"/>
      <c r="N116" s="98"/>
      <c r="O116" s="119"/>
      <c r="P116" s="106"/>
    </row>
    <row r="117" spans="4:16" x14ac:dyDescent="0.25">
      <c r="D117" s="98"/>
      <c r="E117" s="98"/>
      <c r="F117" s="98"/>
      <c r="G117" s="98"/>
      <c r="H117" s="98"/>
      <c r="I117" s="98"/>
      <c r="J117" s="98"/>
      <c r="K117" s="98"/>
      <c r="L117" s="98"/>
      <c r="M117" s="98"/>
      <c r="N117" s="98"/>
      <c r="O117" s="119"/>
      <c r="P117" s="106"/>
    </row>
    <row r="118" spans="4:16" x14ac:dyDescent="0.25">
      <c r="D118" s="98"/>
      <c r="E118" s="98"/>
      <c r="F118" s="98"/>
      <c r="G118" s="98"/>
      <c r="H118" s="98"/>
      <c r="I118" s="98"/>
      <c r="J118" s="98"/>
      <c r="K118" s="98"/>
      <c r="L118" s="98"/>
      <c r="M118" s="98"/>
      <c r="N118" s="98"/>
      <c r="O118" s="119"/>
      <c r="P118" s="106"/>
    </row>
    <row r="119" spans="4:16" x14ac:dyDescent="0.25">
      <c r="D119" s="98"/>
      <c r="E119" s="98"/>
      <c r="F119" s="98"/>
      <c r="G119" s="98"/>
      <c r="H119" s="98"/>
      <c r="I119" s="98"/>
      <c r="J119" s="98"/>
      <c r="K119" s="98"/>
      <c r="L119" s="98"/>
      <c r="M119" s="98"/>
      <c r="N119" s="98"/>
      <c r="O119" s="119"/>
      <c r="P119" s="106"/>
    </row>
    <row r="120" spans="4:16" x14ac:dyDescent="0.25">
      <c r="D120" s="98"/>
      <c r="E120" s="98"/>
      <c r="F120" s="98"/>
      <c r="G120" s="98"/>
      <c r="H120" s="98"/>
      <c r="I120" s="98"/>
      <c r="J120" s="98"/>
      <c r="K120" s="98"/>
      <c r="L120" s="98"/>
      <c r="M120" s="98"/>
      <c r="N120" s="98"/>
      <c r="O120" s="119"/>
      <c r="P120" s="106"/>
    </row>
    <row r="121" spans="4:16" x14ac:dyDescent="0.25">
      <c r="D121" s="98"/>
      <c r="E121" s="98"/>
      <c r="F121" s="98"/>
      <c r="G121" s="98"/>
      <c r="H121" s="98"/>
      <c r="I121" s="98"/>
      <c r="J121" s="98"/>
      <c r="K121" s="98"/>
      <c r="L121" s="98"/>
      <c r="M121" s="98"/>
      <c r="N121" s="98"/>
      <c r="O121" s="119"/>
      <c r="P121" s="106"/>
    </row>
    <row r="122" spans="4:16" x14ac:dyDescent="0.25">
      <c r="D122" s="98"/>
      <c r="E122" s="98"/>
      <c r="F122" s="98"/>
      <c r="G122" s="98"/>
      <c r="H122" s="98"/>
      <c r="I122" s="98"/>
      <c r="J122" s="98"/>
      <c r="K122" s="98"/>
      <c r="L122" s="98"/>
      <c r="M122" s="98"/>
      <c r="N122" s="98"/>
      <c r="O122" s="119"/>
      <c r="P122" s="106"/>
    </row>
    <row r="123" spans="4:16" x14ac:dyDescent="0.25">
      <c r="D123" s="98"/>
      <c r="E123" s="98"/>
      <c r="F123" s="98"/>
      <c r="G123" s="98"/>
      <c r="H123" s="98"/>
      <c r="I123" s="98"/>
      <c r="J123" s="98"/>
      <c r="K123" s="98"/>
      <c r="L123" s="98"/>
      <c r="M123" s="98"/>
      <c r="N123" s="98"/>
      <c r="O123" s="119"/>
      <c r="P123" s="106"/>
    </row>
    <row r="124" spans="4:16" x14ac:dyDescent="0.25">
      <c r="D124" s="98"/>
      <c r="E124" s="98"/>
      <c r="F124" s="98"/>
      <c r="G124" s="98"/>
      <c r="H124" s="98"/>
      <c r="I124" s="98"/>
      <c r="J124" s="98"/>
      <c r="K124" s="98"/>
      <c r="L124" s="98"/>
      <c r="M124" s="98"/>
      <c r="N124" s="98"/>
      <c r="O124" s="119"/>
      <c r="P124" s="106"/>
    </row>
    <row r="125" spans="4:16" x14ac:dyDescent="0.25">
      <c r="D125" s="98"/>
      <c r="E125" s="98"/>
      <c r="F125" s="98"/>
      <c r="G125" s="98"/>
      <c r="H125" s="98"/>
      <c r="I125" s="98"/>
      <c r="J125" s="98"/>
      <c r="K125" s="98"/>
      <c r="L125" s="98"/>
      <c r="M125" s="98"/>
      <c r="N125" s="98"/>
      <c r="O125" s="119"/>
      <c r="P125" s="106"/>
    </row>
    <row r="126" spans="4:16" x14ac:dyDescent="0.25">
      <c r="D126" s="98"/>
      <c r="E126" s="98"/>
      <c r="F126" s="98"/>
      <c r="G126" s="98"/>
      <c r="H126" s="98"/>
      <c r="I126" s="98"/>
      <c r="J126" s="98"/>
      <c r="K126" s="98"/>
      <c r="L126" s="98"/>
      <c r="M126" s="98"/>
      <c r="N126" s="98"/>
      <c r="O126" s="119"/>
      <c r="P126" s="106"/>
    </row>
    <row r="127" spans="4:16" x14ac:dyDescent="0.25">
      <c r="D127" s="98"/>
      <c r="E127" s="98"/>
      <c r="F127" s="98"/>
      <c r="G127" s="98"/>
      <c r="H127" s="98"/>
      <c r="I127" s="98"/>
      <c r="J127" s="98"/>
      <c r="K127" s="98"/>
      <c r="L127" s="98"/>
      <c r="M127" s="98"/>
      <c r="N127" s="98"/>
      <c r="O127" s="119"/>
      <c r="P127" s="106"/>
    </row>
    <row r="128" spans="4:16" x14ac:dyDescent="0.25">
      <c r="D128" s="98"/>
      <c r="E128" s="98"/>
      <c r="F128" s="98"/>
      <c r="G128" s="98"/>
      <c r="H128" s="98"/>
      <c r="I128" s="98"/>
      <c r="J128" s="98"/>
      <c r="K128" s="98"/>
      <c r="L128" s="98"/>
      <c r="M128" s="98"/>
      <c r="N128" s="98"/>
      <c r="O128" s="119"/>
      <c r="P128" s="106"/>
    </row>
    <row r="129" spans="4:16" x14ac:dyDescent="0.25">
      <c r="D129" s="98"/>
      <c r="E129" s="98"/>
      <c r="F129" s="98"/>
      <c r="G129" s="98"/>
      <c r="H129" s="98"/>
      <c r="I129" s="98"/>
      <c r="J129" s="98"/>
      <c r="K129" s="98"/>
      <c r="L129" s="98"/>
      <c r="M129" s="98"/>
      <c r="N129" s="98"/>
      <c r="O129" s="119"/>
      <c r="P129" s="106"/>
    </row>
    <row r="130" spans="4:16" x14ac:dyDescent="0.25">
      <c r="D130" s="98"/>
      <c r="E130" s="98"/>
      <c r="F130" s="98"/>
      <c r="G130" s="98"/>
      <c r="H130" s="98"/>
      <c r="I130" s="98"/>
      <c r="J130" s="98"/>
      <c r="K130" s="98"/>
      <c r="L130" s="98"/>
      <c r="M130" s="98"/>
      <c r="N130" s="98"/>
      <c r="O130" s="119"/>
      <c r="P130" s="106"/>
    </row>
    <row r="131" spans="4:16" x14ac:dyDescent="0.25">
      <c r="D131" s="98"/>
      <c r="E131" s="98"/>
      <c r="F131" s="98"/>
      <c r="G131" s="98"/>
      <c r="H131" s="98"/>
      <c r="I131" s="98"/>
      <c r="J131" s="98"/>
      <c r="K131" s="98"/>
      <c r="L131" s="98"/>
      <c r="M131" s="98"/>
      <c r="N131" s="98"/>
      <c r="O131" s="119"/>
      <c r="P131" s="106"/>
    </row>
    <row r="132" spans="4:16" x14ac:dyDescent="0.25">
      <c r="D132" s="98"/>
      <c r="E132" s="98"/>
      <c r="F132" s="98"/>
      <c r="G132" s="98"/>
      <c r="H132" s="98"/>
      <c r="I132" s="98"/>
      <c r="J132" s="98"/>
      <c r="K132" s="98"/>
      <c r="L132" s="98"/>
      <c r="M132" s="98"/>
      <c r="N132" s="98"/>
      <c r="O132" s="119"/>
      <c r="P132" s="106"/>
    </row>
    <row r="133" spans="4:16" x14ac:dyDescent="0.25">
      <c r="O133" s="119"/>
      <c r="P133" s="106"/>
    </row>
    <row r="134" spans="4:16" x14ac:dyDescent="0.25">
      <c r="O134" s="119"/>
      <c r="P134" s="106"/>
    </row>
    <row r="135" spans="4:16" x14ac:dyDescent="0.25">
      <c r="O135" s="119"/>
      <c r="P135" s="106"/>
    </row>
    <row r="136" spans="4:16" x14ac:dyDescent="0.25">
      <c r="O136" s="119"/>
      <c r="P136" s="106"/>
    </row>
    <row r="137" spans="4:16" x14ac:dyDescent="0.25">
      <c r="O137" s="119"/>
      <c r="P137" s="106"/>
    </row>
    <row r="138" spans="4:16" x14ac:dyDescent="0.25">
      <c r="O138" s="119"/>
      <c r="P138" s="106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/>
  </sheetPr>
  <dimension ref="A1:E832"/>
  <sheetViews>
    <sheetView zoomScaleNormal="100" workbookViewId="0">
      <pane ySplit="1" topLeftCell="A806" activePane="bottomLeft" state="frozen"/>
      <selection activeCell="F21" sqref="F21:G34"/>
      <selection pane="bottomLeft" activeCell="A832" sqref="A832"/>
    </sheetView>
  </sheetViews>
  <sheetFormatPr defaultColWidth="9.42578125" defaultRowHeight="15" x14ac:dyDescent="0.25"/>
  <cols>
    <col min="1" max="1" width="11.5703125" style="222" bestFit="1" customWidth="1"/>
    <col min="2" max="2" width="13.42578125" style="220" bestFit="1" customWidth="1"/>
    <col min="3" max="3" width="12.5703125" style="220" bestFit="1" customWidth="1"/>
    <col min="4" max="4" width="27.5703125" style="228" bestFit="1" customWidth="1"/>
    <col min="5" max="16384" width="9.42578125" style="24"/>
  </cols>
  <sheetData>
    <row r="1" spans="1:4" s="26" customFormat="1" x14ac:dyDescent="0.25">
      <c r="A1" s="224" t="s">
        <v>38</v>
      </c>
      <c r="B1" s="221" t="s">
        <v>384</v>
      </c>
      <c r="C1" s="221" t="s">
        <v>382</v>
      </c>
      <c r="D1" s="219" t="s">
        <v>380</v>
      </c>
    </row>
    <row r="2" spans="1:4" s="155" customFormat="1" x14ac:dyDescent="0.25">
      <c r="A2" s="222">
        <v>43859</v>
      </c>
      <c r="B2" s="220">
        <v>1</v>
      </c>
      <c r="C2" s="220">
        <v>1</v>
      </c>
      <c r="D2" s="220"/>
    </row>
    <row r="3" spans="1:4" s="155" customFormat="1" x14ac:dyDescent="0.25">
      <c r="A3" s="222">
        <v>43860</v>
      </c>
      <c r="B3" s="220">
        <v>1</v>
      </c>
      <c r="C3" s="220">
        <v>0</v>
      </c>
      <c r="D3" s="220"/>
    </row>
    <row r="4" spans="1:4" s="155" customFormat="1" ht="15" customHeight="1" x14ac:dyDescent="0.25">
      <c r="A4" s="222">
        <v>43861</v>
      </c>
      <c r="B4" s="220">
        <v>1</v>
      </c>
      <c r="C4" s="220">
        <v>0</v>
      </c>
      <c r="D4" s="220"/>
    </row>
    <row r="5" spans="1:4" s="155" customFormat="1" x14ac:dyDescent="0.25">
      <c r="A5" s="222">
        <v>43862</v>
      </c>
      <c r="B5" s="220">
        <v>1</v>
      </c>
      <c r="C5" s="220">
        <v>0</v>
      </c>
      <c r="D5" s="220"/>
    </row>
    <row r="6" spans="1:4" s="155" customFormat="1" x14ac:dyDescent="0.25">
      <c r="A6" s="222">
        <v>43863</v>
      </c>
      <c r="B6" s="220">
        <v>1</v>
      </c>
      <c r="C6" s="220">
        <v>0</v>
      </c>
      <c r="D6" s="220"/>
    </row>
    <row r="7" spans="1:4" s="155" customFormat="1" x14ac:dyDescent="0.25">
      <c r="A7" s="222">
        <v>43864</v>
      </c>
      <c r="B7" s="220">
        <v>1</v>
      </c>
      <c r="C7" s="220">
        <v>0</v>
      </c>
      <c r="D7" s="220"/>
    </row>
    <row r="8" spans="1:4" s="155" customFormat="1" x14ac:dyDescent="0.25">
      <c r="A8" s="222">
        <v>43865</v>
      </c>
      <c r="B8" s="220">
        <v>1</v>
      </c>
      <c r="C8" s="220">
        <v>0</v>
      </c>
      <c r="D8" s="228">
        <v>0.14285714299999999</v>
      </c>
    </row>
    <row r="9" spans="1:4" s="155" customFormat="1" x14ac:dyDescent="0.25">
      <c r="A9" s="222">
        <v>43866</v>
      </c>
      <c r="B9" s="220">
        <v>1</v>
      </c>
      <c r="C9" s="220">
        <v>0</v>
      </c>
      <c r="D9" s="228">
        <v>0</v>
      </c>
    </row>
    <row r="10" spans="1:4" s="155" customFormat="1" x14ac:dyDescent="0.25">
      <c r="A10" s="222">
        <v>43867</v>
      </c>
      <c r="B10" s="220">
        <v>2</v>
      </c>
      <c r="C10" s="220">
        <v>1</v>
      </c>
      <c r="D10" s="228">
        <v>0.14285714299999999</v>
      </c>
    </row>
    <row r="11" spans="1:4" s="155" customFormat="1" x14ac:dyDescent="0.25">
      <c r="A11" s="222">
        <v>43868</v>
      </c>
      <c r="B11" s="220">
        <v>2</v>
      </c>
      <c r="C11" s="220">
        <v>0</v>
      </c>
      <c r="D11" s="228">
        <v>0.14285714299999999</v>
      </c>
    </row>
    <row r="12" spans="1:4" s="155" customFormat="1" x14ac:dyDescent="0.25">
      <c r="A12" s="222">
        <v>43869</v>
      </c>
      <c r="B12" s="220">
        <v>2</v>
      </c>
      <c r="C12" s="220">
        <v>0</v>
      </c>
      <c r="D12" s="228">
        <v>0.14285714299999999</v>
      </c>
    </row>
    <row r="13" spans="1:4" s="155" customFormat="1" x14ac:dyDescent="0.25">
      <c r="A13" s="222">
        <v>43870</v>
      </c>
      <c r="B13" s="220">
        <v>2</v>
      </c>
      <c r="C13" s="220">
        <v>0</v>
      </c>
      <c r="D13" s="228">
        <v>0.14285714299999999</v>
      </c>
    </row>
    <row r="14" spans="1:4" s="155" customFormat="1" x14ac:dyDescent="0.25">
      <c r="A14" s="222">
        <v>43871</v>
      </c>
      <c r="B14" s="220">
        <v>2</v>
      </c>
      <c r="C14" s="220">
        <v>0</v>
      </c>
      <c r="D14" s="228">
        <v>0.14285714299999999</v>
      </c>
    </row>
    <row r="15" spans="1:4" s="155" customFormat="1" x14ac:dyDescent="0.25">
      <c r="A15" s="222">
        <v>43872</v>
      </c>
      <c r="B15" s="220">
        <v>2</v>
      </c>
      <c r="C15" s="220">
        <v>0</v>
      </c>
      <c r="D15" s="228">
        <v>0.14285714299999999</v>
      </c>
    </row>
    <row r="16" spans="1:4" s="155" customFormat="1" x14ac:dyDescent="0.25">
      <c r="A16" s="222">
        <v>43873</v>
      </c>
      <c r="B16" s="220">
        <v>2</v>
      </c>
      <c r="C16" s="220">
        <v>0</v>
      </c>
      <c r="D16" s="228">
        <v>0.14285714299999999</v>
      </c>
    </row>
    <row r="17" spans="1:4" s="155" customFormat="1" x14ac:dyDescent="0.25">
      <c r="A17" s="222">
        <v>43874</v>
      </c>
      <c r="B17" s="220">
        <v>2</v>
      </c>
      <c r="C17" s="220">
        <v>0</v>
      </c>
      <c r="D17" s="228">
        <v>0</v>
      </c>
    </row>
    <row r="18" spans="1:4" s="155" customFormat="1" x14ac:dyDescent="0.25">
      <c r="A18" s="222">
        <v>43875</v>
      </c>
      <c r="B18" s="220">
        <v>2</v>
      </c>
      <c r="C18" s="220">
        <v>0</v>
      </c>
      <c r="D18" s="228">
        <v>0</v>
      </c>
    </row>
    <row r="19" spans="1:4" s="155" customFormat="1" x14ac:dyDescent="0.25">
      <c r="A19" s="222">
        <v>43876</v>
      </c>
      <c r="B19" s="220">
        <v>2</v>
      </c>
      <c r="C19" s="220">
        <v>0</v>
      </c>
      <c r="D19" s="228">
        <v>0</v>
      </c>
    </row>
    <row r="20" spans="1:4" s="155" customFormat="1" x14ac:dyDescent="0.25">
      <c r="A20" s="222">
        <v>43877</v>
      </c>
      <c r="B20" s="220">
        <v>2</v>
      </c>
      <c r="C20" s="220">
        <v>0</v>
      </c>
      <c r="D20" s="228">
        <v>0</v>
      </c>
    </row>
    <row r="21" spans="1:4" s="155" customFormat="1" x14ac:dyDescent="0.25">
      <c r="A21" s="222">
        <v>43878</v>
      </c>
      <c r="B21" s="220">
        <v>2</v>
      </c>
      <c r="C21" s="220">
        <v>0</v>
      </c>
      <c r="D21" s="228">
        <v>0</v>
      </c>
    </row>
    <row r="22" spans="1:4" s="155" customFormat="1" x14ac:dyDescent="0.25">
      <c r="A22" s="222">
        <v>43879</v>
      </c>
      <c r="B22" s="220">
        <v>2</v>
      </c>
      <c r="C22" s="220">
        <v>0</v>
      </c>
      <c r="D22" s="228">
        <v>0</v>
      </c>
    </row>
    <row r="23" spans="1:4" s="155" customFormat="1" x14ac:dyDescent="0.25">
      <c r="A23" s="222">
        <v>43880</v>
      </c>
      <c r="B23" s="220">
        <v>2</v>
      </c>
      <c r="C23" s="220">
        <v>0</v>
      </c>
      <c r="D23" s="228">
        <v>0</v>
      </c>
    </row>
    <row r="24" spans="1:4" s="155" customFormat="1" x14ac:dyDescent="0.25">
      <c r="A24" s="222">
        <v>43881</v>
      </c>
      <c r="B24" s="220">
        <v>2</v>
      </c>
      <c r="C24" s="220">
        <v>0</v>
      </c>
      <c r="D24" s="228">
        <v>0</v>
      </c>
    </row>
    <row r="25" spans="1:4" s="155" customFormat="1" x14ac:dyDescent="0.25">
      <c r="A25" s="222">
        <v>43882</v>
      </c>
      <c r="B25" s="220">
        <v>2</v>
      </c>
      <c r="C25" s="220">
        <v>0</v>
      </c>
      <c r="D25" s="228">
        <v>0</v>
      </c>
    </row>
    <row r="26" spans="1:4" s="155" customFormat="1" x14ac:dyDescent="0.25">
      <c r="A26" s="222">
        <v>43883</v>
      </c>
      <c r="B26" s="220">
        <v>2</v>
      </c>
      <c r="C26" s="220">
        <v>0</v>
      </c>
      <c r="D26" s="228">
        <v>0</v>
      </c>
    </row>
    <row r="27" spans="1:4" s="155" customFormat="1" x14ac:dyDescent="0.25">
      <c r="A27" s="222">
        <v>43884</v>
      </c>
      <c r="B27" s="220">
        <v>2</v>
      </c>
      <c r="C27" s="220">
        <v>0</v>
      </c>
      <c r="D27" s="228">
        <v>0</v>
      </c>
    </row>
    <row r="28" spans="1:4" s="155" customFormat="1" x14ac:dyDescent="0.25">
      <c r="A28" s="222">
        <v>43885</v>
      </c>
      <c r="B28" s="220">
        <v>2</v>
      </c>
      <c r="C28" s="220">
        <v>0</v>
      </c>
      <c r="D28" s="228">
        <v>0</v>
      </c>
    </row>
    <row r="29" spans="1:4" s="155" customFormat="1" x14ac:dyDescent="0.25">
      <c r="A29" s="222">
        <v>43886</v>
      </c>
      <c r="B29" s="220">
        <v>2</v>
      </c>
      <c r="C29" s="220">
        <v>0</v>
      </c>
      <c r="D29" s="228">
        <v>0</v>
      </c>
    </row>
    <row r="30" spans="1:4" s="155" customFormat="1" x14ac:dyDescent="0.25">
      <c r="A30" s="222">
        <v>43887</v>
      </c>
      <c r="B30" s="220">
        <v>2</v>
      </c>
      <c r="C30" s="220">
        <v>0</v>
      </c>
      <c r="D30" s="228">
        <v>0</v>
      </c>
    </row>
    <row r="31" spans="1:4" s="155" customFormat="1" x14ac:dyDescent="0.25">
      <c r="A31" s="222">
        <v>43888</v>
      </c>
      <c r="B31" s="220">
        <v>2</v>
      </c>
      <c r="C31" s="220">
        <v>0</v>
      </c>
      <c r="D31" s="228">
        <v>0</v>
      </c>
    </row>
    <row r="32" spans="1:4" s="155" customFormat="1" x14ac:dyDescent="0.25">
      <c r="A32" s="222">
        <v>43889</v>
      </c>
      <c r="B32" s="220">
        <v>2</v>
      </c>
      <c r="C32" s="220">
        <v>0</v>
      </c>
      <c r="D32" s="228">
        <v>0</v>
      </c>
    </row>
    <row r="33" spans="1:4" s="155" customFormat="1" x14ac:dyDescent="0.25">
      <c r="A33" s="222">
        <v>43890</v>
      </c>
      <c r="B33" s="220">
        <v>2</v>
      </c>
      <c r="C33" s="220">
        <v>0</v>
      </c>
      <c r="D33" s="228">
        <v>0</v>
      </c>
    </row>
    <row r="34" spans="1:4" s="155" customFormat="1" x14ac:dyDescent="0.25">
      <c r="A34" s="222">
        <v>43891</v>
      </c>
      <c r="B34" s="220">
        <v>3</v>
      </c>
      <c r="C34" s="276">
        <v>1</v>
      </c>
      <c r="D34" s="228">
        <v>0.14285714299999999</v>
      </c>
    </row>
    <row r="35" spans="1:4" s="155" customFormat="1" x14ac:dyDescent="0.25">
      <c r="A35" s="222">
        <v>43892</v>
      </c>
      <c r="B35" s="220">
        <v>3</v>
      </c>
      <c r="C35" s="276">
        <v>0</v>
      </c>
      <c r="D35" s="228">
        <v>0.14285714299999999</v>
      </c>
    </row>
    <row r="36" spans="1:4" s="155" customFormat="1" x14ac:dyDescent="0.25">
      <c r="A36" s="222">
        <v>43893</v>
      </c>
      <c r="B36" s="220">
        <f>(B35+C36)</f>
        <v>4</v>
      </c>
      <c r="C36" s="276">
        <v>1</v>
      </c>
      <c r="D36" s="228">
        <v>0.28571428599999998</v>
      </c>
    </row>
    <row r="37" spans="1:4" s="155" customFormat="1" x14ac:dyDescent="0.25">
      <c r="A37" s="222">
        <v>43894</v>
      </c>
      <c r="B37" s="220">
        <f t="shared" ref="B37:B100" si="0">(B36+C37)</f>
        <v>6</v>
      </c>
      <c r="C37" s="276">
        <v>2</v>
      </c>
      <c r="D37" s="228">
        <v>0.571428571</v>
      </c>
    </row>
    <row r="38" spans="1:4" s="155" customFormat="1" x14ac:dyDescent="0.25">
      <c r="A38" s="222">
        <v>43895</v>
      </c>
      <c r="B38" s="220">
        <f t="shared" si="0"/>
        <v>14</v>
      </c>
      <c r="C38" s="276">
        <v>8</v>
      </c>
      <c r="D38" s="228">
        <v>1.7142857140000001</v>
      </c>
    </row>
    <row r="39" spans="1:4" s="155" customFormat="1" x14ac:dyDescent="0.25">
      <c r="A39" s="222">
        <v>43896</v>
      </c>
      <c r="B39" s="220">
        <f t="shared" si="0"/>
        <v>28</v>
      </c>
      <c r="C39" s="276">
        <v>14</v>
      </c>
      <c r="D39" s="228">
        <v>3.7142857139999998</v>
      </c>
    </row>
    <row r="40" spans="1:4" s="155" customFormat="1" x14ac:dyDescent="0.25">
      <c r="A40" s="222">
        <v>43897</v>
      </c>
      <c r="B40" s="220">
        <f t="shared" si="0"/>
        <v>72</v>
      </c>
      <c r="C40" s="276">
        <v>44</v>
      </c>
      <c r="D40" s="228">
        <v>10</v>
      </c>
    </row>
    <row r="41" spans="1:4" s="155" customFormat="1" x14ac:dyDescent="0.25">
      <c r="A41" s="222">
        <v>43898</v>
      </c>
      <c r="B41" s="220">
        <f t="shared" si="0"/>
        <v>91</v>
      </c>
      <c r="C41" s="276">
        <v>19</v>
      </c>
      <c r="D41" s="228">
        <v>12.57142857</v>
      </c>
    </row>
    <row r="42" spans="1:4" s="155" customFormat="1" x14ac:dyDescent="0.25">
      <c r="A42" s="222">
        <v>43899</v>
      </c>
      <c r="B42" s="220">
        <f t="shared" si="0"/>
        <v>96</v>
      </c>
      <c r="C42" s="276">
        <v>5</v>
      </c>
      <c r="D42" s="228">
        <v>13.28571429</v>
      </c>
    </row>
    <row r="43" spans="1:4" s="155" customFormat="1" x14ac:dyDescent="0.25">
      <c r="A43" s="222">
        <v>43900</v>
      </c>
      <c r="B43" s="220">
        <f t="shared" si="0"/>
        <v>110</v>
      </c>
      <c r="C43" s="276">
        <v>14</v>
      </c>
      <c r="D43" s="228">
        <v>15.14285714</v>
      </c>
    </row>
    <row r="44" spans="1:4" s="155" customFormat="1" x14ac:dyDescent="0.25">
      <c r="A44" s="222">
        <v>43901</v>
      </c>
      <c r="B44" s="220">
        <f t="shared" si="0"/>
        <v>132</v>
      </c>
      <c r="C44" s="276">
        <v>22</v>
      </c>
      <c r="D44" s="228">
        <v>18</v>
      </c>
    </row>
    <row r="45" spans="1:4" s="155" customFormat="1" x14ac:dyDescent="0.25">
      <c r="A45" s="222">
        <v>43902</v>
      </c>
      <c r="B45" s="220">
        <f t="shared" si="0"/>
        <v>161</v>
      </c>
      <c r="C45" s="276">
        <v>29</v>
      </c>
      <c r="D45" s="228">
        <v>21</v>
      </c>
    </row>
    <row r="46" spans="1:4" s="155" customFormat="1" x14ac:dyDescent="0.25">
      <c r="A46" s="222">
        <v>43903</v>
      </c>
      <c r="B46" s="220">
        <f t="shared" si="0"/>
        <v>222</v>
      </c>
      <c r="C46" s="276">
        <v>61</v>
      </c>
      <c r="D46" s="228">
        <v>27.714285709999999</v>
      </c>
    </row>
    <row r="47" spans="1:4" s="155" customFormat="1" x14ac:dyDescent="0.25">
      <c r="A47" s="222">
        <v>43904</v>
      </c>
      <c r="B47" s="220">
        <f t="shared" si="0"/>
        <v>295</v>
      </c>
      <c r="C47" s="276">
        <v>73</v>
      </c>
      <c r="D47" s="228">
        <v>31.85714286</v>
      </c>
    </row>
    <row r="48" spans="1:4" s="155" customFormat="1" x14ac:dyDescent="0.25">
      <c r="A48" s="222">
        <v>43905</v>
      </c>
      <c r="B48" s="220">
        <f t="shared" si="0"/>
        <v>364</v>
      </c>
      <c r="C48" s="276">
        <v>69</v>
      </c>
      <c r="D48" s="228">
        <v>38.857142860000003</v>
      </c>
    </row>
    <row r="49" spans="1:4" s="155" customFormat="1" x14ac:dyDescent="0.25">
      <c r="A49" s="222">
        <v>43906</v>
      </c>
      <c r="B49" s="220">
        <f t="shared" si="0"/>
        <v>515</v>
      </c>
      <c r="C49" s="276">
        <v>151</v>
      </c>
      <c r="D49" s="228">
        <v>59.571428570000002</v>
      </c>
    </row>
    <row r="50" spans="1:4" s="155" customFormat="1" x14ac:dyDescent="0.25">
      <c r="A50" s="222">
        <v>43907</v>
      </c>
      <c r="B50" s="220">
        <f t="shared" si="0"/>
        <v>764</v>
      </c>
      <c r="C50" s="276">
        <v>249</v>
      </c>
      <c r="D50" s="228">
        <v>93.142857140000004</v>
      </c>
    </row>
    <row r="51" spans="1:4" s="155" customFormat="1" x14ac:dyDescent="0.25">
      <c r="A51" s="222">
        <v>43908</v>
      </c>
      <c r="B51" s="220">
        <f t="shared" si="0"/>
        <v>1023</v>
      </c>
      <c r="C51" s="276">
        <v>259</v>
      </c>
      <c r="D51" s="228">
        <v>127</v>
      </c>
    </row>
    <row r="52" spans="1:4" s="155" customFormat="1" x14ac:dyDescent="0.25">
      <c r="A52" s="222">
        <v>43909</v>
      </c>
      <c r="B52" s="220">
        <f t="shared" si="0"/>
        <v>1302</v>
      </c>
      <c r="C52" s="276">
        <v>279</v>
      </c>
      <c r="D52" s="228">
        <v>162.57142859999999</v>
      </c>
    </row>
    <row r="53" spans="1:4" s="155" customFormat="1" x14ac:dyDescent="0.25">
      <c r="A53" s="222">
        <v>43910</v>
      </c>
      <c r="B53" s="220">
        <f t="shared" si="0"/>
        <v>1690</v>
      </c>
      <c r="C53" s="276">
        <v>388</v>
      </c>
      <c r="D53" s="228">
        <v>209.2857143</v>
      </c>
    </row>
    <row r="54" spans="1:4" s="155" customFormat="1" x14ac:dyDescent="0.25">
      <c r="A54" s="222">
        <v>43911</v>
      </c>
      <c r="B54" s="220">
        <f t="shared" si="0"/>
        <v>2012</v>
      </c>
      <c r="C54" s="276">
        <v>322</v>
      </c>
      <c r="D54" s="228">
        <v>244.85714290000001</v>
      </c>
    </row>
    <row r="55" spans="1:4" s="155" customFormat="1" x14ac:dyDescent="0.25">
      <c r="A55" s="222">
        <v>43912</v>
      </c>
      <c r="B55" s="220">
        <f t="shared" si="0"/>
        <v>2298</v>
      </c>
      <c r="C55" s="276">
        <v>286</v>
      </c>
      <c r="D55" s="228">
        <v>276</v>
      </c>
    </row>
    <row r="56" spans="1:4" s="155" customFormat="1" x14ac:dyDescent="0.25">
      <c r="A56" s="222">
        <v>43913</v>
      </c>
      <c r="B56" s="220">
        <f t="shared" si="0"/>
        <v>2907</v>
      </c>
      <c r="C56" s="276">
        <v>609</v>
      </c>
      <c r="D56" s="228">
        <v>341.57142859999999</v>
      </c>
    </row>
    <row r="57" spans="1:4" s="155" customFormat="1" x14ac:dyDescent="0.25">
      <c r="A57" s="222">
        <v>43914</v>
      </c>
      <c r="B57" s="220">
        <f t="shared" si="0"/>
        <v>3625</v>
      </c>
      <c r="C57" s="276">
        <v>718</v>
      </c>
      <c r="D57" s="228">
        <v>408.57142859999999</v>
      </c>
    </row>
    <row r="58" spans="1:4" s="155" customFormat="1" x14ac:dyDescent="0.25">
      <c r="A58" s="222">
        <v>43915</v>
      </c>
      <c r="B58" s="220">
        <f t="shared" si="0"/>
        <v>4372</v>
      </c>
      <c r="C58" s="276">
        <v>747</v>
      </c>
      <c r="D58" s="228">
        <v>478.14285710000001</v>
      </c>
    </row>
    <row r="59" spans="1:4" s="155" customFormat="1" x14ac:dyDescent="0.25">
      <c r="A59" s="222">
        <v>43916</v>
      </c>
      <c r="B59" s="220">
        <f t="shared" si="0"/>
        <v>5307</v>
      </c>
      <c r="C59" s="276">
        <v>935</v>
      </c>
      <c r="D59" s="228">
        <v>572</v>
      </c>
    </row>
    <row r="60" spans="1:4" s="155" customFormat="1" x14ac:dyDescent="0.25">
      <c r="A60" s="222">
        <v>43917</v>
      </c>
      <c r="B60" s="220">
        <f t="shared" si="0"/>
        <v>6250</v>
      </c>
      <c r="C60" s="276">
        <v>943</v>
      </c>
      <c r="D60" s="228">
        <v>651.2857143</v>
      </c>
    </row>
    <row r="61" spans="1:4" s="155" customFormat="1" x14ac:dyDescent="0.25">
      <c r="A61" s="222">
        <v>43918</v>
      </c>
      <c r="B61" s="220">
        <f t="shared" si="0"/>
        <v>6904</v>
      </c>
      <c r="C61" s="276">
        <v>654</v>
      </c>
      <c r="D61" s="228">
        <v>698.7142857</v>
      </c>
    </row>
    <row r="62" spans="1:4" s="155" customFormat="1" x14ac:dyDescent="0.25">
      <c r="A62" s="222">
        <v>43919</v>
      </c>
      <c r="B62" s="220">
        <f t="shared" si="0"/>
        <v>7427</v>
      </c>
      <c r="C62" s="276">
        <v>523</v>
      </c>
      <c r="D62" s="228">
        <v>732.57142859999999</v>
      </c>
    </row>
    <row r="63" spans="1:4" s="155" customFormat="1" x14ac:dyDescent="0.25">
      <c r="A63" s="222">
        <v>43920</v>
      </c>
      <c r="B63" s="220">
        <f t="shared" si="0"/>
        <v>8665</v>
      </c>
      <c r="C63" s="276">
        <v>1238</v>
      </c>
      <c r="D63" s="228">
        <v>822.42857140000001</v>
      </c>
    </row>
    <row r="64" spans="1:4" s="155" customFormat="1" x14ac:dyDescent="0.25">
      <c r="A64" s="222">
        <v>43921</v>
      </c>
      <c r="B64" s="220">
        <f t="shared" si="0"/>
        <v>9931</v>
      </c>
      <c r="C64" s="276">
        <v>1266</v>
      </c>
      <c r="D64" s="228">
        <v>900.7142857</v>
      </c>
    </row>
    <row r="65" spans="1:4" s="155" customFormat="1" x14ac:dyDescent="0.25">
      <c r="A65" s="222">
        <v>43922</v>
      </c>
      <c r="B65" s="220">
        <f t="shared" si="0"/>
        <v>11269</v>
      </c>
      <c r="C65" s="276">
        <v>1338</v>
      </c>
      <c r="D65" s="228">
        <v>985.2857143</v>
      </c>
    </row>
    <row r="66" spans="1:4" s="155" customFormat="1" x14ac:dyDescent="0.25">
      <c r="A66" s="222">
        <v>43923</v>
      </c>
      <c r="B66" s="220">
        <f t="shared" si="0"/>
        <v>12545</v>
      </c>
      <c r="C66" s="276">
        <v>1276</v>
      </c>
      <c r="D66" s="228">
        <v>1033.857143</v>
      </c>
    </row>
    <row r="67" spans="1:4" s="155" customFormat="1" x14ac:dyDescent="0.25">
      <c r="A67" s="222">
        <v>43924</v>
      </c>
      <c r="B67" s="220">
        <f t="shared" si="0"/>
        <v>14024</v>
      </c>
      <c r="C67" s="276">
        <v>1479</v>
      </c>
      <c r="D67" s="228">
        <v>1110.5714290000001</v>
      </c>
    </row>
    <row r="68" spans="1:4" s="155" customFormat="1" x14ac:dyDescent="0.25">
      <c r="A68" s="222">
        <v>43925</v>
      </c>
      <c r="B68" s="220">
        <f t="shared" si="0"/>
        <v>15186</v>
      </c>
      <c r="C68" s="276">
        <v>1162</v>
      </c>
      <c r="D68" s="228">
        <v>1183.142857</v>
      </c>
    </row>
    <row r="69" spans="1:4" s="155" customFormat="1" x14ac:dyDescent="0.25">
      <c r="A69" s="222">
        <v>43926</v>
      </c>
      <c r="B69" s="220">
        <f t="shared" si="0"/>
        <v>16163</v>
      </c>
      <c r="C69" s="276">
        <v>977</v>
      </c>
      <c r="D69" s="228">
        <v>1248</v>
      </c>
    </row>
    <row r="70" spans="1:4" s="155" customFormat="1" x14ac:dyDescent="0.25">
      <c r="A70" s="222">
        <v>43927</v>
      </c>
      <c r="B70" s="220">
        <f t="shared" si="0"/>
        <v>18093</v>
      </c>
      <c r="C70" s="276">
        <v>1930</v>
      </c>
      <c r="D70" s="228">
        <v>1347.142857</v>
      </c>
    </row>
    <row r="71" spans="1:4" s="155" customFormat="1" x14ac:dyDescent="0.25">
      <c r="A71" s="222">
        <v>43928</v>
      </c>
      <c r="B71" s="220">
        <f t="shared" si="0"/>
        <v>20110</v>
      </c>
      <c r="C71" s="276">
        <v>2017</v>
      </c>
      <c r="D71" s="228">
        <v>1455</v>
      </c>
    </row>
    <row r="72" spans="1:4" s="155" customFormat="1" x14ac:dyDescent="0.25">
      <c r="A72" s="222">
        <v>43929</v>
      </c>
      <c r="B72" s="220">
        <f t="shared" si="0"/>
        <v>21974</v>
      </c>
      <c r="C72" s="276">
        <v>1864</v>
      </c>
      <c r="D72" s="228">
        <v>1530.142857</v>
      </c>
    </row>
    <row r="73" spans="1:4" s="155" customFormat="1" x14ac:dyDescent="0.25">
      <c r="A73" s="222">
        <v>43930</v>
      </c>
      <c r="B73" s="220">
        <f t="shared" si="0"/>
        <v>23950</v>
      </c>
      <c r="C73" s="276">
        <v>1976</v>
      </c>
      <c r="D73" s="228">
        <v>1630.5714290000001</v>
      </c>
    </row>
    <row r="74" spans="1:4" s="155" customFormat="1" x14ac:dyDescent="0.25">
      <c r="A74" s="222">
        <v>43931</v>
      </c>
      <c r="B74" s="220">
        <f t="shared" si="0"/>
        <v>26004</v>
      </c>
      <c r="C74" s="276">
        <v>2054</v>
      </c>
      <c r="D74" s="228">
        <v>1712.7142859999999</v>
      </c>
    </row>
    <row r="75" spans="1:4" s="155" customFormat="1" x14ac:dyDescent="0.25">
      <c r="A75" s="222">
        <v>43932</v>
      </c>
      <c r="B75" s="220">
        <f t="shared" si="0"/>
        <v>27332</v>
      </c>
      <c r="C75" s="276">
        <v>1328</v>
      </c>
      <c r="D75" s="228">
        <v>1736.5714290000001</v>
      </c>
    </row>
    <row r="76" spans="1:4" s="155" customFormat="1" x14ac:dyDescent="0.25">
      <c r="A76" s="222">
        <v>43933</v>
      </c>
      <c r="B76" s="220">
        <f t="shared" si="0"/>
        <v>28263</v>
      </c>
      <c r="C76" s="276">
        <v>931</v>
      </c>
      <c r="D76" s="228">
        <v>1729.857143</v>
      </c>
    </row>
    <row r="77" spans="1:4" s="155" customFormat="1" x14ac:dyDescent="0.25">
      <c r="A77" s="222">
        <v>43934</v>
      </c>
      <c r="B77" s="220">
        <f t="shared" si="0"/>
        <v>30248</v>
      </c>
      <c r="C77" s="276">
        <v>1985</v>
      </c>
      <c r="D77" s="228">
        <v>1737.5714290000001</v>
      </c>
    </row>
    <row r="78" spans="1:4" s="155" customFormat="1" x14ac:dyDescent="0.25">
      <c r="A78" s="222">
        <v>43935</v>
      </c>
      <c r="B78" s="220">
        <f t="shared" si="0"/>
        <v>33173</v>
      </c>
      <c r="C78" s="276">
        <v>2925</v>
      </c>
      <c r="D78" s="228">
        <v>1867</v>
      </c>
    </row>
    <row r="79" spans="1:4" s="155" customFormat="1" x14ac:dyDescent="0.25">
      <c r="A79" s="222">
        <v>43936</v>
      </c>
      <c r="B79" s="220">
        <f t="shared" si="0"/>
        <v>35709</v>
      </c>
      <c r="C79" s="276">
        <v>2536</v>
      </c>
      <c r="D79" s="228">
        <v>1963.5714290000001</v>
      </c>
    </row>
    <row r="80" spans="1:4" s="155" customFormat="1" x14ac:dyDescent="0.25">
      <c r="A80" s="222">
        <v>43937</v>
      </c>
      <c r="B80" s="220">
        <f t="shared" si="0"/>
        <v>38095</v>
      </c>
      <c r="C80" s="276">
        <v>2386</v>
      </c>
      <c r="D80" s="228">
        <v>2021.857143</v>
      </c>
    </row>
    <row r="81" spans="1:4" s="155" customFormat="1" x14ac:dyDescent="0.25">
      <c r="A81" s="222">
        <v>43938</v>
      </c>
      <c r="B81" s="220">
        <f t="shared" si="0"/>
        <v>41083</v>
      </c>
      <c r="C81" s="276">
        <v>2988</v>
      </c>
      <c r="D81" s="228">
        <v>2155.2857140000001</v>
      </c>
    </row>
    <row r="82" spans="1:4" s="155" customFormat="1" x14ac:dyDescent="0.25">
      <c r="A82" s="222">
        <v>43939</v>
      </c>
      <c r="B82" s="220">
        <f t="shared" si="0"/>
        <v>42563</v>
      </c>
      <c r="C82" s="276">
        <v>1480</v>
      </c>
      <c r="D82" s="228">
        <v>2176.8571430000002</v>
      </c>
    </row>
    <row r="83" spans="1:4" s="155" customFormat="1" x14ac:dyDescent="0.25">
      <c r="A83" s="222">
        <v>43940</v>
      </c>
      <c r="B83" s="220">
        <f t="shared" si="0"/>
        <v>43652</v>
      </c>
      <c r="C83" s="276">
        <v>1089</v>
      </c>
      <c r="D83" s="228">
        <v>2199.5714290000001</v>
      </c>
    </row>
    <row r="84" spans="1:4" s="155" customFormat="1" x14ac:dyDescent="0.25">
      <c r="A84" s="222">
        <v>43941</v>
      </c>
      <c r="B84" s="220">
        <f t="shared" si="0"/>
        <v>46336</v>
      </c>
      <c r="C84" s="276">
        <v>2684</v>
      </c>
      <c r="D84" s="228">
        <v>2299.4285709999999</v>
      </c>
    </row>
    <row r="85" spans="1:4" s="155" customFormat="1" x14ac:dyDescent="0.25">
      <c r="A85" s="222">
        <v>43942</v>
      </c>
      <c r="B85" s="220">
        <f t="shared" si="0"/>
        <v>48525</v>
      </c>
      <c r="C85" s="276">
        <v>2189</v>
      </c>
      <c r="D85" s="228">
        <v>2193.5714290000001</v>
      </c>
    </row>
    <row r="86" spans="1:4" s="155" customFormat="1" x14ac:dyDescent="0.25">
      <c r="A86" s="222">
        <v>43943</v>
      </c>
      <c r="B86" s="220">
        <f t="shared" si="0"/>
        <v>51223</v>
      </c>
      <c r="C86" s="276">
        <v>2698</v>
      </c>
      <c r="D86" s="228">
        <v>2216.8571430000002</v>
      </c>
    </row>
    <row r="87" spans="1:4" s="155" customFormat="1" x14ac:dyDescent="0.25">
      <c r="A87" s="222">
        <v>43944</v>
      </c>
      <c r="B87" s="220">
        <f t="shared" si="0"/>
        <v>53626</v>
      </c>
      <c r="C87" s="276">
        <v>2403</v>
      </c>
      <c r="D87" s="228">
        <v>2219.5714290000001</v>
      </c>
    </row>
    <row r="88" spans="1:4" s="155" customFormat="1" x14ac:dyDescent="0.25">
      <c r="A88" s="222">
        <v>43945</v>
      </c>
      <c r="B88" s="220">
        <f t="shared" si="0"/>
        <v>55898</v>
      </c>
      <c r="C88" s="276">
        <v>2272</v>
      </c>
      <c r="D88" s="228">
        <v>2117.4285709999999</v>
      </c>
    </row>
    <row r="89" spans="1:4" s="155" customFormat="1" x14ac:dyDescent="0.25">
      <c r="A89" s="222">
        <v>43946</v>
      </c>
      <c r="B89" s="220">
        <f t="shared" si="0"/>
        <v>57388</v>
      </c>
      <c r="C89" s="276">
        <v>1490</v>
      </c>
      <c r="D89" s="228">
        <v>2119.1428569999998</v>
      </c>
    </row>
    <row r="90" spans="1:4" s="155" customFormat="1" x14ac:dyDescent="0.25">
      <c r="A90" s="222">
        <v>43947</v>
      </c>
      <c r="B90" s="220">
        <f t="shared" si="0"/>
        <v>58232</v>
      </c>
      <c r="C90" s="276">
        <v>844</v>
      </c>
      <c r="D90" s="228">
        <v>2084.1428569999998</v>
      </c>
    </row>
    <row r="91" spans="1:4" s="155" customFormat="1" x14ac:dyDescent="0.25">
      <c r="A91" s="222">
        <v>43948</v>
      </c>
      <c r="B91" s="220">
        <f t="shared" si="0"/>
        <v>60357</v>
      </c>
      <c r="C91" s="276">
        <v>2125</v>
      </c>
      <c r="D91" s="228">
        <v>2004.5714290000001</v>
      </c>
    </row>
    <row r="92" spans="1:4" s="155" customFormat="1" x14ac:dyDescent="0.25">
      <c r="A92" s="222">
        <v>43949</v>
      </c>
      <c r="B92" s="220">
        <f t="shared" si="0"/>
        <v>62456</v>
      </c>
      <c r="C92" s="276">
        <v>2099</v>
      </c>
      <c r="D92" s="228">
        <v>1992.7142859999999</v>
      </c>
    </row>
    <row r="93" spans="1:4" s="155" customFormat="1" x14ac:dyDescent="0.25">
      <c r="A93" s="222">
        <v>43950</v>
      </c>
      <c r="B93" s="220">
        <f t="shared" si="0"/>
        <v>64639</v>
      </c>
      <c r="C93" s="276">
        <v>2183</v>
      </c>
      <c r="D93" s="228">
        <v>1918.7142859999999</v>
      </c>
    </row>
    <row r="94" spans="1:4" s="155" customFormat="1" x14ac:dyDescent="0.25">
      <c r="A94" s="222">
        <v>43951</v>
      </c>
      <c r="B94" s="220">
        <f t="shared" si="0"/>
        <v>66684</v>
      </c>
      <c r="C94" s="276">
        <v>2045</v>
      </c>
      <c r="D94" s="228">
        <v>1867.5714290000001</v>
      </c>
    </row>
    <row r="95" spans="1:4" s="155" customFormat="1" x14ac:dyDescent="0.25">
      <c r="A95" s="222">
        <v>43952</v>
      </c>
      <c r="B95" s="220">
        <f t="shared" si="0"/>
        <v>68761</v>
      </c>
      <c r="C95" s="276">
        <v>2077</v>
      </c>
      <c r="D95" s="228">
        <v>1840</v>
      </c>
    </row>
    <row r="96" spans="1:4" s="155" customFormat="1" x14ac:dyDescent="0.25">
      <c r="A96" s="222">
        <v>43953</v>
      </c>
      <c r="B96" s="220">
        <f t="shared" si="0"/>
        <v>69787</v>
      </c>
      <c r="C96" s="276">
        <v>1026</v>
      </c>
      <c r="D96" s="228">
        <v>1773.857143</v>
      </c>
    </row>
    <row r="97" spans="1:4" s="155" customFormat="1" x14ac:dyDescent="0.25">
      <c r="A97" s="222">
        <v>43954</v>
      </c>
      <c r="B97" s="220">
        <f t="shared" si="0"/>
        <v>70517</v>
      </c>
      <c r="C97" s="276">
        <v>730</v>
      </c>
      <c r="D97" s="228">
        <v>1758</v>
      </c>
    </row>
    <row r="98" spans="1:4" s="155" customFormat="1" x14ac:dyDescent="0.25">
      <c r="A98" s="222">
        <v>43955</v>
      </c>
      <c r="B98" s="220">
        <f t="shared" si="0"/>
        <v>72390</v>
      </c>
      <c r="C98" s="276">
        <v>1873</v>
      </c>
      <c r="D98" s="228">
        <v>1722.2857140000001</v>
      </c>
    </row>
    <row r="99" spans="1:4" s="155" customFormat="1" x14ac:dyDescent="0.25">
      <c r="A99" s="222">
        <v>43956</v>
      </c>
      <c r="B99" s="220">
        <f t="shared" si="0"/>
        <v>74120</v>
      </c>
      <c r="C99" s="276">
        <v>1730</v>
      </c>
      <c r="D99" s="228">
        <v>1669.4285709999999</v>
      </c>
    </row>
    <row r="100" spans="1:4" s="155" customFormat="1" x14ac:dyDescent="0.25">
      <c r="A100" s="222">
        <v>43957</v>
      </c>
      <c r="B100" s="220">
        <f t="shared" si="0"/>
        <v>75811</v>
      </c>
      <c r="C100" s="276">
        <v>1691</v>
      </c>
      <c r="D100" s="228">
        <v>1599.857143</v>
      </c>
    </row>
    <row r="101" spans="1:4" s="155" customFormat="1" x14ac:dyDescent="0.25">
      <c r="A101" s="222">
        <v>43958</v>
      </c>
      <c r="B101" s="220">
        <f t="shared" ref="B101:B164" si="1">(B100+C101)</f>
        <v>77480</v>
      </c>
      <c r="C101" s="276">
        <v>1669</v>
      </c>
      <c r="D101" s="228">
        <v>1547</v>
      </c>
    </row>
    <row r="102" spans="1:4" s="155" customFormat="1" x14ac:dyDescent="0.25">
      <c r="A102" s="222">
        <v>43959</v>
      </c>
      <c r="B102" s="220">
        <f t="shared" si="1"/>
        <v>78926</v>
      </c>
      <c r="C102" s="276">
        <v>1446</v>
      </c>
      <c r="D102" s="228">
        <v>1457.2857140000001</v>
      </c>
    </row>
    <row r="103" spans="1:4" s="155" customFormat="1" x14ac:dyDescent="0.25">
      <c r="A103" s="222">
        <v>43960</v>
      </c>
      <c r="B103" s="220">
        <f t="shared" si="1"/>
        <v>79608</v>
      </c>
      <c r="C103" s="276">
        <v>682</v>
      </c>
      <c r="D103" s="228">
        <v>1407.7142859999999</v>
      </c>
    </row>
    <row r="104" spans="1:4" s="155" customFormat="1" x14ac:dyDescent="0.25">
      <c r="A104" s="222">
        <v>43961</v>
      </c>
      <c r="B104" s="220">
        <f t="shared" si="1"/>
        <v>79992</v>
      </c>
      <c r="C104" s="276">
        <v>384</v>
      </c>
      <c r="D104" s="228">
        <v>1358</v>
      </c>
    </row>
    <row r="105" spans="1:4" s="155" customFormat="1" x14ac:dyDescent="0.25">
      <c r="A105" s="222">
        <v>43962</v>
      </c>
      <c r="B105" s="220">
        <f t="shared" si="1"/>
        <v>81292</v>
      </c>
      <c r="C105" s="276">
        <v>1300</v>
      </c>
      <c r="D105" s="228">
        <v>1276.142857</v>
      </c>
    </row>
    <row r="106" spans="1:4" s="155" customFormat="1" x14ac:dyDescent="0.25">
      <c r="A106" s="222">
        <v>43963</v>
      </c>
      <c r="B106" s="220">
        <f t="shared" si="1"/>
        <v>82737</v>
      </c>
      <c r="C106" s="276">
        <v>1445</v>
      </c>
      <c r="D106" s="228">
        <v>1235.7142859999999</v>
      </c>
    </row>
    <row r="107" spans="1:4" s="155" customFormat="1" x14ac:dyDescent="0.25">
      <c r="A107" s="222">
        <v>43964</v>
      </c>
      <c r="B107" s="220">
        <f t="shared" si="1"/>
        <v>84045</v>
      </c>
      <c r="C107" s="276">
        <v>1308</v>
      </c>
      <c r="D107" s="228">
        <v>1180.4285709999999</v>
      </c>
    </row>
    <row r="108" spans="1:4" s="155" customFormat="1" x14ac:dyDescent="0.25">
      <c r="A108" s="222">
        <v>43965</v>
      </c>
      <c r="B108" s="220">
        <f t="shared" si="1"/>
        <v>85358</v>
      </c>
      <c r="C108" s="276">
        <v>1313</v>
      </c>
      <c r="D108" s="228">
        <v>1128.7142859999999</v>
      </c>
    </row>
    <row r="109" spans="1:4" s="155" customFormat="1" x14ac:dyDescent="0.25">
      <c r="A109" s="222">
        <v>43966</v>
      </c>
      <c r="B109" s="220">
        <f t="shared" si="1"/>
        <v>86457</v>
      </c>
      <c r="C109" s="276">
        <v>1099</v>
      </c>
      <c r="D109" s="228">
        <v>1079</v>
      </c>
    </row>
    <row r="110" spans="1:4" s="155" customFormat="1" x14ac:dyDescent="0.25">
      <c r="A110" s="222">
        <v>43967</v>
      </c>
      <c r="B110" s="220">
        <f t="shared" si="1"/>
        <v>87100</v>
      </c>
      <c r="C110" s="276">
        <v>643</v>
      </c>
      <c r="D110" s="228">
        <v>1073.7142859999999</v>
      </c>
    </row>
    <row r="111" spans="1:4" s="155" customFormat="1" x14ac:dyDescent="0.25">
      <c r="A111" s="222">
        <v>43968</v>
      </c>
      <c r="B111" s="220">
        <f t="shared" si="1"/>
        <v>87462</v>
      </c>
      <c r="C111" s="276">
        <v>362</v>
      </c>
      <c r="D111" s="228">
        <v>1070.5714290000001</v>
      </c>
    </row>
    <row r="112" spans="1:4" s="155" customFormat="1" x14ac:dyDescent="0.25">
      <c r="A112" s="222">
        <v>43969</v>
      </c>
      <c r="B112" s="220">
        <f t="shared" si="1"/>
        <v>88768</v>
      </c>
      <c r="C112" s="276">
        <v>1306</v>
      </c>
      <c r="D112" s="228">
        <v>1071.4285709999999</v>
      </c>
    </row>
    <row r="113" spans="1:4" s="155" customFormat="1" x14ac:dyDescent="0.25">
      <c r="A113" s="222">
        <v>43970</v>
      </c>
      <c r="B113" s="220">
        <f t="shared" si="1"/>
        <v>89834</v>
      </c>
      <c r="C113" s="276">
        <v>1066</v>
      </c>
      <c r="D113" s="228">
        <v>1017.571429</v>
      </c>
    </row>
    <row r="114" spans="1:4" s="155" customFormat="1" x14ac:dyDescent="0.25">
      <c r="A114" s="222">
        <v>43971</v>
      </c>
      <c r="B114" s="220">
        <f t="shared" si="1"/>
        <v>90843</v>
      </c>
      <c r="C114" s="276">
        <v>1009</v>
      </c>
      <c r="D114" s="228">
        <v>974.7142857</v>
      </c>
    </row>
    <row r="115" spans="1:4" s="155" customFormat="1" x14ac:dyDescent="0.25">
      <c r="A115" s="222">
        <v>43972</v>
      </c>
      <c r="B115" s="220">
        <f t="shared" si="1"/>
        <v>91802</v>
      </c>
      <c r="C115" s="276">
        <v>959</v>
      </c>
      <c r="D115" s="228">
        <v>924.42857140000001</v>
      </c>
    </row>
    <row r="116" spans="1:4" s="155" customFormat="1" x14ac:dyDescent="0.25">
      <c r="A116" s="222">
        <v>43973</v>
      </c>
      <c r="B116" s="220">
        <f t="shared" si="1"/>
        <v>92664</v>
      </c>
      <c r="C116" s="276">
        <v>862</v>
      </c>
      <c r="D116" s="228">
        <v>889.7142857</v>
      </c>
    </row>
    <row r="117" spans="1:4" s="155" customFormat="1" x14ac:dyDescent="0.25">
      <c r="A117" s="222">
        <v>43974</v>
      </c>
      <c r="B117" s="220">
        <f t="shared" si="1"/>
        <v>93050</v>
      </c>
      <c r="C117" s="276">
        <v>386</v>
      </c>
      <c r="D117" s="228">
        <v>852.85714289999999</v>
      </c>
    </row>
    <row r="118" spans="1:4" s="155" customFormat="1" x14ac:dyDescent="0.25">
      <c r="A118" s="222">
        <v>43975</v>
      </c>
      <c r="B118" s="220">
        <f t="shared" si="1"/>
        <v>93350</v>
      </c>
      <c r="C118" s="276">
        <v>300</v>
      </c>
      <c r="D118" s="228">
        <v>844</v>
      </c>
    </row>
    <row r="119" spans="1:4" s="155" customFormat="1" x14ac:dyDescent="0.25">
      <c r="A119" s="222">
        <v>43976</v>
      </c>
      <c r="B119" s="220">
        <f t="shared" si="1"/>
        <v>93548</v>
      </c>
      <c r="C119" s="276">
        <v>198</v>
      </c>
      <c r="D119" s="228">
        <v>685</v>
      </c>
    </row>
    <row r="120" spans="1:4" s="155" customFormat="1" x14ac:dyDescent="0.25">
      <c r="A120" s="222">
        <v>43977</v>
      </c>
      <c r="B120" s="220">
        <f t="shared" si="1"/>
        <v>94409</v>
      </c>
      <c r="C120" s="276">
        <v>861</v>
      </c>
      <c r="D120" s="228">
        <v>655.14285710000001</v>
      </c>
    </row>
    <row r="121" spans="1:4" s="155" customFormat="1" x14ac:dyDescent="0.25">
      <c r="A121" s="222">
        <v>43978</v>
      </c>
      <c r="B121" s="220">
        <f t="shared" si="1"/>
        <v>95093</v>
      </c>
      <c r="C121" s="276">
        <v>684</v>
      </c>
      <c r="D121" s="228">
        <v>608.85714289999999</v>
      </c>
    </row>
    <row r="122" spans="1:4" s="155" customFormat="1" x14ac:dyDescent="0.25">
      <c r="A122" s="222">
        <v>43979</v>
      </c>
      <c r="B122" s="220">
        <f t="shared" si="1"/>
        <v>95729</v>
      </c>
      <c r="C122" s="276">
        <v>636</v>
      </c>
      <c r="D122" s="228">
        <v>562.57142859999999</v>
      </c>
    </row>
    <row r="123" spans="1:4" s="155" customFormat="1" x14ac:dyDescent="0.25">
      <c r="A123" s="222">
        <v>43980</v>
      </c>
      <c r="B123" s="220">
        <f t="shared" si="1"/>
        <v>96259</v>
      </c>
      <c r="C123" s="276">
        <v>530</v>
      </c>
      <c r="D123" s="228">
        <v>515.14285710000001</v>
      </c>
    </row>
    <row r="124" spans="1:4" s="155" customFormat="1" x14ac:dyDescent="0.25">
      <c r="A124" s="222">
        <v>43981</v>
      </c>
      <c r="B124" s="220">
        <f t="shared" si="1"/>
        <v>96528</v>
      </c>
      <c r="C124" s="276">
        <v>269</v>
      </c>
      <c r="D124" s="228">
        <v>498.57142859999999</v>
      </c>
    </row>
    <row r="125" spans="1:4" s="155" customFormat="1" x14ac:dyDescent="0.25">
      <c r="A125" s="222">
        <v>43982</v>
      </c>
      <c r="B125" s="220">
        <f t="shared" si="1"/>
        <v>96688</v>
      </c>
      <c r="C125" s="276">
        <v>160</v>
      </c>
      <c r="D125" s="228">
        <v>478.57142859999999</v>
      </c>
    </row>
    <row r="126" spans="1:4" s="155" customFormat="1" x14ac:dyDescent="0.25">
      <c r="A126" s="222">
        <v>43983</v>
      </c>
      <c r="B126" s="220">
        <f t="shared" si="1"/>
        <v>97197</v>
      </c>
      <c r="C126" s="276">
        <v>509</v>
      </c>
      <c r="D126" s="228">
        <v>522.85714289999999</v>
      </c>
    </row>
    <row r="127" spans="1:4" s="155" customFormat="1" x14ac:dyDescent="0.25">
      <c r="A127" s="222">
        <v>43984</v>
      </c>
      <c r="B127" s="220">
        <f t="shared" si="1"/>
        <v>97641</v>
      </c>
      <c r="C127" s="276">
        <v>444</v>
      </c>
      <c r="D127" s="228">
        <v>463.2857143</v>
      </c>
    </row>
    <row r="128" spans="1:4" s="155" customFormat="1" x14ac:dyDescent="0.25">
      <c r="A128" s="222">
        <v>43985</v>
      </c>
      <c r="B128" s="220">
        <f t="shared" si="1"/>
        <v>98098</v>
      </c>
      <c r="C128" s="276">
        <v>457</v>
      </c>
      <c r="D128" s="228">
        <v>430.7142857</v>
      </c>
    </row>
    <row r="129" spans="1:4" s="155" customFormat="1" x14ac:dyDescent="0.25">
      <c r="A129" s="222">
        <v>43986</v>
      </c>
      <c r="B129" s="220">
        <f t="shared" si="1"/>
        <v>98475</v>
      </c>
      <c r="C129" s="276">
        <v>377</v>
      </c>
      <c r="D129" s="228">
        <v>393.42857140000001</v>
      </c>
    </row>
    <row r="130" spans="1:4" s="155" customFormat="1" x14ac:dyDescent="0.25">
      <c r="A130" s="222">
        <v>43987</v>
      </c>
      <c r="B130" s="220">
        <f t="shared" si="1"/>
        <v>98811</v>
      </c>
      <c r="C130" s="276">
        <v>336</v>
      </c>
      <c r="D130" s="228">
        <v>365.85714289999999</v>
      </c>
    </row>
    <row r="131" spans="1:4" s="155" customFormat="1" x14ac:dyDescent="0.25">
      <c r="A131" s="222">
        <v>43988</v>
      </c>
      <c r="B131" s="220">
        <f t="shared" si="1"/>
        <v>98959</v>
      </c>
      <c r="C131" s="276">
        <v>148</v>
      </c>
      <c r="D131" s="228">
        <v>348.2857143</v>
      </c>
    </row>
    <row r="132" spans="1:4" s="155" customFormat="1" x14ac:dyDescent="0.25">
      <c r="A132" s="222">
        <v>43989</v>
      </c>
      <c r="B132" s="220">
        <f t="shared" si="1"/>
        <v>99109</v>
      </c>
      <c r="C132" s="276">
        <v>150</v>
      </c>
      <c r="D132" s="228">
        <v>346.85714289999999</v>
      </c>
    </row>
    <row r="133" spans="1:4" s="155" customFormat="1" x14ac:dyDescent="0.25">
      <c r="A133" s="222">
        <v>43990</v>
      </c>
      <c r="B133" s="220">
        <f t="shared" si="1"/>
        <v>99458</v>
      </c>
      <c r="C133" s="276">
        <v>349</v>
      </c>
      <c r="D133" s="228">
        <v>324.57142859999999</v>
      </c>
    </row>
    <row r="134" spans="1:4" s="155" customFormat="1" x14ac:dyDescent="0.25">
      <c r="A134" s="222">
        <v>43991</v>
      </c>
      <c r="B134" s="220">
        <f t="shared" si="1"/>
        <v>99796</v>
      </c>
      <c r="C134" s="276">
        <v>338</v>
      </c>
      <c r="D134" s="228">
        <v>309.7142857</v>
      </c>
    </row>
    <row r="135" spans="1:4" s="155" customFormat="1" x14ac:dyDescent="0.25">
      <c r="A135" s="222">
        <v>43992</v>
      </c>
      <c r="B135" s="220">
        <f t="shared" si="1"/>
        <v>100054</v>
      </c>
      <c r="C135" s="276">
        <v>258</v>
      </c>
      <c r="D135" s="228">
        <v>281.14285710000001</v>
      </c>
    </row>
    <row r="136" spans="1:4" s="155" customFormat="1" x14ac:dyDescent="0.25">
      <c r="A136" s="222">
        <v>43993</v>
      </c>
      <c r="B136" s="220">
        <f t="shared" si="1"/>
        <v>100275</v>
      </c>
      <c r="C136" s="276">
        <v>221</v>
      </c>
      <c r="D136" s="228">
        <v>259.42857140000001</v>
      </c>
    </row>
    <row r="137" spans="1:4" s="155" customFormat="1" x14ac:dyDescent="0.25">
      <c r="A137" s="222">
        <v>43994</v>
      </c>
      <c r="B137" s="220">
        <f t="shared" si="1"/>
        <v>100528</v>
      </c>
      <c r="C137" s="276">
        <v>253</v>
      </c>
      <c r="D137" s="228">
        <v>247.57142859999999</v>
      </c>
    </row>
    <row r="138" spans="1:4" s="155" customFormat="1" x14ac:dyDescent="0.25">
      <c r="A138" s="222">
        <v>43995</v>
      </c>
      <c r="B138" s="220">
        <f t="shared" si="1"/>
        <v>100624</v>
      </c>
      <c r="C138" s="276">
        <v>96</v>
      </c>
      <c r="D138" s="228">
        <v>240.2857143</v>
      </c>
    </row>
    <row r="139" spans="1:4" s="155" customFormat="1" x14ac:dyDescent="0.25">
      <c r="A139" s="222">
        <v>43996</v>
      </c>
      <c r="B139" s="220">
        <f t="shared" si="1"/>
        <v>100700</v>
      </c>
      <c r="C139" s="276">
        <v>76</v>
      </c>
      <c r="D139" s="228">
        <v>229.57142859999999</v>
      </c>
    </row>
    <row r="140" spans="1:4" s="155" customFormat="1" x14ac:dyDescent="0.25">
      <c r="A140" s="222">
        <v>43997</v>
      </c>
      <c r="B140" s="220">
        <f t="shared" si="1"/>
        <v>100936</v>
      </c>
      <c r="C140" s="276">
        <v>236</v>
      </c>
      <c r="D140" s="228">
        <v>212.85714290000001</v>
      </c>
    </row>
    <row r="141" spans="1:4" s="155" customFormat="1" x14ac:dyDescent="0.25">
      <c r="A141" s="222">
        <v>43998</v>
      </c>
      <c r="B141" s="220">
        <f t="shared" si="1"/>
        <v>101133</v>
      </c>
      <c r="C141" s="276">
        <v>197</v>
      </c>
      <c r="D141" s="228">
        <v>192.14285709999999</v>
      </c>
    </row>
    <row r="142" spans="1:4" s="155" customFormat="1" x14ac:dyDescent="0.25">
      <c r="A142" s="222">
        <v>43999</v>
      </c>
      <c r="B142" s="220">
        <f t="shared" si="1"/>
        <v>101381</v>
      </c>
      <c r="C142" s="276">
        <v>248</v>
      </c>
      <c r="D142" s="228">
        <v>190.57142859999999</v>
      </c>
    </row>
    <row r="143" spans="1:4" s="155" customFormat="1" x14ac:dyDescent="0.25">
      <c r="A143" s="222">
        <v>44000</v>
      </c>
      <c r="B143" s="220">
        <f t="shared" si="1"/>
        <v>101621</v>
      </c>
      <c r="C143" s="276">
        <v>240</v>
      </c>
      <c r="D143" s="228">
        <v>192.57142859999999</v>
      </c>
    </row>
    <row r="144" spans="1:4" s="155" customFormat="1" x14ac:dyDescent="0.25">
      <c r="A144" s="222">
        <v>44001</v>
      </c>
      <c r="B144" s="220">
        <f t="shared" si="1"/>
        <v>101796</v>
      </c>
      <c r="C144" s="276">
        <v>175</v>
      </c>
      <c r="D144" s="228">
        <v>181.2857143</v>
      </c>
    </row>
    <row r="145" spans="1:4" s="155" customFormat="1" x14ac:dyDescent="0.25">
      <c r="A145" s="222">
        <v>44002</v>
      </c>
      <c r="B145" s="220">
        <f t="shared" si="1"/>
        <v>101889</v>
      </c>
      <c r="C145" s="276">
        <v>93</v>
      </c>
      <c r="D145" s="228">
        <v>180.7142857</v>
      </c>
    </row>
    <row r="146" spans="1:4" s="155" customFormat="1" x14ac:dyDescent="0.25">
      <c r="A146" s="222">
        <v>44003</v>
      </c>
      <c r="B146" s="220">
        <f t="shared" si="1"/>
        <v>101968</v>
      </c>
      <c r="C146" s="276">
        <v>79</v>
      </c>
      <c r="D146" s="228">
        <v>181.14285709999999</v>
      </c>
    </row>
    <row r="147" spans="1:4" s="155" customFormat="1" x14ac:dyDescent="0.25">
      <c r="A147" s="222">
        <v>44004</v>
      </c>
      <c r="B147" s="220">
        <f t="shared" si="1"/>
        <v>102190</v>
      </c>
      <c r="C147" s="276">
        <v>222</v>
      </c>
      <c r="D147" s="228">
        <v>179.57142859999999</v>
      </c>
    </row>
    <row r="148" spans="1:4" s="155" customFormat="1" x14ac:dyDescent="0.25">
      <c r="A148" s="222">
        <v>44005</v>
      </c>
      <c r="B148" s="220">
        <f t="shared" si="1"/>
        <v>102378</v>
      </c>
      <c r="C148" s="276">
        <v>188</v>
      </c>
      <c r="D148" s="228">
        <v>178.2857143</v>
      </c>
    </row>
    <row r="149" spans="1:4" s="155" customFormat="1" x14ac:dyDescent="0.25">
      <c r="A149" s="222">
        <v>44006</v>
      </c>
      <c r="B149" s="220">
        <f t="shared" si="1"/>
        <v>102586</v>
      </c>
      <c r="C149" s="276">
        <v>208</v>
      </c>
      <c r="D149" s="228">
        <v>172.85714290000001</v>
      </c>
    </row>
    <row r="150" spans="1:4" s="155" customFormat="1" x14ac:dyDescent="0.25">
      <c r="A150" s="222">
        <v>44007</v>
      </c>
      <c r="B150" s="220">
        <f t="shared" si="1"/>
        <v>102790</v>
      </c>
      <c r="C150" s="276">
        <v>204</v>
      </c>
      <c r="D150" s="228">
        <v>168</v>
      </c>
    </row>
    <row r="151" spans="1:4" s="155" customFormat="1" x14ac:dyDescent="0.25">
      <c r="A151" s="222">
        <v>44008</v>
      </c>
      <c r="B151" s="220">
        <f t="shared" si="1"/>
        <v>102987</v>
      </c>
      <c r="C151" s="276">
        <v>197</v>
      </c>
      <c r="D151" s="228">
        <v>171.2857143</v>
      </c>
    </row>
    <row r="152" spans="1:4" s="155" customFormat="1" x14ac:dyDescent="0.25">
      <c r="A152" s="222">
        <v>44009</v>
      </c>
      <c r="B152" s="220">
        <f t="shared" si="1"/>
        <v>103121</v>
      </c>
      <c r="C152" s="276">
        <v>134</v>
      </c>
      <c r="D152" s="228">
        <v>177.14285709999999</v>
      </c>
    </row>
    <row r="153" spans="1:4" s="155" customFormat="1" x14ac:dyDescent="0.25">
      <c r="A153" s="222">
        <v>44010</v>
      </c>
      <c r="B153" s="220">
        <f t="shared" si="1"/>
        <v>103193</v>
      </c>
      <c r="C153" s="276">
        <v>72</v>
      </c>
      <c r="D153" s="228">
        <v>176</v>
      </c>
    </row>
    <row r="154" spans="1:4" s="155" customFormat="1" x14ac:dyDescent="0.25">
      <c r="A154" s="222">
        <v>44011</v>
      </c>
      <c r="B154" s="220">
        <f t="shared" si="1"/>
        <v>103396</v>
      </c>
      <c r="C154" s="276">
        <v>203</v>
      </c>
      <c r="D154" s="228">
        <v>173.2857143</v>
      </c>
    </row>
    <row r="155" spans="1:4" s="155" customFormat="1" x14ac:dyDescent="0.25">
      <c r="A155" s="222">
        <v>44012</v>
      </c>
      <c r="B155" s="220">
        <f t="shared" si="1"/>
        <v>103616</v>
      </c>
      <c r="C155" s="276">
        <v>220</v>
      </c>
      <c r="D155" s="228">
        <v>177.7142857</v>
      </c>
    </row>
    <row r="156" spans="1:4" s="155" customFormat="1" x14ac:dyDescent="0.25">
      <c r="A156" s="222">
        <v>44013</v>
      </c>
      <c r="B156" s="220">
        <f t="shared" si="1"/>
        <v>103832</v>
      </c>
      <c r="C156" s="276">
        <v>216</v>
      </c>
      <c r="D156" s="228">
        <v>178.57142859999999</v>
      </c>
    </row>
    <row r="157" spans="1:4" s="155" customFormat="1" x14ac:dyDescent="0.25">
      <c r="A157" s="222">
        <v>44014</v>
      </c>
      <c r="B157" s="220">
        <f t="shared" si="1"/>
        <v>104056</v>
      </c>
      <c r="C157" s="276">
        <v>224</v>
      </c>
      <c r="D157" s="228">
        <v>181.42857140000001</v>
      </c>
    </row>
    <row r="158" spans="1:4" s="155" customFormat="1" x14ac:dyDescent="0.25">
      <c r="A158" s="222">
        <v>44015</v>
      </c>
      <c r="B158" s="220">
        <f t="shared" si="1"/>
        <v>104154</v>
      </c>
      <c r="C158" s="276">
        <v>98</v>
      </c>
      <c r="D158" s="228">
        <v>167.2857143</v>
      </c>
    </row>
    <row r="159" spans="1:4" s="155" customFormat="1" x14ac:dyDescent="0.25">
      <c r="A159" s="222">
        <v>44016</v>
      </c>
      <c r="B159" s="220">
        <f t="shared" si="1"/>
        <v>104214</v>
      </c>
      <c r="C159" s="276">
        <v>60</v>
      </c>
      <c r="D159" s="228">
        <v>156.7142857</v>
      </c>
    </row>
    <row r="160" spans="1:4" s="155" customFormat="1" x14ac:dyDescent="0.25">
      <c r="A160" s="222">
        <v>44017</v>
      </c>
      <c r="B160" s="220">
        <f t="shared" si="1"/>
        <v>104315</v>
      </c>
      <c r="C160" s="276">
        <v>101</v>
      </c>
      <c r="D160" s="228">
        <v>161</v>
      </c>
    </row>
    <row r="161" spans="1:4" s="155" customFormat="1" x14ac:dyDescent="0.25">
      <c r="A161" s="222">
        <v>44018</v>
      </c>
      <c r="B161" s="220">
        <f t="shared" si="1"/>
        <v>104550</v>
      </c>
      <c r="C161" s="276">
        <v>235</v>
      </c>
      <c r="D161" s="228">
        <v>165.57142859999999</v>
      </c>
    </row>
    <row r="162" spans="1:4" s="155" customFormat="1" x14ac:dyDescent="0.25">
      <c r="A162" s="222">
        <v>44019</v>
      </c>
      <c r="B162" s="220">
        <f t="shared" si="1"/>
        <v>104788</v>
      </c>
      <c r="C162" s="276">
        <v>238</v>
      </c>
      <c r="D162" s="228">
        <v>168.57142859999999</v>
      </c>
    </row>
    <row r="163" spans="1:4" s="155" customFormat="1" x14ac:dyDescent="0.25">
      <c r="A163" s="222">
        <v>44020</v>
      </c>
      <c r="B163" s="220">
        <f t="shared" si="1"/>
        <v>105004</v>
      </c>
      <c r="C163" s="276">
        <v>216</v>
      </c>
      <c r="D163" s="228">
        <v>168.57142859999999</v>
      </c>
    </row>
    <row r="164" spans="1:4" s="155" customFormat="1" x14ac:dyDescent="0.25">
      <c r="A164" s="222">
        <v>44021</v>
      </c>
      <c r="B164" s="220">
        <f t="shared" si="1"/>
        <v>105257</v>
      </c>
      <c r="C164" s="276">
        <v>253</v>
      </c>
      <c r="D164" s="228">
        <v>172.57142859999999</v>
      </c>
    </row>
    <row r="165" spans="1:4" s="155" customFormat="1" x14ac:dyDescent="0.25">
      <c r="A165" s="222">
        <v>44022</v>
      </c>
      <c r="B165" s="220">
        <f t="shared" ref="B165:B228" si="2">(B164+C165)</f>
        <v>105483</v>
      </c>
      <c r="C165" s="276">
        <v>226</v>
      </c>
      <c r="D165" s="228">
        <v>191</v>
      </c>
    </row>
    <row r="166" spans="1:4" s="155" customFormat="1" x14ac:dyDescent="0.25">
      <c r="A166" s="222">
        <v>44023</v>
      </c>
      <c r="B166" s="220">
        <f t="shared" si="2"/>
        <v>105599</v>
      </c>
      <c r="C166" s="276">
        <v>116</v>
      </c>
      <c r="D166" s="228">
        <v>199.14285709999999</v>
      </c>
    </row>
    <row r="167" spans="1:4" s="155" customFormat="1" x14ac:dyDescent="0.25">
      <c r="A167" s="222">
        <v>44024</v>
      </c>
      <c r="B167" s="220">
        <f t="shared" si="2"/>
        <v>105685</v>
      </c>
      <c r="C167" s="276">
        <v>86</v>
      </c>
      <c r="D167" s="228">
        <v>197.14285709999999</v>
      </c>
    </row>
    <row r="168" spans="1:4" s="155" customFormat="1" x14ac:dyDescent="0.25">
      <c r="A168" s="222">
        <v>44025</v>
      </c>
      <c r="B168" s="220">
        <f t="shared" si="2"/>
        <v>105949</v>
      </c>
      <c r="C168" s="276">
        <v>264</v>
      </c>
      <c r="D168" s="228">
        <v>201.2857143</v>
      </c>
    </row>
    <row r="169" spans="1:4" s="155" customFormat="1" x14ac:dyDescent="0.25">
      <c r="A169" s="222">
        <v>44026</v>
      </c>
      <c r="B169" s="220">
        <f t="shared" si="2"/>
        <v>106181</v>
      </c>
      <c r="C169" s="276">
        <v>232</v>
      </c>
      <c r="D169" s="228">
        <v>200</v>
      </c>
    </row>
    <row r="170" spans="1:4" s="155" customFormat="1" x14ac:dyDescent="0.25">
      <c r="A170" s="222">
        <v>44027</v>
      </c>
      <c r="B170" s="220">
        <f t="shared" si="2"/>
        <v>106475</v>
      </c>
      <c r="C170" s="276">
        <v>294</v>
      </c>
      <c r="D170" s="228">
        <v>211.7142857</v>
      </c>
    </row>
    <row r="171" spans="1:4" s="155" customFormat="1" x14ac:dyDescent="0.25">
      <c r="A171" s="222">
        <v>44028</v>
      </c>
      <c r="B171" s="220">
        <f t="shared" si="2"/>
        <v>106720</v>
      </c>
      <c r="C171" s="276">
        <v>245</v>
      </c>
      <c r="D171" s="228">
        <v>210.2857143</v>
      </c>
    </row>
    <row r="172" spans="1:4" s="155" customFormat="1" x14ac:dyDescent="0.25">
      <c r="A172" s="222">
        <v>44029</v>
      </c>
      <c r="B172" s="220">
        <f t="shared" si="2"/>
        <v>106946</v>
      </c>
      <c r="C172" s="276">
        <v>226</v>
      </c>
      <c r="D172" s="228">
        <v>210.14285709999999</v>
      </c>
    </row>
    <row r="173" spans="1:4" s="155" customFormat="1" x14ac:dyDescent="0.25">
      <c r="A173" s="222">
        <v>44030</v>
      </c>
      <c r="B173" s="220">
        <f t="shared" si="2"/>
        <v>107074</v>
      </c>
      <c r="C173" s="276">
        <v>128</v>
      </c>
      <c r="D173" s="228">
        <v>211.7142857</v>
      </c>
    </row>
    <row r="174" spans="1:4" s="155" customFormat="1" x14ac:dyDescent="0.25">
      <c r="A174" s="222">
        <v>44031</v>
      </c>
      <c r="B174" s="220">
        <f t="shared" si="2"/>
        <v>107149</v>
      </c>
      <c r="C174" s="276">
        <v>75</v>
      </c>
      <c r="D174" s="228">
        <v>209.85714290000001</v>
      </c>
    </row>
    <row r="175" spans="1:4" s="155" customFormat="1" x14ac:dyDescent="0.25">
      <c r="A175" s="222">
        <v>44032</v>
      </c>
      <c r="B175" s="220">
        <f t="shared" si="2"/>
        <v>107425</v>
      </c>
      <c r="C175" s="276">
        <v>276</v>
      </c>
      <c r="D175" s="228">
        <v>211.7142857</v>
      </c>
    </row>
    <row r="176" spans="1:4" s="155" customFormat="1" x14ac:dyDescent="0.25">
      <c r="A176" s="222">
        <v>44033</v>
      </c>
      <c r="B176" s="220">
        <f t="shared" si="2"/>
        <v>107679</v>
      </c>
      <c r="C176" s="276">
        <v>254</v>
      </c>
      <c r="D176" s="228">
        <v>215</v>
      </c>
    </row>
    <row r="177" spans="1:4" s="155" customFormat="1" x14ac:dyDescent="0.25">
      <c r="A177" s="222">
        <v>44034</v>
      </c>
      <c r="B177" s="220">
        <f t="shared" si="2"/>
        <v>107936</v>
      </c>
      <c r="C177" s="276">
        <v>257</v>
      </c>
      <c r="D177" s="228">
        <v>209.2857143</v>
      </c>
    </row>
    <row r="178" spans="1:4" s="155" customFormat="1" x14ac:dyDescent="0.25">
      <c r="A178" s="222">
        <v>44035</v>
      </c>
      <c r="B178" s="220">
        <f t="shared" si="2"/>
        <v>108191</v>
      </c>
      <c r="C178" s="276">
        <v>255</v>
      </c>
      <c r="D178" s="228">
        <v>211.2857143</v>
      </c>
    </row>
    <row r="179" spans="1:4" s="155" customFormat="1" x14ac:dyDescent="0.25">
      <c r="A179" s="222">
        <v>44036</v>
      </c>
      <c r="B179" s="220">
        <f t="shared" si="2"/>
        <v>108446</v>
      </c>
      <c r="C179" s="276">
        <v>255</v>
      </c>
      <c r="D179" s="228">
        <v>215.57142859999999</v>
      </c>
    </row>
    <row r="180" spans="1:4" s="155" customFormat="1" x14ac:dyDescent="0.25">
      <c r="A180" s="222">
        <v>44037</v>
      </c>
      <c r="B180" s="220">
        <f t="shared" si="2"/>
        <v>108604</v>
      </c>
      <c r="C180" s="276">
        <v>158</v>
      </c>
      <c r="D180" s="228">
        <v>220</v>
      </c>
    </row>
    <row r="181" spans="1:4" s="155" customFormat="1" x14ac:dyDescent="0.25">
      <c r="A181" s="222">
        <v>44038</v>
      </c>
      <c r="B181" s="220">
        <f t="shared" si="2"/>
        <v>108703</v>
      </c>
      <c r="C181" s="276">
        <v>99</v>
      </c>
      <c r="D181" s="228">
        <v>223.85714290000001</v>
      </c>
    </row>
    <row r="182" spans="1:4" s="155" customFormat="1" x14ac:dyDescent="0.25">
      <c r="A182" s="222">
        <v>44039</v>
      </c>
      <c r="B182" s="220">
        <f t="shared" si="2"/>
        <v>109064</v>
      </c>
      <c r="C182" s="276">
        <v>361</v>
      </c>
      <c r="D182" s="228">
        <v>235.57142859999999</v>
      </c>
    </row>
    <row r="183" spans="1:4" s="155" customFormat="1" x14ac:dyDescent="0.25">
      <c r="A183" s="222">
        <v>44040</v>
      </c>
      <c r="B183" s="220">
        <f t="shared" si="2"/>
        <v>109384</v>
      </c>
      <c r="C183" s="276">
        <v>320</v>
      </c>
      <c r="D183" s="228">
        <v>244.85714290000001</v>
      </c>
    </row>
    <row r="184" spans="1:4" s="155" customFormat="1" x14ac:dyDescent="0.25">
      <c r="A184" s="222">
        <v>44041</v>
      </c>
      <c r="B184" s="220">
        <f t="shared" si="2"/>
        <v>109702</v>
      </c>
      <c r="C184" s="276">
        <v>318</v>
      </c>
      <c r="D184" s="228">
        <v>253.57142859999999</v>
      </c>
    </row>
    <row r="185" spans="1:4" s="155" customFormat="1" x14ac:dyDescent="0.25">
      <c r="A185" s="222">
        <v>44042</v>
      </c>
      <c r="B185" s="220">
        <f t="shared" si="2"/>
        <v>110034</v>
      </c>
      <c r="C185" s="276">
        <v>332</v>
      </c>
      <c r="D185" s="228">
        <v>264.7142857</v>
      </c>
    </row>
    <row r="186" spans="1:4" s="155" customFormat="1" x14ac:dyDescent="0.25">
      <c r="A186" s="222">
        <v>44043</v>
      </c>
      <c r="B186" s="220">
        <f t="shared" si="2"/>
        <v>110352</v>
      </c>
      <c r="C186" s="276">
        <v>318</v>
      </c>
      <c r="D186" s="228">
        <v>273.57142859999999</v>
      </c>
    </row>
    <row r="187" spans="1:4" s="155" customFormat="1" x14ac:dyDescent="0.25">
      <c r="A187" s="222">
        <v>44044</v>
      </c>
      <c r="B187" s="220">
        <f t="shared" si="2"/>
        <v>110500</v>
      </c>
      <c r="C187" s="276">
        <v>148</v>
      </c>
      <c r="D187" s="228">
        <v>271.85714289999999</v>
      </c>
    </row>
    <row r="188" spans="1:4" s="155" customFormat="1" x14ac:dyDescent="0.25">
      <c r="A188" s="222">
        <v>44045</v>
      </c>
      <c r="B188" s="220">
        <f t="shared" si="2"/>
        <v>110607</v>
      </c>
      <c r="C188" s="276">
        <v>107</v>
      </c>
      <c r="D188" s="228">
        <v>273</v>
      </c>
    </row>
    <row r="189" spans="1:4" s="155" customFormat="1" x14ac:dyDescent="0.25">
      <c r="A189" s="222">
        <v>44046</v>
      </c>
      <c r="B189" s="220">
        <f t="shared" si="2"/>
        <v>110963</v>
      </c>
      <c r="C189" s="276">
        <v>356</v>
      </c>
      <c r="D189" s="228">
        <v>272.57142859999999</v>
      </c>
    </row>
    <row r="190" spans="1:4" s="155" customFormat="1" x14ac:dyDescent="0.25">
      <c r="A190" s="222">
        <v>44047</v>
      </c>
      <c r="B190" s="220">
        <f t="shared" si="2"/>
        <v>111268</v>
      </c>
      <c r="C190" s="276">
        <v>305</v>
      </c>
      <c r="D190" s="228">
        <v>270.85714289999999</v>
      </c>
    </row>
    <row r="191" spans="1:4" s="155" customFormat="1" x14ac:dyDescent="0.25">
      <c r="A191" s="222">
        <v>44048</v>
      </c>
      <c r="B191" s="220">
        <f t="shared" si="2"/>
        <v>111601</v>
      </c>
      <c r="C191" s="276">
        <v>333</v>
      </c>
      <c r="D191" s="228">
        <v>272.85714289999999</v>
      </c>
    </row>
    <row r="192" spans="1:4" s="155" customFormat="1" x14ac:dyDescent="0.25">
      <c r="A192" s="222">
        <v>44049</v>
      </c>
      <c r="B192" s="220">
        <f t="shared" si="2"/>
        <v>111955</v>
      </c>
      <c r="C192" s="276">
        <v>354</v>
      </c>
      <c r="D192" s="228">
        <v>275.42857140000001</v>
      </c>
    </row>
    <row r="193" spans="1:4" s="155" customFormat="1" x14ac:dyDescent="0.25">
      <c r="A193" s="222">
        <v>44050</v>
      </c>
      <c r="B193" s="220">
        <f t="shared" si="2"/>
        <v>112253</v>
      </c>
      <c r="C193" s="276">
        <v>298</v>
      </c>
      <c r="D193" s="228">
        <v>272.57142859999999</v>
      </c>
    </row>
    <row r="194" spans="1:4" s="155" customFormat="1" x14ac:dyDescent="0.25">
      <c r="A194" s="222">
        <v>44051</v>
      </c>
      <c r="B194" s="220">
        <f t="shared" si="2"/>
        <v>112421</v>
      </c>
      <c r="C194" s="276">
        <v>168</v>
      </c>
      <c r="D194" s="228">
        <v>275.7142857</v>
      </c>
    </row>
    <row r="195" spans="1:4" s="155" customFormat="1" x14ac:dyDescent="0.25">
      <c r="A195" s="222">
        <v>44052</v>
      </c>
      <c r="B195" s="220">
        <f t="shared" si="2"/>
        <v>112506</v>
      </c>
      <c r="C195" s="276">
        <v>85</v>
      </c>
      <c r="D195" s="228">
        <v>272.2857143</v>
      </c>
    </row>
    <row r="196" spans="1:4" s="155" customFormat="1" x14ac:dyDescent="0.25">
      <c r="A196" s="222">
        <v>44053</v>
      </c>
      <c r="B196" s="220">
        <f t="shared" si="2"/>
        <v>112876</v>
      </c>
      <c r="C196" s="276">
        <v>370</v>
      </c>
      <c r="D196" s="228">
        <v>274.57142859999999</v>
      </c>
    </row>
    <row r="197" spans="1:4" s="155" customFormat="1" x14ac:dyDescent="0.25">
      <c r="A197" s="222">
        <v>44054</v>
      </c>
      <c r="B197" s="220">
        <f t="shared" si="2"/>
        <v>113159</v>
      </c>
      <c r="C197" s="276">
        <v>283</v>
      </c>
      <c r="D197" s="228">
        <v>271.14285710000001</v>
      </c>
    </row>
    <row r="198" spans="1:4" s="155" customFormat="1" x14ac:dyDescent="0.25">
      <c r="A198" s="222">
        <v>44055</v>
      </c>
      <c r="B198" s="220">
        <f t="shared" si="2"/>
        <v>113463</v>
      </c>
      <c r="C198" s="276">
        <v>304</v>
      </c>
      <c r="D198" s="228">
        <v>267</v>
      </c>
    </row>
    <row r="199" spans="1:4" s="155" customFormat="1" x14ac:dyDescent="0.25">
      <c r="A199" s="222">
        <v>44056</v>
      </c>
      <c r="B199" s="220">
        <f t="shared" si="2"/>
        <v>113812</v>
      </c>
      <c r="C199" s="276">
        <v>349</v>
      </c>
      <c r="D199" s="228">
        <v>266.2857143</v>
      </c>
    </row>
    <row r="200" spans="1:4" s="155" customFormat="1" x14ac:dyDescent="0.25">
      <c r="A200" s="222">
        <v>44057</v>
      </c>
      <c r="B200" s="220">
        <f t="shared" si="2"/>
        <v>114151</v>
      </c>
      <c r="C200" s="276">
        <v>339</v>
      </c>
      <c r="D200" s="228">
        <v>272.42857140000001</v>
      </c>
    </row>
    <row r="201" spans="1:4" s="155" customFormat="1" x14ac:dyDescent="0.25">
      <c r="A201" s="222">
        <v>44058</v>
      </c>
      <c r="B201" s="220">
        <f t="shared" si="2"/>
        <v>114302</v>
      </c>
      <c r="C201" s="276">
        <v>151</v>
      </c>
      <c r="D201" s="228">
        <v>269.85714289999999</v>
      </c>
    </row>
    <row r="202" spans="1:4" s="155" customFormat="1" x14ac:dyDescent="0.25">
      <c r="A202" s="222">
        <v>44059</v>
      </c>
      <c r="B202" s="220">
        <f t="shared" si="2"/>
        <v>114423</v>
      </c>
      <c r="C202" s="276">
        <v>121</v>
      </c>
      <c r="D202" s="228">
        <v>274.85714289999999</v>
      </c>
    </row>
    <row r="203" spans="1:4" s="155" customFormat="1" x14ac:dyDescent="0.25">
      <c r="A203" s="222">
        <v>44060</v>
      </c>
      <c r="B203" s="220">
        <f t="shared" si="2"/>
        <v>114791</v>
      </c>
      <c r="C203" s="276">
        <v>368</v>
      </c>
      <c r="D203" s="228">
        <v>274.14285710000001</v>
      </c>
    </row>
    <row r="204" spans="1:4" s="155" customFormat="1" x14ac:dyDescent="0.25">
      <c r="A204" s="222">
        <v>44061</v>
      </c>
      <c r="B204" s="220">
        <f t="shared" si="2"/>
        <v>115168</v>
      </c>
      <c r="C204" s="276">
        <v>377</v>
      </c>
      <c r="D204" s="228">
        <v>288</v>
      </c>
    </row>
    <row r="205" spans="1:4" s="155" customFormat="1" x14ac:dyDescent="0.25">
      <c r="A205" s="222">
        <v>44062</v>
      </c>
      <c r="B205" s="220">
        <f t="shared" si="2"/>
        <v>115502</v>
      </c>
      <c r="C205" s="276">
        <v>334</v>
      </c>
      <c r="D205" s="228">
        <v>292.7142857</v>
      </c>
    </row>
    <row r="206" spans="1:4" s="155" customFormat="1" x14ac:dyDescent="0.25">
      <c r="A206" s="222">
        <v>44063</v>
      </c>
      <c r="B206" s="220">
        <f t="shared" si="2"/>
        <v>115857</v>
      </c>
      <c r="C206" s="276">
        <v>355</v>
      </c>
      <c r="D206" s="228">
        <v>293.7142857</v>
      </c>
    </row>
    <row r="207" spans="1:4" s="155" customFormat="1" x14ac:dyDescent="0.25">
      <c r="A207" s="222">
        <v>44064</v>
      </c>
      <c r="B207" s="220">
        <f t="shared" si="2"/>
        <v>116138</v>
      </c>
      <c r="C207" s="276">
        <v>281</v>
      </c>
      <c r="D207" s="228">
        <v>285.2857143</v>
      </c>
    </row>
    <row r="208" spans="1:4" s="155" customFormat="1" x14ac:dyDescent="0.25">
      <c r="A208" s="222">
        <v>44065</v>
      </c>
      <c r="B208" s="220">
        <f t="shared" si="2"/>
        <v>116284</v>
      </c>
      <c r="C208" s="276">
        <v>146</v>
      </c>
      <c r="D208" s="228">
        <v>284.85714289999999</v>
      </c>
    </row>
    <row r="209" spans="1:4" s="155" customFormat="1" x14ac:dyDescent="0.25">
      <c r="A209" s="222">
        <v>44066</v>
      </c>
      <c r="B209" s="220">
        <f t="shared" si="2"/>
        <v>116376</v>
      </c>
      <c r="C209" s="276">
        <v>92</v>
      </c>
      <c r="D209" s="228">
        <v>280.85714289999999</v>
      </c>
    </row>
    <row r="210" spans="1:4" s="155" customFormat="1" x14ac:dyDescent="0.25">
      <c r="A210" s="222">
        <v>44067</v>
      </c>
      <c r="B210" s="220">
        <f t="shared" si="2"/>
        <v>116771</v>
      </c>
      <c r="C210" s="276">
        <v>395</v>
      </c>
      <c r="D210" s="228">
        <v>284.7142857</v>
      </c>
    </row>
    <row r="211" spans="1:4" s="155" customFormat="1" x14ac:dyDescent="0.25">
      <c r="A211" s="222">
        <v>44068</v>
      </c>
      <c r="B211" s="220">
        <f t="shared" si="2"/>
        <v>117149</v>
      </c>
      <c r="C211" s="276">
        <v>378</v>
      </c>
      <c r="D211" s="228">
        <v>284.42857140000001</v>
      </c>
    </row>
    <row r="212" spans="1:4" s="155" customFormat="1" x14ac:dyDescent="0.25">
      <c r="A212" s="222">
        <v>44069</v>
      </c>
      <c r="B212" s="220">
        <f t="shared" si="2"/>
        <v>117527</v>
      </c>
      <c r="C212" s="276">
        <v>378</v>
      </c>
      <c r="D212" s="228">
        <v>290.42857140000001</v>
      </c>
    </row>
    <row r="213" spans="1:4" s="155" customFormat="1" x14ac:dyDescent="0.25">
      <c r="A213" s="222">
        <v>44070</v>
      </c>
      <c r="B213" s="220">
        <f t="shared" si="2"/>
        <v>117868</v>
      </c>
      <c r="C213" s="276">
        <v>341</v>
      </c>
      <c r="D213" s="228">
        <v>288.7142857</v>
      </c>
    </row>
    <row r="214" spans="1:4" s="155" customFormat="1" x14ac:dyDescent="0.25">
      <c r="A214" s="222">
        <v>44071</v>
      </c>
      <c r="B214" s="220">
        <f t="shared" si="2"/>
        <v>118229</v>
      </c>
      <c r="C214" s="276">
        <v>361</v>
      </c>
      <c r="D214" s="228">
        <v>300.14285710000001</v>
      </c>
    </row>
    <row r="215" spans="1:4" s="155" customFormat="1" x14ac:dyDescent="0.25">
      <c r="A215" s="222">
        <v>44072</v>
      </c>
      <c r="B215" s="220">
        <f t="shared" si="2"/>
        <v>118400</v>
      </c>
      <c r="C215" s="276">
        <v>171</v>
      </c>
      <c r="D215" s="228">
        <v>303.57142859999999</v>
      </c>
    </row>
    <row r="216" spans="1:4" s="155" customFormat="1" x14ac:dyDescent="0.25">
      <c r="A216" s="222">
        <v>44073</v>
      </c>
      <c r="B216" s="220">
        <f t="shared" si="2"/>
        <v>118539</v>
      </c>
      <c r="C216" s="276">
        <v>139</v>
      </c>
      <c r="D216" s="228">
        <v>310.2857143</v>
      </c>
    </row>
    <row r="217" spans="1:4" s="155" customFormat="1" x14ac:dyDescent="0.25">
      <c r="A217" s="222">
        <v>44074</v>
      </c>
      <c r="B217" s="220">
        <f t="shared" si="2"/>
        <v>118976</v>
      </c>
      <c r="C217" s="276">
        <v>437</v>
      </c>
      <c r="D217" s="228">
        <v>316.2857143</v>
      </c>
    </row>
    <row r="218" spans="1:4" s="155" customFormat="1" x14ac:dyDescent="0.25">
      <c r="A218" s="222">
        <v>44075</v>
      </c>
      <c r="B218" s="220">
        <f t="shared" si="2"/>
        <v>119372</v>
      </c>
      <c r="C218" s="276">
        <v>396</v>
      </c>
      <c r="D218" s="228">
        <v>318.57142859999999</v>
      </c>
    </row>
    <row r="219" spans="1:4" s="155" customFormat="1" x14ac:dyDescent="0.25">
      <c r="A219" s="222">
        <v>44076</v>
      </c>
      <c r="B219" s="220">
        <f t="shared" si="2"/>
        <v>119756</v>
      </c>
      <c r="C219" s="276">
        <v>384</v>
      </c>
      <c r="D219" s="228">
        <v>319.2857143</v>
      </c>
    </row>
    <row r="220" spans="1:4" s="155" customFormat="1" x14ac:dyDescent="0.25">
      <c r="A220" s="222">
        <v>44077</v>
      </c>
      <c r="B220" s="220">
        <f t="shared" si="2"/>
        <v>120217</v>
      </c>
      <c r="C220" s="276">
        <v>461</v>
      </c>
      <c r="D220" s="228">
        <v>336.42857140000001</v>
      </c>
    </row>
    <row r="221" spans="1:4" s="155" customFormat="1" x14ac:dyDescent="0.25">
      <c r="A221" s="222">
        <v>44078</v>
      </c>
      <c r="B221" s="220">
        <f t="shared" si="2"/>
        <v>120560</v>
      </c>
      <c r="C221" s="276">
        <v>343</v>
      </c>
      <c r="D221" s="228">
        <v>334.2857143</v>
      </c>
    </row>
    <row r="222" spans="1:4" s="155" customFormat="1" x14ac:dyDescent="0.25">
      <c r="A222" s="222">
        <v>44079</v>
      </c>
      <c r="B222" s="220">
        <f t="shared" si="2"/>
        <v>120758</v>
      </c>
      <c r="C222" s="276">
        <v>198</v>
      </c>
      <c r="D222" s="228">
        <v>338</v>
      </c>
    </row>
    <row r="223" spans="1:4" s="155" customFormat="1" x14ac:dyDescent="0.25">
      <c r="A223" s="222">
        <v>44080</v>
      </c>
      <c r="B223" s="220">
        <f t="shared" si="2"/>
        <v>120869</v>
      </c>
      <c r="C223" s="276">
        <v>111</v>
      </c>
      <c r="D223" s="228">
        <v>334.14285710000001</v>
      </c>
    </row>
    <row r="224" spans="1:4" s="155" customFormat="1" x14ac:dyDescent="0.25">
      <c r="A224" s="222">
        <v>44081</v>
      </c>
      <c r="B224" s="220">
        <f t="shared" si="2"/>
        <v>121027</v>
      </c>
      <c r="C224" s="276">
        <v>158</v>
      </c>
      <c r="D224" s="228">
        <v>294.57142859999999</v>
      </c>
    </row>
    <row r="225" spans="1:4" s="155" customFormat="1" x14ac:dyDescent="0.25">
      <c r="A225" s="222">
        <v>44082</v>
      </c>
      <c r="B225" s="220">
        <f t="shared" si="2"/>
        <v>121570</v>
      </c>
      <c r="C225" s="276">
        <v>543</v>
      </c>
      <c r="D225" s="228">
        <v>316.2857143</v>
      </c>
    </row>
    <row r="226" spans="1:4" s="155" customFormat="1" x14ac:dyDescent="0.25">
      <c r="A226" s="222">
        <v>44083</v>
      </c>
      <c r="B226" s="220">
        <f t="shared" si="2"/>
        <v>122042</v>
      </c>
      <c r="C226" s="276">
        <v>472</v>
      </c>
      <c r="D226" s="228">
        <v>329.14285710000001</v>
      </c>
    </row>
    <row r="227" spans="1:4" s="155" customFormat="1" x14ac:dyDescent="0.25">
      <c r="A227" s="222">
        <v>44084</v>
      </c>
      <c r="B227" s="220">
        <f t="shared" si="2"/>
        <v>122451</v>
      </c>
      <c r="C227" s="276">
        <v>409</v>
      </c>
      <c r="D227" s="228">
        <v>321.2857143</v>
      </c>
    </row>
    <row r="228" spans="1:4" s="155" customFormat="1" x14ac:dyDescent="0.25">
      <c r="A228" s="222">
        <v>44085</v>
      </c>
      <c r="B228" s="220">
        <f t="shared" si="2"/>
        <v>122859</v>
      </c>
      <c r="C228" s="276">
        <v>408</v>
      </c>
      <c r="D228" s="228">
        <v>330</v>
      </c>
    </row>
    <row r="229" spans="1:4" s="155" customFormat="1" x14ac:dyDescent="0.25">
      <c r="A229" s="222">
        <v>44086</v>
      </c>
      <c r="B229" s="220">
        <f t="shared" ref="B229:B292" si="3">(B228+C229)</f>
        <v>123046</v>
      </c>
      <c r="C229" s="276">
        <v>187</v>
      </c>
      <c r="D229" s="228">
        <v>328.7142857</v>
      </c>
    </row>
    <row r="230" spans="1:4" s="155" customFormat="1" x14ac:dyDescent="0.25">
      <c r="A230" s="222">
        <v>44087</v>
      </c>
      <c r="B230" s="220">
        <f t="shared" si="3"/>
        <v>123206</v>
      </c>
      <c r="C230" s="276">
        <v>160</v>
      </c>
      <c r="D230" s="228">
        <v>335.7142857</v>
      </c>
    </row>
    <row r="231" spans="1:4" s="155" customFormat="1" x14ac:dyDescent="0.25">
      <c r="A231" s="222">
        <v>44088</v>
      </c>
      <c r="B231" s="220">
        <f t="shared" si="3"/>
        <v>123708</v>
      </c>
      <c r="C231" s="276">
        <v>502</v>
      </c>
      <c r="D231" s="228">
        <v>384.57142859999999</v>
      </c>
    </row>
    <row r="232" spans="1:4" s="155" customFormat="1" x14ac:dyDescent="0.25">
      <c r="A232" s="222">
        <v>44089</v>
      </c>
      <c r="B232" s="220">
        <f t="shared" si="3"/>
        <v>124131</v>
      </c>
      <c r="C232" s="276">
        <v>423</v>
      </c>
      <c r="D232" s="228">
        <v>367</v>
      </c>
    </row>
    <row r="233" spans="1:4" s="155" customFormat="1" x14ac:dyDescent="0.25">
      <c r="A233" s="222">
        <v>44090</v>
      </c>
      <c r="B233" s="220">
        <f t="shared" si="3"/>
        <v>124542</v>
      </c>
      <c r="C233" s="276">
        <v>411</v>
      </c>
      <c r="D233" s="228">
        <v>358.2857143</v>
      </c>
    </row>
    <row r="234" spans="1:4" s="155" customFormat="1" x14ac:dyDescent="0.25">
      <c r="A234" s="222">
        <v>44091</v>
      </c>
      <c r="B234" s="220">
        <f t="shared" si="3"/>
        <v>124895</v>
      </c>
      <c r="C234" s="276">
        <v>353</v>
      </c>
      <c r="D234" s="228">
        <v>350.57142859999999</v>
      </c>
    </row>
    <row r="235" spans="1:4" s="155" customFormat="1" x14ac:dyDescent="0.25">
      <c r="A235" s="222">
        <v>44092</v>
      </c>
      <c r="B235" s="220">
        <f t="shared" si="3"/>
        <v>125331</v>
      </c>
      <c r="C235" s="276">
        <v>436</v>
      </c>
      <c r="D235" s="228">
        <v>354.42857140000001</v>
      </c>
    </row>
    <row r="236" spans="1:4" s="155" customFormat="1" x14ac:dyDescent="0.25">
      <c r="A236" s="222">
        <v>44093</v>
      </c>
      <c r="B236" s="220">
        <f t="shared" si="3"/>
        <v>125533</v>
      </c>
      <c r="C236" s="276">
        <v>202</v>
      </c>
      <c r="D236" s="228">
        <v>356.2857143</v>
      </c>
    </row>
    <row r="237" spans="1:4" s="155" customFormat="1" x14ac:dyDescent="0.25">
      <c r="A237" s="222">
        <v>44094</v>
      </c>
      <c r="B237" s="220">
        <f t="shared" si="3"/>
        <v>125674</v>
      </c>
      <c r="C237" s="276">
        <v>141</v>
      </c>
      <c r="D237" s="228">
        <v>353.42857140000001</v>
      </c>
    </row>
    <row r="238" spans="1:4" s="155" customFormat="1" x14ac:dyDescent="0.25">
      <c r="A238" s="222">
        <v>44095</v>
      </c>
      <c r="B238" s="220">
        <f t="shared" si="3"/>
        <v>126099</v>
      </c>
      <c r="C238" s="276">
        <v>425</v>
      </c>
      <c r="D238" s="228">
        <v>342.57142859999999</v>
      </c>
    </row>
    <row r="239" spans="1:4" s="155" customFormat="1" x14ac:dyDescent="0.25">
      <c r="A239" s="222">
        <v>44096</v>
      </c>
      <c r="B239" s="220">
        <f t="shared" si="3"/>
        <v>126606</v>
      </c>
      <c r="C239" s="276">
        <v>507</v>
      </c>
      <c r="D239" s="228">
        <v>354.57142859999999</v>
      </c>
    </row>
    <row r="240" spans="1:4" s="155" customFormat="1" x14ac:dyDescent="0.25">
      <c r="A240" s="222">
        <v>44097</v>
      </c>
      <c r="B240" s="220">
        <f t="shared" si="3"/>
        <v>127166</v>
      </c>
      <c r="C240" s="276">
        <v>560</v>
      </c>
      <c r="D240" s="228">
        <v>375.57142859999999</v>
      </c>
    </row>
    <row r="241" spans="1:4" s="155" customFormat="1" x14ac:dyDescent="0.25">
      <c r="A241" s="222">
        <v>44098</v>
      </c>
      <c r="B241" s="220">
        <f t="shared" si="3"/>
        <v>127762</v>
      </c>
      <c r="C241" s="276">
        <v>596</v>
      </c>
      <c r="D241" s="228">
        <v>410.14285710000001</v>
      </c>
    </row>
    <row r="242" spans="1:4" s="155" customFormat="1" x14ac:dyDescent="0.25">
      <c r="A242" s="222">
        <v>44099</v>
      </c>
      <c r="B242" s="220">
        <f t="shared" si="3"/>
        <v>128313</v>
      </c>
      <c r="C242" s="276">
        <v>551</v>
      </c>
      <c r="D242" s="228">
        <v>426.85714289999999</v>
      </c>
    </row>
    <row r="243" spans="1:4" s="155" customFormat="1" x14ac:dyDescent="0.25">
      <c r="A243" s="222">
        <v>44100</v>
      </c>
      <c r="B243" s="220">
        <f t="shared" si="3"/>
        <v>128677</v>
      </c>
      <c r="C243" s="276">
        <v>364</v>
      </c>
      <c r="D243" s="228">
        <v>450</v>
      </c>
    </row>
    <row r="244" spans="1:4" s="155" customFormat="1" x14ac:dyDescent="0.25">
      <c r="A244" s="222">
        <v>44101</v>
      </c>
      <c r="B244" s="220">
        <f t="shared" si="3"/>
        <v>128902</v>
      </c>
      <c r="C244" s="276">
        <v>225</v>
      </c>
      <c r="D244" s="228">
        <v>461.85714289999999</v>
      </c>
    </row>
    <row r="245" spans="1:4" s="155" customFormat="1" x14ac:dyDescent="0.25">
      <c r="A245" s="222">
        <v>44102</v>
      </c>
      <c r="B245" s="220">
        <f t="shared" si="3"/>
        <v>129767</v>
      </c>
      <c r="C245" s="276">
        <v>865</v>
      </c>
      <c r="D245" s="228">
        <v>524.7142857</v>
      </c>
    </row>
    <row r="246" spans="1:4" s="155" customFormat="1" x14ac:dyDescent="0.25">
      <c r="A246" s="222">
        <v>44103</v>
      </c>
      <c r="B246" s="220">
        <f t="shared" si="3"/>
        <v>130485</v>
      </c>
      <c r="C246" s="276">
        <v>718</v>
      </c>
      <c r="D246" s="228">
        <v>555</v>
      </c>
    </row>
    <row r="247" spans="1:4" s="155" customFormat="1" x14ac:dyDescent="0.25">
      <c r="A247" s="222">
        <v>44104</v>
      </c>
      <c r="B247" s="220">
        <f t="shared" si="3"/>
        <v>131098</v>
      </c>
      <c r="C247" s="276">
        <v>613</v>
      </c>
      <c r="D247" s="228">
        <v>562.57142859999999</v>
      </c>
    </row>
    <row r="248" spans="1:4" s="155" customFormat="1" x14ac:dyDescent="0.25">
      <c r="A248" s="222">
        <v>44105</v>
      </c>
      <c r="B248" s="220">
        <f t="shared" si="3"/>
        <v>131782</v>
      </c>
      <c r="C248" s="276">
        <v>684</v>
      </c>
      <c r="D248" s="228">
        <v>574.85714289999999</v>
      </c>
    </row>
    <row r="249" spans="1:4" s="155" customFormat="1" x14ac:dyDescent="0.25">
      <c r="A249" s="222">
        <v>44106</v>
      </c>
      <c r="B249" s="220">
        <f t="shared" si="3"/>
        <v>132346</v>
      </c>
      <c r="C249" s="276">
        <v>564</v>
      </c>
      <c r="D249" s="228">
        <v>576.57142859999999</v>
      </c>
    </row>
    <row r="250" spans="1:4" s="155" customFormat="1" x14ac:dyDescent="0.25">
      <c r="A250" s="222">
        <v>44107</v>
      </c>
      <c r="B250" s="220">
        <f t="shared" si="3"/>
        <v>132753</v>
      </c>
      <c r="C250" s="276">
        <v>407</v>
      </c>
      <c r="D250" s="228">
        <v>582.85714289999999</v>
      </c>
    </row>
    <row r="251" spans="1:4" s="155" customFormat="1" x14ac:dyDescent="0.25">
      <c r="A251" s="222">
        <v>44108</v>
      </c>
      <c r="B251" s="220">
        <f t="shared" si="3"/>
        <v>133043</v>
      </c>
      <c r="C251" s="276">
        <v>290</v>
      </c>
      <c r="D251" s="228">
        <v>592.57142859999999</v>
      </c>
    </row>
    <row r="252" spans="1:4" s="155" customFormat="1" x14ac:dyDescent="0.25">
      <c r="A252" s="222">
        <v>44109</v>
      </c>
      <c r="B252" s="220">
        <f t="shared" si="3"/>
        <v>133792</v>
      </c>
      <c r="C252" s="276">
        <v>749</v>
      </c>
      <c r="D252" s="228">
        <v>575.85714289999999</v>
      </c>
    </row>
    <row r="253" spans="1:4" s="155" customFormat="1" x14ac:dyDescent="0.25">
      <c r="A253" s="222">
        <v>44110</v>
      </c>
      <c r="B253" s="220">
        <f t="shared" si="3"/>
        <v>134526</v>
      </c>
      <c r="C253" s="276">
        <v>734</v>
      </c>
      <c r="D253" s="228">
        <v>577.85714289999999</v>
      </c>
    </row>
    <row r="254" spans="1:4" s="155" customFormat="1" x14ac:dyDescent="0.25">
      <c r="A254" s="222">
        <v>44111</v>
      </c>
      <c r="B254" s="220">
        <f t="shared" si="3"/>
        <v>135246</v>
      </c>
      <c r="C254" s="276">
        <v>720</v>
      </c>
      <c r="D254" s="228">
        <v>593.2857143</v>
      </c>
    </row>
    <row r="255" spans="1:4" s="155" customFormat="1" x14ac:dyDescent="0.25">
      <c r="A255" s="222">
        <v>44112</v>
      </c>
      <c r="B255" s="220">
        <f t="shared" si="3"/>
        <v>136078</v>
      </c>
      <c r="C255" s="276">
        <v>832</v>
      </c>
      <c r="D255" s="228">
        <v>614.85714289999999</v>
      </c>
    </row>
    <row r="256" spans="1:4" s="155" customFormat="1" x14ac:dyDescent="0.25">
      <c r="A256" s="222">
        <v>44113</v>
      </c>
      <c r="B256" s="220">
        <f t="shared" si="3"/>
        <v>136766</v>
      </c>
      <c r="C256" s="276">
        <v>688</v>
      </c>
      <c r="D256" s="228">
        <v>632.57142859999999</v>
      </c>
    </row>
    <row r="257" spans="1:4" s="155" customFormat="1" x14ac:dyDescent="0.25">
      <c r="A257" s="222">
        <v>44114</v>
      </c>
      <c r="B257" s="220">
        <f t="shared" si="3"/>
        <v>137176</v>
      </c>
      <c r="C257" s="276">
        <v>410</v>
      </c>
      <c r="D257" s="228">
        <v>633.2857143</v>
      </c>
    </row>
    <row r="258" spans="1:4" s="155" customFormat="1" x14ac:dyDescent="0.25">
      <c r="A258" s="222">
        <v>44115</v>
      </c>
      <c r="B258" s="220">
        <f t="shared" si="3"/>
        <v>137439</v>
      </c>
      <c r="C258" s="276">
        <v>263</v>
      </c>
      <c r="D258" s="228">
        <v>629.2857143</v>
      </c>
    </row>
    <row r="259" spans="1:4" s="155" customFormat="1" x14ac:dyDescent="0.25">
      <c r="A259" s="222">
        <v>44116</v>
      </c>
      <c r="B259" s="220">
        <f t="shared" si="3"/>
        <v>138031</v>
      </c>
      <c r="C259" s="276">
        <v>592</v>
      </c>
      <c r="D259" s="228">
        <v>606.85714289999999</v>
      </c>
    </row>
    <row r="260" spans="1:4" s="155" customFormat="1" x14ac:dyDescent="0.25">
      <c r="A260" s="222">
        <v>44117</v>
      </c>
      <c r="B260" s="220">
        <f t="shared" si="3"/>
        <v>138816</v>
      </c>
      <c r="C260" s="276">
        <v>785</v>
      </c>
      <c r="D260" s="228">
        <v>614.2857143</v>
      </c>
    </row>
    <row r="261" spans="1:4" s="155" customFormat="1" x14ac:dyDescent="0.25">
      <c r="A261" s="222">
        <v>44118</v>
      </c>
      <c r="B261" s="220">
        <f t="shared" si="3"/>
        <v>139711</v>
      </c>
      <c r="C261" s="276">
        <v>895</v>
      </c>
      <c r="D261" s="228">
        <v>639.7142857</v>
      </c>
    </row>
    <row r="262" spans="1:4" s="155" customFormat="1" x14ac:dyDescent="0.25">
      <c r="A262" s="222">
        <v>44119</v>
      </c>
      <c r="B262" s="220">
        <f t="shared" si="3"/>
        <v>140659</v>
      </c>
      <c r="C262" s="276">
        <v>948</v>
      </c>
      <c r="D262" s="228">
        <v>656.2857143</v>
      </c>
    </row>
    <row r="263" spans="1:4" s="155" customFormat="1" x14ac:dyDescent="0.25">
      <c r="A263" s="222">
        <v>44120</v>
      </c>
      <c r="B263" s="220">
        <f t="shared" si="3"/>
        <v>141522</v>
      </c>
      <c r="C263" s="276">
        <v>863</v>
      </c>
      <c r="D263" s="228">
        <v>681.57142859999999</v>
      </c>
    </row>
    <row r="264" spans="1:4" s="155" customFormat="1" x14ac:dyDescent="0.25">
      <c r="A264" s="222">
        <v>44121</v>
      </c>
      <c r="B264" s="220">
        <f t="shared" si="3"/>
        <v>142064</v>
      </c>
      <c r="C264" s="276">
        <v>542</v>
      </c>
      <c r="D264" s="228">
        <v>700.2857143</v>
      </c>
    </row>
    <row r="265" spans="1:4" s="155" customFormat="1" x14ac:dyDescent="0.25">
      <c r="A265" s="222">
        <v>44122</v>
      </c>
      <c r="B265" s="220">
        <f t="shared" si="3"/>
        <v>142395</v>
      </c>
      <c r="C265" s="276">
        <v>331</v>
      </c>
      <c r="D265" s="228">
        <v>709.85714289999999</v>
      </c>
    </row>
    <row r="266" spans="1:4" s="155" customFormat="1" x14ac:dyDescent="0.25">
      <c r="A266" s="222">
        <v>44123</v>
      </c>
      <c r="B266" s="220">
        <f t="shared" si="3"/>
        <v>143468</v>
      </c>
      <c r="C266" s="276">
        <v>1073</v>
      </c>
      <c r="D266" s="228">
        <v>779.2857143</v>
      </c>
    </row>
    <row r="267" spans="1:4" s="155" customFormat="1" x14ac:dyDescent="0.25">
      <c r="A267" s="222">
        <v>44124</v>
      </c>
      <c r="B267" s="220">
        <f t="shared" si="3"/>
        <v>144585</v>
      </c>
      <c r="C267" s="276">
        <v>1117</v>
      </c>
      <c r="D267" s="228">
        <v>826.85714289999999</v>
      </c>
    </row>
    <row r="268" spans="1:4" s="155" customFormat="1" x14ac:dyDescent="0.25">
      <c r="A268" s="222">
        <v>44125</v>
      </c>
      <c r="B268" s="220">
        <f t="shared" si="3"/>
        <v>145782</v>
      </c>
      <c r="C268" s="276">
        <v>1197</v>
      </c>
      <c r="D268" s="228">
        <v>869.85714289999999</v>
      </c>
    </row>
    <row r="269" spans="1:4" s="155" customFormat="1" x14ac:dyDescent="0.25">
      <c r="A269" s="222">
        <v>44126</v>
      </c>
      <c r="B269" s="220">
        <f t="shared" si="3"/>
        <v>147150</v>
      </c>
      <c r="C269" s="276">
        <v>1368</v>
      </c>
      <c r="D269" s="228">
        <v>930.7142857</v>
      </c>
    </row>
    <row r="270" spans="1:4" s="155" customFormat="1" x14ac:dyDescent="0.25">
      <c r="A270" s="222">
        <v>44127</v>
      </c>
      <c r="B270" s="220">
        <f t="shared" si="3"/>
        <v>148371</v>
      </c>
      <c r="C270" s="276">
        <v>1221</v>
      </c>
      <c r="D270" s="228">
        <v>981.85714289999999</v>
      </c>
    </row>
    <row r="271" spans="1:4" s="155" customFormat="1" x14ac:dyDescent="0.25">
      <c r="A271" s="222">
        <v>44128</v>
      </c>
      <c r="B271" s="220">
        <f t="shared" si="3"/>
        <v>149158</v>
      </c>
      <c r="C271" s="276">
        <v>787</v>
      </c>
      <c r="D271" s="228">
        <v>1016.857143</v>
      </c>
    </row>
    <row r="272" spans="1:4" s="155" customFormat="1" x14ac:dyDescent="0.25">
      <c r="A272" s="222">
        <v>44129</v>
      </c>
      <c r="B272" s="220">
        <f t="shared" si="3"/>
        <v>149641</v>
      </c>
      <c r="C272" s="276">
        <v>483</v>
      </c>
      <c r="D272" s="228">
        <v>1038.7142859999999</v>
      </c>
    </row>
    <row r="273" spans="1:4" s="155" customFormat="1" x14ac:dyDescent="0.25">
      <c r="A273" s="222">
        <v>44130</v>
      </c>
      <c r="B273" s="220">
        <f t="shared" si="3"/>
        <v>151160</v>
      </c>
      <c r="C273" s="276">
        <v>1519</v>
      </c>
      <c r="D273" s="228">
        <v>1102.4285709999999</v>
      </c>
    </row>
    <row r="274" spans="1:4" s="155" customFormat="1" x14ac:dyDescent="0.25">
      <c r="A274" s="222">
        <v>44131</v>
      </c>
      <c r="B274" s="220">
        <f t="shared" si="3"/>
        <v>152499</v>
      </c>
      <c r="C274" s="276">
        <v>1339</v>
      </c>
      <c r="D274" s="228">
        <v>1134.7142859999999</v>
      </c>
    </row>
    <row r="275" spans="1:4" s="155" customFormat="1" x14ac:dyDescent="0.25">
      <c r="A275" s="222">
        <v>44132</v>
      </c>
      <c r="B275" s="220">
        <f t="shared" si="3"/>
        <v>153934</v>
      </c>
      <c r="C275" s="276">
        <v>1435</v>
      </c>
      <c r="D275" s="228">
        <v>1169</v>
      </c>
    </row>
    <row r="276" spans="1:4" s="155" customFormat="1" x14ac:dyDescent="0.25">
      <c r="A276" s="222">
        <v>44133</v>
      </c>
      <c r="B276" s="220">
        <f t="shared" si="3"/>
        <v>155313</v>
      </c>
      <c r="C276" s="276">
        <v>1379</v>
      </c>
      <c r="D276" s="228">
        <v>1170.2857140000001</v>
      </c>
    </row>
    <row r="277" spans="1:4" s="155" customFormat="1" x14ac:dyDescent="0.25">
      <c r="A277" s="222">
        <v>44134</v>
      </c>
      <c r="B277" s="220">
        <f t="shared" si="3"/>
        <v>156434</v>
      </c>
      <c r="C277" s="276">
        <v>1121</v>
      </c>
      <c r="D277" s="228">
        <v>1156.142857</v>
      </c>
    </row>
    <row r="278" spans="1:4" s="155" customFormat="1" x14ac:dyDescent="0.25">
      <c r="A278" s="222">
        <v>44135</v>
      </c>
      <c r="B278" s="220">
        <f t="shared" si="3"/>
        <v>157304</v>
      </c>
      <c r="C278" s="276">
        <v>870</v>
      </c>
      <c r="D278" s="228">
        <v>1167.857143</v>
      </c>
    </row>
    <row r="279" spans="1:4" s="155" customFormat="1" x14ac:dyDescent="0.25">
      <c r="A279" s="222">
        <v>44136</v>
      </c>
      <c r="B279" s="220">
        <f t="shared" si="3"/>
        <v>157822</v>
      </c>
      <c r="C279" s="276">
        <v>518</v>
      </c>
      <c r="D279" s="228">
        <v>1173.2857140000001</v>
      </c>
    </row>
    <row r="280" spans="1:4" s="155" customFormat="1" x14ac:dyDescent="0.25">
      <c r="A280" s="222">
        <v>44137</v>
      </c>
      <c r="B280" s="220">
        <f t="shared" si="3"/>
        <v>159655</v>
      </c>
      <c r="C280" s="276">
        <v>1833</v>
      </c>
      <c r="D280" s="228">
        <v>1218</v>
      </c>
    </row>
    <row r="281" spans="1:4" s="155" customFormat="1" x14ac:dyDescent="0.25">
      <c r="A281" s="222">
        <v>44138</v>
      </c>
      <c r="B281" s="220">
        <f t="shared" si="3"/>
        <v>161556</v>
      </c>
      <c r="C281" s="276">
        <v>1901</v>
      </c>
      <c r="D281" s="228">
        <v>1298</v>
      </c>
    </row>
    <row r="282" spans="1:4" s="155" customFormat="1" x14ac:dyDescent="0.25">
      <c r="A282" s="222">
        <v>44139</v>
      </c>
      <c r="B282" s="220">
        <f t="shared" si="3"/>
        <v>163720</v>
      </c>
      <c r="C282" s="276">
        <v>2164</v>
      </c>
      <c r="D282" s="228">
        <v>1402.857143</v>
      </c>
    </row>
    <row r="283" spans="1:4" s="155" customFormat="1" x14ac:dyDescent="0.25">
      <c r="A283" s="222">
        <v>44140</v>
      </c>
      <c r="B283" s="220">
        <f t="shared" si="3"/>
        <v>166133</v>
      </c>
      <c r="C283" s="276">
        <v>2413</v>
      </c>
      <c r="D283" s="228">
        <v>1550.142857</v>
      </c>
    </row>
    <row r="284" spans="1:4" s="155" customFormat="1" x14ac:dyDescent="0.25">
      <c r="A284" s="222">
        <v>44141</v>
      </c>
      <c r="B284" s="220">
        <f t="shared" si="3"/>
        <v>168368</v>
      </c>
      <c r="C284" s="276">
        <v>2235</v>
      </c>
      <c r="D284" s="228">
        <v>1709</v>
      </c>
    </row>
    <row r="285" spans="1:4" s="155" customFormat="1" x14ac:dyDescent="0.25">
      <c r="A285" s="222">
        <v>44142</v>
      </c>
      <c r="B285" s="220">
        <f t="shared" si="3"/>
        <v>169695</v>
      </c>
      <c r="C285" s="276">
        <v>1327</v>
      </c>
      <c r="D285" s="228">
        <v>1774</v>
      </c>
    </row>
    <row r="286" spans="1:4" s="155" customFormat="1" x14ac:dyDescent="0.25">
      <c r="A286" s="222">
        <v>44143</v>
      </c>
      <c r="B286" s="220">
        <f t="shared" si="3"/>
        <v>170638</v>
      </c>
      <c r="C286" s="276">
        <v>943</v>
      </c>
      <c r="D286" s="228">
        <v>1834.142857</v>
      </c>
    </row>
    <row r="287" spans="1:4" s="155" customFormat="1" x14ac:dyDescent="0.25">
      <c r="A287" s="222">
        <v>44144</v>
      </c>
      <c r="B287" s="220">
        <f t="shared" si="3"/>
        <v>173807</v>
      </c>
      <c r="C287" s="276">
        <v>3169</v>
      </c>
      <c r="D287" s="228">
        <v>2025.4285709999999</v>
      </c>
    </row>
    <row r="288" spans="1:4" s="155" customFormat="1" x14ac:dyDescent="0.25">
      <c r="A288" s="222">
        <v>44145</v>
      </c>
      <c r="B288" s="220">
        <f t="shared" si="3"/>
        <v>176621</v>
      </c>
      <c r="C288" s="276">
        <v>2814</v>
      </c>
      <c r="D288" s="228">
        <v>2156.2857140000001</v>
      </c>
    </row>
    <row r="289" spans="1:4" s="155" customFormat="1" x14ac:dyDescent="0.25">
      <c r="A289" s="222">
        <v>44146</v>
      </c>
      <c r="B289" s="220">
        <f t="shared" si="3"/>
        <v>179276</v>
      </c>
      <c r="C289" s="276">
        <v>2655</v>
      </c>
      <c r="D289" s="228">
        <v>2225.7142859999999</v>
      </c>
    </row>
    <row r="290" spans="1:4" s="155" customFormat="1" x14ac:dyDescent="0.25">
      <c r="A290" s="222">
        <v>44147</v>
      </c>
      <c r="B290" s="220">
        <f t="shared" si="3"/>
        <v>182255</v>
      </c>
      <c r="C290" s="276">
        <v>2979</v>
      </c>
      <c r="D290" s="228">
        <v>2307</v>
      </c>
    </row>
    <row r="291" spans="1:4" s="155" customFormat="1" x14ac:dyDescent="0.25">
      <c r="A291" s="222">
        <v>44148</v>
      </c>
      <c r="B291" s="220">
        <f t="shared" si="3"/>
        <v>184852</v>
      </c>
      <c r="C291" s="276">
        <v>2597</v>
      </c>
      <c r="D291" s="228">
        <v>2359.7142859999999</v>
      </c>
    </row>
    <row r="292" spans="1:4" s="155" customFormat="1" x14ac:dyDescent="0.25">
      <c r="A292" s="222">
        <v>44149</v>
      </c>
      <c r="B292" s="220">
        <f t="shared" si="3"/>
        <v>186559</v>
      </c>
      <c r="C292" s="276">
        <v>1707</v>
      </c>
      <c r="D292" s="228">
        <v>2414.5714290000001</v>
      </c>
    </row>
    <row r="293" spans="1:4" s="155" customFormat="1" x14ac:dyDescent="0.25">
      <c r="A293" s="222">
        <v>44150</v>
      </c>
      <c r="B293" s="220">
        <f t="shared" ref="B293:B356" si="4">(B292+C293)</f>
        <v>187749</v>
      </c>
      <c r="C293" s="276">
        <v>1190</v>
      </c>
      <c r="D293" s="228">
        <v>2450.1428569999998</v>
      </c>
    </row>
    <row r="294" spans="1:4" s="155" customFormat="1" x14ac:dyDescent="0.25">
      <c r="A294" s="222">
        <v>44151</v>
      </c>
      <c r="B294" s="220">
        <f t="shared" si="4"/>
        <v>191260</v>
      </c>
      <c r="C294" s="276">
        <v>3511</v>
      </c>
      <c r="D294" s="228">
        <v>2499.8571430000002</v>
      </c>
    </row>
    <row r="295" spans="1:4" s="155" customFormat="1" x14ac:dyDescent="0.25">
      <c r="A295" s="222">
        <v>44152</v>
      </c>
      <c r="B295" s="220">
        <f t="shared" si="4"/>
        <v>194383</v>
      </c>
      <c r="C295" s="276">
        <v>3123</v>
      </c>
      <c r="D295" s="228">
        <v>2544.7142859999999</v>
      </c>
    </row>
    <row r="296" spans="1:4" s="155" customFormat="1" x14ac:dyDescent="0.25">
      <c r="A296" s="222">
        <v>44153</v>
      </c>
      <c r="B296" s="220">
        <f t="shared" si="4"/>
        <v>197299</v>
      </c>
      <c r="C296" s="276">
        <v>2916</v>
      </c>
      <c r="D296" s="228">
        <v>2582.4285709999999</v>
      </c>
    </row>
    <row r="297" spans="1:4" s="155" customFormat="1" x14ac:dyDescent="0.25">
      <c r="A297" s="222">
        <v>44154</v>
      </c>
      <c r="B297" s="220">
        <f t="shared" si="4"/>
        <v>200283</v>
      </c>
      <c r="C297" s="276">
        <v>2984</v>
      </c>
      <c r="D297" s="228">
        <v>2584.5714290000001</v>
      </c>
    </row>
    <row r="298" spans="1:4" s="155" customFormat="1" x14ac:dyDescent="0.25">
      <c r="A298" s="222">
        <v>44155</v>
      </c>
      <c r="B298" s="220">
        <f t="shared" si="4"/>
        <v>203126</v>
      </c>
      <c r="C298" s="276">
        <v>2843</v>
      </c>
      <c r="D298" s="228">
        <v>2619.1428569999998</v>
      </c>
    </row>
    <row r="299" spans="1:4" s="155" customFormat="1" x14ac:dyDescent="0.25">
      <c r="A299" s="222">
        <v>44156</v>
      </c>
      <c r="B299" s="220">
        <f t="shared" si="4"/>
        <v>204887</v>
      </c>
      <c r="C299" s="276">
        <v>1761</v>
      </c>
      <c r="D299" s="228">
        <v>2627.4285709999999</v>
      </c>
    </row>
    <row r="300" spans="1:4" s="155" customFormat="1" x14ac:dyDescent="0.25">
      <c r="A300" s="222">
        <v>44157</v>
      </c>
      <c r="B300" s="220">
        <f t="shared" si="4"/>
        <v>206078</v>
      </c>
      <c r="C300" s="276">
        <v>1191</v>
      </c>
      <c r="D300" s="228">
        <v>2627.2857140000001</v>
      </c>
    </row>
    <row r="301" spans="1:4" s="155" customFormat="1" x14ac:dyDescent="0.25">
      <c r="A301" s="222">
        <v>44158</v>
      </c>
      <c r="B301" s="220">
        <f t="shared" si="4"/>
        <v>209658</v>
      </c>
      <c r="C301" s="276">
        <v>3580</v>
      </c>
      <c r="D301" s="228">
        <v>2636.7142859999999</v>
      </c>
    </row>
    <row r="302" spans="1:4" s="155" customFormat="1" x14ac:dyDescent="0.25">
      <c r="A302" s="222">
        <v>44159</v>
      </c>
      <c r="B302" s="220">
        <f t="shared" si="4"/>
        <v>213448</v>
      </c>
      <c r="C302" s="276">
        <v>3790</v>
      </c>
      <c r="D302" s="228">
        <v>2729.7142859999999</v>
      </c>
    </row>
    <row r="303" spans="1:4" s="155" customFormat="1" x14ac:dyDescent="0.25">
      <c r="A303" s="222">
        <v>44160</v>
      </c>
      <c r="B303" s="220">
        <f t="shared" si="4"/>
        <v>216385</v>
      </c>
      <c r="C303" s="276">
        <v>2937</v>
      </c>
      <c r="D303" s="228">
        <v>2732</v>
      </c>
    </row>
    <row r="304" spans="1:4" s="155" customFormat="1" x14ac:dyDescent="0.25">
      <c r="A304" s="222">
        <v>44161</v>
      </c>
      <c r="B304" s="220">
        <f t="shared" si="4"/>
        <v>216829</v>
      </c>
      <c r="C304" s="276">
        <v>444</v>
      </c>
      <c r="D304" s="228">
        <v>2367</v>
      </c>
    </row>
    <row r="305" spans="1:4" s="155" customFormat="1" x14ac:dyDescent="0.25">
      <c r="A305" s="222">
        <v>44162</v>
      </c>
      <c r="B305" s="220">
        <f t="shared" si="4"/>
        <v>220203</v>
      </c>
      <c r="C305" s="276">
        <v>3374</v>
      </c>
      <c r="D305" s="228">
        <v>2443.2857140000001</v>
      </c>
    </row>
    <row r="306" spans="1:4" s="155" customFormat="1" x14ac:dyDescent="0.25">
      <c r="A306" s="222">
        <v>44163</v>
      </c>
      <c r="B306" s="220">
        <f t="shared" si="4"/>
        <v>223107</v>
      </c>
      <c r="C306" s="276">
        <v>2904</v>
      </c>
      <c r="D306" s="228">
        <v>2605.7142859999999</v>
      </c>
    </row>
    <row r="307" spans="1:4" s="155" customFormat="1" x14ac:dyDescent="0.25">
      <c r="A307" s="222">
        <v>44164</v>
      </c>
      <c r="B307" s="220">
        <f t="shared" si="4"/>
        <v>224866</v>
      </c>
      <c r="C307" s="276">
        <v>1759</v>
      </c>
      <c r="D307" s="228">
        <v>2686.7142859999999</v>
      </c>
    </row>
    <row r="308" spans="1:4" s="155" customFormat="1" x14ac:dyDescent="0.25">
      <c r="A308" s="222">
        <v>44165</v>
      </c>
      <c r="B308" s="220">
        <f t="shared" si="4"/>
        <v>230363</v>
      </c>
      <c r="C308" s="276">
        <v>5497</v>
      </c>
      <c r="D308" s="228">
        <v>2959.5714290000001</v>
      </c>
    </row>
    <row r="309" spans="1:4" s="155" customFormat="1" x14ac:dyDescent="0.25">
      <c r="A309" s="222">
        <v>44166</v>
      </c>
      <c r="B309" s="220">
        <f t="shared" si="4"/>
        <v>236220</v>
      </c>
      <c r="C309" s="276">
        <v>5857</v>
      </c>
      <c r="D309" s="228">
        <v>3255.2857140000001</v>
      </c>
    </row>
    <row r="310" spans="1:4" s="155" customFormat="1" x14ac:dyDescent="0.25">
      <c r="A310" s="222">
        <v>44167</v>
      </c>
      <c r="B310" s="220">
        <f t="shared" si="4"/>
        <v>242297</v>
      </c>
      <c r="C310" s="276">
        <v>6077</v>
      </c>
      <c r="D310" s="228">
        <v>3703</v>
      </c>
    </row>
    <row r="311" spans="1:4" s="155" customFormat="1" x14ac:dyDescent="0.25">
      <c r="A311" s="222">
        <v>44168</v>
      </c>
      <c r="B311" s="220">
        <f t="shared" si="4"/>
        <v>248113</v>
      </c>
      <c r="C311" s="276">
        <v>5816</v>
      </c>
      <c r="D311" s="228">
        <v>4462.1428569999998</v>
      </c>
    </row>
    <row r="312" spans="1:4" s="155" customFormat="1" x14ac:dyDescent="0.25">
      <c r="A312" s="222">
        <v>44169</v>
      </c>
      <c r="B312" s="220">
        <f t="shared" si="4"/>
        <v>253409</v>
      </c>
      <c r="C312" s="276">
        <v>5296</v>
      </c>
      <c r="D312" s="228">
        <v>4732.8571430000002</v>
      </c>
    </row>
    <row r="313" spans="1:4" s="155" customFormat="1" x14ac:dyDescent="0.25">
      <c r="A313" s="222">
        <v>44170</v>
      </c>
      <c r="B313" s="220">
        <f t="shared" si="4"/>
        <v>255592</v>
      </c>
      <c r="C313" s="276">
        <v>2183</v>
      </c>
      <c r="D313" s="228">
        <v>4629.1428569999998</v>
      </c>
    </row>
    <row r="314" spans="1:4" s="155" customFormat="1" x14ac:dyDescent="0.25">
      <c r="A314" s="222">
        <v>44171</v>
      </c>
      <c r="B314" s="220">
        <f t="shared" si="4"/>
        <v>257687</v>
      </c>
      <c r="C314" s="276">
        <v>2095</v>
      </c>
      <c r="D314" s="228">
        <v>4678.1428569999998</v>
      </c>
    </row>
    <row r="315" spans="1:4" s="155" customFormat="1" x14ac:dyDescent="0.25">
      <c r="A315" s="222">
        <v>44172</v>
      </c>
      <c r="B315" s="220">
        <f t="shared" si="4"/>
        <v>263890</v>
      </c>
      <c r="C315" s="276">
        <v>6203</v>
      </c>
      <c r="D315" s="228">
        <v>4778.4285710000004</v>
      </c>
    </row>
    <row r="316" spans="1:4" s="155" customFormat="1" x14ac:dyDescent="0.25">
      <c r="A316" s="222">
        <v>44173</v>
      </c>
      <c r="B316" s="220">
        <f t="shared" si="4"/>
        <v>269283</v>
      </c>
      <c r="C316" s="276">
        <v>5393</v>
      </c>
      <c r="D316" s="228">
        <v>4712.1428569999998</v>
      </c>
    </row>
    <row r="317" spans="1:4" s="155" customFormat="1" x14ac:dyDescent="0.25">
      <c r="A317" s="222">
        <v>44174</v>
      </c>
      <c r="B317" s="220">
        <f t="shared" si="4"/>
        <v>274693</v>
      </c>
      <c r="C317" s="276">
        <v>5410</v>
      </c>
      <c r="D317" s="228">
        <v>4615.4285710000004</v>
      </c>
    </row>
    <row r="318" spans="1:4" s="155" customFormat="1" x14ac:dyDescent="0.25">
      <c r="A318" s="222">
        <v>44175</v>
      </c>
      <c r="B318" s="220">
        <f t="shared" si="4"/>
        <v>280151</v>
      </c>
      <c r="C318" s="276">
        <v>5458</v>
      </c>
      <c r="D318" s="228">
        <v>4571.8571430000002</v>
      </c>
    </row>
    <row r="319" spans="1:4" s="155" customFormat="1" x14ac:dyDescent="0.25">
      <c r="A319" s="222">
        <v>44176</v>
      </c>
      <c r="B319" s="220">
        <f t="shared" si="4"/>
        <v>285080</v>
      </c>
      <c r="C319" s="276">
        <v>4929</v>
      </c>
      <c r="D319" s="228">
        <v>4523</v>
      </c>
    </row>
    <row r="320" spans="1:4" s="155" customFormat="1" x14ac:dyDescent="0.25">
      <c r="A320" s="222">
        <v>44177</v>
      </c>
      <c r="B320" s="220">
        <f t="shared" si="4"/>
        <v>287943</v>
      </c>
      <c r="C320" s="276">
        <v>2863</v>
      </c>
      <c r="D320" s="228">
        <v>4621.5714289999996</v>
      </c>
    </row>
    <row r="321" spans="1:4" s="155" customFormat="1" x14ac:dyDescent="0.25">
      <c r="A321" s="222">
        <v>44178</v>
      </c>
      <c r="B321" s="220">
        <f t="shared" si="4"/>
        <v>290142</v>
      </c>
      <c r="C321" s="276">
        <v>2199</v>
      </c>
      <c r="D321" s="228">
        <v>4635.1428569999998</v>
      </c>
    </row>
    <row r="322" spans="1:4" s="155" customFormat="1" x14ac:dyDescent="0.25">
      <c r="A322" s="222">
        <v>44179</v>
      </c>
      <c r="B322" s="220">
        <f t="shared" si="4"/>
        <v>296412</v>
      </c>
      <c r="C322" s="276">
        <v>6270</v>
      </c>
      <c r="D322" s="228">
        <v>4642.1428569999998</v>
      </c>
    </row>
    <row r="323" spans="1:4" s="155" customFormat="1" x14ac:dyDescent="0.25">
      <c r="A323" s="222">
        <v>44180</v>
      </c>
      <c r="B323" s="220">
        <f t="shared" si="4"/>
        <v>302394</v>
      </c>
      <c r="C323" s="276">
        <v>5982</v>
      </c>
      <c r="D323" s="228">
        <v>4727.7142860000004</v>
      </c>
    </row>
    <row r="324" spans="1:4" s="155" customFormat="1" x14ac:dyDescent="0.25">
      <c r="A324" s="222">
        <v>44181</v>
      </c>
      <c r="B324" s="220">
        <f t="shared" si="4"/>
        <v>308040</v>
      </c>
      <c r="C324" s="276">
        <v>5646</v>
      </c>
      <c r="D324" s="228">
        <v>4760.4285710000004</v>
      </c>
    </row>
    <row r="325" spans="1:4" s="155" customFormat="1" x14ac:dyDescent="0.25">
      <c r="A325" s="222">
        <v>44182</v>
      </c>
      <c r="B325" s="220">
        <f t="shared" si="4"/>
        <v>309607</v>
      </c>
      <c r="C325" s="276">
        <v>1567</v>
      </c>
      <c r="D325" s="228">
        <v>4204.1428569999998</v>
      </c>
    </row>
    <row r="326" spans="1:4" s="155" customFormat="1" x14ac:dyDescent="0.25">
      <c r="A326" s="222">
        <v>44183</v>
      </c>
      <c r="B326" s="220">
        <f t="shared" si="4"/>
        <v>315287</v>
      </c>
      <c r="C326" s="276">
        <v>5680</v>
      </c>
      <c r="D326" s="228">
        <v>4304.4285710000004</v>
      </c>
    </row>
    <row r="327" spans="1:4" s="155" customFormat="1" x14ac:dyDescent="0.25">
      <c r="A327" s="222">
        <v>44184</v>
      </c>
      <c r="B327" s="220">
        <f t="shared" si="4"/>
        <v>318931</v>
      </c>
      <c r="C327" s="276">
        <v>3644</v>
      </c>
      <c r="D327" s="228">
        <v>4410.8571430000002</v>
      </c>
    </row>
    <row r="328" spans="1:4" s="155" customFormat="1" x14ac:dyDescent="0.25">
      <c r="A328" s="222">
        <v>44185</v>
      </c>
      <c r="B328" s="220">
        <f t="shared" si="4"/>
        <v>321261</v>
      </c>
      <c r="C328" s="276">
        <v>2330</v>
      </c>
      <c r="D328" s="228">
        <v>4423.1428569999998</v>
      </c>
    </row>
    <row r="329" spans="1:4" s="155" customFormat="1" x14ac:dyDescent="0.25">
      <c r="A329" s="222">
        <v>44186</v>
      </c>
      <c r="B329" s="220">
        <f t="shared" si="4"/>
        <v>327728</v>
      </c>
      <c r="C329" s="276">
        <v>6467</v>
      </c>
      <c r="D329" s="228">
        <v>4441.1428569999998</v>
      </c>
    </row>
    <row r="330" spans="1:4" s="155" customFormat="1" x14ac:dyDescent="0.25">
      <c r="A330" s="222">
        <v>44187</v>
      </c>
      <c r="B330" s="220">
        <f t="shared" si="4"/>
        <v>333658</v>
      </c>
      <c r="C330" s="276">
        <v>5930</v>
      </c>
      <c r="D330" s="228">
        <v>4404.2857139999996</v>
      </c>
    </row>
    <row r="331" spans="1:4" s="155" customFormat="1" x14ac:dyDescent="0.25">
      <c r="A331" s="222">
        <v>44188</v>
      </c>
      <c r="B331" s="220">
        <f t="shared" si="4"/>
        <v>338115</v>
      </c>
      <c r="C331" s="276">
        <v>4457</v>
      </c>
      <c r="D331" s="228">
        <v>4166.7142860000004</v>
      </c>
    </row>
    <row r="332" spans="1:4" s="155" customFormat="1" x14ac:dyDescent="0.25">
      <c r="A332" s="222">
        <v>44189</v>
      </c>
      <c r="B332" s="220">
        <f t="shared" si="4"/>
        <v>340758</v>
      </c>
      <c r="C332" s="276">
        <v>2643</v>
      </c>
      <c r="D332" s="228">
        <v>4235.4285710000004</v>
      </c>
    </row>
    <row r="333" spans="1:4" s="155" customFormat="1" x14ac:dyDescent="0.25">
      <c r="A333" s="222">
        <v>44190</v>
      </c>
      <c r="B333" s="220">
        <f t="shared" si="4"/>
        <v>341230</v>
      </c>
      <c r="C333" s="276">
        <v>472</v>
      </c>
      <c r="D333" s="228">
        <v>3485.1428569999998</v>
      </c>
    </row>
    <row r="334" spans="1:4" s="155" customFormat="1" x14ac:dyDescent="0.25">
      <c r="A334" s="222">
        <v>44191</v>
      </c>
      <c r="B334" s="220">
        <f t="shared" si="4"/>
        <v>345403</v>
      </c>
      <c r="C334" s="276">
        <v>4173</v>
      </c>
      <c r="D334" s="228">
        <v>3335.8571430000002</v>
      </c>
    </row>
    <row r="335" spans="1:4" s="155" customFormat="1" x14ac:dyDescent="0.25">
      <c r="A335" s="222">
        <v>44192</v>
      </c>
      <c r="B335" s="220">
        <f t="shared" si="4"/>
        <v>348061</v>
      </c>
      <c r="C335" s="276">
        <v>2658</v>
      </c>
      <c r="D335" s="228">
        <v>3034.8571430000002</v>
      </c>
    </row>
    <row r="336" spans="1:4" s="155" customFormat="1" x14ac:dyDescent="0.25">
      <c r="A336" s="222">
        <v>44193</v>
      </c>
      <c r="B336" s="220">
        <f t="shared" si="4"/>
        <v>356423</v>
      </c>
      <c r="C336" s="276">
        <v>8362</v>
      </c>
      <c r="D336" s="228">
        <v>2635</v>
      </c>
    </row>
    <row r="337" spans="1:4" s="155" customFormat="1" x14ac:dyDescent="0.25">
      <c r="A337" s="222">
        <v>44194</v>
      </c>
      <c r="B337" s="220">
        <f t="shared" si="4"/>
        <v>363601</v>
      </c>
      <c r="C337" s="276">
        <v>7178</v>
      </c>
      <c r="D337" s="228">
        <f>AVERAGE(C331:C337)</f>
        <v>4277.5714285714284</v>
      </c>
    </row>
    <row r="338" spans="1:4" s="155" customFormat="1" x14ac:dyDescent="0.25">
      <c r="A338" s="222">
        <v>44195</v>
      </c>
      <c r="B338" s="220">
        <f t="shared" si="4"/>
        <v>369299</v>
      </c>
      <c r="C338" s="276">
        <v>5698</v>
      </c>
      <c r="D338" s="228">
        <f t="shared" ref="D338:D401" si="5">AVERAGE(C332:C338)</f>
        <v>4454.8571428571431</v>
      </c>
    </row>
    <row r="339" spans="1:4" s="155" customFormat="1" x14ac:dyDescent="0.25">
      <c r="A339" s="222">
        <v>44196</v>
      </c>
      <c r="B339" s="220">
        <f t="shared" si="4"/>
        <v>373457</v>
      </c>
      <c r="C339" s="276">
        <v>4158</v>
      </c>
      <c r="D339" s="228">
        <f t="shared" si="5"/>
        <v>4671.2857142857147</v>
      </c>
    </row>
    <row r="340" spans="1:4" s="155" customFormat="1" x14ac:dyDescent="0.25">
      <c r="A340" s="222">
        <v>44197</v>
      </c>
      <c r="B340" s="220">
        <f t="shared" si="4"/>
        <v>374804</v>
      </c>
      <c r="C340" s="276">
        <v>1347</v>
      </c>
      <c r="D340" s="228">
        <f t="shared" si="5"/>
        <v>4796.2857142857147</v>
      </c>
    </row>
    <row r="341" spans="1:4" s="155" customFormat="1" x14ac:dyDescent="0.25">
      <c r="A341" s="222">
        <v>44198</v>
      </c>
      <c r="B341" s="220">
        <f t="shared" si="4"/>
        <v>379466</v>
      </c>
      <c r="C341" s="276">
        <v>4662</v>
      </c>
      <c r="D341" s="228">
        <f t="shared" si="5"/>
        <v>4866.1428571428569</v>
      </c>
    </row>
    <row r="342" spans="1:4" s="155" customFormat="1" x14ac:dyDescent="0.25">
      <c r="A342" s="222">
        <v>44199</v>
      </c>
      <c r="B342" s="220">
        <f t="shared" si="4"/>
        <v>382439</v>
      </c>
      <c r="C342" s="276">
        <v>2973</v>
      </c>
      <c r="D342" s="228">
        <f t="shared" si="5"/>
        <v>4911.1428571428569</v>
      </c>
    </row>
    <row r="343" spans="1:4" s="155" customFormat="1" x14ac:dyDescent="0.25">
      <c r="A343" s="222">
        <v>44200</v>
      </c>
      <c r="B343" s="220">
        <f t="shared" si="4"/>
        <v>391459</v>
      </c>
      <c r="C343" s="276">
        <v>9020</v>
      </c>
      <c r="D343" s="228">
        <f t="shared" si="5"/>
        <v>5005.1428571428569</v>
      </c>
    </row>
    <row r="344" spans="1:4" s="155" customFormat="1" x14ac:dyDescent="0.25">
      <c r="A344" s="222">
        <v>44201</v>
      </c>
      <c r="B344" s="220">
        <f t="shared" si="4"/>
        <v>399161</v>
      </c>
      <c r="C344" s="276">
        <v>7702</v>
      </c>
      <c r="D344" s="228">
        <f t="shared" si="5"/>
        <v>5080</v>
      </c>
    </row>
    <row r="345" spans="1:4" s="155" customFormat="1" x14ac:dyDescent="0.25">
      <c r="A345" s="222">
        <v>44202</v>
      </c>
      <c r="B345" s="220">
        <f t="shared" si="4"/>
        <v>406202</v>
      </c>
      <c r="C345" s="276">
        <v>7041</v>
      </c>
      <c r="D345" s="228">
        <f t="shared" si="5"/>
        <v>5271.8571428571431</v>
      </c>
    </row>
    <row r="346" spans="1:4" s="155" customFormat="1" x14ac:dyDescent="0.25">
      <c r="A346" s="222">
        <v>44203</v>
      </c>
      <c r="B346" s="220">
        <f t="shared" si="4"/>
        <v>412641</v>
      </c>
      <c r="C346" s="276">
        <v>6439</v>
      </c>
      <c r="D346" s="228">
        <f t="shared" si="5"/>
        <v>5597.7142857142853</v>
      </c>
    </row>
    <row r="347" spans="1:4" s="155" customFormat="1" x14ac:dyDescent="0.25">
      <c r="A347" s="222">
        <v>44204</v>
      </c>
      <c r="B347" s="220">
        <f t="shared" si="4"/>
        <v>418361</v>
      </c>
      <c r="C347" s="276">
        <v>5720</v>
      </c>
      <c r="D347" s="228">
        <f t="shared" si="5"/>
        <v>6222.4285714285716</v>
      </c>
    </row>
    <row r="348" spans="1:4" s="155" customFormat="1" x14ac:dyDescent="0.25">
      <c r="A348" s="222">
        <v>44205</v>
      </c>
      <c r="B348" s="220">
        <f t="shared" si="4"/>
        <v>421945</v>
      </c>
      <c r="C348" s="276">
        <v>3584</v>
      </c>
      <c r="D348" s="228">
        <f t="shared" si="5"/>
        <v>6068.4285714285716</v>
      </c>
    </row>
    <row r="349" spans="1:4" s="155" customFormat="1" x14ac:dyDescent="0.25">
      <c r="A349" s="222">
        <v>44206</v>
      </c>
      <c r="B349" s="220">
        <f t="shared" si="4"/>
        <v>424315</v>
      </c>
      <c r="C349" s="276">
        <v>2370</v>
      </c>
      <c r="D349" s="228">
        <f t="shared" si="5"/>
        <v>5982.2857142857147</v>
      </c>
    </row>
    <row r="350" spans="1:4" s="155" customFormat="1" x14ac:dyDescent="0.25">
      <c r="A350" s="222">
        <v>44207</v>
      </c>
      <c r="B350" s="220">
        <f t="shared" si="4"/>
        <v>430766</v>
      </c>
      <c r="C350" s="276">
        <v>6451</v>
      </c>
      <c r="D350" s="228">
        <f t="shared" si="5"/>
        <v>5615.2857142857147</v>
      </c>
    </row>
    <row r="351" spans="1:4" s="155" customFormat="1" x14ac:dyDescent="0.25">
      <c r="A351" s="222">
        <v>44208</v>
      </c>
      <c r="B351" s="220">
        <f t="shared" si="4"/>
        <v>436292</v>
      </c>
      <c r="C351" s="276">
        <v>5526</v>
      </c>
      <c r="D351" s="228">
        <f t="shared" si="5"/>
        <v>5304.4285714285716</v>
      </c>
    </row>
    <row r="352" spans="1:4" s="155" customFormat="1" x14ac:dyDescent="0.25">
      <c r="A352" s="222">
        <v>44209</v>
      </c>
      <c r="B352" s="220">
        <f t="shared" si="4"/>
        <v>441160</v>
      </c>
      <c r="C352" s="276">
        <v>4868</v>
      </c>
      <c r="D352" s="228">
        <f t="shared" si="5"/>
        <v>4994</v>
      </c>
    </row>
    <row r="353" spans="1:4" s="155" customFormat="1" x14ac:dyDescent="0.25">
      <c r="A353" s="222">
        <v>44210</v>
      </c>
      <c r="B353" s="220">
        <f t="shared" si="4"/>
        <v>446146</v>
      </c>
      <c r="C353" s="276">
        <v>4986</v>
      </c>
      <c r="D353" s="228">
        <f t="shared" si="5"/>
        <v>4786.4285714285716</v>
      </c>
    </row>
    <row r="354" spans="1:4" s="155" customFormat="1" x14ac:dyDescent="0.25">
      <c r="A354" s="222">
        <v>44211</v>
      </c>
      <c r="B354" s="220">
        <f t="shared" si="4"/>
        <v>450524</v>
      </c>
      <c r="C354" s="276">
        <v>4378</v>
      </c>
      <c r="D354" s="228">
        <f t="shared" si="5"/>
        <v>4594.7142857142853</v>
      </c>
    </row>
    <row r="355" spans="1:4" s="155" customFormat="1" x14ac:dyDescent="0.25">
      <c r="A355" s="222">
        <v>44212</v>
      </c>
      <c r="B355" s="220">
        <f t="shared" si="4"/>
        <v>453177</v>
      </c>
      <c r="C355" s="276">
        <v>2653</v>
      </c>
      <c r="D355" s="228">
        <f t="shared" si="5"/>
        <v>4461.7142857142853</v>
      </c>
    </row>
    <row r="356" spans="1:4" s="155" customFormat="1" x14ac:dyDescent="0.25">
      <c r="A356" s="222">
        <v>44213</v>
      </c>
      <c r="B356" s="220">
        <f t="shared" si="4"/>
        <v>455154</v>
      </c>
      <c r="C356" s="276">
        <v>1977</v>
      </c>
      <c r="D356" s="228">
        <f t="shared" si="5"/>
        <v>4405.5714285714284</v>
      </c>
    </row>
    <row r="357" spans="1:4" s="155" customFormat="1" x14ac:dyDescent="0.25">
      <c r="A357" s="222">
        <v>44214</v>
      </c>
      <c r="B357" s="220">
        <f t="shared" ref="B357:B420" si="6">(B356+C357)</f>
        <v>459454</v>
      </c>
      <c r="C357" s="276">
        <v>4300</v>
      </c>
      <c r="D357" s="228">
        <f t="shared" si="5"/>
        <v>4098.2857142857147</v>
      </c>
    </row>
    <row r="358" spans="1:4" s="155" customFormat="1" x14ac:dyDescent="0.25">
      <c r="A358" s="222">
        <v>44215</v>
      </c>
      <c r="B358" s="220">
        <f t="shared" si="6"/>
        <v>464820</v>
      </c>
      <c r="C358" s="276">
        <v>5366</v>
      </c>
      <c r="D358" s="228">
        <f t="shared" si="5"/>
        <v>4075.4285714285716</v>
      </c>
    </row>
    <row r="359" spans="1:4" s="155" customFormat="1" x14ac:dyDescent="0.25">
      <c r="A359" s="222">
        <v>44216</v>
      </c>
      <c r="B359" s="220">
        <f t="shared" si="6"/>
        <v>469238</v>
      </c>
      <c r="C359" s="276">
        <v>4418</v>
      </c>
      <c r="D359" s="228">
        <f t="shared" si="5"/>
        <v>4011.1428571428573</v>
      </c>
    </row>
    <row r="360" spans="1:4" s="155" customFormat="1" x14ac:dyDescent="0.25">
      <c r="A360" s="222">
        <v>44217</v>
      </c>
      <c r="B360" s="220">
        <f t="shared" si="6"/>
        <v>473567</v>
      </c>
      <c r="C360" s="276">
        <v>4329</v>
      </c>
      <c r="D360" s="228">
        <f t="shared" si="5"/>
        <v>3917.2857142857142</v>
      </c>
    </row>
    <row r="361" spans="1:4" s="155" customFormat="1" x14ac:dyDescent="0.25">
      <c r="A361" s="222">
        <v>44218</v>
      </c>
      <c r="B361" s="220">
        <f t="shared" si="6"/>
        <v>477497</v>
      </c>
      <c r="C361" s="276">
        <v>3930</v>
      </c>
      <c r="D361" s="228">
        <f t="shared" si="5"/>
        <v>3853.2857142857142</v>
      </c>
    </row>
    <row r="362" spans="1:4" s="155" customFormat="1" x14ac:dyDescent="0.25">
      <c r="A362" s="222">
        <v>44219</v>
      </c>
      <c r="B362" s="220">
        <f t="shared" si="6"/>
        <v>479927</v>
      </c>
      <c r="C362" s="276">
        <v>2430</v>
      </c>
      <c r="D362" s="228">
        <f t="shared" si="5"/>
        <v>3821.4285714285716</v>
      </c>
    </row>
    <row r="363" spans="1:4" s="155" customFormat="1" x14ac:dyDescent="0.25">
      <c r="A363" s="222">
        <v>44220</v>
      </c>
      <c r="B363" s="220">
        <f t="shared" si="6"/>
        <v>481513</v>
      </c>
      <c r="C363" s="276">
        <v>1586</v>
      </c>
      <c r="D363" s="228">
        <f t="shared" si="5"/>
        <v>3765.5714285714284</v>
      </c>
    </row>
    <row r="364" spans="1:4" s="155" customFormat="1" x14ac:dyDescent="0.25">
      <c r="A364" s="222">
        <v>44221</v>
      </c>
      <c r="B364" s="220">
        <f t="shared" si="6"/>
        <v>485845</v>
      </c>
      <c r="C364" s="276">
        <v>4332</v>
      </c>
      <c r="D364" s="228">
        <f t="shared" si="5"/>
        <v>3770.1428571428573</v>
      </c>
    </row>
    <row r="365" spans="1:4" s="155" customFormat="1" x14ac:dyDescent="0.25">
      <c r="A365" s="222">
        <v>44222</v>
      </c>
      <c r="B365" s="220">
        <f t="shared" si="6"/>
        <v>489600</v>
      </c>
      <c r="C365" s="276">
        <v>3755</v>
      </c>
      <c r="D365" s="228">
        <f t="shared" si="5"/>
        <v>3540</v>
      </c>
    </row>
    <row r="366" spans="1:4" s="155" customFormat="1" x14ac:dyDescent="0.25">
      <c r="A366" s="222">
        <v>44223</v>
      </c>
      <c r="B366" s="220">
        <f t="shared" si="6"/>
        <v>492676</v>
      </c>
      <c r="C366" s="276">
        <v>3076</v>
      </c>
      <c r="D366" s="228">
        <f t="shared" si="5"/>
        <v>3348.2857142857142</v>
      </c>
    </row>
    <row r="367" spans="1:4" s="155" customFormat="1" x14ac:dyDescent="0.25">
      <c r="A367" s="222">
        <v>44224</v>
      </c>
      <c r="B367" s="220">
        <f t="shared" si="6"/>
        <v>495769</v>
      </c>
      <c r="C367" s="276">
        <v>3093</v>
      </c>
      <c r="D367" s="228">
        <f t="shared" si="5"/>
        <v>3171.7142857142858</v>
      </c>
    </row>
    <row r="368" spans="1:4" s="155" customFormat="1" x14ac:dyDescent="0.25">
      <c r="A368" s="222">
        <v>44225</v>
      </c>
      <c r="B368" s="220">
        <f t="shared" si="6"/>
        <v>498409</v>
      </c>
      <c r="C368" s="276">
        <v>2640</v>
      </c>
      <c r="D368" s="228">
        <f t="shared" si="5"/>
        <v>2987.4285714285716</v>
      </c>
    </row>
    <row r="369" spans="1:4" s="155" customFormat="1" x14ac:dyDescent="0.25">
      <c r="A369" s="222">
        <v>44226</v>
      </c>
      <c r="B369" s="220">
        <f t="shared" si="6"/>
        <v>500097</v>
      </c>
      <c r="C369" s="276">
        <v>1688</v>
      </c>
      <c r="D369" s="228">
        <f t="shared" si="5"/>
        <v>2881.4285714285716</v>
      </c>
    </row>
    <row r="370" spans="1:4" s="155" customFormat="1" x14ac:dyDescent="0.25">
      <c r="A370" s="222">
        <v>44227</v>
      </c>
      <c r="B370" s="220">
        <f t="shared" si="6"/>
        <v>501434</v>
      </c>
      <c r="C370" s="276">
        <v>1337</v>
      </c>
      <c r="D370" s="228">
        <f t="shared" si="5"/>
        <v>2845.8571428571427</v>
      </c>
    </row>
    <row r="371" spans="1:4" s="155" customFormat="1" x14ac:dyDescent="0.25">
      <c r="A371" s="222">
        <v>44228</v>
      </c>
      <c r="B371" s="220">
        <f t="shared" si="6"/>
        <v>504133</v>
      </c>
      <c r="C371" s="276">
        <v>2699</v>
      </c>
      <c r="D371" s="228">
        <f t="shared" si="5"/>
        <v>2612.5714285714284</v>
      </c>
    </row>
    <row r="372" spans="1:4" s="155" customFormat="1" x14ac:dyDescent="0.25">
      <c r="A372" s="222">
        <v>44229</v>
      </c>
      <c r="B372" s="220">
        <f t="shared" si="6"/>
        <v>506491</v>
      </c>
      <c r="C372" s="276">
        <v>2358</v>
      </c>
      <c r="D372" s="228">
        <f t="shared" si="5"/>
        <v>2413</v>
      </c>
    </row>
    <row r="373" spans="1:4" s="155" customFormat="1" x14ac:dyDescent="0.25">
      <c r="A373" s="222">
        <v>44230</v>
      </c>
      <c r="B373" s="220">
        <f t="shared" si="6"/>
        <v>509742</v>
      </c>
      <c r="C373" s="276">
        <v>3251</v>
      </c>
      <c r="D373" s="228">
        <f t="shared" si="5"/>
        <v>2438</v>
      </c>
    </row>
    <row r="374" spans="1:4" s="155" customFormat="1" x14ac:dyDescent="0.25">
      <c r="A374" s="222">
        <v>44231</v>
      </c>
      <c r="B374" s="220">
        <f t="shared" si="6"/>
        <v>512641</v>
      </c>
      <c r="C374" s="276">
        <v>2899</v>
      </c>
      <c r="D374" s="228">
        <f t="shared" si="5"/>
        <v>2410.2857142857142</v>
      </c>
    </row>
    <row r="375" spans="1:4" s="155" customFormat="1" x14ac:dyDescent="0.25">
      <c r="A375" s="222">
        <v>44232</v>
      </c>
      <c r="B375" s="220">
        <f t="shared" si="6"/>
        <v>515130</v>
      </c>
      <c r="C375" s="276">
        <v>2489</v>
      </c>
      <c r="D375" s="228">
        <f t="shared" si="5"/>
        <v>2388.7142857142858</v>
      </c>
    </row>
    <row r="376" spans="1:4" s="155" customFormat="1" x14ac:dyDescent="0.25">
      <c r="A376" s="222">
        <v>44233</v>
      </c>
      <c r="B376" s="220">
        <f t="shared" si="6"/>
        <v>516611</v>
      </c>
      <c r="C376" s="276">
        <v>1481</v>
      </c>
      <c r="D376" s="228">
        <f t="shared" si="5"/>
        <v>2359.1428571428573</v>
      </c>
    </row>
    <row r="377" spans="1:4" s="155" customFormat="1" x14ac:dyDescent="0.25">
      <c r="A377" s="222">
        <v>44234</v>
      </c>
      <c r="B377" s="220">
        <f t="shared" si="6"/>
        <v>517430</v>
      </c>
      <c r="C377" s="276">
        <v>819</v>
      </c>
      <c r="D377" s="228">
        <f t="shared" si="5"/>
        <v>2285.1428571428573</v>
      </c>
    </row>
    <row r="378" spans="1:4" s="155" customFormat="1" x14ac:dyDescent="0.25">
      <c r="A378" s="222">
        <v>44235</v>
      </c>
      <c r="B378" s="220">
        <f t="shared" si="6"/>
        <v>520062</v>
      </c>
      <c r="C378" s="276">
        <v>2632</v>
      </c>
      <c r="D378" s="228">
        <f t="shared" si="5"/>
        <v>2275.5714285714284</v>
      </c>
    </row>
    <row r="379" spans="1:4" s="155" customFormat="1" x14ac:dyDescent="0.25">
      <c r="A379" s="222">
        <v>44236</v>
      </c>
      <c r="B379" s="220">
        <f t="shared" si="6"/>
        <v>521991</v>
      </c>
      <c r="C379" s="276">
        <v>1929</v>
      </c>
      <c r="D379" s="228">
        <f t="shared" si="5"/>
        <v>2214.2857142857142</v>
      </c>
    </row>
    <row r="380" spans="1:4" s="155" customFormat="1" x14ac:dyDescent="0.25">
      <c r="A380" s="222">
        <v>44237</v>
      </c>
      <c r="B380" s="220">
        <f t="shared" si="6"/>
        <v>524237</v>
      </c>
      <c r="C380" s="276">
        <v>2246</v>
      </c>
      <c r="D380" s="228">
        <f t="shared" si="5"/>
        <v>2070.7142857142858</v>
      </c>
    </row>
    <row r="381" spans="1:4" s="155" customFormat="1" x14ac:dyDescent="0.25">
      <c r="A381" s="222">
        <v>44238</v>
      </c>
      <c r="B381" s="220">
        <f t="shared" si="6"/>
        <v>526321</v>
      </c>
      <c r="C381" s="276">
        <v>2084</v>
      </c>
      <c r="D381" s="228">
        <f t="shared" si="5"/>
        <v>1954.2857142857142</v>
      </c>
    </row>
    <row r="382" spans="1:4" s="155" customFormat="1" x14ac:dyDescent="0.25">
      <c r="A382" s="222">
        <v>44239</v>
      </c>
      <c r="B382" s="220">
        <f t="shared" si="6"/>
        <v>528004</v>
      </c>
      <c r="C382" s="276">
        <v>1683</v>
      </c>
      <c r="D382" s="228">
        <f t="shared" si="5"/>
        <v>1839.1428571428571</v>
      </c>
    </row>
    <row r="383" spans="1:4" s="155" customFormat="1" x14ac:dyDescent="0.25">
      <c r="A383" s="222">
        <v>44240</v>
      </c>
      <c r="B383" s="220">
        <f t="shared" si="6"/>
        <v>529109</v>
      </c>
      <c r="C383" s="276">
        <v>1105</v>
      </c>
      <c r="D383" s="228">
        <f t="shared" si="5"/>
        <v>1785.4285714285713</v>
      </c>
    </row>
    <row r="384" spans="1:4" s="155" customFormat="1" x14ac:dyDescent="0.25">
      <c r="A384" s="222">
        <v>44241</v>
      </c>
      <c r="B384" s="220">
        <f t="shared" si="6"/>
        <v>529912</v>
      </c>
      <c r="C384" s="276">
        <v>803</v>
      </c>
      <c r="D384" s="228">
        <f t="shared" si="5"/>
        <v>1783.1428571428571</v>
      </c>
    </row>
    <row r="385" spans="1:4" s="155" customFormat="1" x14ac:dyDescent="0.25">
      <c r="A385" s="222">
        <v>44242</v>
      </c>
      <c r="B385" s="220">
        <f t="shared" si="6"/>
        <v>531544</v>
      </c>
      <c r="C385" s="276">
        <v>1632</v>
      </c>
      <c r="D385" s="228">
        <f t="shared" si="5"/>
        <v>1640.2857142857142</v>
      </c>
    </row>
    <row r="386" spans="1:4" s="155" customFormat="1" x14ac:dyDescent="0.25">
      <c r="A386" s="222">
        <v>44243</v>
      </c>
      <c r="B386" s="220">
        <f t="shared" si="6"/>
        <v>533462</v>
      </c>
      <c r="C386" s="276">
        <v>1918</v>
      </c>
      <c r="D386" s="228">
        <f t="shared" si="5"/>
        <v>1638.7142857142858</v>
      </c>
    </row>
    <row r="387" spans="1:4" s="155" customFormat="1" x14ac:dyDescent="0.25">
      <c r="A387" s="222">
        <v>44244</v>
      </c>
      <c r="B387" s="220">
        <f t="shared" si="6"/>
        <v>535323</v>
      </c>
      <c r="C387" s="276">
        <v>1861</v>
      </c>
      <c r="D387" s="228">
        <f t="shared" si="5"/>
        <v>1583.7142857142858</v>
      </c>
    </row>
    <row r="388" spans="1:4" s="155" customFormat="1" x14ac:dyDescent="0.25">
      <c r="A388" s="222">
        <v>44245</v>
      </c>
      <c r="B388" s="220">
        <f t="shared" si="6"/>
        <v>537017</v>
      </c>
      <c r="C388" s="276">
        <v>1694</v>
      </c>
      <c r="D388" s="228">
        <f t="shared" si="5"/>
        <v>1528</v>
      </c>
    </row>
    <row r="389" spans="1:4" s="155" customFormat="1" x14ac:dyDescent="0.25">
      <c r="A389" s="222">
        <v>44246</v>
      </c>
      <c r="B389" s="220">
        <f t="shared" si="6"/>
        <v>538446</v>
      </c>
      <c r="C389" s="276">
        <v>1429</v>
      </c>
      <c r="D389" s="228">
        <f t="shared" si="5"/>
        <v>1491.7142857142858</v>
      </c>
    </row>
    <row r="390" spans="1:4" s="155" customFormat="1" x14ac:dyDescent="0.25">
      <c r="A390" s="222">
        <v>44247</v>
      </c>
      <c r="B390" s="220">
        <f t="shared" si="6"/>
        <v>539474</v>
      </c>
      <c r="C390" s="276">
        <v>1028</v>
      </c>
      <c r="D390" s="228">
        <f t="shared" si="5"/>
        <v>1480.7142857142858</v>
      </c>
    </row>
    <row r="391" spans="1:4" s="155" customFormat="1" x14ac:dyDescent="0.25">
      <c r="A391" s="222">
        <v>44248</v>
      </c>
      <c r="B391" s="220">
        <f t="shared" si="6"/>
        <v>540400</v>
      </c>
      <c r="C391" s="276">
        <v>926</v>
      </c>
      <c r="D391" s="228">
        <f t="shared" si="5"/>
        <v>1498.2857142857142</v>
      </c>
    </row>
    <row r="392" spans="1:4" s="155" customFormat="1" x14ac:dyDescent="0.25">
      <c r="A392" s="222">
        <v>44249</v>
      </c>
      <c r="B392" s="220">
        <f t="shared" si="6"/>
        <v>542497</v>
      </c>
      <c r="C392" s="276">
        <v>2097</v>
      </c>
      <c r="D392" s="228">
        <f t="shared" si="5"/>
        <v>1564.7142857142858</v>
      </c>
    </row>
    <row r="393" spans="1:4" s="155" customFormat="1" x14ac:dyDescent="0.25">
      <c r="A393" s="222">
        <v>44250</v>
      </c>
      <c r="B393" s="220">
        <f t="shared" si="6"/>
        <v>544317</v>
      </c>
      <c r="C393" s="276">
        <v>1820</v>
      </c>
      <c r="D393" s="228">
        <f t="shared" si="5"/>
        <v>1550.7142857142858</v>
      </c>
    </row>
    <row r="394" spans="1:4" s="155" customFormat="1" x14ac:dyDescent="0.25">
      <c r="A394" s="222">
        <v>44251</v>
      </c>
      <c r="B394" s="220">
        <f t="shared" si="6"/>
        <v>545991</v>
      </c>
      <c r="C394" s="276">
        <v>1674</v>
      </c>
      <c r="D394" s="228">
        <f t="shared" si="5"/>
        <v>1524</v>
      </c>
    </row>
    <row r="395" spans="1:4" s="155" customFormat="1" x14ac:dyDescent="0.25">
      <c r="A395" s="222">
        <v>44252</v>
      </c>
      <c r="B395" s="220">
        <f t="shared" si="6"/>
        <v>547570</v>
      </c>
      <c r="C395" s="276">
        <v>1579</v>
      </c>
      <c r="D395" s="228">
        <f t="shared" si="5"/>
        <v>1507.5714285714287</v>
      </c>
    </row>
    <row r="396" spans="1:4" s="155" customFormat="1" x14ac:dyDescent="0.25">
      <c r="A396" s="222">
        <v>44253</v>
      </c>
      <c r="B396" s="220">
        <f t="shared" si="6"/>
        <v>548997</v>
      </c>
      <c r="C396" s="276">
        <v>1427</v>
      </c>
      <c r="D396" s="228">
        <f t="shared" si="5"/>
        <v>1507.2857142857142</v>
      </c>
    </row>
    <row r="397" spans="1:4" s="155" customFormat="1" x14ac:dyDescent="0.25">
      <c r="A397" s="222">
        <v>44254</v>
      </c>
      <c r="B397" s="220">
        <f t="shared" si="6"/>
        <v>549961</v>
      </c>
      <c r="C397" s="276">
        <v>964</v>
      </c>
      <c r="D397" s="228">
        <f t="shared" si="5"/>
        <v>1498.1428571428571</v>
      </c>
    </row>
    <row r="398" spans="1:4" s="155" customFormat="1" x14ac:dyDescent="0.25">
      <c r="A398" s="222">
        <v>44255</v>
      </c>
      <c r="B398" s="220">
        <f t="shared" si="6"/>
        <v>550812</v>
      </c>
      <c r="C398" s="276">
        <v>851</v>
      </c>
      <c r="D398" s="228">
        <f t="shared" si="5"/>
        <v>1487.4285714285713</v>
      </c>
    </row>
    <row r="399" spans="1:4" s="155" customFormat="1" x14ac:dyDescent="0.25">
      <c r="A399" s="222">
        <v>44256</v>
      </c>
      <c r="B399" s="220">
        <f t="shared" si="6"/>
        <v>552591</v>
      </c>
      <c r="C399" s="276">
        <v>1779</v>
      </c>
      <c r="D399" s="228">
        <f t="shared" si="5"/>
        <v>1442</v>
      </c>
    </row>
    <row r="400" spans="1:4" s="155" customFormat="1" x14ac:dyDescent="0.25">
      <c r="A400" s="222">
        <v>44257</v>
      </c>
      <c r="B400" s="220">
        <f t="shared" si="6"/>
        <v>554017</v>
      </c>
      <c r="C400" s="276">
        <v>1426</v>
      </c>
      <c r="D400" s="228">
        <f t="shared" si="5"/>
        <v>1385.7142857142858</v>
      </c>
    </row>
    <row r="401" spans="1:4" s="155" customFormat="1" x14ac:dyDescent="0.25">
      <c r="A401" s="222">
        <v>44258</v>
      </c>
      <c r="B401" s="220">
        <f t="shared" si="6"/>
        <v>555582</v>
      </c>
      <c r="C401" s="276">
        <v>1565</v>
      </c>
      <c r="D401" s="228">
        <f t="shared" si="5"/>
        <v>1370.1428571428571</v>
      </c>
    </row>
    <row r="402" spans="1:4" s="155" customFormat="1" x14ac:dyDescent="0.25">
      <c r="A402" s="222">
        <v>44259</v>
      </c>
      <c r="B402" s="220">
        <f t="shared" si="6"/>
        <v>557107</v>
      </c>
      <c r="C402" s="276">
        <v>1525</v>
      </c>
      <c r="D402" s="228">
        <f t="shared" ref="D402:D505" si="7">AVERAGE(C396:C402)</f>
        <v>1362.4285714285713</v>
      </c>
    </row>
    <row r="403" spans="1:4" s="155" customFormat="1" x14ac:dyDescent="0.25">
      <c r="A403" s="222">
        <v>44260</v>
      </c>
      <c r="B403" s="220">
        <f t="shared" si="6"/>
        <v>558472</v>
      </c>
      <c r="C403" s="276">
        <v>1365</v>
      </c>
      <c r="D403" s="228">
        <f t="shared" si="7"/>
        <v>1353.5714285714287</v>
      </c>
    </row>
    <row r="404" spans="1:4" s="155" customFormat="1" x14ac:dyDescent="0.25">
      <c r="A404" s="222">
        <v>44261</v>
      </c>
      <c r="B404" s="220">
        <f t="shared" si="6"/>
        <v>559334</v>
      </c>
      <c r="C404" s="276">
        <v>862</v>
      </c>
      <c r="D404" s="228">
        <f t="shared" si="7"/>
        <v>1339</v>
      </c>
    </row>
    <row r="405" spans="1:4" s="155" customFormat="1" x14ac:dyDescent="0.25">
      <c r="A405" s="222">
        <v>44262</v>
      </c>
      <c r="B405" s="220">
        <f t="shared" si="6"/>
        <v>560075</v>
      </c>
      <c r="C405" s="276">
        <v>741</v>
      </c>
      <c r="D405" s="228">
        <f t="shared" si="7"/>
        <v>1323.2857142857142</v>
      </c>
    </row>
    <row r="406" spans="1:4" s="155" customFormat="1" x14ac:dyDescent="0.25">
      <c r="A406" s="222">
        <v>44263</v>
      </c>
      <c r="B406" s="220">
        <f t="shared" si="6"/>
        <v>561827</v>
      </c>
      <c r="C406" s="276">
        <v>1752</v>
      </c>
      <c r="D406" s="228">
        <f t="shared" si="7"/>
        <v>1319.4285714285713</v>
      </c>
    </row>
    <row r="407" spans="1:4" s="155" customFormat="1" x14ac:dyDescent="0.25">
      <c r="A407" s="222">
        <v>44264</v>
      </c>
      <c r="B407" s="220">
        <f t="shared" si="6"/>
        <v>563412</v>
      </c>
      <c r="C407" s="276">
        <v>1585</v>
      </c>
      <c r="D407" s="228">
        <f t="shared" si="7"/>
        <v>1342.1428571428571</v>
      </c>
    </row>
    <row r="408" spans="1:4" s="155" customFormat="1" x14ac:dyDescent="0.25">
      <c r="A408" s="222">
        <v>44265</v>
      </c>
      <c r="B408" s="220">
        <f t="shared" si="6"/>
        <v>564944</v>
      </c>
      <c r="C408" s="276">
        <v>1532</v>
      </c>
      <c r="D408" s="228">
        <f t="shared" si="7"/>
        <v>1337.4285714285713</v>
      </c>
    </row>
    <row r="409" spans="1:4" s="155" customFormat="1" x14ac:dyDescent="0.25">
      <c r="A409" s="222">
        <v>44266</v>
      </c>
      <c r="B409" s="220">
        <f t="shared" si="6"/>
        <v>566544</v>
      </c>
      <c r="C409" s="276">
        <v>1600</v>
      </c>
      <c r="D409" s="228">
        <f t="shared" si="7"/>
        <v>1348.1428571428571</v>
      </c>
    </row>
    <row r="410" spans="1:4" s="155" customFormat="1" x14ac:dyDescent="0.25">
      <c r="A410" s="222">
        <v>44267</v>
      </c>
      <c r="B410" s="220">
        <f t="shared" si="6"/>
        <v>567982</v>
      </c>
      <c r="C410" s="276">
        <v>1438</v>
      </c>
      <c r="D410" s="228">
        <f t="shared" si="7"/>
        <v>1358.5714285714287</v>
      </c>
    </row>
    <row r="411" spans="1:4" s="155" customFormat="1" x14ac:dyDescent="0.25">
      <c r="A411" s="222">
        <v>44268</v>
      </c>
      <c r="B411" s="220">
        <f t="shared" si="6"/>
        <v>569052</v>
      </c>
      <c r="C411" s="276">
        <v>1070</v>
      </c>
      <c r="D411" s="228">
        <f t="shared" si="7"/>
        <v>1388.2857142857142</v>
      </c>
    </row>
    <row r="412" spans="1:4" s="155" customFormat="1" x14ac:dyDescent="0.25">
      <c r="A412" s="222">
        <v>44269</v>
      </c>
      <c r="B412" s="220">
        <f t="shared" si="6"/>
        <v>569881</v>
      </c>
      <c r="C412" s="276">
        <v>829</v>
      </c>
      <c r="D412" s="228">
        <f t="shared" si="7"/>
        <v>1400.8571428571429</v>
      </c>
    </row>
    <row r="413" spans="1:4" s="155" customFormat="1" x14ac:dyDescent="0.25">
      <c r="A413" s="222">
        <v>44270</v>
      </c>
      <c r="B413" s="220">
        <f t="shared" si="6"/>
        <v>571865</v>
      </c>
      <c r="C413" s="276">
        <v>1984</v>
      </c>
      <c r="D413" s="228">
        <f t="shared" si="7"/>
        <v>1434</v>
      </c>
    </row>
    <row r="414" spans="1:4" s="155" customFormat="1" x14ac:dyDescent="0.25">
      <c r="A414" s="222">
        <v>44271</v>
      </c>
      <c r="B414" s="220">
        <f t="shared" si="6"/>
        <v>573674</v>
      </c>
      <c r="C414" s="276">
        <v>1809</v>
      </c>
      <c r="D414" s="228">
        <f t="shared" si="7"/>
        <v>1466</v>
      </c>
    </row>
    <row r="415" spans="1:4" s="155" customFormat="1" x14ac:dyDescent="0.25">
      <c r="A415" s="222">
        <v>44272</v>
      </c>
      <c r="B415" s="220">
        <f t="shared" si="6"/>
        <v>575534</v>
      </c>
      <c r="C415" s="276">
        <v>1860</v>
      </c>
      <c r="D415" s="228">
        <f t="shared" si="7"/>
        <v>1512.8571428571429</v>
      </c>
    </row>
    <row r="416" spans="1:4" s="155" customFormat="1" x14ac:dyDescent="0.25">
      <c r="A416" s="222">
        <v>44273</v>
      </c>
      <c r="B416" s="220">
        <f t="shared" si="6"/>
        <v>577460</v>
      </c>
      <c r="C416" s="276">
        <v>1926</v>
      </c>
      <c r="D416" s="228">
        <f t="shared" si="7"/>
        <v>1559.4285714285713</v>
      </c>
    </row>
    <row r="417" spans="1:4" s="155" customFormat="1" x14ac:dyDescent="0.25">
      <c r="A417" s="222">
        <v>44274</v>
      </c>
      <c r="B417" s="220">
        <f t="shared" si="6"/>
        <v>579205</v>
      </c>
      <c r="C417" s="276">
        <v>1745</v>
      </c>
      <c r="D417" s="228">
        <f t="shared" si="7"/>
        <v>1603.2857142857142</v>
      </c>
    </row>
    <row r="418" spans="1:4" s="155" customFormat="1" x14ac:dyDescent="0.25">
      <c r="A418" s="222">
        <v>44275</v>
      </c>
      <c r="B418" s="220">
        <f t="shared" si="6"/>
        <v>580437</v>
      </c>
      <c r="C418" s="276">
        <v>1232</v>
      </c>
      <c r="D418" s="228">
        <f t="shared" si="7"/>
        <v>1626.4285714285713</v>
      </c>
    </row>
    <row r="419" spans="1:4" s="155" customFormat="1" x14ac:dyDescent="0.25">
      <c r="A419" s="222">
        <v>44276</v>
      </c>
      <c r="B419" s="220">
        <f t="shared" si="6"/>
        <v>581478</v>
      </c>
      <c r="C419" s="276">
        <v>1041</v>
      </c>
      <c r="D419" s="228">
        <f t="shared" si="7"/>
        <v>1656.7142857142858</v>
      </c>
    </row>
    <row r="420" spans="1:4" s="155" customFormat="1" x14ac:dyDescent="0.25">
      <c r="A420" s="222">
        <v>44277</v>
      </c>
      <c r="B420" s="220">
        <f t="shared" si="6"/>
        <v>583852</v>
      </c>
      <c r="C420" s="276">
        <v>2374</v>
      </c>
      <c r="D420" s="228">
        <f t="shared" si="7"/>
        <v>1712.4285714285713</v>
      </c>
    </row>
    <row r="421" spans="1:4" s="155" customFormat="1" x14ac:dyDescent="0.25">
      <c r="A421" s="222">
        <v>44278</v>
      </c>
      <c r="B421" s="220">
        <f t="shared" ref="B421:B484" si="8">(B420+C421)</f>
        <v>585967</v>
      </c>
      <c r="C421" s="276">
        <v>2115</v>
      </c>
      <c r="D421" s="228">
        <f t="shared" si="7"/>
        <v>1756.1428571428571</v>
      </c>
    </row>
    <row r="422" spans="1:4" s="155" customFormat="1" x14ac:dyDescent="0.25">
      <c r="A422" s="222">
        <v>44279</v>
      </c>
      <c r="B422" s="220">
        <f t="shared" si="8"/>
        <v>588248</v>
      </c>
      <c r="C422" s="276">
        <v>2281</v>
      </c>
      <c r="D422" s="228">
        <f t="shared" si="7"/>
        <v>1816.2857142857142</v>
      </c>
    </row>
    <row r="423" spans="1:4" s="155" customFormat="1" x14ac:dyDescent="0.25">
      <c r="A423" s="222">
        <v>44280</v>
      </c>
      <c r="B423" s="220">
        <f t="shared" si="8"/>
        <v>590627</v>
      </c>
      <c r="C423" s="276">
        <v>2379</v>
      </c>
      <c r="D423" s="228">
        <f t="shared" si="7"/>
        <v>1881</v>
      </c>
    </row>
    <row r="424" spans="1:4" s="155" customFormat="1" x14ac:dyDescent="0.25">
      <c r="A424" s="222">
        <v>44281</v>
      </c>
      <c r="B424" s="220">
        <f t="shared" si="8"/>
        <v>592768</v>
      </c>
      <c r="C424" s="276">
        <v>2141</v>
      </c>
      <c r="D424" s="228">
        <f t="shared" si="7"/>
        <v>1937.5714285714287</v>
      </c>
    </row>
    <row r="425" spans="1:4" s="155" customFormat="1" x14ac:dyDescent="0.25">
      <c r="A425" s="222">
        <v>44282</v>
      </c>
      <c r="B425" s="220">
        <f t="shared" si="8"/>
        <v>594163</v>
      </c>
      <c r="C425" s="276">
        <v>1395</v>
      </c>
      <c r="D425" s="228">
        <f t="shared" si="7"/>
        <v>1960.8571428571429</v>
      </c>
    </row>
    <row r="426" spans="1:4" s="155" customFormat="1" x14ac:dyDescent="0.25">
      <c r="A426" s="222">
        <v>44283</v>
      </c>
      <c r="B426" s="220">
        <f t="shared" si="8"/>
        <v>595286</v>
      </c>
      <c r="C426" s="276">
        <v>1123</v>
      </c>
      <c r="D426" s="228">
        <f t="shared" si="7"/>
        <v>1972.5714285714287</v>
      </c>
    </row>
    <row r="427" spans="1:4" s="155" customFormat="1" x14ac:dyDescent="0.25">
      <c r="A427" s="222">
        <v>44284</v>
      </c>
      <c r="B427" s="220">
        <f t="shared" si="8"/>
        <v>597886</v>
      </c>
      <c r="C427" s="276">
        <v>2600</v>
      </c>
      <c r="D427" s="228">
        <f t="shared" si="7"/>
        <v>2004.8571428571429</v>
      </c>
    </row>
    <row r="428" spans="1:4" s="155" customFormat="1" x14ac:dyDescent="0.25">
      <c r="A428" s="222">
        <v>44285</v>
      </c>
      <c r="B428" s="220">
        <f t="shared" si="8"/>
        <v>600190</v>
      </c>
      <c r="C428" s="276">
        <v>2304</v>
      </c>
      <c r="D428" s="228">
        <f t="shared" si="7"/>
        <v>2031.8571428571429</v>
      </c>
    </row>
    <row r="429" spans="1:4" s="155" customFormat="1" x14ac:dyDescent="0.25">
      <c r="A429" s="222">
        <v>44286</v>
      </c>
      <c r="B429" s="220">
        <f t="shared" si="8"/>
        <v>602526</v>
      </c>
      <c r="C429" s="276">
        <v>2336</v>
      </c>
      <c r="D429" s="228">
        <f t="shared" si="7"/>
        <v>2039.7142857142858</v>
      </c>
    </row>
    <row r="430" spans="1:4" s="155" customFormat="1" x14ac:dyDescent="0.25">
      <c r="A430" s="222">
        <v>44287</v>
      </c>
      <c r="B430" s="220">
        <f t="shared" si="8"/>
        <v>604768</v>
      </c>
      <c r="C430" s="276">
        <v>2242</v>
      </c>
      <c r="D430" s="228">
        <f t="shared" si="7"/>
        <v>2020.1428571428571</v>
      </c>
    </row>
    <row r="431" spans="1:4" s="155" customFormat="1" x14ac:dyDescent="0.25">
      <c r="A431" s="222">
        <v>44288</v>
      </c>
      <c r="B431" s="220">
        <f t="shared" si="8"/>
        <v>606641</v>
      </c>
      <c r="C431" s="276">
        <v>1873</v>
      </c>
      <c r="D431" s="228">
        <f t="shared" si="7"/>
        <v>1981.8571428571429</v>
      </c>
    </row>
    <row r="432" spans="1:4" s="155" customFormat="1" x14ac:dyDescent="0.25">
      <c r="A432" s="222">
        <v>44289</v>
      </c>
      <c r="B432" s="220">
        <f t="shared" si="8"/>
        <v>607907</v>
      </c>
      <c r="C432" s="276">
        <v>1266</v>
      </c>
      <c r="D432" s="228">
        <f t="shared" si="7"/>
        <v>1963.4285714285713</v>
      </c>
    </row>
    <row r="433" spans="1:4" s="155" customFormat="1" x14ac:dyDescent="0.25">
      <c r="A433" s="222">
        <v>44290</v>
      </c>
      <c r="B433" s="220">
        <f t="shared" si="8"/>
        <v>608662</v>
      </c>
      <c r="C433" s="276">
        <v>755</v>
      </c>
      <c r="D433" s="228">
        <f t="shared" si="7"/>
        <v>1910.8571428571429</v>
      </c>
    </row>
    <row r="434" spans="1:4" s="155" customFormat="1" x14ac:dyDescent="0.25">
      <c r="A434" s="222">
        <v>44291</v>
      </c>
      <c r="B434" s="220">
        <f t="shared" si="8"/>
        <v>611134</v>
      </c>
      <c r="C434" s="276">
        <v>2472</v>
      </c>
      <c r="D434" s="228">
        <f t="shared" si="7"/>
        <v>1892.5714285714287</v>
      </c>
    </row>
    <row r="435" spans="1:4" s="155" customFormat="1" x14ac:dyDescent="0.25">
      <c r="A435" s="222">
        <v>44292</v>
      </c>
      <c r="B435" s="220">
        <f t="shared" si="8"/>
        <v>613298</v>
      </c>
      <c r="C435" s="276">
        <v>2164</v>
      </c>
      <c r="D435" s="228">
        <f t="shared" si="7"/>
        <v>1872.5714285714287</v>
      </c>
    </row>
    <row r="436" spans="1:4" s="155" customFormat="1" x14ac:dyDescent="0.25">
      <c r="A436" s="222">
        <v>44293</v>
      </c>
      <c r="B436" s="220">
        <f t="shared" si="8"/>
        <v>615519</v>
      </c>
      <c r="C436" s="276">
        <v>2221</v>
      </c>
      <c r="D436" s="228">
        <f t="shared" si="7"/>
        <v>1856.1428571428571</v>
      </c>
    </row>
    <row r="437" spans="1:4" s="155" customFormat="1" x14ac:dyDescent="0.25">
      <c r="A437" s="222">
        <v>44294</v>
      </c>
      <c r="B437" s="220">
        <f t="shared" si="8"/>
        <v>617708</v>
      </c>
      <c r="C437" s="276">
        <v>2189</v>
      </c>
      <c r="D437" s="228">
        <f t="shared" si="7"/>
        <v>1848.5714285714287</v>
      </c>
    </row>
    <row r="438" spans="1:4" s="155" customFormat="1" x14ac:dyDescent="0.25">
      <c r="A438" s="222">
        <v>44295</v>
      </c>
      <c r="B438" s="220">
        <f t="shared" si="8"/>
        <v>619594</v>
      </c>
      <c r="C438" s="276">
        <v>1886</v>
      </c>
      <c r="D438" s="228">
        <f t="shared" si="7"/>
        <v>1850.4285714285713</v>
      </c>
    </row>
    <row r="439" spans="1:4" s="155" customFormat="1" x14ac:dyDescent="0.25">
      <c r="A439" s="222">
        <v>44296</v>
      </c>
      <c r="B439" s="220">
        <f t="shared" si="8"/>
        <v>620964</v>
      </c>
      <c r="C439" s="276">
        <v>1370</v>
      </c>
      <c r="D439" s="228">
        <f t="shared" si="7"/>
        <v>1865.2857142857142</v>
      </c>
    </row>
    <row r="440" spans="1:4" s="155" customFormat="1" x14ac:dyDescent="0.25">
      <c r="A440" s="222">
        <v>44297</v>
      </c>
      <c r="B440" s="220">
        <f t="shared" si="8"/>
        <v>621907</v>
      </c>
      <c r="C440" s="276">
        <v>943</v>
      </c>
      <c r="D440" s="228">
        <f t="shared" si="7"/>
        <v>1892.1428571428571</v>
      </c>
    </row>
    <row r="441" spans="1:4" s="155" customFormat="1" x14ac:dyDescent="0.25">
      <c r="A441" s="222">
        <v>44298</v>
      </c>
      <c r="B441" s="220">
        <f t="shared" si="8"/>
        <v>624110</v>
      </c>
      <c r="C441" s="276">
        <v>2203</v>
      </c>
      <c r="D441" s="228">
        <f t="shared" si="7"/>
        <v>1853.7142857142858</v>
      </c>
    </row>
    <row r="442" spans="1:4" s="155" customFormat="1" x14ac:dyDescent="0.25">
      <c r="A442" s="222">
        <v>44299</v>
      </c>
      <c r="B442" s="220">
        <f t="shared" si="8"/>
        <v>626000</v>
      </c>
      <c r="C442" s="276">
        <v>1890</v>
      </c>
      <c r="D442" s="228">
        <f t="shared" si="7"/>
        <v>1814.5714285714287</v>
      </c>
    </row>
    <row r="443" spans="1:4" s="155" customFormat="1" x14ac:dyDescent="0.25">
      <c r="A443" s="222">
        <v>44300</v>
      </c>
      <c r="B443" s="220">
        <f t="shared" si="8"/>
        <v>627866</v>
      </c>
      <c r="C443" s="276">
        <v>1866</v>
      </c>
      <c r="D443" s="228">
        <f t="shared" si="7"/>
        <v>1763.8571428571429</v>
      </c>
    </row>
    <row r="444" spans="1:4" s="155" customFormat="1" x14ac:dyDescent="0.25">
      <c r="A444" s="222">
        <v>44301</v>
      </c>
      <c r="B444" s="220">
        <f t="shared" si="8"/>
        <v>629536</v>
      </c>
      <c r="C444" s="276">
        <v>1670</v>
      </c>
      <c r="D444" s="228">
        <f t="shared" si="7"/>
        <v>1689.7142857142858</v>
      </c>
    </row>
    <row r="445" spans="1:4" s="155" customFormat="1" x14ac:dyDescent="0.25">
      <c r="A445" s="222">
        <v>44302</v>
      </c>
      <c r="B445" s="220">
        <f t="shared" si="8"/>
        <v>630925</v>
      </c>
      <c r="C445" s="276">
        <v>1389</v>
      </c>
      <c r="D445" s="228">
        <f t="shared" si="7"/>
        <v>1618.7142857142858</v>
      </c>
    </row>
    <row r="446" spans="1:4" s="155" customFormat="1" x14ac:dyDescent="0.25">
      <c r="A446" s="222">
        <v>44303</v>
      </c>
      <c r="B446" s="220">
        <f t="shared" si="8"/>
        <v>631995</v>
      </c>
      <c r="C446" s="276">
        <v>1070</v>
      </c>
      <c r="D446" s="228">
        <f t="shared" si="7"/>
        <v>1575.8571428571429</v>
      </c>
    </row>
    <row r="447" spans="1:4" s="155" customFormat="1" x14ac:dyDescent="0.25">
      <c r="A447" s="222">
        <v>44304</v>
      </c>
      <c r="B447" s="220">
        <f t="shared" si="8"/>
        <v>632785</v>
      </c>
      <c r="C447" s="276">
        <v>790</v>
      </c>
      <c r="D447" s="228">
        <f t="shared" si="7"/>
        <v>1554</v>
      </c>
    </row>
    <row r="448" spans="1:4" s="155" customFormat="1" x14ac:dyDescent="0.25">
      <c r="A448" s="222">
        <v>44305</v>
      </c>
      <c r="B448" s="220">
        <f t="shared" si="8"/>
        <v>634331</v>
      </c>
      <c r="C448" s="276">
        <v>1546</v>
      </c>
      <c r="D448" s="228">
        <f t="shared" si="7"/>
        <v>1460.1428571428571</v>
      </c>
    </row>
    <row r="449" spans="1:4" s="155" customFormat="1" x14ac:dyDescent="0.25">
      <c r="A449" s="222">
        <v>44306</v>
      </c>
      <c r="B449" s="220">
        <f t="shared" si="8"/>
        <v>635777</v>
      </c>
      <c r="C449" s="276">
        <v>1446</v>
      </c>
      <c r="D449" s="228">
        <f t="shared" si="7"/>
        <v>1396.7142857142858</v>
      </c>
    </row>
    <row r="450" spans="1:4" s="155" customFormat="1" x14ac:dyDescent="0.25">
      <c r="A450" s="222">
        <v>44307</v>
      </c>
      <c r="B450" s="220">
        <f t="shared" si="8"/>
        <v>637172</v>
      </c>
      <c r="C450" s="276">
        <v>1395</v>
      </c>
      <c r="D450" s="228">
        <f t="shared" si="7"/>
        <v>1329.4285714285713</v>
      </c>
    </row>
    <row r="451" spans="1:4" s="155" customFormat="1" x14ac:dyDescent="0.25">
      <c r="A451" s="222">
        <v>44308</v>
      </c>
      <c r="B451" s="220">
        <f t="shared" si="8"/>
        <v>638533</v>
      </c>
      <c r="C451" s="276">
        <v>1361</v>
      </c>
      <c r="D451" s="228">
        <f t="shared" si="7"/>
        <v>1285.2857142857142</v>
      </c>
    </row>
    <row r="452" spans="1:4" s="155" customFormat="1" x14ac:dyDescent="0.25">
      <c r="A452" s="222">
        <v>44309</v>
      </c>
      <c r="B452" s="220">
        <f t="shared" si="8"/>
        <v>639707</v>
      </c>
      <c r="C452" s="276">
        <v>1174</v>
      </c>
      <c r="D452" s="228">
        <f t="shared" si="7"/>
        <v>1254.5714285714287</v>
      </c>
    </row>
    <row r="453" spans="1:4" s="155" customFormat="1" x14ac:dyDescent="0.25">
      <c r="A453" s="222">
        <v>44310</v>
      </c>
      <c r="B453" s="220">
        <f t="shared" si="8"/>
        <v>640470</v>
      </c>
      <c r="C453" s="276">
        <v>763</v>
      </c>
      <c r="D453" s="228">
        <f t="shared" si="7"/>
        <v>1210.7142857142858</v>
      </c>
    </row>
    <row r="454" spans="1:4" s="155" customFormat="1" x14ac:dyDescent="0.25">
      <c r="A454" s="222">
        <v>44311</v>
      </c>
      <c r="B454" s="220">
        <f t="shared" si="8"/>
        <v>641110</v>
      </c>
      <c r="C454" s="276">
        <v>640</v>
      </c>
      <c r="D454" s="228">
        <f t="shared" si="7"/>
        <v>1189.2857142857142</v>
      </c>
    </row>
    <row r="455" spans="1:4" s="155" customFormat="1" x14ac:dyDescent="0.25">
      <c r="A455" s="222">
        <v>44312</v>
      </c>
      <c r="B455" s="220">
        <f t="shared" si="8"/>
        <v>642651</v>
      </c>
      <c r="C455" s="276">
        <v>1541</v>
      </c>
      <c r="D455" s="228">
        <f t="shared" si="7"/>
        <v>1188.5714285714287</v>
      </c>
    </row>
    <row r="456" spans="1:4" s="155" customFormat="1" x14ac:dyDescent="0.25">
      <c r="A456" s="222">
        <v>44313</v>
      </c>
      <c r="B456" s="220">
        <f t="shared" si="8"/>
        <v>643922</v>
      </c>
      <c r="C456" s="276">
        <v>1271</v>
      </c>
      <c r="D456" s="228">
        <f t="shared" si="7"/>
        <v>1163.5714285714287</v>
      </c>
    </row>
    <row r="457" spans="1:4" s="155" customFormat="1" x14ac:dyDescent="0.25">
      <c r="A457" s="222">
        <v>44314</v>
      </c>
      <c r="B457" s="220">
        <f t="shared" si="8"/>
        <v>645054</v>
      </c>
      <c r="C457" s="276">
        <v>1132</v>
      </c>
      <c r="D457" s="228">
        <f t="shared" si="7"/>
        <v>1126</v>
      </c>
    </row>
    <row r="458" spans="1:4" s="155" customFormat="1" x14ac:dyDescent="0.25">
      <c r="A458" s="222">
        <v>44315</v>
      </c>
      <c r="B458" s="220">
        <f t="shared" si="8"/>
        <v>646052</v>
      </c>
      <c r="C458" s="276">
        <v>998</v>
      </c>
      <c r="D458" s="228">
        <f t="shared" si="7"/>
        <v>1074.1428571428571</v>
      </c>
    </row>
    <row r="459" spans="1:4" s="155" customFormat="1" x14ac:dyDescent="0.25">
      <c r="A459" s="222">
        <v>44316</v>
      </c>
      <c r="B459" s="220">
        <f t="shared" si="8"/>
        <v>646993</v>
      </c>
      <c r="C459" s="276">
        <v>941</v>
      </c>
      <c r="D459" s="228">
        <f t="shared" si="7"/>
        <v>1040.8571428571429</v>
      </c>
    </row>
    <row r="460" spans="1:4" s="155" customFormat="1" x14ac:dyDescent="0.25">
      <c r="A460" s="222">
        <v>44317</v>
      </c>
      <c r="B460" s="220">
        <f t="shared" si="8"/>
        <v>647583</v>
      </c>
      <c r="C460" s="276">
        <v>590</v>
      </c>
      <c r="D460" s="228">
        <f t="shared" si="7"/>
        <v>1016.1428571428571</v>
      </c>
    </row>
    <row r="461" spans="1:4" s="155" customFormat="1" x14ac:dyDescent="0.25">
      <c r="A461" s="222">
        <v>44318</v>
      </c>
      <c r="B461" s="220">
        <f t="shared" si="8"/>
        <v>648057</v>
      </c>
      <c r="C461" s="276">
        <v>474</v>
      </c>
      <c r="D461" s="228">
        <f t="shared" si="7"/>
        <v>992.42857142857144</v>
      </c>
    </row>
    <row r="462" spans="1:4" s="155" customFormat="1" x14ac:dyDescent="0.25">
      <c r="A462" s="222">
        <v>44319</v>
      </c>
      <c r="B462" s="220">
        <f t="shared" si="8"/>
        <v>649061</v>
      </c>
      <c r="C462" s="276">
        <v>1004</v>
      </c>
      <c r="D462" s="228">
        <f t="shared" si="7"/>
        <v>915.71428571428567</v>
      </c>
    </row>
    <row r="463" spans="1:4" s="155" customFormat="1" x14ac:dyDescent="0.25">
      <c r="A463" s="222">
        <v>44320</v>
      </c>
      <c r="B463" s="220">
        <f t="shared" si="8"/>
        <v>649960</v>
      </c>
      <c r="C463" s="276">
        <v>899</v>
      </c>
      <c r="D463" s="228">
        <f t="shared" si="7"/>
        <v>862.57142857142856</v>
      </c>
    </row>
    <row r="464" spans="1:4" s="155" customFormat="1" x14ac:dyDescent="0.25">
      <c r="A464" s="222">
        <v>44321</v>
      </c>
      <c r="B464" s="220">
        <f t="shared" si="8"/>
        <v>650834</v>
      </c>
      <c r="C464" s="276">
        <v>874</v>
      </c>
      <c r="D464" s="228">
        <f t="shared" si="7"/>
        <v>825.71428571428567</v>
      </c>
    </row>
    <row r="465" spans="1:4" s="155" customFormat="1" x14ac:dyDescent="0.25">
      <c r="A465" s="222">
        <v>44322</v>
      </c>
      <c r="B465" s="220">
        <f t="shared" si="8"/>
        <v>651617</v>
      </c>
      <c r="C465" s="276">
        <v>783</v>
      </c>
      <c r="D465" s="228">
        <f t="shared" si="7"/>
        <v>795</v>
      </c>
    </row>
    <row r="466" spans="1:4" s="155" customFormat="1" x14ac:dyDescent="0.25">
      <c r="A466" s="222">
        <v>44323</v>
      </c>
      <c r="B466" s="220">
        <f t="shared" si="8"/>
        <v>652303</v>
      </c>
      <c r="C466" s="276">
        <v>686</v>
      </c>
      <c r="D466" s="228">
        <f t="shared" si="7"/>
        <v>758.57142857142856</v>
      </c>
    </row>
    <row r="467" spans="1:4" s="155" customFormat="1" x14ac:dyDescent="0.25">
      <c r="A467" s="222">
        <v>44324</v>
      </c>
      <c r="B467" s="220">
        <f t="shared" si="8"/>
        <v>652725</v>
      </c>
      <c r="C467" s="276">
        <v>422</v>
      </c>
      <c r="D467" s="228">
        <f t="shared" si="7"/>
        <v>734.57142857142856</v>
      </c>
    </row>
    <row r="468" spans="1:4" s="155" customFormat="1" x14ac:dyDescent="0.25">
      <c r="A468" s="222">
        <v>44325</v>
      </c>
      <c r="B468" s="220">
        <f t="shared" si="8"/>
        <v>653007</v>
      </c>
      <c r="C468" s="276">
        <v>282</v>
      </c>
      <c r="D468" s="228">
        <f t="shared" si="7"/>
        <v>707.14285714285711</v>
      </c>
    </row>
    <row r="469" spans="1:4" s="155" customFormat="1" x14ac:dyDescent="0.25">
      <c r="A469" s="222">
        <v>44326</v>
      </c>
      <c r="B469" s="220">
        <f t="shared" si="8"/>
        <v>653727</v>
      </c>
      <c r="C469" s="276">
        <v>720</v>
      </c>
      <c r="D469" s="228">
        <f t="shared" si="7"/>
        <v>666.57142857142856</v>
      </c>
    </row>
    <row r="470" spans="1:4" s="155" customFormat="1" x14ac:dyDescent="0.25">
      <c r="A470" s="222">
        <v>44327</v>
      </c>
      <c r="B470" s="220">
        <f t="shared" si="8"/>
        <v>654306</v>
      </c>
      <c r="C470" s="276">
        <v>579</v>
      </c>
      <c r="D470" s="228">
        <f t="shared" si="7"/>
        <v>620.85714285714289</v>
      </c>
    </row>
    <row r="471" spans="1:4" s="155" customFormat="1" x14ac:dyDescent="0.25">
      <c r="A471" s="222">
        <v>44328</v>
      </c>
      <c r="B471" s="220">
        <f t="shared" si="8"/>
        <v>654899</v>
      </c>
      <c r="C471" s="276">
        <v>593</v>
      </c>
      <c r="D471" s="228">
        <f t="shared" si="7"/>
        <v>580.71428571428567</v>
      </c>
    </row>
    <row r="472" spans="1:4" s="155" customFormat="1" x14ac:dyDescent="0.25">
      <c r="A472" s="222">
        <v>44329</v>
      </c>
      <c r="B472" s="220">
        <f t="shared" si="8"/>
        <v>655446</v>
      </c>
      <c r="C472" s="276">
        <v>547</v>
      </c>
      <c r="D472" s="228">
        <f t="shared" si="7"/>
        <v>547</v>
      </c>
    </row>
    <row r="473" spans="1:4" s="155" customFormat="1" x14ac:dyDescent="0.25">
      <c r="A473" s="222">
        <v>44330</v>
      </c>
      <c r="B473" s="220">
        <f t="shared" si="8"/>
        <v>655912</v>
      </c>
      <c r="C473" s="276">
        <v>466</v>
      </c>
      <c r="D473" s="228">
        <f t="shared" si="7"/>
        <v>515.57142857142856</v>
      </c>
    </row>
    <row r="474" spans="1:4" s="155" customFormat="1" x14ac:dyDescent="0.25">
      <c r="A474" s="222">
        <v>44331</v>
      </c>
      <c r="B474" s="220">
        <f t="shared" si="8"/>
        <v>656210</v>
      </c>
      <c r="C474" s="276">
        <v>298</v>
      </c>
      <c r="D474" s="228">
        <f t="shared" si="7"/>
        <v>497.85714285714283</v>
      </c>
    </row>
    <row r="475" spans="1:4" s="155" customFormat="1" x14ac:dyDescent="0.25">
      <c r="A475" s="222">
        <v>44332</v>
      </c>
      <c r="B475" s="220">
        <f t="shared" si="8"/>
        <v>656451</v>
      </c>
      <c r="C475" s="276">
        <v>241</v>
      </c>
      <c r="D475" s="228">
        <f t="shared" si="7"/>
        <v>492</v>
      </c>
    </row>
    <row r="476" spans="1:4" s="155" customFormat="1" x14ac:dyDescent="0.25">
      <c r="A476" s="222">
        <v>44333</v>
      </c>
      <c r="B476" s="220">
        <f t="shared" si="8"/>
        <v>656968</v>
      </c>
      <c r="C476" s="276">
        <v>517</v>
      </c>
      <c r="D476" s="228">
        <f t="shared" si="7"/>
        <v>463</v>
      </c>
    </row>
    <row r="477" spans="1:4" s="155" customFormat="1" x14ac:dyDescent="0.25">
      <c r="A477" s="222">
        <v>44334</v>
      </c>
      <c r="B477" s="220">
        <f t="shared" si="8"/>
        <v>657426</v>
      </c>
      <c r="C477" s="276">
        <v>458</v>
      </c>
      <c r="D477" s="228">
        <f t="shared" si="7"/>
        <v>445.71428571428572</v>
      </c>
    </row>
    <row r="478" spans="1:4" s="155" customFormat="1" x14ac:dyDescent="0.25">
      <c r="A478" s="222">
        <v>44335</v>
      </c>
      <c r="B478" s="220">
        <f t="shared" si="8"/>
        <v>657838</v>
      </c>
      <c r="C478" s="276">
        <v>412</v>
      </c>
      <c r="D478" s="228">
        <f t="shared" si="7"/>
        <v>419.85714285714283</v>
      </c>
    </row>
    <row r="479" spans="1:4" s="155" customFormat="1" x14ac:dyDescent="0.25">
      <c r="A479" s="222">
        <v>44336</v>
      </c>
      <c r="B479" s="220">
        <f t="shared" si="8"/>
        <v>658224</v>
      </c>
      <c r="C479" s="276">
        <v>386</v>
      </c>
      <c r="D479" s="228">
        <f t="shared" si="7"/>
        <v>396.85714285714283</v>
      </c>
    </row>
    <row r="480" spans="1:4" s="155" customFormat="1" x14ac:dyDescent="0.25">
      <c r="A480" s="222">
        <v>44337</v>
      </c>
      <c r="B480" s="220">
        <f t="shared" si="8"/>
        <v>658538</v>
      </c>
      <c r="C480" s="276">
        <v>314</v>
      </c>
      <c r="D480" s="228">
        <f t="shared" si="7"/>
        <v>375.14285714285717</v>
      </c>
    </row>
    <row r="481" spans="1:4" s="155" customFormat="1" x14ac:dyDescent="0.25">
      <c r="A481" s="222">
        <v>44338</v>
      </c>
      <c r="B481" s="220">
        <f t="shared" si="8"/>
        <v>658707</v>
      </c>
      <c r="C481" s="276">
        <v>169</v>
      </c>
      <c r="D481" s="228">
        <f t="shared" si="7"/>
        <v>356.71428571428572</v>
      </c>
    </row>
    <row r="482" spans="1:4" s="155" customFormat="1" x14ac:dyDescent="0.25">
      <c r="A482" s="222">
        <v>44339</v>
      </c>
      <c r="B482" s="220">
        <f t="shared" si="8"/>
        <v>658852</v>
      </c>
      <c r="C482" s="276">
        <v>145</v>
      </c>
      <c r="D482" s="228">
        <f t="shared" si="7"/>
        <v>343</v>
      </c>
    </row>
    <row r="483" spans="1:4" s="155" customFormat="1" x14ac:dyDescent="0.25">
      <c r="A483" s="222">
        <v>44340</v>
      </c>
      <c r="B483" s="220">
        <f t="shared" si="8"/>
        <v>659134</v>
      </c>
      <c r="C483" s="276">
        <v>282</v>
      </c>
      <c r="D483" s="228">
        <f t="shared" si="7"/>
        <v>309.42857142857144</v>
      </c>
    </row>
    <row r="484" spans="1:4" s="155" customFormat="1" x14ac:dyDescent="0.25">
      <c r="A484" s="222">
        <v>44341</v>
      </c>
      <c r="B484" s="220">
        <f t="shared" si="8"/>
        <v>659389</v>
      </c>
      <c r="C484" s="276">
        <v>255</v>
      </c>
      <c r="D484" s="228">
        <f t="shared" si="7"/>
        <v>280.42857142857144</v>
      </c>
    </row>
    <row r="485" spans="1:4" s="155" customFormat="1" x14ac:dyDescent="0.25">
      <c r="A485" s="222">
        <v>44342</v>
      </c>
      <c r="B485" s="220">
        <f t="shared" ref="B485:B548" si="9">(B484+C485)</f>
        <v>659626</v>
      </c>
      <c r="C485" s="276">
        <v>237</v>
      </c>
      <c r="D485" s="228">
        <f t="shared" si="7"/>
        <v>255.42857142857142</v>
      </c>
    </row>
    <row r="486" spans="1:4" x14ac:dyDescent="0.25">
      <c r="A486" s="222">
        <v>44343</v>
      </c>
      <c r="B486" s="220">
        <f t="shared" si="9"/>
        <v>659843</v>
      </c>
      <c r="C486" s="276">
        <v>217</v>
      </c>
      <c r="D486" s="228">
        <f t="shared" si="7"/>
        <v>231.28571428571428</v>
      </c>
    </row>
    <row r="487" spans="1:4" x14ac:dyDescent="0.25">
      <c r="A487" s="222">
        <v>44344</v>
      </c>
      <c r="B487" s="220">
        <f t="shared" si="9"/>
        <v>659997</v>
      </c>
      <c r="C487" s="276">
        <v>154</v>
      </c>
      <c r="D487" s="228">
        <f t="shared" si="7"/>
        <v>208.42857142857142</v>
      </c>
    </row>
    <row r="488" spans="1:4" x14ac:dyDescent="0.25">
      <c r="A488" s="222">
        <v>44345</v>
      </c>
      <c r="B488" s="220">
        <f t="shared" si="9"/>
        <v>660090</v>
      </c>
      <c r="C488" s="276">
        <v>93</v>
      </c>
      <c r="D488" s="228">
        <f t="shared" si="7"/>
        <v>197.57142857142858</v>
      </c>
    </row>
    <row r="489" spans="1:4" x14ac:dyDescent="0.25">
      <c r="A489" s="222">
        <v>44346</v>
      </c>
      <c r="B489" s="220">
        <f t="shared" si="9"/>
        <v>660172</v>
      </c>
      <c r="C489" s="276">
        <v>82</v>
      </c>
      <c r="D489" s="228">
        <f t="shared" si="7"/>
        <v>188.57142857142858</v>
      </c>
    </row>
    <row r="490" spans="1:4" x14ac:dyDescent="0.25">
      <c r="A490" s="222">
        <v>44347</v>
      </c>
      <c r="B490" s="220">
        <f t="shared" si="9"/>
        <v>660254</v>
      </c>
      <c r="C490" s="276">
        <v>82</v>
      </c>
      <c r="D490" s="228">
        <f t="shared" si="7"/>
        <v>160</v>
      </c>
    </row>
    <row r="491" spans="1:4" x14ac:dyDescent="0.25">
      <c r="A491" s="222">
        <v>44348</v>
      </c>
      <c r="B491" s="220">
        <f t="shared" si="9"/>
        <v>660440</v>
      </c>
      <c r="C491" s="276">
        <v>186</v>
      </c>
      <c r="D491" s="228">
        <f t="shared" si="7"/>
        <v>150.14285714285714</v>
      </c>
    </row>
    <row r="492" spans="1:4" x14ac:dyDescent="0.25">
      <c r="A492" s="222">
        <v>44349</v>
      </c>
      <c r="B492" s="220">
        <f t="shared" si="9"/>
        <v>660618</v>
      </c>
      <c r="C492" s="276">
        <v>178</v>
      </c>
      <c r="D492" s="228">
        <f t="shared" si="7"/>
        <v>141.71428571428572</v>
      </c>
    </row>
    <row r="493" spans="1:4" x14ac:dyDescent="0.25">
      <c r="A493" s="222">
        <v>44350</v>
      </c>
      <c r="B493" s="220">
        <f t="shared" si="9"/>
        <v>660813</v>
      </c>
      <c r="C493" s="276">
        <v>195</v>
      </c>
      <c r="D493" s="228">
        <f t="shared" si="7"/>
        <v>138.57142857142858</v>
      </c>
    </row>
    <row r="494" spans="1:4" x14ac:dyDescent="0.25">
      <c r="A494" s="222">
        <v>44351</v>
      </c>
      <c r="B494" s="220">
        <f t="shared" si="9"/>
        <v>660969</v>
      </c>
      <c r="C494" s="276">
        <v>156</v>
      </c>
      <c r="D494" s="228">
        <f t="shared" si="7"/>
        <v>138.85714285714286</v>
      </c>
    </row>
    <row r="495" spans="1:4" x14ac:dyDescent="0.25">
      <c r="A495" s="222">
        <v>44352</v>
      </c>
      <c r="B495" s="220">
        <f t="shared" si="9"/>
        <v>661029</v>
      </c>
      <c r="C495" s="276">
        <v>60</v>
      </c>
      <c r="D495" s="228">
        <f t="shared" si="7"/>
        <v>134.14285714285714</v>
      </c>
    </row>
    <row r="496" spans="1:4" x14ac:dyDescent="0.25">
      <c r="A496" s="222">
        <v>44353</v>
      </c>
      <c r="B496" s="220">
        <f t="shared" si="9"/>
        <v>661090</v>
      </c>
      <c r="C496" s="276">
        <v>61</v>
      </c>
      <c r="D496" s="228">
        <f t="shared" si="7"/>
        <v>131.14285714285714</v>
      </c>
    </row>
    <row r="497" spans="1:4" x14ac:dyDescent="0.25">
      <c r="A497" s="222">
        <v>44354</v>
      </c>
      <c r="B497" s="220">
        <f t="shared" si="9"/>
        <v>661229</v>
      </c>
      <c r="C497" s="276">
        <v>139</v>
      </c>
      <c r="D497" s="228">
        <f t="shared" si="7"/>
        <v>139.28571428571428</v>
      </c>
    </row>
    <row r="498" spans="1:4" x14ac:dyDescent="0.25">
      <c r="A498" s="222">
        <v>44355</v>
      </c>
      <c r="B498" s="220">
        <f t="shared" si="9"/>
        <v>661347</v>
      </c>
      <c r="C498" s="276">
        <v>118</v>
      </c>
      <c r="D498" s="228">
        <f t="shared" si="7"/>
        <v>129.57142857142858</v>
      </c>
    </row>
    <row r="499" spans="1:4" x14ac:dyDescent="0.25">
      <c r="A499" s="222">
        <v>44356</v>
      </c>
      <c r="B499" s="220">
        <f t="shared" si="9"/>
        <v>661441</v>
      </c>
      <c r="C499" s="276">
        <v>94</v>
      </c>
      <c r="D499" s="228">
        <f t="shared" si="7"/>
        <v>117.57142857142857</v>
      </c>
    </row>
    <row r="500" spans="1:4" x14ac:dyDescent="0.25">
      <c r="A500" s="222">
        <v>44357</v>
      </c>
      <c r="B500" s="220">
        <f t="shared" si="9"/>
        <v>661562</v>
      </c>
      <c r="C500" s="276">
        <v>121</v>
      </c>
      <c r="D500" s="228">
        <f t="shared" si="7"/>
        <v>107</v>
      </c>
    </row>
    <row r="501" spans="1:4" x14ac:dyDescent="0.25">
      <c r="A501" s="222">
        <v>44358</v>
      </c>
      <c r="B501" s="220">
        <f t="shared" si="9"/>
        <v>661656</v>
      </c>
      <c r="C501" s="276">
        <v>94</v>
      </c>
      <c r="D501" s="228">
        <f t="shared" si="7"/>
        <v>98.142857142857139</v>
      </c>
    </row>
    <row r="502" spans="1:4" x14ac:dyDescent="0.25">
      <c r="A502" s="222">
        <v>44359</v>
      </c>
      <c r="B502" s="220">
        <f t="shared" si="9"/>
        <v>661713</v>
      </c>
      <c r="C502" s="276">
        <v>57</v>
      </c>
      <c r="D502" s="228">
        <f t="shared" si="7"/>
        <v>97.714285714285708</v>
      </c>
    </row>
    <row r="503" spans="1:4" x14ac:dyDescent="0.25">
      <c r="A503" s="222">
        <v>44360</v>
      </c>
      <c r="B503" s="220">
        <f t="shared" si="9"/>
        <v>661754</v>
      </c>
      <c r="C503" s="276">
        <v>41</v>
      </c>
      <c r="D503" s="228">
        <f t="shared" si="7"/>
        <v>94.857142857142861</v>
      </c>
    </row>
    <row r="504" spans="1:4" x14ac:dyDescent="0.25">
      <c r="A504" s="222">
        <v>44361</v>
      </c>
      <c r="B504" s="220">
        <f t="shared" si="9"/>
        <v>661853</v>
      </c>
      <c r="C504" s="276">
        <v>99</v>
      </c>
      <c r="D504" s="228">
        <f t="shared" si="7"/>
        <v>89.142857142857139</v>
      </c>
    </row>
    <row r="505" spans="1:4" x14ac:dyDescent="0.25">
      <c r="A505" s="222">
        <v>44362</v>
      </c>
      <c r="B505" s="220">
        <f t="shared" si="9"/>
        <v>661941</v>
      </c>
      <c r="C505" s="276">
        <v>88</v>
      </c>
      <c r="D505" s="228">
        <f t="shared" si="7"/>
        <v>84.857142857142861</v>
      </c>
    </row>
    <row r="506" spans="1:4" s="155" customFormat="1" x14ac:dyDescent="0.25">
      <c r="A506" s="222">
        <v>44363</v>
      </c>
      <c r="B506" s="220">
        <f t="shared" si="9"/>
        <v>662023</v>
      </c>
      <c r="C506" s="276">
        <v>82</v>
      </c>
      <c r="D506" s="228">
        <f t="shared" ref="D506:D569" si="10">AVERAGE(C500:C506)</f>
        <v>83.142857142857139</v>
      </c>
    </row>
    <row r="507" spans="1:4" x14ac:dyDescent="0.25">
      <c r="A507" s="222">
        <v>44364</v>
      </c>
      <c r="B507" s="220">
        <f t="shared" si="9"/>
        <v>662099</v>
      </c>
      <c r="C507" s="276">
        <v>76</v>
      </c>
      <c r="D507" s="228">
        <f t="shared" si="10"/>
        <v>76.714285714285708</v>
      </c>
    </row>
    <row r="508" spans="1:4" x14ac:dyDescent="0.25">
      <c r="A508" s="222">
        <v>44365</v>
      </c>
      <c r="B508" s="220">
        <f t="shared" si="9"/>
        <v>662171</v>
      </c>
      <c r="C508" s="276">
        <v>72</v>
      </c>
      <c r="D508" s="228">
        <f t="shared" si="10"/>
        <v>73.571428571428569</v>
      </c>
    </row>
    <row r="509" spans="1:4" x14ac:dyDescent="0.25">
      <c r="A509" s="222">
        <v>44366</v>
      </c>
      <c r="B509" s="220">
        <f t="shared" si="9"/>
        <v>662219</v>
      </c>
      <c r="C509" s="276">
        <v>48</v>
      </c>
      <c r="D509" s="228">
        <f t="shared" si="10"/>
        <v>72.285714285714292</v>
      </c>
    </row>
    <row r="510" spans="1:4" x14ac:dyDescent="0.25">
      <c r="A510" s="222">
        <v>44367</v>
      </c>
      <c r="B510" s="220">
        <f t="shared" si="9"/>
        <v>662250</v>
      </c>
      <c r="C510" s="276">
        <v>31</v>
      </c>
      <c r="D510" s="228">
        <f t="shared" si="10"/>
        <v>70.857142857142861</v>
      </c>
    </row>
    <row r="511" spans="1:4" x14ac:dyDescent="0.25">
      <c r="A511" s="222">
        <v>44368</v>
      </c>
      <c r="B511" s="220">
        <f t="shared" si="9"/>
        <v>662319</v>
      </c>
      <c r="C511" s="276">
        <v>69</v>
      </c>
      <c r="D511" s="228">
        <f t="shared" si="10"/>
        <v>66.571428571428569</v>
      </c>
    </row>
    <row r="512" spans="1:4" x14ac:dyDescent="0.25">
      <c r="A512" s="222">
        <v>44369</v>
      </c>
      <c r="B512" s="220">
        <f t="shared" si="9"/>
        <v>662405</v>
      </c>
      <c r="C512" s="276">
        <v>86</v>
      </c>
      <c r="D512" s="228">
        <f t="shared" si="10"/>
        <v>66.285714285714292</v>
      </c>
    </row>
    <row r="513" spans="1:4" x14ac:dyDescent="0.25">
      <c r="A513" s="222">
        <v>44370</v>
      </c>
      <c r="B513" s="220">
        <f t="shared" si="9"/>
        <v>662475</v>
      </c>
      <c r="C513" s="276">
        <v>70</v>
      </c>
      <c r="D513" s="228">
        <f t="shared" si="10"/>
        <v>64.571428571428569</v>
      </c>
    </row>
    <row r="514" spans="1:4" x14ac:dyDescent="0.25">
      <c r="A514" s="222">
        <v>44371</v>
      </c>
      <c r="B514" s="220">
        <f t="shared" si="9"/>
        <v>662559</v>
      </c>
      <c r="C514" s="276">
        <v>84</v>
      </c>
      <c r="D514" s="228">
        <f t="shared" si="10"/>
        <v>65.714285714285708</v>
      </c>
    </row>
    <row r="515" spans="1:4" x14ac:dyDescent="0.25">
      <c r="A515" s="222">
        <v>44372</v>
      </c>
      <c r="B515" s="220">
        <f t="shared" si="9"/>
        <v>662620</v>
      </c>
      <c r="C515" s="276">
        <v>61</v>
      </c>
      <c r="D515" s="228">
        <f t="shared" si="10"/>
        <v>64.142857142857139</v>
      </c>
    </row>
    <row r="516" spans="1:4" x14ac:dyDescent="0.25">
      <c r="A516" s="222">
        <v>44373</v>
      </c>
      <c r="B516" s="220">
        <f t="shared" si="9"/>
        <v>662680</v>
      </c>
      <c r="C516" s="276">
        <v>60</v>
      </c>
      <c r="D516" s="228">
        <f t="shared" si="10"/>
        <v>65.857142857142861</v>
      </c>
    </row>
    <row r="517" spans="1:4" x14ac:dyDescent="0.25">
      <c r="A517" s="222">
        <v>44374</v>
      </c>
      <c r="B517" s="220">
        <f t="shared" si="9"/>
        <v>662740</v>
      </c>
      <c r="C517" s="276">
        <v>60</v>
      </c>
      <c r="D517" s="228">
        <f t="shared" si="10"/>
        <v>70</v>
      </c>
    </row>
    <row r="518" spans="1:4" x14ac:dyDescent="0.25">
      <c r="A518" s="222">
        <v>44375</v>
      </c>
      <c r="B518" s="220">
        <f t="shared" si="9"/>
        <v>662837</v>
      </c>
      <c r="C518" s="276">
        <v>97</v>
      </c>
      <c r="D518" s="228">
        <f t="shared" si="10"/>
        <v>74</v>
      </c>
    </row>
    <row r="519" spans="1:4" x14ac:dyDescent="0.25">
      <c r="A519" s="222">
        <v>44376</v>
      </c>
      <c r="B519" s="220">
        <f t="shared" si="9"/>
        <v>662918</v>
      </c>
      <c r="C519" s="276">
        <v>81</v>
      </c>
      <c r="D519" s="228">
        <f t="shared" si="10"/>
        <v>73.285714285714292</v>
      </c>
    </row>
    <row r="520" spans="1:4" x14ac:dyDescent="0.25">
      <c r="A520" s="222">
        <v>44377</v>
      </c>
      <c r="B520" s="220">
        <f t="shared" si="9"/>
        <v>663003</v>
      </c>
      <c r="C520" s="276">
        <v>85</v>
      </c>
      <c r="D520" s="228">
        <f t="shared" si="10"/>
        <v>75.428571428571431</v>
      </c>
    </row>
    <row r="521" spans="1:4" x14ac:dyDescent="0.25">
      <c r="A521" s="222">
        <v>44378</v>
      </c>
      <c r="B521" s="220">
        <f t="shared" si="9"/>
        <v>663106</v>
      </c>
      <c r="C521" s="276">
        <v>103</v>
      </c>
      <c r="D521" s="228">
        <f t="shared" si="10"/>
        <v>78.142857142857139</v>
      </c>
    </row>
    <row r="522" spans="1:4" x14ac:dyDescent="0.25">
      <c r="A522" s="222">
        <v>44379</v>
      </c>
      <c r="B522" s="220">
        <f t="shared" si="9"/>
        <v>663192</v>
      </c>
      <c r="C522" s="276">
        <v>86</v>
      </c>
      <c r="D522" s="228">
        <f t="shared" si="10"/>
        <v>81.714285714285708</v>
      </c>
    </row>
    <row r="523" spans="1:4" x14ac:dyDescent="0.25">
      <c r="A523" s="222">
        <v>44380</v>
      </c>
      <c r="B523" s="220">
        <f t="shared" si="9"/>
        <v>663234</v>
      </c>
      <c r="C523" s="276">
        <v>42</v>
      </c>
      <c r="D523" s="228">
        <f t="shared" si="10"/>
        <v>79.142857142857139</v>
      </c>
    </row>
    <row r="524" spans="1:4" x14ac:dyDescent="0.25">
      <c r="A524" s="222">
        <v>44381</v>
      </c>
      <c r="B524" s="220">
        <f t="shared" si="9"/>
        <v>663267</v>
      </c>
      <c r="C524" s="276">
        <v>33</v>
      </c>
      <c r="D524" s="228">
        <f t="shared" si="10"/>
        <v>75.285714285714292</v>
      </c>
    </row>
    <row r="525" spans="1:4" x14ac:dyDescent="0.25">
      <c r="A525" s="222">
        <v>44382</v>
      </c>
      <c r="B525" s="220">
        <f t="shared" si="9"/>
        <v>663351</v>
      </c>
      <c r="C525" s="276">
        <v>84</v>
      </c>
      <c r="D525" s="228">
        <f t="shared" si="10"/>
        <v>73.428571428571431</v>
      </c>
    </row>
    <row r="526" spans="1:4" x14ac:dyDescent="0.25">
      <c r="A526" s="222">
        <v>44383</v>
      </c>
      <c r="B526" s="220">
        <f t="shared" si="9"/>
        <v>663483</v>
      </c>
      <c r="C526" s="276">
        <v>132</v>
      </c>
      <c r="D526" s="228">
        <f t="shared" si="10"/>
        <v>80.714285714285708</v>
      </c>
    </row>
    <row r="527" spans="1:4" x14ac:dyDescent="0.25">
      <c r="A527" s="222">
        <v>44384</v>
      </c>
      <c r="B527" s="220">
        <f t="shared" si="9"/>
        <v>663639</v>
      </c>
      <c r="C527" s="276">
        <v>156</v>
      </c>
      <c r="D527" s="228">
        <f t="shared" si="10"/>
        <v>90.857142857142861</v>
      </c>
    </row>
    <row r="528" spans="1:4" x14ac:dyDescent="0.25">
      <c r="A528" s="222">
        <v>44385</v>
      </c>
      <c r="B528" s="220">
        <f t="shared" si="9"/>
        <v>663797</v>
      </c>
      <c r="C528" s="276">
        <v>158</v>
      </c>
      <c r="D528" s="228">
        <f t="shared" si="10"/>
        <v>98.714285714285708</v>
      </c>
    </row>
    <row r="529" spans="1:4" x14ac:dyDescent="0.25">
      <c r="A529" s="222">
        <v>44386</v>
      </c>
      <c r="B529" s="220">
        <f t="shared" si="9"/>
        <v>663943</v>
      </c>
      <c r="C529" s="276">
        <v>146</v>
      </c>
      <c r="D529" s="228">
        <f t="shared" si="10"/>
        <v>107.28571428571429</v>
      </c>
    </row>
    <row r="530" spans="1:4" x14ac:dyDescent="0.25">
      <c r="A530" s="222">
        <v>44387</v>
      </c>
      <c r="B530" s="220">
        <f t="shared" si="9"/>
        <v>664062</v>
      </c>
      <c r="C530" s="276">
        <v>119</v>
      </c>
      <c r="D530" s="228">
        <f t="shared" si="10"/>
        <v>118.28571428571429</v>
      </c>
    </row>
    <row r="531" spans="1:4" x14ac:dyDescent="0.25">
      <c r="A531" s="222">
        <v>44388</v>
      </c>
      <c r="B531" s="220">
        <f t="shared" si="9"/>
        <v>664194</v>
      </c>
      <c r="C531" s="276">
        <v>132</v>
      </c>
      <c r="D531" s="228">
        <f t="shared" si="10"/>
        <v>132.42857142857142</v>
      </c>
    </row>
    <row r="532" spans="1:4" x14ac:dyDescent="0.25">
      <c r="A532" s="222">
        <v>44389</v>
      </c>
      <c r="B532" s="220">
        <f t="shared" si="9"/>
        <v>664457</v>
      </c>
      <c r="C532" s="276">
        <v>263</v>
      </c>
      <c r="D532" s="228">
        <f t="shared" si="10"/>
        <v>158</v>
      </c>
    </row>
    <row r="533" spans="1:4" x14ac:dyDescent="0.25">
      <c r="A533" s="222">
        <v>44390</v>
      </c>
      <c r="B533" s="220">
        <f t="shared" si="9"/>
        <v>664726</v>
      </c>
      <c r="C533" s="276">
        <v>269</v>
      </c>
      <c r="D533" s="228">
        <f t="shared" si="10"/>
        <v>177.57142857142858</v>
      </c>
    </row>
    <row r="534" spans="1:4" x14ac:dyDescent="0.25">
      <c r="A534" s="222">
        <v>44391</v>
      </c>
      <c r="B534" s="220">
        <f t="shared" si="9"/>
        <v>665037</v>
      </c>
      <c r="C534" s="276">
        <v>311</v>
      </c>
      <c r="D534" s="228">
        <f t="shared" si="10"/>
        <v>199.71428571428572</v>
      </c>
    </row>
    <row r="535" spans="1:4" x14ac:dyDescent="0.25">
      <c r="A535" s="222">
        <v>44392</v>
      </c>
      <c r="B535" s="220">
        <f t="shared" si="9"/>
        <v>665361</v>
      </c>
      <c r="C535" s="276">
        <v>324</v>
      </c>
      <c r="D535" s="228">
        <f t="shared" si="10"/>
        <v>223.42857142857142</v>
      </c>
    </row>
    <row r="536" spans="1:4" x14ac:dyDescent="0.25">
      <c r="A536" s="222">
        <v>44393</v>
      </c>
      <c r="B536" s="220">
        <f t="shared" si="9"/>
        <v>665677</v>
      </c>
      <c r="C536" s="276">
        <v>316</v>
      </c>
      <c r="D536" s="228">
        <f t="shared" si="10"/>
        <v>247.71428571428572</v>
      </c>
    </row>
    <row r="537" spans="1:4" x14ac:dyDescent="0.25">
      <c r="A537" s="222">
        <v>44394</v>
      </c>
      <c r="B537" s="220">
        <f t="shared" si="9"/>
        <v>665910</v>
      </c>
      <c r="C537" s="276">
        <v>233</v>
      </c>
      <c r="D537" s="228">
        <f t="shared" si="10"/>
        <v>264</v>
      </c>
    </row>
    <row r="538" spans="1:4" x14ac:dyDescent="0.25">
      <c r="A538" s="222">
        <v>44395</v>
      </c>
      <c r="B538" s="220">
        <f t="shared" si="9"/>
        <v>666155</v>
      </c>
      <c r="C538" s="276">
        <v>245</v>
      </c>
      <c r="D538" s="228">
        <f t="shared" si="10"/>
        <v>280.14285714285717</v>
      </c>
    </row>
    <row r="539" spans="1:4" x14ac:dyDescent="0.25">
      <c r="A539" s="222">
        <v>44396</v>
      </c>
      <c r="B539" s="220">
        <f t="shared" si="9"/>
        <v>666673</v>
      </c>
      <c r="C539" s="276">
        <v>518</v>
      </c>
      <c r="D539" s="228">
        <f t="shared" si="10"/>
        <v>316.57142857142856</v>
      </c>
    </row>
    <row r="540" spans="1:4" x14ac:dyDescent="0.25">
      <c r="A540" s="222">
        <v>44397</v>
      </c>
      <c r="B540" s="220">
        <f t="shared" si="9"/>
        <v>667187</v>
      </c>
      <c r="C540" s="276">
        <v>514</v>
      </c>
      <c r="D540" s="228">
        <f t="shared" si="10"/>
        <v>351.57142857142856</v>
      </c>
    </row>
    <row r="541" spans="1:4" x14ac:dyDescent="0.25">
      <c r="A541" s="222">
        <v>44398</v>
      </c>
      <c r="B541" s="220">
        <f t="shared" si="9"/>
        <v>667778</v>
      </c>
      <c r="C541" s="276">
        <v>591</v>
      </c>
      <c r="D541" s="228">
        <f t="shared" si="10"/>
        <v>391.57142857142856</v>
      </c>
    </row>
    <row r="542" spans="1:4" x14ac:dyDescent="0.25">
      <c r="A542" s="222">
        <v>44399</v>
      </c>
      <c r="B542" s="220">
        <f t="shared" si="9"/>
        <v>668369</v>
      </c>
      <c r="C542" s="276">
        <v>591</v>
      </c>
      <c r="D542" s="228">
        <f t="shared" si="10"/>
        <v>429.71428571428572</v>
      </c>
    </row>
    <row r="543" spans="1:4" x14ac:dyDescent="0.25">
      <c r="A543" s="222">
        <v>44400</v>
      </c>
      <c r="B543" s="220">
        <f t="shared" si="9"/>
        <v>668877</v>
      </c>
      <c r="C543" s="276">
        <v>508</v>
      </c>
      <c r="D543" s="228">
        <f t="shared" si="10"/>
        <v>457.14285714285717</v>
      </c>
    </row>
    <row r="544" spans="1:4" x14ac:dyDescent="0.25">
      <c r="A544" s="222">
        <v>44401</v>
      </c>
      <c r="B544" s="220">
        <f t="shared" si="9"/>
        <v>669262</v>
      </c>
      <c r="C544" s="276">
        <v>385</v>
      </c>
      <c r="D544" s="228">
        <f t="shared" si="10"/>
        <v>478.85714285714283</v>
      </c>
    </row>
    <row r="545" spans="1:4" x14ac:dyDescent="0.25">
      <c r="A545" s="222">
        <v>44402</v>
      </c>
      <c r="B545" s="220">
        <f t="shared" si="9"/>
        <v>669669</v>
      </c>
      <c r="C545" s="276">
        <v>407</v>
      </c>
      <c r="D545" s="228">
        <f t="shared" si="10"/>
        <v>502</v>
      </c>
    </row>
    <row r="546" spans="1:4" x14ac:dyDescent="0.25">
      <c r="A546" s="222">
        <v>44403</v>
      </c>
      <c r="B546" s="220">
        <f t="shared" si="9"/>
        <v>670387</v>
      </c>
      <c r="C546" s="276">
        <v>718</v>
      </c>
      <c r="D546" s="228">
        <f t="shared" si="10"/>
        <v>530.57142857142856</v>
      </c>
    </row>
    <row r="547" spans="1:4" x14ac:dyDescent="0.25">
      <c r="A547" s="222">
        <v>44404</v>
      </c>
      <c r="B547" s="220">
        <f t="shared" si="9"/>
        <v>671151</v>
      </c>
      <c r="C547" s="276">
        <v>764</v>
      </c>
      <c r="D547" s="228">
        <f t="shared" si="10"/>
        <v>566.28571428571433</v>
      </c>
    </row>
    <row r="548" spans="1:4" x14ac:dyDescent="0.25">
      <c r="A548" s="222">
        <v>44405</v>
      </c>
      <c r="B548" s="220">
        <f t="shared" si="9"/>
        <v>671981</v>
      </c>
      <c r="C548" s="276">
        <v>830</v>
      </c>
      <c r="D548" s="228">
        <f t="shared" si="10"/>
        <v>600.42857142857144</v>
      </c>
    </row>
    <row r="549" spans="1:4" x14ac:dyDescent="0.25">
      <c r="A549" s="222">
        <v>44406</v>
      </c>
      <c r="B549" s="220">
        <f t="shared" ref="B549:B612" si="11">(B548+C549)</f>
        <v>672889</v>
      </c>
      <c r="C549" s="276">
        <v>908</v>
      </c>
      <c r="D549" s="228">
        <f t="shared" si="10"/>
        <v>645.71428571428567</v>
      </c>
    </row>
    <row r="550" spans="1:4" x14ac:dyDescent="0.25">
      <c r="A550" s="222">
        <v>44407</v>
      </c>
      <c r="B550" s="220">
        <f t="shared" si="11"/>
        <v>673682</v>
      </c>
      <c r="C550" s="276">
        <v>793</v>
      </c>
      <c r="D550" s="228">
        <f t="shared" si="10"/>
        <v>686.42857142857144</v>
      </c>
    </row>
    <row r="551" spans="1:4" x14ac:dyDescent="0.25">
      <c r="A551" s="222">
        <v>44408</v>
      </c>
      <c r="B551" s="220">
        <f t="shared" si="11"/>
        <v>674314</v>
      </c>
      <c r="C551" s="276">
        <v>632</v>
      </c>
      <c r="D551" s="228">
        <f t="shared" si="10"/>
        <v>721.71428571428567</v>
      </c>
    </row>
    <row r="552" spans="1:4" x14ac:dyDescent="0.25">
      <c r="A552" s="222">
        <v>44409</v>
      </c>
      <c r="B552" s="220">
        <f t="shared" si="11"/>
        <v>674886</v>
      </c>
      <c r="C552" s="276">
        <v>572</v>
      </c>
      <c r="D552" s="228">
        <f t="shared" si="10"/>
        <v>745.28571428571433</v>
      </c>
    </row>
    <row r="553" spans="1:4" x14ac:dyDescent="0.25">
      <c r="A553" s="222">
        <v>44410</v>
      </c>
      <c r="B553" s="220">
        <f t="shared" si="11"/>
        <v>676120</v>
      </c>
      <c r="C553" s="276">
        <v>1234</v>
      </c>
      <c r="D553" s="228">
        <f t="shared" si="10"/>
        <v>819</v>
      </c>
    </row>
    <row r="554" spans="1:4" x14ac:dyDescent="0.25">
      <c r="A554" s="222">
        <v>44411</v>
      </c>
      <c r="B554" s="220">
        <f t="shared" si="11"/>
        <v>677266</v>
      </c>
      <c r="C554" s="276">
        <v>1146</v>
      </c>
      <c r="D554" s="228">
        <f t="shared" si="10"/>
        <v>873.57142857142856</v>
      </c>
    </row>
    <row r="555" spans="1:4" x14ac:dyDescent="0.25">
      <c r="A555" s="222">
        <v>44412</v>
      </c>
      <c r="B555" s="220">
        <f t="shared" si="11"/>
        <v>678406</v>
      </c>
      <c r="C555" s="276">
        <v>1140</v>
      </c>
      <c r="D555" s="228">
        <f t="shared" si="10"/>
        <v>917.85714285714289</v>
      </c>
    </row>
    <row r="556" spans="1:4" x14ac:dyDescent="0.25">
      <c r="A556" s="222">
        <v>44413</v>
      </c>
      <c r="B556" s="220">
        <f t="shared" si="11"/>
        <v>679502</v>
      </c>
      <c r="C556" s="276">
        <v>1096</v>
      </c>
      <c r="D556" s="228">
        <f t="shared" si="10"/>
        <v>944.71428571428567</v>
      </c>
    </row>
    <row r="557" spans="1:4" x14ac:dyDescent="0.25">
      <c r="A557" s="222">
        <v>44414</v>
      </c>
      <c r="B557" s="220">
        <f t="shared" si="11"/>
        <v>680639</v>
      </c>
      <c r="C557" s="276">
        <v>1137</v>
      </c>
      <c r="D557" s="228">
        <f t="shared" si="10"/>
        <v>993.85714285714289</v>
      </c>
    </row>
    <row r="558" spans="1:4" x14ac:dyDescent="0.25">
      <c r="A558" s="222">
        <v>44415</v>
      </c>
      <c r="B558" s="220">
        <f t="shared" si="11"/>
        <v>681316</v>
      </c>
      <c r="C558" s="276">
        <v>677</v>
      </c>
      <c r="D558" s="228">
        <f t="shared" si="10"/>
        <v>1000.2857142857143</v>
      </c>
    </row>
    <row r="559" spans="1:4" x14ac:dyDescent="0.25">
      <c r="A559" s="222">
        <v>44416</v>
      </c>
      <c r="B559" s="220">
        <f t="shared" si="11"/>
        <v>681968</v>
      </c>
      <c r="C559" s="276">
        <v>652</v>
      </c>
      <c r="D559" s="228">
        <f t="shared" si="10"/>
        <v>1011.7142857142857</v>
      </c>
    </row>
    <row r="560" spans="1:4" x14ac:dyDescent="0.25">
      <c r="A560" s="222">
        <v>44417</v>
      </c>
      <c r="B560" s="220">
        <f t="shared" si="11"/>
        <v>683390</v>
      </c>
      <c r="C560" s="276">
        <v>1422</v>
      </c>
      <c r="D560" s="228">
        <f t="shared" si="10"/>
        <v>1038.5714285714287</v>
      </c>
    </row>
    <row r="561" spans="1:4" x14ac:dyDescent="0.25">
      <c r="A561" s="222">
        <v>44418</v>
      </c>
      <c r="B561" s="220">
        <f t="shared" si="11"/>
        <v>684727</v>
      </c>
      <c r="C561" s="276">
        <v>1337</v>
      </c>
      <c r="D561" s="228">
        <f t="shared" si="10"/>
        <v>1065.8571428571429</v>
      </c>
    </row>
    <row r="562" spans="1:4" x14ac:dyDescent="0.25">
      <c r="A562" s="222">
        <v>44419</v>
      </c>
      <c r="B562" s="220">
        <f t="shared" si="11"/>
        <v>686061</v>
      </c>
      <c r="C562" s="276">
        <v>1334</v>
      </c>
      <c r="D562" s="228">
        <f t="shared" si="10"/>
        <v>1093.5714285714287</v>
      </c>
    </row>
    <row r="563" spans="1:4" x14ac:dyDescent="0.25">
      <c r="A563" s="222">
        <v>44420</v>
      </c>
      <c r="B563" s="220">
        <f t="shared" si="11"/>
        <v>687446</v>
      </c>
      <c r="C563" s="276">
        <v>1385</v>
      </c>
      <c r="D563" s="228">
        <f t="shared" si="10"/>
        <v>1134.8571428571429</v>
      </c>
    </row>
    <row r="564" spans="1:4" x14ac:dyDescent="0.25">
      <c r="A564" s="222">
        <v>44421</v>
      </c>
      <c r="B564" s="220">
        <f t="shared" si="11"/>
        <v>688637</v>
      </c>
      <c r="C564" s="276">
        <v>1191</v>
      </c>
      <c r="D564" s="228">
        <f t="shared" si="10"/>
        <v>1142.5714285714287</v>
      </c>
    </row>
    <row r="565" spans="1:4" x14ac:dyDescent="0.25">
      <c r="A565" s="222">
        <v>44422</v>
      </c>
      <c r="B565" s="220">
        <f t="shared" si="11"/>
        <v>689416</v>
      </c>
      <c r="C565" s="276">
        <v>779</v>
      </c>
      <c r="D565" s="228">
        <f t="shared" si="10"/>
        <v>1157.1428571428571</v>
      </c>
    </row>
    <row r="566" spans="1:4" x14ac:dyDescent="0.25">
      <c r="A566" s="222">
        <v>44423</v>
      </c>
      <c r="B566" s="220">
        <f t="shared" si="11"/>
        <v>690195</v>
      </c>
      <c r="C566" s="276">
        <v>779</v>
      </c>
      <c r="D566" s="228">
        <f t="shared" si="10"/>
        <v>1175.2857142857142</v>
      </c>
    </row>
    <row r="567" spans="1:4" x14ac:dyDescent="0.25">
      <c r="A567" s="222">
        <v>44424</v>
      </c>
      <c r="B567" s="220">
        <f t="shared" si="11"/>
        <v>691779</v>
      </c>
      <c r="C567" s="276">
        <v>1584</v>
      </c>
      <c r="D567" s="228">
        <f t="shared" si="10"/>
        <v>1198.4285714285713</v>
      </c>
    </row>
    <row r="568" spans="1:4" x14ac:dyDescent="0.25">
      <c r="A568" s="222">
        <v>44425</v>
      </c>
      <c r="B568" s="220">
        <f t="shared" si="11"/>
        <v>693359</v>
      </c>
      <c r="C568" s="276">
        <v>1580</v>
      </c>
      <c r="D568" s="228">
        <f t="shared" si="10"/>
        <v>1233.1428571428571</v>
      </c>
    </row>
    <row r="569" spans="1:4" x14ac:dyDescent="0.25">
      <c r="A569" s="222">
        <v>44426</v>
      </c>
      <c r="B569" s="220">
        <f t="shared" si="11"/>
        <v>694864</v>
      </c>
      <c r="C569" s="276">
        <v>1505</v>
      </c>
      <c r="D569" s="228">
        <f t="shared" si="10"/>
        <v>1257.5714285714287</v>
      </c>
    </row>
    <row r="570" spans="1:4" x14ac:dyDescent="0.25">
      <c r="A570" s="222">
        <v>44427</v>
      </c>
      <c r="B570" s="220">
        <f t="shared" si="11"/>
        <v>696324</v>
      </c>
      <c r="C570" s="276">
        <v>1460</v>
      </c>
      <c r="D570" s="228">
        <f t="shared" ref="D570:D638" si="12">AVERAGE(C564:C570)</f>
        <v>1268.2857142857142</v>
      </c>
    </row>
    <row r="571" spans="1:4" x14ac:dyDescent="0.25">
      <c r="A571" s="222">
        <v>44428</v>
      </c>
      <c r="B571" s="220">
        <f t="shared" si="11"/>
        <v>697704</v>
      </c>
      <c r="C571" s="276">
        <v>1380</v>
      </c>
      <c r="D571" s="228">
        <f t="shared" si="12"/>
        <v>1295.2857142857142</v>
      </c>
    </row>
    <row r="572" spans="1:4" x14ac:dyDescent="0.25">
      <c r="A572" s="222">
        <v>44429</v>
      </c>
      <c r="B572" s="220">
        <f t="shared" si="11"/>
        <v>698630</v>
      </c>
      <c r="C572" s="276">
        <v>926</v>
      </c>
      <c r="D572" s="228">
        <f t="shared" si="12"/>
        <v>1316.2857142857142</v>
      </c>
    </row>
    <row r="573" spans="1:4" x14ac:dyDescent="0.25">
      <c r="A573" s="222">
        <v>44430</v>
      </c>
      <c r="B573" s="220">
        <f t="shared" si="11"/>
        <v>699295</v>
      </c>
      <c r="C573" s="276">
        <v>665</v>
      </c>
      <c r="D573" s="228">
        <f t="shared" si="12"/>
        <v>1300</v>
      </c>
    </row>
    <row r="574" spans="1:4" x14ac:dyDescent="0.25">
      <c r="A574" s="222">
        <v>44431</v>
      </c>
      <c r="B574" s="220">
        <f t="shared" si="11"/>
        <v>700957</v>
      </c>
      <c r="C574" s="276">
        <v>1662</v>
      </c>
      <c r="D574" s="228">
        <f t="shared" si="12"/>
        <v>1311.1428571428571</v>
      </c>
    </row>
    <row r="575" spans="1:4" x14ac:dyDescent="0.25">
      <c r="A575" s="222">
        <v>44432</v>
      </c>
      <c r="B575" s="220">
        <f t="shared" si="11"/>
        <v>702832</v>
      </c>
      <c r="C575" s="276">
        <v>1875</v>
      </c>
      <c r="D575" s="228">
        <f t="shared" si="12"/>
        <v>1353.2857142857142</v>
      </c>
    </row>
    <row r="576" spans="1:4" x14ac:dyDescent="0.25">
      <c r="A576" s="222">
        <v>44433</v>
      </c>
      <c r="B576" s="220">
        <f t="shared" si="11"/>
        <v>704558</v>
      </c>
      <c r="C576" s="276">
        <v>1726</v>
      </c>
      <c r="D576" s="228">
        <f t="shared" si="12"/>
        <v>1384.8571428571429</v>
      </c>
    </row>
    <row r="577" spans="1:4" x14ac:dyDescent="0.25">
      <c r="A577" s="222">
        <v>44434</v>
      </c>
      <c r="B577" s="220">
        <f t="shared" si="11"/>
        <v>706190</v>
      </c>
      <c r="C577" s="276">
        <v>1632</v>
      </c>
      <c r="D577" s="228">
        <f t="shared" si="12"/>
        <v>1409.4285714285713</v>
      </c>
    </row>
    <row r="578" spans="1:4" x14ac:dyDescent="0.25">
      <c r="A578" s="222">
        <v>44435</v>
      </c>
      <c r="B578" s="220">
        <f t="shared" si="11"/>
        <v>707707</v>
      </c>
      <c r="C578" s="276">
        <v>1517</v>
      </c>
      <c r="D578" s="228">
        <f t="shared" si="12"/>
        <v>1429</v>
      </c>
    </row>
    <row r="579" spans="1:4" x14ac:dyDescent="0.25">
      <c r="A579" s="222">
        <v>44436</v>
      </c>
      <c r="B579" s="220">
        <f t="shared" si="11"/>
        <v>708723</v>
      </c>
      <c r="C579" s="276">
        <v>1016</v>
      </c>
      <c r="D579" s="228">
        <f t="shared" si="12"/>
        <v>1441.8571428571429</v>
      </c>
    </row>
    <row r="580" spans="1:4" x14ac:dyDescent="0.25">
      <c r="A580" s="222">
        <v>44437</v>
      </c>
      <c r="B580" s="220">
        <f t="shared" si="11"/>
        <v>709592</v>
      </c>
      <c r="C580" s="276">
        <v>869</v>
      </c>
      <c r="D580" s="228">
        <f t="shared" si="12"/>
        <v>1471</v>
      </c>
    </row>
    <row r="581" spans="1:4" x14ac:dyDescent="0.25">
      <c r="A581" s="222">
        <v>44438</v>
      </c>
      <c r="B581" s="220">
        <f t="shared" si="11"/>
        <v>711516</v>
      </c>
      <c r="C581" s="276">
        <v>1924</v>
      </c>
      <c r="D581" s="228">
        <f t="shared" si="12"/>
        <v>1508.4285714285713</v>
      </c>
    </row>
    <row r="582" spans="1:4" x14ac:dyDescent="0.25">
      <c r="A582" s="222">
        <v>44439</v>
      </c>
      <c r="B582" s="220">
        <f t="shared" si="11"/>
        <v>713346</v>
      </c>
      <c r="C582" s="276">
        <v>1830</v>
      </c>
      <c r="D582" s="228">
        <f t="shared" si="12"/>
        <v>1502</v>
      </c>
    </row>
    <row r="583" spans="1:4" x14ac:dyDescent="0.25">
      <c r="A583" s="222">
        <v>44440</v>
      </c>
      <c r="B583" s="220">
        <f t="shared" si="11"/>
        <v>715005</v>
      </c>
      <c r="C583" s="276">
        <v>1659</v>
      </c>
      <c r="D583" s="228">
        <f t="shared" si="12"/>
        <v>1492.4285714285713</v>
      </c>
    </row>
    <row r="584" spans="1:4" x14ac:dyDescent="0.25">
      <c r="A584" s="222">
        <v>44441</v>
      </c>
      <c r="B584" s="220">
        <f t="shared" si="11"/>
        <v>716836</v>
      </c>
      <c r="C584" s="276">
        <v>1831</v>
      </c>
      <c r="D584" s="228">
        <f t="shared" si="12"/>
        <v>1520.8571428571429</v>
      </c>
    </row>
    <row r="585" spans="1:4" x14ac:dyDescent="0.25">
      <c r="A585" s="222">
        <v>44442</v>
      </c>
      <c r="B585" s="220">
        <f t="shared" si="11"/>
        <v>718539</v>
      </c>
      <c r="C585" s="276">
        <v>1703</v>
      </c>
      <c r="D585" s="228">
        <f t="shared" si="12"/>
        <v>1547.4285714285713</v>
      </c>
    </row>
    <row r="586" spans="1:4" x14ac:dyDescent="0.25">
      <c r="A586" s="222">
        <v>44443</v>
      </c>
      <c r="B586" s="220">
        <f t="shared" si="11"/>
        <v>719570</v>
      </c>
      <c r="C586" s="276">
        <v>1031</v>
      </c>
      <c r="D586" s="228">
        <f t="shared" si="12"/>
        <v>1549.5714285714287</v>
      </c>
    </row>
    <row r="587" spans="1:4" x14ac:dyDescent="0.25">
      <c r="A587" s="222">
        <v>44444</v>
      </c>
      <c r="B587" s="220">
        <f t="shared" si="11"/>
        <v>720500</v>
      </c>
      <c r="C587" s="276">
        <v>930</v>
      </c>
      <c r="D587" s="228">
        <f t="shared" si="12"/>
        <v>1558.2857142857142</v>
      </c>
    </row>
    <row r="588" spans="1:4" x14ac:dyDescent="0.25">
      <c r="A588" s="222">
        <v>44445</v>
      </c>
      <c r="B588" s="220">
        <f t="shared" si="11"/>
        <v>721408</v>
      </c>
      <c r="C588" s="276">
        <v>908</v>
      </c>
      <c r="D588" s="228">
        <f t="shared" si="12"/>
        <v>1413.1428571428571</v>
      </c>
    </row>
    <row r="589" spans="1:4" x14ac:dyDescent="0.25">
      <c r="A589" s="222">
        <v>44446</v>
      </c>
      <c r="B589" s="220">
        <f t="shared" si="11"/>
        <v>723995</v>
      </c>
      <c r="C589" s="276">
        <v>2587</v>
      </c>
      <c r="D589" s="228">
        <f t="shared" si="12"/>
        <v>1521.2857142857142</v>
      </c>
    </row>
    <row r="590" spans="1:4" x14ac:dyDescent="0.25">
      <c r="A590" s="222">
        <v>44447</v>
      </c>
      <c r="B590" s="220">
        <f t="shared" si="11"/>
        <v>726315</v>
      </c>
      <c r="C590" s="276">
        <v>2320</v>
      </c>
      <c r="D590" s="228">
        <f t="shared" si="12"/>
        <v>1615.7142857142858</v>
      </c>
    </row>
    <row r="591" spans="1:4" x14ac:dyDescent="0.25">
      <c r="A591" s="222">
        <v>44448</v>
      </c>
      <c r="B591" s="220">
        <f t="shared" si="11"/>
        <v>728489</v>
      </c>
      <c r="C591" s="276">
        <v>2174</v>
      </c>
      <c r="D591" s="228">
        <f t="shared" si="12"/>
        <v>1664.7142857142858</v>
      </c>
    </row>
    <row r="592" spans="1:4" x14ac:dyDescent="0.25">
      <c r="A592" s="222">
        <v>44449</v>
      </c>
      <c r="B592" s="220">
        <f t="shared" si="11"/>
        <v>730368</v>
      </c>
      <c r="C592" s="276">
        <v>1879</v>
      </c>
      <c r="D592" s="228">
        <f t="shared" si="12"/>
        <v>1689.8571428571429</v>
      </c>
    </row>
    <row r="593" spans="1:4" x14ac:dyDescent="0.25">
      <c r="A593" s="222">
        <v>44450</v>
      </c>
      <c r="B593" s="220">
        <f t="shared" si="11"/>
        <v>731362</v>
      </c>
      <c r="C593" s="276">
        <v>994</v>
      </c>
      <c r="D593" s="228">
        <f t="shared" si="12"/>
        <v>1684.5714285714287</v>
      </c>
    </row>
    <row r="594" spans="1:4" x14ac:dyDescent="0.25">
      <c r="A594" s="222">
        <v>44451</v>
      </c>
      <c r="B594" s="220">
        <f t="shared" si="11"/>
        <v>732373</v>
      </c>
      <c r="C594" s="276">
        <v>1011</v>
      </c>
      <c r="D594" s="228">
        <f t="shared" si="12"/>
        <v>1696.1428571428571</v>
      </c>
    </row>
    <row r="595" spans="1:4" x14ac:dyDescent="0.25">
      <c r="A595" s="222">
        <v>44452</v>
      </c>
      <c r="B595" s="220">
        <f t="shared" si="11"/>
        <v>734673</v>
      </c>
      <c r="C595" s="276">
        <v>2300</v>
      </c>
      <c r="D595" s="228">
        <f t="shared" si="12"/>
        <v>1895</v>
      </c>
    </row>
    <row r="596" spans="1:4" x14ac:dyDescent="0.25">
      <c r="A596" s="222">
        <v>44453</v>
      </c>
      <c r="B596" s="220">
        <f t="shared" si="11"/>
        <v>736631</v>
      </c>
      <c r="C596" s="276">
        <v>1958</v>
      </c>
      <c r="D596" s="228">
        <f t="shared" si="12"/>
        <v>1805.1428571428571</v>
      </c>
    </row>
    <row r="597" spans="1:4" x14ac:dyDescent="0.25">
      <c r="A597" s="222">
        <v>44454</v>
      </c>
      <c r="B597" s="220">
        <f>(B596+C597)</f>
        <v>738533</v>
      </c>
      <c r="C597" s="276">
        <v>1902</v>
      </c>
      <c r="D597" s="228">
        <f t="shared" si="12"/>
        <v>1745.4285714285713</v>
      </c>
    </row>
    <row r="598" spans="1:4" x14ac:dyDescent="0.25">
      <c r="A598" s="222">
        <v>44455</v>
      </c>
      <c r="B598" s="220">
        <f t="shared" si="11"/>
        <v>740402</v>
      </c>
      <c r="C598" s="276">
        <v>1869</v>
      </c>
      <c r="D598" s="228">
        <f t="shared" si="12"/>
        <v>1701.8571428571429</v>
      </c>
    </row>
    <row r="599" spans="1:4" x14ac:dyDescent="0.25">
      <c r="A599" s="222">
        <v>44456</v>
      </c>
      <c r="B599" s="220">
        <f t="shared" si="11"/>
        <v>741999</v>
      </c>
      <c r="C599" s="276">
        <v>1597</v>
      </c>
      <c r="D599" s="228">
        <f t="shared" si="12"/>
        <v>1661.5714285714287</v>
      </c>
    </row>
    <row r="600" spans="1:4" x14ac:dyDescent="0.25">
      <c r="A600" s="222">
        <v>44457</v>
      </c>
      <c r="B600" s="220">
        <f t="shared" si="11"/>
        <v>742968</v>
      </c>
      <c r="C600" s="276">
        <v>969</v>
      </c>
      <c r="D600" s="228">
        <f t="shared" si="12"/>
        <v>1658</v>
      </c>
    </row>
    <row r="601" spans="1:4" x14ac:dyDescent="0.25">
      <c r="A601" s="222">
        <v>44458</v>
      </c>
      <c r="B601" s="220">
        <f t="shared" si="11"/>
        <v>743837</v>
      </c>
      <c r="C601" s="276">
        <v>869</v>
      </c>
      <c r="D601" s="228">
        <f t="shared" si="12"/>
        <v>1637.7142857142858</v>
      </c>
    </row>
    <row r="602" spans="1:4" x14ac:dyDescent="0.25">
      <c r="A602" s="222">
        <v>44459</v>
      </c>
      <c r="B602" s="220">
        <f t="shared" si="11"/>
        <v>745959</v>
      </c>
      <c r="C602" s="276">
        <v>2122</v>
      </c>
      <c r="D602" s="228">
        <f t="shared" si="12"/>
        <v>1612.2857142857142</v>
      </c>
    </row>
    <row r="603" spans="1:4" x14ac:dyDescent="0.25">
      <c r="A603" s="222">
        <v>44460</v>
      </c>
      <c r="B603" s="220">
        <f t="shared" si="11"/>
        <v>747845</v>
      </c>
      <c r="C603" s="276">
        <v>1886</v>
      </c>
      <c r="D603" s="228">
        <f t="shared" si="12"/>
        <v>1602</v>
      </c>
    </row>
    <row r="604" spans="1:4" x14ac:dyDescent="0.25">
      <c r="A604" s="222">
        <v>44461</v>
      </c>
      <c r="B604" s="220">
        <f t="shared" si="11"/>
        <v>749589</v>
      </c>
      <c r="C604" s="276">
        <v>1744</v>
      </c>
      <c r="D604" s="228">
        <f t="shared" si="12"/>
        <v>1579.4285714285713</v>
      </c>
    </row>
    <row r="605" spans="1:4" x14ac:dyDescent="0.25">
      <c r="A605" s="222">
        <v>44462</v>
      </c>
      <c r="B605" s="220">
        <f t="shared" si="11"/>
        <v>751226</v>
      </c>
      <c r="C605" s="276">
        <v>1637</v>
      </c>
      <c r="D605" s="228">
        <f t="shared" si="12"/>
        <v>1546.2857142857142</v>
      </c>
    </row>
    <row r="606" spans="1:4" x14ac:dyDescent="0.25">
      <c r="A606" s="222">
        <v>44463</v>
      </c>
      <c r="B606" s="220">
        <f t="shared" si="11"/>
        <v>752812</v>
      </c>
      <c r="C606" s="276">
        <v>1586</v>
      </c>
      <c r="D606" s="228">
        <f t="shared" si="12"/>
        <v>1544.7142857142858</v>
      </c>
    </row>
    <row r="607" spans="1:4" x14ac:dyDescent="0.25">
      <c r="A607" s="222">
        <v>44464</v>
      </c>
      <c r="B607" s="220">
        <f t="shared" si="11"/>
        <v>753713</v>
      </c>
      <c r="C607" s="276">
        <v>901</v>
      </c>
      <c r="D607" s="228">
        <f t="shared" si="12"/>
        <v>1535</v>
      </c>
    </row>
    <row r="608" spans="1:4" x14ac:dyDescent="0.25">
      <c r="A608" s="222">
        <v>44465</v>
      </c>
      <c r="B608" s="220">
        <f t="shared" si="11"/>
        <v>754495</v>
      </c>
      <c r="C608" s="276">
        <v>782</v>
      </c>
      <c r="D608" s="228">
        <f t="shared" si="12"/>
        <v>1522.5714285714287</v>
      </c>
    </row>
    <row r="609" spans="1:4" x14ac:dyDescent="0.25">
      <c r="A609" s="222">
        <v>44466</v>
      </c>
      <c r="B609" s="220">
        <f t="shared" si="11"/>
        <v>756415</v>
      </c>
      <c r="C609" s="276">
        <v>1920</v>
      </c>
      <c r="D609" s="228">
        <f t="shared" si="12"/>
        <v>1493.7142857142858</v>
      </c>
    </row>
    <row r="610" spans="1:4" x14ac:dyDescent="0.25">
      <c r="A610" s="222">
        <v>44467</v>
      </c>
      <c r="B610" s="220">
        <f t="shared" si="11"/>
        <v>757932</v>
      </c>
      <c r="C610" s="276">
        <v>1517</v>
      </c>
      <c r="D610" s="228">
        <f t="shared" si="12"/>
        <v>1441</v>
      </c>
    </row>
    <row r="611" spans="1:4" x14ac:dyDescent="0.25">
      <c r="A611" s="222">
        <v>44468</v>
      </c>
      <c r="B611" s="220">
        <f t="shared" si="11"/>
        <v>759488</v>
      </c>
      <c r="C611" s="276">
        <v>1556</v>
      </c>
      <c r="D611" s="228">
        <f t="shared" si="12"/>
        <v>1414.1428571428571</v>
      </c>
    </row>
    <row r="612" spans="1:4" x14ac:dyDescent="0.25">
      <c r="A612" s="222">
        <v>44469</v>
      </c>
      <c r="B612" s="220">
        <f t="shared" si="11"/>
        <v>761033</v>
      </c>
      <c r="C612" s="276">
        <v>1545</v>
      </c>
      <c r="D612" s="228">
        <f t="shared" si="12"/>
        <v>1401</v>
      </c>
    </row>
    <row r="613" spans="1:4" x14ac:dyDescent="0.25">
      <c r="A613" s="222">
        <v>44470</v>
      </c>
      <c r="B613" s="220">
        <f t="shared" ref="B613:B676" si="13">(B612+C613)</f>
        <v>762418</v>
      </c>
      <c r="C613" s="276">
        <v>1385</v>
      </c>
      <c r="D613" s="228">
        <f t="shared" si="12"/>
        <v>1372.2857142857142</v>
      </c>
    </row>
    <row r="614" spans="1:4" x14ac:dyDescent="0.25">
      <c r="A614" s="222">
        <v>44471</v>
      </c>
      <c r="B614" s="220">
        <f t="shared" si="13"/>
        <v>763193</v>
      </c>
      <c r="C614" s="276">
        <v>775</v>
      </c>
      <c r="D614" s="228">
        <f t="shared" si="12"/>
        <v>1354.2857142857142</v>
      </c>
    </row>
    <row r="615" spans="1:4" x14ac:dyDescent="0.25">
      <c r="A615" s="222">
        <v>44472</v>
      </c>
      <c r="B615" s="220">
        <f t="shared" si="13"/>
        <v>763987</v>
      </c>
      <c r="C615" s="276">
        <v>794</v>
      </c>
      <c r="D615" s="228">
        <f t="shared" si="12"/>
        <v>1356</v>
      </c>
    </row>
    <row r="616" spans="1:4" x14ac:dyDescent="0.25">
      <c r="A616" s="222">
        <v>44473</v>
      </c>
      <c r="B616" s="220">
        <f t="shared" si="13"/>
        <v>765721</v>
      </c>
      <c r="C616" s="276">
        <v>1734</v>
      </c>
      <c r="D616" s="228">
        <f t="shared" si="12"/>
        <v>1329.4285714285713</v>
      </c>
    </row>
    <row r="617" spans="1:4" x14ac:dyDescent="0.25">
      <c r="A617" s="222">
        <v>44474</v>
      </c>
      <c r="B617" s="220">
        <f t="shared" si="13"/>
        <v>767282</v>
      </c>
      <c r="C617" s="276">
        <v>1561</v>
      </c>
      <c r="D617" s="228">
        <f t="shared" si="12"/>
        <v>1335.7142857142858</v>
      </c>
    </row>
    <row r="618" spans="1:4" x14ac:dyDescent="0.25">
      <c r="A618" s="222">
        <v>44475</v>
      </c>
      <c r="B618" s="220">
        <f t="shared" si="13"/>
        <v>768758</v>
      </c>
      <c r="C618" s="276">
        <v>1476</v>
      </c>
      <c r="D618" s="228">
        <f t="shared" si="12"/>
        <v>1324.2857142857142</v>
      </c>
    </row>
    <row r="619" spans="1:4" x14ac:dyDescent="0.25">
      <c r="A619" s="222">
        <v>44476</v>
      </c>
      <c r="B619" s="220">
        <f t="shared" si="13"/>
        <v>770248</v>
      </c>
      <c r="C619" s="276">
        <v>1490</v>
      </c>
      <c r="D619" s="228">
        <f t="shared" si="12"/>
        <v>1316.4285714285713</v>
      </c>
    </row>
    <row r="620" spans="1:4" x14ac:dyDescent="0.25">
      <c r="A620" s="222">
        <v>44477</v>
      </c>
      <c r="B620" s="220">
        <f t="shared" si="13"/>
        <v>771714</v>
      </c>
      <c r="C620" s="276">
        <v>1466</v>
      </c>
      <c r="D620" s="228">
        <f t="shared" si="12"/>
        <v>1328</v>
      </c>
    </row>
    <row r="621" spans="1:4" x14ac:dyDescent="0.25">
      <c r="A621" s="222">
        <v>44478</v>
      </c>
      <c r="B621" s="220">
        <f t="shared" si="13"/>
        <v>772509</v>
      </c>
      <c r="C621" s="276">
        <v>795</v>
      </c>
      <c r="D621" s="228">
        <f t="shared" si="12"/>
        <v>1330.8571428571429</v>
      </c>
    </row>
    <row r="622" spans="1:4" x14ac:dyDescent="0.25">
      <c r="A622" s="222">
        <v>44479</v>
      </c>
      <c r="B622" s="220">
        <f t="shared" si="13"/>
        <v>773290</v>
      </c>
      <c r="C622" s="276">
        <v>781</v>
      </c>
      <c r="D622" s="228">
        <f t="shared" si="12"/>
        <v>1329</v>
      </c>
    </row>
    <row r="623" spans="1:4" x14ac:dyDescent="0.25">
      <c r="A623" s="222">
        <v>44480</v>
      </c>
      <c r="B623" s="220">
        <f t="shared" si="13"/>
        <v>774500</v>
      </c>
      <c r="C623" s="276">
        <v>1210</v>
      </c>
      <c r="D623" s="228">
        <f t="shared" si="12"/>
        <v>1254.1428571428571</v>
      </c>
    </row>
    <row r="624" spans="1:4" x14ac:dyDescent="0.25">
      <c r="A624" s="222">
        <v>44481</v>
      </c>
      <c r="B624" s="220">
        <f t="shared" si="13"/>
        <v>776200</v>
      </c>
      <c r="C624" s="276">
        <v>1700</v>
      </c>
      <c r="D624" s="228">
        <f t="shared" si="12"/>
        <v>1274</v>
      </c>
    </row>
    <row r="625" spans="1:4" x14ac:dyDescent="0.25">
      <c r="A625" s="222">
        <v>44482</v>
      </c>
      <c r="B625" s="220">
        <f t="shared" si="13"/>
        <v>777761</v>
      </c>
      <c r="C625" s="276">
        <v>1561</v>
      </c>
      <c r="D625" s="228">
        <f t="shared" si="12"/>
        <v>1286.1428571428571</v>
      </c>
    </row>
    <row r="626" spans="1:4" x14ac:dyDescent="0.25">
      <c r="A626" s="222">
        <v>44483</v>
      </c>
      <c r="B626" s="220">
        <f t="shared" si="13"/>
        <v>779274</v>
      </c>
      <c r="C626" s="276">
        <v>1513</v>
      </c>
      <c r="D626" s="228">
        <f t="shared" si="12"/>
        <v>1289.4285714285713</v>
      </c>
    </row>
    <row r="627" spans="1:4" x14ac:dyDescent="0.25">
      <c r="A627" s="222">
        <v>44484</v>
      </c>
      <c r="B627" s="220">
        <f t="shared" si="13"/>
        <v>780627</v>
      </c>
      <c r="C627" s="276">
        <v>1353</v>
      </c>
      <c r="D627" s="228">
        <f t="shared" si="12"/>
        <v>1273.2857142857142</v>
      </c>
    </row>
    <row r="628" spans="1:4" x14ac:dyDescent="0.25">
      <c r="A628" s="222">
        <v>44485</v>
      </c>
      <c r="B628" s="220">
        <f t="shared" si="13"/>
        <v>781466</v>
      </c>
      <c r="C628" s="276">
        <v>839</v>
      </c>
      <c r="D628" s="228">
        <f t="shared" si="12"/>
        <v>1279.5714285714287</v>
      </c>
    </row>
    <row r="629" spans="1:4" x14ac:dyDescent="0.25">
      <c r="A629" s="222">
        <v>44486</v>
      </c>
      <c r="B629" s="220">
        <f t="shared" si="13"/>
        <v>782217</v>
      </c>
      <c r="C629" s="276">
        <v>751</v>
      </c>
      <c r="D629" s="228">
        <f t="shared" si="12"/>
        <v>1275.2857142857142</v>
      </c>
    </row>
    <row r="630" spans="1:4" x14ac:dyDescent="0.25">
      <c r="A630" s="222">
        <v>44487</v>
      </c>
      <c r="B630" s="220">
        <f t="shared" si="13"/>
        <v>783773</v>
      </c>
      <c r="C630" s="276">
        <v>1556</v>
      </c>
      <c r="D630" s="228">
        <f t="shared" si="12"/>
        <v>1324.7142857142858</v>
      </c>
    </row>
    <row r="631" spans="1:4" x14ac:dyDescent="0.25">
      <c r="A631" s="222">
        <v>44488</v>
      </c>
      <c r="B631" s="220">
        <f t="shared" si="13"/>
        <v>785049</v>
      </c>
      <c r="C631" s="276">
        <v>1276</v>
      </c>
      <c r="D631" s="228">
        <f t="shared" si="12"/>
        <v>1264.1428571428571</v>
      </c>
    </row>
    <row r="632" spans="1:4" x14ac:dyDescent="0.25">
      <c r="A632" s="222">
        <v>44489</v>
      </c>
      <c r="B632" s="220">
        <f t="shared" si="13"/>
        <v>786315</v>
      </c>
      <c r="C632" s="276">
        <v>1266</v>
      </c>
      <c r="D632" s="228">
        <f t="shared" si="12"/>
        <v>1222</v>
      </c>
    </row>
    <row r="633" spans="1:4" x14ac:dyDescent="0.25">
      <c r="A633" s="222">
        <v>44490</v>
      </c>
      <c r="B633" s="220">
        <f t="shared" si="13"/>
        <v>787572</v>
      </c>
      <c r="C633" s="276">
        <v>1257</v>
      </c>
      <c r="D633" s="228">
        <f t="shared" si="12"/>
        <v>1185.4285714285713</v>
      </c>
    </row>
    <row r="634" spans="1:4" x14ac:dyDescent="0.25">
      <c r="A634" s="222">
        <v>44491</v>
      </c>
      <c r="B634" s="220">
        <f t="shared" si="13"/>
        <v>788832</v>
      </c>
      <c r="C634" s="276">
        <v>1260</v>
      </c>
      <c r="D634" s="228">
        <f t="shared" si="12"/>
        <v>1172.1428571428571</v>
      </c>
    </row>
    <row r="635" spans="1:4" x14ac:dyDescent="0.25">
      <c r="A635" s="222">
        <v>44492</v>
      </c>
      <c r="B635" s="220">
        <f t="shared" si="13"/>
        <v>789629</v>
      </c>
      <c r="C635" s="276">
        <v>797</v>
      </c>
      <c r="D635" s="228">
        <f t="shared" si="12"/>
        <v>1166.1428571428571</v>
      </c>
    </row>
    <row r="636" spans="1:4" x14ac:dyDescent="0.25">
      <c r="A636" s="222">
        <v>44493</v>
      </c>
      <c r="B636" s="220">
        <f t="shared" si="13"/>
        <v>790326</v>
      </c>
      <c r="C636" s="276">
        <v>697</v>
      </c>
      <c r="D636" s="228">
        <f t="shared" si="12"/>
        <v>1158.4285714285713</v>
      </c>
    </row>
    <row r="637" spans="1:4" x14ac:dyDescent="0.25">
      <c r="A637" s="222">
        <v>44494</v>
      </c>
      <c r="B637" s="220">
        <f t="shared" si="13"/>
        <v>791875</v>
      </c>
      <c r="C637" s="276">
        <v>1549</v>
      </c>
      <c r="D637" s="228">
        <f t="shared" si="12"/>
        <v>1157.4285714285713</v>
      </c>
    </row>
    <row r="638" spans="1:4" x14ac:dyDescent="0.25">
      <c r="A638" s="222">
        <v>44495</v>
      </c>
      <c r="B638" s="220">
        <f t="shared" si="13"/>
        <v>793041</v>
      </c>
      <c r="C638" s="276">
        <v>1166</v>
      </c>
      <c r="D638" s="228">
        <f t="shared" si="12"/>
        <v>1141.7142857142858</v>
      </c>
    </row>
    <row r="639" spans="1:4" x14ac:dyDescent="0.25">
      <c r="A639" s="222">
        <v>44496</v>
      </c>
      <c r="B639" s="220">
        <f t="shared" si="13"/>
        <v>794197</v>
      </c>
      <c r="C639" s="276">
        <v>1156</v>
      </c>
      <c r="D639" s="228">
        <f t="shared" ref="D639:D643" si="14">AVERAGE(C633:C639)</f>
        <v>1126</v>
      </c>
    </row>
    <row r="640" spans="1:4" x14ac:dyDescent="0.25">
      <c r="A640" s="222">
        <v>44497</v>
      </c>
      <c r="B640" s="220">
        <f t="shared" si="13"/>
        <v>795583</v>
      </c>
      <c r="C640" s="276">
        <v>1386</v>
      </c>
      <c r="D640" s="228">
        <f t="shared" si="14"/>
        <v>1144.4285714285713</v>
      </c>
    </row>
    <row r="641" spans="1:4" x14ac:dyDescent="0.25">
      <c r="A641" s="222">
        <v>44498</v>
      </c>
      <c r="B641" s="220">
        <f t="shared" si="13"/>
        <v>796816</v>
      </c>
      <c r="C641" s="276">
        <v>1233</v>
      </c>
      <c r="D641" s="228">
        <f t="shared" si="14"/>
        <v>1140.5714285714287</v>
      </c>
    </row>
    <row r="642" spans="1:4" x14ac:dyDescent="0.25">
      <c r="A642" s="222">
        <v>44499</v>
      </c>
      <c r="B642" s="220">
        <f t="shared" si="13"/>
        <v>797579</v>
      </c>
      <c r="C642" s="276">
        <v>763</v>
      </c>
      <c r="D642" s="228">
        <f t="shared" si="14"/>
        <v>1135.7142857142858</v>
      </c>
    </row>
    <row r="643" spans="1:4" x14ac:dyDescent="0.25">
      <c r="A643" s="222">
        <v>44500</v>
      </c>
      <c r="B643" s="220">
        <f t="shared" si="13"/>
        <v>798376</v>
      </c>
      <c r="C643" s="276">
        <v>797</v>
      </c>
      <c r="D643" s="228">
        <f t="shared" si="14"/>
        <v>1150</v>
      </c>
    </row>
    <row r="644" spans="1:4" x14ac:dyDescent="0.25">
      <c r="A644" s="222">
        <v>44501</v>
      </c>
      <c r="B644" s="220">
        <f t="shared" si="13"/>
        <v>799960</v>
      </c>
      <c r="C644" s="276">
        <v>1584</v>
      </c>
      <c r="D644" s="228">
        <f>AVERAGE(C638:C644)</f>
        <v>1155</v>
      </c>
    </row>
    <row r="645" spans="1:4" x14ac:dyDescent="0.25">
      <c r="A645" s="222">
        <v>44502</v>
      </c>
      <c r="B645" s="220">
        <f t="shared" si="13"/>
        <v>801590</v>
      </c>
      <c r="C645" s="276">
        <v>1630</v>
      </c>
      <c r="D645" s="228">
        <f>AVERAGE(C639:C645)</f>
        <v>1221.2857142857142</v>
      </c>
    </row>
    <row r="646" spans="1:4" x14ac:dyDescent="0.25">
      <c r="A646" s="222">
        <v>44503</v>
      </c>
      <c r="B646" s="220">
        <f t="shared" si="13"/>
        <v>803285</v>
      </c>
      <c r="C646" s="276">
        <v>1695</v>
      </c>
      <c r="D646" s="228">
        <f>AVERAGE(C640:C646)</f>
        <v>1298.2857142857142</v>
      </c>
    </row>
    <row r="647" spans="1:4" x14ac:dyDescent="0.25">
      <c r="A647" s="222">
        <v>44504</v>
      </c>
      <c r="B647" s="220">
        <f t="shared" si="13"/>
        <v>804916</v>
      </c>
      <c r="C647" s="276">
        <v>1631</v>
      </c>
      <c r="D647" s="228">
        <f>AVERAGE(C641:C647)</f>
        <v>1333.2857142857142</v>
      </c>
    </row>
    <row r="648" spans="1:4" x14ac:dyDescent="0.25">
      <c r="A648" s="222">
        <v>44505</v>
      </c>
      <c r="B648" s="220">
        <f t="shared" si="13"/>
        <v>806534</v>
      </c>
      <c r="C648" s="276">
        <v>1618</v>
      </c>
      <c r="D648" s="228">
        <f t="shared" ref="D648:D711" si="15">AVERAGE(C642:C648)</f>
        <v>1388.2857142857142</v>
      </c>
    </row>
    <row r="649" spans="1:4" x14ac:dyDescent="0.25">
      <c r="A649" s="222">
        <v>44506</v>
      </c>
      <c r="B649" s="220">
        <f t="shared" si="13"/>
        <v>807521</v>
      </c>
      <c r="C649" s="276">
        <v>987</v>
      </c>
      <c r="D649" s="228">
        <f t="shared" si="15"/>
        <v>1420.2857142857142</v>
      </c>
    </row>
    <row r="650" spans="1:4" x14ac:dyDescent="0.25">
      <c r="A650" s="222">
        <v>44507</v>
      </c>
      <c r="B650" s="220">
        <f t="shared" si="13"/>
        <v>808450</v>
      </c>
      <c r="C650" s="276">
        <v>929</v>
      </c>
      <c r="D650" s="228">
        <f t="shared" si="15"/>
        <v>1439.1428571428571</v>
      </c>
    </row>
    <row r="651" spans="1:4" x14ac:dyDescent="0.25">
      <c r="A651" s="222">
        <v>44508</v>
      </c>
      <c r="B651" s="220">
        <f t="shared" si="13"/>
        <v>810631</v>
      </c>
      <c r="C651" s="276">
        <v>2181</v>
      </c>
      <c r="D651" s="228">
        <f t="shared" si="15"/>
        <v>1524.4285714285713</v>
      </c>
    </row>
    <row r="652" spans="1:4" x14ac:dyDescent="0.25">
      <c r="A652" s="222">
        <v>44509</v>
      </c>
      <c r="B652" s="220">
        <f t="shared" si="13"/>
        <v>812677</v>
      </c>
      <c r="C652" s="276">
        <v>2046</v>
      </c>
      <c r="D652" s="228">
        <f t="shared" si="15"/>
        <v>1583.8571428571429</v>
      </c>
    </row>
    <row r="653" spans="1:4" x14ac:dyDescent="0.25">
      <c r="A653" s="222">
        <v>44510</v>
      </c>
      <c r="B653" s="220">
        <f t="shared" si="13"/>
        <v>814830</v>
      </c>
      <c r="C653" s="276">
        <v>2153</v>
      </c>
      <c r="D653" s="228">
        <f t="shared" si="15"/>
        <v>1649.2857142857142</v>
      </c>
    </row>
    <row r="654" spans="1:4" x14ac:dyDescent="0.25">
      <c r="A654" s="222">
        <v>44511</v>
      </c>
      <c r="B654" s="220">
        <f t="shared" si="13"/>
        <v>816815</v>
      </c>
      <c r="C654" s="276">
        <v>1985</v>
      </c>
      <c r="D654" s="228">
        <f t="shared" si="15"/>
        <v>1699.8571428571429</v>
      </c>
    </row>
    <row r="655" spans="1:4" x14ac:dyDescent="0.25">
      <c r="A655" s="222">
        <v>44512</v>
      </c>
      <c r="B655" s="220">
        <f t="shared" si="13"/>
        <v>818824</v>
      </c>
      <c r="C655" s="276">
        <v>2009</v>
      </c>
      <c r="D655" s="228">
        <f t="shared" si="15"/>
        <v>1755.7142857142858</v>
      </c>
    </row>
    <row r="656" spans="1:4" x14ac:dyDescent="0.25">
      <c r="A656" s="222">
        <v>44513</v>
      </c>
      <c r="B656" s="220">
        <f t="shared" si="13"/>
        <v>820210</v>
      </c>
      <c r="C656" s="276">
        <v>1386</v>
      </c>
      <c r="D656" s="228">
        <f t="shared" si="15"/>
        <v>1812.7142857142858</v>
      </c>
    </row>
    <row r="657" spans="1:4" x14ac:dyDescent="0.25">
      <c r="A657" s="222">
        <v>44514</v>
      </c>
      <c r="B657" s="220">
        <f t="shared" si="13"/>
        <v>821577</v>
      </c>
      <c r="C657" s="276">
        <v>1367</v>
      </c>
      <c r="D657" s="228">
        <f t="shared" si="15"/>
        <v>1875.2857142857142</v>
      </c>
    </row>
    <row r="658" spans="1:4" x14ac:dyDescent="0.25">
      <c r="A658" s="222">
        <v>44515</v>
      </c>
      <c r="B658" s="220">
        <f t="shared" si="13"/>
        <v>824694</v>
      </c>
      <c r="C658" s="276">
        <v>3117</v>
      </c>
      <c r="D658" s="228">
        <f t="shared" si="15"/>
        <v>2009</v>
      </c>
    </row>
    <row r="659" spans="1:4" x14ac:dyDescent="0.25">
      <c r="A659" s="222">
        <v>44516</v>
      </c>
      <c r="B659" s="220">
        <f t="shared" si="13"/>
        <v>827506</v>
      </c>
      <c r="C659" s="276">
        <v>2812</v>
      </c>
      <c r="D659" s="228">
        <f t="shared" si="15"/>
        <v>2118.4285714285716</v>
      </c>
    </row>
    <row r="660" spans="1:4" x14ac:dyDescent="0.25">
      <c r="A660" s="222">
        <v>44517</v>
      </c>
      <c r="B660" s="220">
        <f t="shared" si="13"/>
        <v>830189</v>
      </c>
      <c r="C660" s="276">
        <v>2683</v>
      </c>
      <c r="D660" s="228">
        <f t="shared" si="15"/>
        <v>2194.1428571428573</v>
      </c>
    </row>
    <row r="661" spans="1:4" x14ac:dyDescent="0.25">
      <c r="A661" s="222">
        <v>44518</v>
      </c>
      <c r="B661" s="220">
        <f t="shared" si="13"/>
        <v>833020</v>
      </c>
      <c r="C661" s="276">
        <v>2831</v>
      </c>
      <c r="D661" s="228">
        <f t="shared" si="15"/>
        <v>2315</v>
      </c>
    </row>
    <row r="662" spans="1:4" x14ac:dyDescent="0.25">
      <c r="A662" s="222">
        <v>44519</v>
      </c>
      <c r="B662" s="220">
        <f t="shared" si="13"/>
        <v>835778</v>
      </c>
      <c r="C662" s="276">
        <v>2758</v>
      </c>
      <c r="D662" s="228">
        <f t="shared" si="15"/>
        <v>2422</v>
      </c>
    </row>
    <row r="663" spans="1:4" x14ac:dyDescent="0.25">
      <c r="A663" s="222">
        <v>44520</v>
      </c>
      <c r="B663" s="220">
        <f t="shared" si="13"/>
        <v>837562</v>
      </c>
      <c r="C663" s="276">
        <v>1784</v>
      </c>
      <c r="D663" s="228">
        <f t="shared" si="15"/>
        <v>2478.8571428571427</v>
      </c>
    </row>
    <row r="664" spans="1:4" x14ac:dyDescent="0.25">
      <c r="A664" s="222">
        <v>44521</v>
      </c>
      <c r="B664" s="220">
        <f t="shared" si="13"/>
        <v>839140</v>
      </c>
      <c r="C664" s="276">
        <v>1578</v>
      </c>
      <c r="D664" s="228">
        <f t="shared" si="15"/>
        <v>2509</v>
      </c>
    </row>
    <row r="665" spans="1:4" x14ac:dyDescent="0.25">
      <c r="A665" s="222">
        <v>44522</v>
      </c>
      <c r="B665" s="220">
        <f t="shared" si="13"/>
        <v>842878</v>
      </c>
      <c r="C665" s="276">
        <v>3738</v>
      </c>
      <c r="D665" s="228">
        <f t="shared" si="15"/>
        <v>2597.7142857142858</v>
      </c>
    </row>
    <row r="666" spans="1:4" x14ac:dyDescent="0.25">
      <c r="A666" s="222">
        <v>44523</v>
      </c>
      <c r="B666" s="220">
        <f t="shared" si="13"/>
        <v>846077</v>
      </c>
      <c r="C666" s="276">
        <v>3199</v>
      </c>
      <c r="D666" s="228">
        <f t="shared" si="15"/>
        <v>2653</v>
      </c>
    </row>
    <row r="667" spans="1:4" x14ac:dyDescent="0.25">
      <c r="A667" s="222">
        <v>44524</v>
      </c>
      <c r="B667" s="220">
        <f t="shared" si="13"/>
        <v>848538</v>
      </c>
      <c r="C667" s="276">
        <v>2461</v>
      </c>
      <c r="D667" s="228">
        <f t="shared" si="15"/>
        <v>2621.2857142857142</v>
      </c>
    </row>
    <row r="668" spans="1:4" x14ac:dyDescent="0.25">
      <c r="A668" s="222">
        <v>44525</v>
      </c>
      <c r="B668" s="220">
        <f t="shared" si="13"/>
        <v>848887</v>
      </c>
      <c r="C668" s="276">
        <v>349</v>
      </c>
      <c r="D668" s="228">
        <f t="shared" si="15"/>
        <v>2266.7142857142858</v>
      </c>
    </row>
    <row r="669" spans="1:4" x14ac:dyDescent="0.25">
      <c r="A669" s="222">
        <v>44526</v>
      </c>
      <c r="B669" s="220">
        <f t="shared" si="13"/>
        <v>851532</v>
      </c>
      <c r="C669" s="276">
        <v>2645</v>
      </c>
      <c r="D669" s="228">
        <f t="shared" si="15"/>
        <v>2250.5714285714284</v>
      </c>
    </row>
    <row r="670" spans="1:4" x14ac:dyDescent="0.25">
      <c r="A670" s="222">
        <v>44527</v>
      </c>
      <c r="B670" s="220">
        <f t="shared" si="13"/>
        <v>853942</v>
      </c>
      <c r="C670" s="276">
        <v>2410</v>
      </c>
      <c r="D670" s="228">
        <f t="shared" si="15"/>
        <v>2340</v>
      </c>
    </row>
    <row r="671" spans="1:4" x14ac:dyDescent="0.25">
      <c r="A671" s="222">
        <v>44528</v>
      </c>
      <c r="B671" s="220">
        <f t="shared" si="13"/>
        <v>856139</v>
      </c>
      <c r="C671" s="276">
        <v>2197</v>
      </c>
      <c r="D671" s="228">
        <f t="shared" si="15"/>
        <v>2428.4285714285716</v>
      </c>
    </row>
    <row r="672" spans="1:4" x14ac:dyDescent="0.25">
      <c r="A672" s="222">
        <v>44529</v>
      </c>
      <c r="B672" s="220">
        <f t="shared" si="13"/>
        <v>861974</v>
      </c>
      <c r="C672" s="276">
        <v>5835</v>
      </c>
      <c r="D672" s="228">
        <f t="shared" si="15"/>
        <v>2728</v>
      </c>
    </row>
    <row r="673" spans="1:4" x14ac:dyDescent="0.25">
      <c r="A673" s="222">
        <v>44530</v>
      </c>
      <c r="B673" s="220">
        <f t="shared" si="13"/>
        <v>867432</v>
      </c>
      <c r="C673" s="276">
        <v>5458</v>
      </c>
      <c r="D673" s="228">
        <f t="shared" si="15"/>
        <v>3050.7142857142858</v>
      </c>
    </row>
    <row r="674" spans="1:4" x14ac:dyDescent="0.25">
      <c r="A674" s="222">
        <v>44531</v>
      </c>
      <c r="B674" s="220">
        <f t="shared" si="13"/>
        <v>872334</v>
      </c>
      <c r="C674" s="276">
        <v>4902</v>
      </c>
      <c r="D674" s="228">
        <f t="shared" si="15"/>
        <v>3399.4285714285716</v>
      </c>
    </row>
    <row r="675" spans="1:4" x14ac:dyDescent="0.25">
      <c r="A675" s="222">
        <v>44532</v>
      </c>
      <c r="B675" s="220">
        <f t="shared" si="13"/>
        <v>877332</v>
      </c>
      <c r="C675" s="276">
        <v>4998</v>
      </c>
      <c r="D675" s="228">
        <f t="shared" si="15"/>
        <v>4063.5714285714284</v>
      </c>
    </row>
    <row r="676" spans="1:4" x14ac:dyDescent="0.25">
      <c r="A676" s="222">
        <v>44533</v>
      </c>
      <c r="B676" s="220">
        <f t="shared" si="13"/>
        <v>881947</v>
      </c>
      <c r="C676" s="276">
        <v>4615</v>
      </c>
      <c r="D676" s="228">
        <f t="shared" si="15"/>
        <v>4345</v>
      </c>
    </row>
    <row r="677" spans="1:4" x14ac:dyDescent="0.25">
      <c r="A677" s="222">
        <v>44534</v>
      </c>
      <c r="B677" s="220">
        <f t="shared" ref="B677:B740" si="16">(B676+C677)</f>
        <v>884751</v>
      </c>
      <c r="C677" s="276">
        <v>2804</v>
      </c>
      <c r="D677" s="228">
        <f t="shared" si="15"/>
        <v>4401.2857142857147</v>
      </c>
    </row>
    <row r="678" spans="1:4" x14ac:dyDescent="0.25">
      <c r="A678" s="222">
        <v>44535</v>
      </c>
      <c r="B678" s="220">
        <f t="shared" si="16"/>
        <v>887039</v>
      </c>
      <c r="C678" s="276">
        <v>2288</v>
      </c>
      <c r="D678" s="228">
        <f t="shared" si="15"/>
        <v>4414.2857142857147</v>
      </c>
    </row>
    <row r="679" spans="1:4" x14ac:dyDescent="0.25">
      <c r="A679" s="222">
        <v>44536</v>
      </c>
      <c r="B679" s="220">
        <f t="shared" si="16"/>
        <v>893099</v>
      </c>
      <c r="C679" s="276">
        <v>6060</v>
      </c>
      <c r="D679" s="228">
        <f t="shared" si="15"/>
        <v>4446.4285714285716</v>
      </c>
    </row>
    <row r="680" spans="1:4" x14ac:dyDescent="0.25">
      <c r="A680" s="222">
        <v>44537</v>
      </c>
      <c r="B680" s="220">
        <f t="shared" si="16"/>
        <v>898632</v>
      </c>
      <c r="C680" s="276">
        <v>5533</v>
      </c>
      <c r="D680" s="228">
        <f t="shared" si="15"/>
        <v>4457.1428571428569</v>
      </c>
    </row>
    <row r="681" spans="1:4" x14ac:dyDescent="0.25">
      <c r="A681" s="222">
        <v>44538</v>
      </c>
      <c r="B681" s="220">
        <f t="shared" si="16"/>
        <v>903587</v>
      </c>
      <c r="C681" s="276">
        <v>4955</v>
      </c>
      <c r="D681" s="228">
        <f t="shared" si="15"/>
        <v>4464.7142857142853</v>
      </c>
    </row>
    <row r="682" spans="1:4" x14ac:dyDescent="0.25">
      <c r="A682" s="222">
        <v>44539</v>
      </c>
      <c r="B682" s="220">
        <f t="shared" si="16"/>
        <v>908430</v>
      </c>
      <c r="C682" s="276">
        <v>4843</v>
      </c>
      <c r="D682" s="228">
        <f t="shared" si="15"/>
        <v>4442.5714285714284</v>
      </c>
    </row>
    <row r="683" spans="1:4" x14ac:dyDescent="0.25">
      <c r="A683" s="222">
        <v>44540</v>
      </c>
      <c r="B683" s="220">
        <f t="shared" si="16"/>
        <v>912946</v>
      </c>
      <c r="C683" s="276">
        <v>4516</v>
      </c>
      <c r="D683" s="228">
        <f t="shared" si="15"/>
        <v>4428.4285714285716</v>
      </c>
    </row>
    <row r="684" spans="1:4" x14ac:dyDescent="0.25">
      <c r="A684" s="222">
        <v>44541</v>
      </c>
      <c r="B684" s="220">
        <f t="shared" si="16"/>
        <v>915460</v>
      </c>
      <c r="C684" s="276">
        <v>2514</v>
      </c>
      <c r="D684" s="228">
        <f t="shared" si="15"/>
        <v>4387</v>
      </c>
    </row>
    <row r="685" spans="1:4" x14ac:dyDescent="0.25">
      <c r="A685" s="222">
        <v>44542</v>
      </c>
      <c r="B685" s="220">
        <f t="shared" si="16"/>
        <v>917962</v>
      </c>
      <c r="C685" s="276">
        <v>2502</v>
      </c>
      <c r="D685" s="228">
        <f t="shared" si="15"/>
        <v>4417.5714285714284</v>
      </c>
    </row>
    <row r="686" spans="1:4" x14ac:dyDescent="0.25">
      <c r="A686" s="222">
        <v>44543</v>
      </c>
      <c r="B686" s="220">
        <f t="shared" si="16"/>
        <v>924310</v>
      </c>
      <c r="C686" s="276">
        <v>6348</v>
      </c>
      <c r="D686" s="228">
        <f t="shared" si="15"/>
        <v>4458.7142857142853</v>
      </c>
    </row>
    <row r="687" spans="1:4" x14ac:dyDescent="0.25">
      <c r="A687" s="222">
        <v>44544</v>
      </c>
      <c r="B687" s="220">
        <f t="shared" si="16"/>
        <v>930391</v>
      </c>
      <c r="C687" s="276">
        <v>6081</v>
      </c>
      <c r="D687" s="228">
        <f t="shared" si="15"/>
        <v>4537</v>
      </c>
    </row>
    <row r="688" spans="1:4" x14ac:dyDescent="0.25">
      <c r="A688" s="222">
        <v>44545</v>
      </c>
      <c r="B688" s="220">
        <f t="shared" si="16"/>
        <v>936657</v>
      </c>
      <c r="C688" s="276">
        <v>6266</v>
      </c>
      <c r="D688" s="228">
        <f t="shared" si="15"/>
        <v>4724.2857142857147</v>
      </c>
    </row>
    <row r="689" spans="1:4" x14ac:dyDescent="0.25">
      <c r="A689" s="222">
        <v>44546</v>
      </c>
      <c r="B689" s="220">
        <f t="shared" si="16"/>
        <v>942736</v>
      </c>
      <c r="C689" s="276">
        <v>6079</v>
      </c>
      <c r="D689" s="228">
        <f t="shared" si="15"/>
        <v>4900.8571428571431</v>
      </c>
    </row>
    <row r="690" spans="1:4" x14ac:dyDescent="0.25">
      <c r="A690" s="222">
        <v>44547</v>
      </c>
      <c r="B690" s="220">
        <f t="shared" si="16"/>
        <v>948612</v>
      </c>
      <c r="C690" s="276">
        <v>5876</v>
      </c>
      <c r="D690" s="228">
        <f t="shared" si="15"/>
        <v>5095.1428571428569</v>
      </c>
    </row>
    <row r="691" spans="1:4" x14ac:dyDescent="0.25">
      <c r="A691" s="222">
        <v>44548</v>
      </c>
      <c r="B691" s="220">
        <f t="shared" si="16"/>
        <v>952024</v>
      </c>
      <c r="C691" s="276">
        <v>3412</v>
      </c>
      <c r="D691" s="228">
        <f t="shared" si="15"/>
        <v>5223.4285714285716</v>
      </c>
    </row>
    <row r="692" spans="1:4" x14ac:dyDescent="0.25">
      <c r="A692" s="222">
        <v>44549</v>
      </c>
      <c r="B692" s="220">
        <f t="shared" si="16"/>
        <v>955305</v>
      </c>
      <c r="C692" s="276">
        <v>3281</v>
      </c>
      <c r="D692" s="228">
        <f t="shared" si="15"/>
        <v>5334.7142857142853</v>
      </c>
    </row>
    <row r="693" spans="1:4" x14ac:dyDescent="0.25">
      <c r="A693" s="222">
        <v>44550</v>
      </c>
      <c r="B693" s="220">
        <f t="shared" si="16"/>
        <v>964693</v>
      </c>
      <c r="C693" s="276">
        <v>9388</v>
      </c>
      <c r="D693" s="228">
        <f t="shared" si="15"/>
        <v>5769</v>
      </c>
    </row>
    <row r="694" spans="1:4" x14ac:dyDescent="0.25">
      <c r="A694" s="222">
        <v>44551</v>
      </c>
      <c r="B694" s="220">
        <f t="shared" si="16"/>
        <v>974899</v>
      </c>
      <c r="C694" s="276">
        <v>10206</v>
      </c>
      <c r="D694" s="228">
        <f t="shared" si="15"/>
        <v>6358.2857142857147</v>
      </c>
    </row>
    <row r="695" spans="1:4" x14ac:dyDescent="0.25">
      <c r="A695" s="222">
        <v>44552</v>
      </c>
      <c r="B695" s="220">
        <f t="shared" si="16"/>
        <v>985818</v>
      </c>
      <c r="C695" s="276">
        <v>10919</v>
      </c>
      <c r="D695" s="228">
        <f t="shared" si="15"/>
        <v>7023</v>
      </c>
    </row>
    <row r="696" spans="1:4" x14ac:dyDescent="0.25">
      <c r="A696" s="222">
        <v>44553</v>
      </c>
      <c r="B696" s="220">
        <f t="shared" si="16"/>
        <v>994520</v>
      </c>
      <c r="C696" s="276">
        <v>8702</v>
      </c>
      <c r="D696" s="228">
        <f t="shared" si="15"/>
        <v>7397.7142857142853</v>
      </c>
    </row>
    <row r="697" spans="1:4" x14ac:dyDescent="0.25">
      <c r="A697" s="222">
        <v>44554</v>
      </c>
      <c r="B697" s="220">
        <f t="shared" si="16"/>
        <v>997938</v>
      </c>
      <c r="C697" s="276">
        <v>3418</v>
      </c>
      <c r="D697" s="228">
        <f t="shared" si="15"/>
        <v>7046.5714285714284</v>
      </c>
    </row>
    <row r="698" spans="1:4" x14ac:dyDescent="0.25">
      <c r="A698" s="222">
        <v>44555</v>
      </c>
      <c r="B698" s="220">
        <f t="shared" si="16"/>
        <v>998987</v>
      </c>
      <c r="C698" s="276">
        <v>1049</v>
      </c>
      <c r="D698" s="228">
        <f t="shared" si="15"/>
        <v>6709</v>
      </c>
    </row>
    <row r="699" spans="1:4" x14ac:dyDescent="0.25">
      <c r="A699" s="222">
        <v>44556</v>
      </c>
      <c r="B699" s="220">
        <f t="shared" si="16"/>
        <v>1005434</v>
      </c>
      <c r="C699" s="276">
        <v>6447</v>
      </c>
      <c r="D699" s="228">
        <f t="shared" si="15"/>
        <v>7161.2857142857147</v>
      </c>
    </row>
    <row r="700" spans="1:4" x14ac:dyDescent="0.25">
      <c r="A700" s="222">
        <v>44557</v>
      </c>
      <c r="B700" s="220">
        <f t="shared" si="16"/>
        <v>1025584</v>
      </c>
      <c r="C700" s="276">
        <v>20150</v>
      </c>
      <c r="D700" s="228">
        <f t="shared" si="15"/>
        <v>8698.7142857142862</v>
      </c>
    </row>
    <row r="701" spans="1:4" x14ac:dyDescent="0.25">
      <c r="A701" s="222">
        <v>44558</v>
      </c>
      <c r="B701" s="220">
        <f t="shared" si="16"/>
        <v>1048315</v>
      </c>
      <c r="C701" s="276">
        <v>22731</v>
      </c>
      <c r="D701" s="228">
        <f t="shared" si="15"/>
        <v>10488</v>
      </c>
    </row>
    <row r="702" spans="1:4" x14ac:dyDescent="0.25">
      <c r="A702" s="222">
        <v>44559</v>
      </c>
      <c r="B702" s="220">
        <f t="shared" si="16"/>
        <v>1072235</v>
      </c>
      <c r="C702" s="276">
        <v>23920</v>
      </c>
      <c r="D702" s="228">
        <f t="shared" si="15"/>
        <v>12345.285714285714</v>
      </c>
    </row>
    <row r="703" spans="1:4" x14ac:dyDescent="0.25">
      <c r="A703" s="222">
        <v>44560</v>
      </c>
      <c r="B703" s="220">
        <f t="shared" si="16"/>
        <v>1090905</v>
      </c>
      <c r="C703" s="276">
        <v>18670</v>
      </c>
      <c r="D703" s="228">
        <f t="shared" si="15"/>
        <v>13769.285714285714</v>
      </c>
    </row>
    <row r="704" spans="1:4" x14ac:dyDescent="0.25">
      <c r="A704" s="222">
        <v>44561</v>
      </c>
      <c r="B704" s="220">
        <f t="shared" si="16"/>
        <v>1099086</v>
      </c>
      <c r="C704" s="276">
        <v>8181</v>
      </c>
      <c r="D704" s="228">
        <f t="shared" si="15"/>
        <v>14449.714285714286</v>
      </c>
    </row>
    <row r="705" spans="1:4" x14ac:dyDescent="0.25">
      <c r="A705" s="222">
        <v>44562</v>
      </c>
      <c r="B705" s="220">
        <f t="shared" si="16"/>
        <v>1103896</v>
      </c>
      <c r="C705" s="276">
        <v>4810</v>
      </c>
      <c r="D705" s="228">
        <f t="shared" si="15"/>
        <v>14987</v>
      </c>
    </row>
    <row r="706" spans="1:4" x14ac:dyDescent="0.25">
      <c r="A706" s="222">
        <v>44563</v>
      </c>
      <c r="B706" s="220">
        <f t="shared" si="16"/>
        <v>1115519</v>
      </c>
      <c r="C706" s="276">
        <v>11623</v>
      </c>
      <c r="D706" s="228">
        <f t="shared" si="15"/>
        <v>15726.428571428571</v>
      </c>
    </row>
    <row r="707" spans="1:4" x14ac:dyDescent="0.25">
      <c r="A707" s="222">
        <v>44564</v>
      </c>
      <c r="B707" s="220">
        <f t="shared" si="16"/>
        <v>1151797</v>
      </c>
      <c r="C707" s="276">
        <v>36278</v>
      </c>
      <c r="D707" s="228">
        <f t="shared" si="15"/>
        <v>18030.428571428572</v>
      </c>
    </row>
    <row r="708" spans="1:4" x14ac:dyDescent="0.25">
      <c r="A708" s="222">
        <v>44565</v>
      </c>
      <c r="B708" s="220">
        <f t="shared" si="16"/>
        <v>1184810</v>
      </c>
      <c r="C708" s="276">
        <v>33013</v>
      </c>
      <c r="D708" s="228">
        <f t="shared" si="15"/>
        <v>19499.285714285714</v>
      </c>
    </row>
    <row r="709" spans="1:4" x14ac:dyDescent="0.25">
      <c r="A709" s="222">
        <v>44566</v>
      </c>
      <c r="B709" s="220">
        <f t="shared" si="16"/>
        <v>1214143</v>
      </c>
      <c r="C709" s="276">
        <v>29333</v>
      </c>
      <c r="D709" s="228">
        <f t="shared" si="15"/>
        <v>20272.571428571428</v>
      </c>
    </row>
    <row r="710" spans="1:4" x14ac:dyDescent="0.25">
      <c r="A710" s="222">
        <v>44567</v>
      </c>
      <c r="B710" s="220">
        <f t="shared" si="16"/>
        <v>1241335</v>
      </c>
      <c r="C710" s="276">
        <v>27192</v>
      </c>
      <c r="D710" s="228">
        <f t="shared" si="15"/>
        <v>21490</v>
      </c>
    </row>
    <row r="711" spans="1:4" x14ac:dyDescent="0.25">
      <c r="A711" s="222">
        <v>44568</v>
      </c>
      <c r="B711" s="220">
        <f t="shared" si="16"/>
        <v>1254203</v>
      </c>
      <c r="C711" s="276">
        <v>12868</v>
      </c>
      <c r="D711" s="228">
        <f t="shared" si="15"/>
        <v>22159.571428571428</v>
      </c>
    </row>
    <row r="712" spans="1:4" x14ac:dyDescent="0.25">
      <c r="A712" s="222">
        <v>44569</v>
      </c>
      <c r="B712" s="220">
        <f t="shared" si="16"/>
        <v>1266277</v>
      </c>
      <c r="C712" s="276">
        <v>12074</v>
      </c>
      <c r="D712" s="228">
        <f t="shared" ref="D712:D775" si="17">AVERAGE(C706:C712)</f>
        <v>23197.285714285714</v>
      </c>
    </row>
    <row r="713" spans="1:4" x14ac:dyDescent="0.25">
      <c r="A713" s="222">
        <v>44570</v>
      </c>
      <c r="B713" s="220">
        <f t="shared" si="16"/>
        <v>1276066</v>
      </c>
      <c r="C713" s="276">
        <v>9789</v>
      </c>
      <c r="D713" s="228">
        <f t="shared" si="17"/>
        <v>22935.285714285714</v>
      </c>
    </row>
    <row r="714" spans="1:4" x14ac:dyDescent="0.25">
      <c r="A714" s="222">
        <v>44571</v>
      </c>
      <c r="B714" s="220">
        <f t="shared" si="16"/>
        <v>1304356</v>
      </c>
      <c r="C714" s="276">
        <v>28290</v>
      </c>
      <c r="D714" s="228">
        <f t="shared" si="17"/>
        <v>21794.142857142859</v>
      </c>
    </row>
    <row r="715" spans="1:4" x14ac:dyDescent="0.25">
      <c r="A715" s="222">
        <v>44572</v>
      </c>
      <c r="B715" s="220">
        <f t="shared" si="16"/>
        <v>1321796</v>
      </c>
      <c r="C715" s="276">
        <v>17440</v>
      </c>
      <c r="D715" s="228">
        <f t="shared" si="17"/>
        <v>19569.428571428572</v>
      </c>
    </row>
    <row r="716" spans="1:4" x14ac:dyDescent="0.25">
      <c r="A716" s="222">
        <v>44573</v>
      </c>
      <c r="B716" s="220">
        <f t="shared" si="16"/>
        <v>1340624</v>
      </c>
      <c r="C716" s="276">
        <v>18828</v>
      </c>
      <c r="D716" s="228">
        <f t="shared" si="17"/>
        <v>18068.714285714286</v>
      </c>
    </row>
    <row r="717" spans="1:4" x14ac:dyDescent="0.25">
      <c r="A717" s="222">
        <v>44574</v>
      </c>
      <c r="B717" s="220">
        <f t="shared" si="16"/>
        <v>1358627</v>
      </c>
      <c r="C717" s="276">
        <v>18003</v>
      </c>
      <c r="D717" s="228">
        <f t="shared" si="17"/>
        <v>16756</v>
      </c>
    </row>
    <row r="718" spans="1:4" x14ac:dyDescent="0.25">
      <c r="A718" s="222">
        <v>44575</v>
      </c>
      <c r="B718" s="220">
        <f t="shared" si="16"/>
        <v>1373920</v>
      </c>
      <c r="C718" s="276">
        <v>15293</v>
      </c>
      <c r="D718" s="228">
        <f t="shared" si="17"/>
        <v>17102.428571428572</v>
      </c>
    </row>
    <row r="719" spans="1:4" x14ac:dyDescent="0.25">
      <c r="A719" s="222">
        <v>44576</v>
      </c>
      <c r="B719" s="220">
        <f t="shared" si="16"/>
        <v>1380165</v>
      </c>
      <c r="C719" s="276">
        <v>6245</v>
      </c>
      <c r="D719" s="228">
        <f t="shared" si="17"/>
        <v>16269.714285714286</v>
      </c>
    </row>
    <row r="720" spans="1:4" x14ac:dyDescent="0.25">
      <c r="A720" s="222">
        <v>44577</v>
      </c>
      <c r="B720" s="220">
        <f t="shared" si="16"/>
        <v>1386618</v>
      </c>
      <c r="C720" s="276">
        <v>6453</v>
      </c>
      <c r="D720" s="228">
        <f t="shared" si="17"/>
        <v>15793.142857142857</v>
      </c>
    </row>
    <row r="721" spans="1:4" x14ac:dyDescent="0.25">
      <c r="A721" s="222">
        <v>44578</v>
      </c>
      <c r="B721" s="220">
        <f t="shared" si="16"/>
        <v>1396595</v>
      </c>
      <c r="C721" s="276">
        <v>9977</v>
      </c>
      <c r="D721" s="228">
        <f t="shared" si="17"/>
        <v>13177</v>
      </c>
    </row>
    <row r="722" spans="1:4" x14ac:dyDescent="0.25">
      <c r="A722" s="222">
        <v>44579</v>
      </c>
      <c r="B722" s="220">
        <f t="shared" si="16"/>
        <v>1413519</v>
      </c>
      <c r="C722" s="276">
        <v>16924</v>
      </c>
      <c r="D722" s="228">
        <f t="shared" si="17"/>
        <v>13103.285714285714</v>
      </c>
    </row>
    <row r="723" spans="1:4" x14ac:dyDescent="0.25">
      <c r="A723" s="222">
        <v>44580</v>
      </c>
      <c r="B723" s="220">
        <f t="shared" si="16"/>
        <v>1426318</v>
      </c>
      <c r="C723" s="276">
        <v>12799</v>
      </c>
      <c r="D723" s="228">
        <f t="shared" si="17"/>
        <v>12242</v>
      </c>
    </row>
    <row r="724" spans="1:4" x14ac:dyDescent="0.25">
      <c r="A724" s="222">
        <v>44581</v>
      </c>
      <c r="B724" s="220">
        <f t="shared" si="16"/>
        <v>1437024</v>
      </c>
      <c r="C724" s="276">
        <v>10706</v>
      </c>
      <c r="D724" s="228">
        <f t="shared" si="17"/>
        <v>11199.571428571429</v>
      </c>
    </row>
    <row r="725" spans="1:4" x14ac:dyDescent="0.25">
      <c r="A725" s="222">
        <v>44582</v>
      </c>
      <c r="B725" s="220">
        <f t="shared" si="16"/>
        <v>1445513</v>
      </c>
      <c r="C725" s="276">
        <v>8489</v>
      </c>
      <c r="D725" s="228">
        <f t="shared" si="17"/>
        <v>10227.571428571429</v>
      </c>
    </row>
    <row r="726" spans="1:4" x14ac:dyDescent="0.25">
      <c r="A726" s="222">
        <v>44583</v>
      </c>
      <c r="B726" s="220">
        <f t="shared" si="16"/>
        <v>1450154</v>
      </c>
      <c r="C726" s="276">
        <v>4641</v>
      </c>
      <c r="D726" s="228">
        <f t="shared" si="17"/>
        <v>9998.4285714285706</v>
      </c>
    </row>
    <row r="727" spans="1:4" x14ac:dyDescent="0.25">
      <c r="A727" s="222">
        <v>44584</v>
      </c>
      <c r="B727" s="220">
        <f t="shared" si="16"/>
        <v>1454061</v>
      </c>
      <c r="C727" s="276">
        <v>3907</v>
      </c>
      <c r="D727" s="228">
        <f t="shared" si="17"/>
        <v>9634.7142857142862</v>
      </c>
    </row>
    <row r="728" spans="1:4" x14ac:dyDescent="0.25">
      <c r="A728" s="222">
        <v>44585</v>
      </c>
      <c r="B728" s="220">
        <f t="shared" si="16"/>
        <v>1463825</v>
      </c>
      <c r="C728" s="276">
        <v>9764</v>
      </c>
      <c r="D728" s="228">
        <f t="shared" si="17"/>
        <v>9604.2857142857138</v>
      </c>
    </row>
    <row r="729" spans="1:4" x14ac:dyDescent="0.25">
      <c r="A729" s="222">
        <v>44586</v>
      </c>
      <c r="B729" s="220">
        <f t="shared" si="16"/>
        <v>1471655</v>
      </c>
      <c r="C729" s="276">
        <v>7830</v>
      </c>
      <c r="D729" s="228">
        <f t="shared" si="17"/>
        <v>8305.1428571428569</v>
      </c>
    </row>
    <row r="730" spans="1:4" x14ac:dyDescent="0.25">
      <c r="A730" s="222">
        <v>44587</v>
      </c>
      <c r="B730" s="220">
        <f t="shared" si="16"/>
        <v>1478315</v>
      </c>
      <c r="C730" s="276">
        <v>6660</v>
      </c>
      <c r="D730" s="228">
        <f t="shared" si="17"/>
        <v>7428.1428571428569</v>
      </c>
    </row>
    <row r="731" spans="1:4" x14ac:dyDescent="0.25">
      <c r="A731" s="222">
        <v>44588</v>
      </c>
      <c r="B731" s="220">
        <f t="shared" si="16"/>
        <v>1483898</v>
      </c>
      <c r="C731" s="276">
        <v>5583</v>
      </c>
      <c r="D731" s="228">
        <f t="shared" si="17"/>
        <v>6696.2857142857147</v>
      </c>
    </row>
    <row r="732" spans="1:4" x14ac:dyDescent="0.25">
      <c r="A732" s="222">
        <v>44589</v>
      </c>
      <c r="B732" s="220">
        <f t="shared" si="16"/>
        <v>1488648</v>
      </c>
      <c r="C732" s="276">
        <v>4750</v>
      </c>
      <c r="D732" s="228">
        <f t="shared" si="17"/>
        <v>6162.1428571428569</v>
      </c>
    </row>
    <row r="733" spans="1:4" x14ac:dyDescent="0.25">
      <c r="A733" s="222">
        <v>44590</v>
      </c>
      <c r="B733" s="220">
        <f t="shared" si="16"/>
        <v>1489071</v>
      </c>
      <c r="C733" s="276">
        <v>423</v>
      </c>
      <c r="D733" s="228">
        <f t="shared" si="17"/>
        <v>5559.5714285714284</v>
      </c>
    </row>
    <row r="734" spans="1:4" x14ac:dyDescent="0.25">
      <c r="A734" s="222">
        <v>44591</v>
      </c>
      <c r="B734" s="220">
        <f t="shared" si="16"/>
        <v>1491043</v>
      </c>
      <c r="C734" s="276">
        <v>1972</v>
      </c>
      <c r="D734" s="228">
        <f t="shared" si="17"/>
        <v>5283.1428571428569</v>
      </c>
    </row>
    <row r="735" spans="1:4" x14ac:dyDescent="0.25">
      <c r="A735" s="222">
        <v>44592</v>
      </c>
      <c r="B735" s="220">
        <f t="shared" si="16"/>
        <v>1496887</v>
      </c>
      <c r="C735" s="276">
        <v>5844</v>
      </c>
      <c r="D735" s="228">
        <f t="shared" si="17"/>
        <v>4723.1428571428569</v>
      </c>
    </row>
    <row r="736" spans="1:4" x14ac:dyDescent="0.25">
      <c r="A736" s="222">
        <v>44593</v>
      </c>
      <c r="B736" s="220">
        <f t="shared" si="16"/>
        <v>1501290</v>
      </c>
      <c r="C736" s="276">
        <v>4403</v>
      </c>
      <c r="D736" s="228">
        <f t="shared" si="17"/>
        <v>4233.5714285714284</v>
      </c>
    </row>
    <row r="737" spans="1:4" x14ac:dyDescent="0.25">
      <c r="A737" s="222">
        <v>44594</v>
      </c>
      <c r="B737" s="220">
        <f t="shared" si="16"/>
        <v>1505003</v>
      </c>
      <c r="C737" s="276">
        <v>3713</v>
      </c>
      <c r="D737" s="228">
        <f t="shared" si="17"/>
        <v>3812.5714285714284</v>
      </c>
    </row>
    <row r="738" spans="1:4" x14ac:dyDescent="0.25">
      <c r="A738" s="222">
        <v>44595</v>
      </c>
      <c r="B738" s="220">
        <f t="shared" si="16"/>
        <v>1508131</v>
      </c>
      <c r="C738" s="276">
        <v>3128</v>
      </c>
      <c r="D738" s="228">
        <f t="shared" si="17"/>
        <v>3461.8571428571427</v>
      </c>
    </row>
    <row r="739" spans="1:4" x14ac:dyDescent="0.25">
      <c r="A739" s="222">
        <v>44596</v>
      </c>
      <c r="B739" s="220">
        <f t="shared" si="16"/>
        <v>1509842</v>
      </c>
      <c r="C739" s="276">
        <v>1711</v>
      </c>
      <c r="D739" s="228">
        <f t="shared" si="17"/>
        <v>3027.7142857142858</v>
      </c>
    </row>
    <row r="740" spans="1:4" x14ac:dyDescent="0.25">
      <c r="A740" s="222">
        <v>44597</v>
      </c>
      <c r="B740" s="220">
        <f t="shared" si="16"/>
        <v>1511268</v>
      </c>
      <c r="C740" s="276">
        <v>1426</v>
      </c>
      <c r="D740" s="228">
        <f t="shared" si="17"/>
        <v>3171</v>
      </c>
    </row>
    <row r="741" spans="1:4" x14ac:dyDescent="0.25">
      <c r="A741" s="222">
        <v>44598</v>
      </c>
      <c r="B741" s="220">
        <f t="shared" ref="B741:B809" si="18">(B740+C741)</f>
        <v>1512606</v>
      </c>
      <c r="C741" s="276">
        <v>1338</v>
      </c>
      <c r="D741" s="228">
        <f t="shared" si="17"/>
        <v>3080.4285714285716</v>
      </c>
    </row>
    <row r="742" spans="1:4" x14ac:dyDescent="0.25">
      <c r="A742" s="222">
        <v>44599</v>
      </c>
      <c r="B742" s="220">
        <f t="shared" si="18"/>
        <v>1515842</v>
      </c>
      <c r="C742" s="276">
        <v>3236</v>
      </c>
      <c r="D742" s="228">
        <f t="shared" si="17"/>
        <v>2707.8571428571427</v>
      </c>
    </row>
    <row r="743" spans="1:4" x14ac:dyDescent="0.25">
      <c r="A743" s="222">
        <v>44600</v>
      </c>
      <c r="B743" s="220">
        <f t="shared" si="18"/>
        <v>1518402</v>
      </c>
      <c r="C743" s="276">
        <v>2560</v>
      </c>
      <c r="D743" s="228">
        <f t="shared" si="17"/>
        <v>2444.5714285714284</v>
      </c>
    </row>
    <row r="744" spans="1:4" x14ac:dyDescent="0.25">
      <c r="A744" s="222">
        <v>44601</v>
      </c>
      <c r="B744" s="220">
        <f t="shared" si="18"/>
        <v>1520630</v>
      </c>
      <c r="C744" s="276">
        <v>2228</v>
      </c>
      <c r="D744" s="228">
        <f t="shared" si="17"/>
        <v>2232.4285714285716</v>
      </c>
    </row>
    <row r="745" spans="1:4" x14ac:dyDescent="0.25">
      <c r="A745" s="222">
        <v>44602</v>
      </c>
      <c r="B745" s="220">
        <f t="shared" si="18"/>
        <v>1522639</v>
      </c>
      <c r="C745" s="276">
        <v>2009</v>
      </c>
      <c r="D745" s="228">
        <f t="shared" si="17"/>
        <v>2072.5714285714284</v>
      </c>
    </row>
    <row r="746" spans="1:4" x14ac:dyDescent="0.25">
      <c r="A746" s="222">
        <v>44603</v>
      </c>
      <c r="B746" s="220">
        <f t="shared" si="18"/>
        <v>1524204</v>
      </c>
      <c r="C746" s="276">
        <v>1565</v>
      </c>
      <c r="D746" s="228">
        <f t="shared" si="17"/>
        <v>2051.7142857142858</v>
      </c>
    </row>
    <row r="747" spans="1:4" x14ac:dyDescent="0.25">
      <c r="A747" s="222">
        <v>44604</v>
      </c>
      <c r="B747" s="220">
        <f t="shared" si="18"/>
        <v>1525087</v>
      </c>
      <c r="C747" s="276">
        <v>883</v>
      </c>
      <c r="D747" s="228">
        <f t="shared" si="17"/>
        <v>1974.1428571428571</v>
      </c>
    </row>
    <row r="748" spans="1:4" x14ac:dyDescent="0.25">
      <c r="A748" s="222">
        <v>44605</v>
      </c>
      <c r="B748" s="220">
        <f t="shared" si="18"/>
        <v>1525885</v>
      </c>
      <c r="C748" s="276">
        <v>798</v>
      </c>
      <c r="D748" s="228">
        <f t="shared" si="17"/>
        <v>1897</v>
      </c>
    </row>
    <row r="749" spans="1:4" x14ac:dyDescent="0.25">
      <c r="A749" s="222">
        <v>44606</v>
      </c>
      <c r="B749" s="220">
        <f t="shared" si="18"/>
        <v>1527904</v>
      </c>
      <c r="C749" s="276">
        <v>2019</v>
      </c>
      <c r="D749" s="228">
        <f t="shared" si="17"/>
        <v>1723.1428571428571</v>
      </c>
    </row>
    <row r="750" spans="1:4" x14ac:dyDescent="0.25">
      <c r="A750" s="222">
        <v>44607</v>
      </c>
      <c r="B750" s="220">
        <f t="shared" si="18"/>
        <v>1529727</v>
      </c>
      <c r="C750" s="276">
        <v>1823</v>
      </c>
      <c r="D750" s="228">
        <f t="shared" si="17"/>
        <v>1617.8571428571429</v>
      </c>
    </row>
    <row r="751" spans="1:4" x14ac:dyDescent="0.25">
      <c r="A751" s="222">
        <v>44608</v>
      </c>
      <c r="B751" s="220">
        <f t="shared" si="18"/>
        <v>1531493</v>
      </c>
      <c r="C751" s="276">
        <v>1766</v>
      </c>
      <c r="D751" s="228">
        <f t="shared" si="17"/>
        <v>1551.8571428571429</v>
      </c>
    </row>
    <row r="752" spans="1:4" x14ac:dyDescent="0.25">
      <c r="A752" s="222">
        <v>44609</v>
      </c>
      <c r="B752" s="220">
        <f t="shared" si="18"/>
        <v>1533106</v>
      </c>
      <c r="C752" s="276">
        <v>1613</v>
      </c>
      <c r="D752" s="228">
        <f t="shared" si="17"/>
        <v>1495.2857142857142</v>
      </c>
    </row>
    <row r="753" spans="1:4" x14ac:dyDescent="0.25">
      <c r="A753" s="222">
        <v>44610</v>
      </c>
      <c r="B753" s="220">
        <f t="shared" si="18"/>
        <v>1534218</v>
      </c>
      <c r="C753" s="276">
        <v>1112</v>
      </c>
      <c r="D753" s="228">
        <f t="shared" si="17"/>
        <v>1430.5714285714287</v>
      </c>
    </row>
    <row r="754" spans="1:4" x14ac:dyDescent="0.25">
      <c r="A754" s="222">
        <v>44611</v>
      </c>
      <c r="B754" s="220">
        <f t="shared" si="18"/>
        <v>1534803</v>
      </c>
      <c r="C754" s="276">
        <v>585</v>
      </c>
      <c r="D754" s="228">
        <f t="shared" si="17"/>
        <v>1388</v>
      </c>
    </row>
    <row r="755" spans="1:4" x14ac:dyDescent="0.25">
      <c r="A755" s="222">
        <v>44612</v>
      </c>
      <c r="B755" s="220">
        <f t="shared" si="18"/>
        <v>1535383</v>
      </c>
      <c r="C755" s="276">
        <v>580</v>
      </c>
      <c r="D755" s="228">
        <f t="shared" si="17"/>
        <v>1356.8571428571429</v>
      </c>
    </row>
    <row r="756" spans="1:4" x14ac:dyDescent="0.25">
      <c r="A756" s="222">
        <v>44613</v>
      </c>
      <c r="B756" s="220">
        <f t="shared" si="18"/>
        <v>1536422</v>
      </c>
      <c r="C756" s="276">
        <v>1039</v>
      </c>
      <c r="D756" s="228">
        <f t="shared" si="17"/>
        <v>1216.8571428571429</v>
      </c>
    </row>
    <row r="757" spans="1:4" x14ac:dyDescent="0.25">
      <c r="A757" s="222">
        <v>44614</v>
      </c>
      <c r="B757" s="220">
        <f t="shared" si="18"/>
        <v>1537749</v>
      </c>
      <c r="C757" s="276">
        <v>1327</v>
      </c>
      <c r="D757" s="228">
        <f t="shared" si="17"/>
        <v>1146</v>
      </c>
    </row>
    <row r="758" spans="1:4" x14ac:dyDescent="0.25">
      <c r="A758" s="222">
        <v>44615</v>
      </c>
      <c r="B758" s="220">
        <f t="shared" si="18"/>
        <v>1538892</v>
      </c>
      <c r="C758" s="276">
        <v>1143</v>
      </c>
      <c r="D758" s="228">
        <f t="shared" si="17"/>
        <v>1057</v>
      </c>
    </row>
    <row r="759" spans="1:4" x14ac:dyDescent="0.25">
      <c r="A759" s="222">
        <v>44616</v>
      </c>
      <c r="B759" s="220">
        <f t="shared" si="18"/>
        <v>1539921</v>
      </c>
      <c r="C759" s="276">
        <v>1029</v>
      </c>
      <c r="D759" s="228">
        <f t="shared" si="17"/>
        <v>973.57142857142856</v>
      </c>
    </row>
    <row r="760" spans="1:4" x14ac:dyDescent="0.25">
      <c r="A760" s="222">
        <v>44617</v>
      </c>
      <c r="B760" s="220">
        <f t="shared" si="18"/>
        <v>1540268</v>
      </c>
      <c r="C760" s="276">
        <v>347</v>
      </c>
      <c r="D760" s="228">
        <f t="shared" si="17"/>
        <v>864.28571428571433</v>
      </c>
    </row>
    <row r="761" spans="1:4" x14ac:dyDescent="0.25">
      <c r="A761" s="222">
        <v>44618</v>
      </c>
      <c r="B761" s="220">
        <f t="shared" si="18"/>
        <v>1540858</v>
      </c>
      <c r="C761" s="276">
        <v>590</v>
      </c>
      <c r="D761" s="228">
        <f t="shared" si="17"/>
        <v>865</v>
      </c>
    </row>
    <row r="762" spans="1:4" x14ac:dyDescent="0.25">
      <c r="A762" s="222">
        <v>44619</v>
      </c>
      <c r="B762" s="220">
        <f t="shared" si="18"/>
        <v>1541366</v>
      </c>
      <c r="C762" s="276">
        <v>508</v>
      </c>
      <c r="D762" s="228">
        <f t="shared" si="17"/>
        <v>854.71428571428567</v>
      </c>
    </row>
    <row r="763" spans="1:4" x14ac:dyDescent="0.25">
      <c r="A763" s="222">
        <v>44620</v>
      </c>
      <c r="B763" s="220">
        <f t="shared" si="18"/>
        <v>1542499</v>
      </c>
      <c r="C763" s="276">
        <v>1133</v>
      </c>
      <c r="D763" s="228">
        <f t="shared" si="17"/>
        <v>868.14285714285711</v>
      </c>
    </row>
    <row r="764" spans="1:4" x14ac:dyDescent="0.25">
      <c r="A764" s="222">
        <v>44621</v>
      </c>
      <c r="B764" s="220">
        <f t="shared" si="18"/>
        <v>1543470</v>
      </c>
      <c r="C764" s="276">
        <v>971</v>
      </c>
      <c r="D764" s="228">
        <f t="shared" si="17"/>
        <v>817.28571428571433</v>
      </c>
    </row>
    <row r="765" spans="1:4" x14ac:dyDescent="0.25">
      <c r="A765" s="222">
        <v>44622</v>
      </c>
      <c r="B765" s="220">
        <f t="shared" si="18"/>
        <v>1544411</v>
      </c>
      <c r="C765" s="276">
        <v>941</v>
      </c>
      <c r="D765" s="228">
        <f t="shared" si="17"/>
        <v>788.42857142857144</v>
      </c>
    </row>
    <row r="766" spans="1:4" x14ac:dyDescent="0.25">
      <c r="A766" s="222">
        <v>44623</v>
      </c>
      <c r="B766" s="220">
        <f t="shared" si="18"/>
        <v>1545170</v>
      </c>
      <c r="C766" s="276">
        <v>759</v>
      </c>
      <c r="D766" s="228">
        <f t="shared" si="17"/>
        <v>749.85714285714289</v>
      </c>
    </row>
    <row r="767" spans="1:4" x14ac:dyDescent="0.25">
      <c r="A767" s="222">
        <v>44624</v>
      </c>
      <c r="B767" s="220">
        <f t="shared" si="18"/>
        <v>1545736</v>
      </c>
      <c r="C767" s="276">
        <v>566</v>
      </c>
      <c r="D767" s="228">
        <f t="shared" si="17"/>
        <v>781.14285714285711</v>
      </c>
    </row>
    <row r="768" spans="1:4" x14ac:dyDescent="0.25">
      <c r="A768" s="222">
        <v>44625</v>
      </c>
      <c r="B768" s="220">
        <f t="shared" si="18"/>
        <v>1546111</v>
      </c>
      <c r="C768" s="276">
        <v>375</v>
      </c>
      <c r="D768" s="228">
        <f t="shared" si="17"/>
        <v>750.42857142857144</v>
      </c>
    </row>
    <row r="769" spans="1:5" x14ac:dyDescent="0.25">
      <c r="A769" s="222">
        <v>44626</v>
      </c>
      <c r="B769" s="220">
        <f t="shared" si="18"/>
        <v>1546491</v>
      </c>
      <c r="C769" s="276">
        <v>380</v>
      </c>
      <c r="D769" s="228">
        <f t="shared" si="17"/>
        <v>732.14285714285711</v>
      </c>
    </row>
    <row r="770" spans="1:5" x14ac:dyDescent="0.25">
      <c r="A770" s="222">
        <v>44627</v>
      </c>
      <c r="B770" s="220">
        <f t="shared" si="18"/>
        <v>1547358</v>
      </c>
      <c r="C770" s="276">
        <v>867</v>
      </c>
      <c r="D770" s="228">
        <f t="shared" si="17"/>
        <v>694.14285714285711</v>
      </c>
    </row>
    <row r="771" spans="1:5" x14ac:dyDescent="0.25">
      <c r="A771" s="222">
        <v>44628</v>
      </c>
      <c r="B771" s="220">
        <f t="shared" si="18"/>
        <v>1548158</v>
      </c>
      <c r="C771" s="276">
        <v>800</v>
      </c>
      <c r="D771" s="228">
        <f t="shared" si="17"/>
        <v>669.71428571428567</v>
      </c>
    </row>
    <row r="772" spans="1:5" x14ac:dyDescent="0.25">
      <c r="A772" s="222">
        <v>44629</v>
      </c>
      <c r="B772" s="220">
        <f t="shared" si="18"/>
        <v>1548805</v>
      </c>
      <c r="C772" s="276">
        <v>647</v>
      </c>
      <c r="D772" s="228">
        <f t="shared" si="17"/>
        <v>627.71428571428567</v>
      </c>
      <c r="E772" s="240"/>
    </row>
    <row r="773" spans="1:5" x14ac:dyDescent="0.25">
      <c r="A773" s="222">
        <v>44630</v>
      </c>
      <c r="B773" s="220">
        <f t="shared" si="18"/>
        <v>1549475</v>
      </c>
      <c r="C773" s="276">
        <v>670</v>
      </c>
      <c r="D773" s="228">
        <f t="shared" si="17"/>
        <v>615</v>
      </c>
    </row>
    <row r="774" spans="1:5" x14ac:dyDescent="0.25">
      <c r="A774" s="222">
        <v>44631</v>
      </c>
      <c r="B774" s="220">
        <f t="shared" si="18"/>
        <v>1549999</v>
      </c>
      <c r="C774" s="276">
        <v>524</v>
      </c>
      <c r="D774" s="228">
        <f t="shared" si="17"/>
        <v>609</v>
      </c>
    </row>
    <row r="775" spans="1:5" x14ac:dyDescent="0.25">
      <c r="A775" s="222">
        <v>44632</v>
      </c>
      <c r="B775" s="220">
        <f t="shared" si="18"/>
        <v>1550331</v>
      </c>
      <c r="C775" s="276">
        <v>332</v>
      </c>
      <c r="D775" s="228">
        <f t="shared" si="17"/>
        <v>602.85714285714289</v>
      </c>
    </row>
    <row r="776" spans="1:5" x14ac:dyDescent="0.25">
      <c r="A776" s="222">
        <v>44633</v>
      </c>
      <c r="B776" s="220">
        <f t="shared" si="18"/>
        <v>1550703</v>
      </c>
      <c r="C776" s="276">
        <v>372</v>
      </c>
      <c r="D776" s="228">
        <f t="shared" ref="D776:D832" si="19">AVERAGE(C770:C776)</f>
        <v>601.71428571428567</v>
      </c>
    </row>
    <row r="777" spans="1:5" x14ac:dyDescent="0.25">
      <c r="A777" s="222">
        <v>44634</v>
      </c>
      <c r="B777" s="220">
        <f t="shared" si="18"/>
        <v>1551607</v>
      </c>
      <c r="C777" s="276">
        <v>904</v>
      </c>
      <c r="D777" s="228">
        <f t="shared" si="19"/>
        <v>607</v>
      </c>
    </row>
    <row r="778" spans="1:5" x14ac:dyDescent="0.25">
      <c r="A778" s="222">
        <v>44635</v>
      </c>
      <c r="B778" s="220">
        <f t="shared" si="18"/>
        <v>1552380</v>
      </c>
      <c r="C778" s="276">
        <v>773</v>
      </c>
      <c r="D778" s="228">
        <f t="shared" si="19"/>
        <v>603.14285714285711</v>
      </c>
    </row>
    <row r="779" spans="1:5" x14ac:dyDescent="0.25">
      <c r="A779" s="222">
        <v>44636</v>
      </c>
      <c r="B779" s="261">
        <f t="shared" si="18"/>
        <v>1553147</v>
      </c>
      <c r="C779" s="276">
        <v>767</v>
      </c>
      <c r="D779" s="228">
        <f t="shared" si="19"/>
        <v>620.28571428571433</v>
      </c>
    </row>
    <row r="780" spans="1:5" x14ac:dyDescent="0.25">
      <c r="A780" s="222">
        <v>44637</v>
      </c>
      <c r="B780" s="261">
        <f t="shared" si="18"/>
        <v>1553876</v>
      </c>
      <c r="C780" s="276">
        <v>729</v>
      </c>
      <c r="D780" s="228">
        <f t="shared" si="19"/>
        <v>628.71428571428567</v>
      </c>
    </row>
    <row r="781" spans="1:5" x14ac:dyDescent="0.25">
      <c r="A781" s="222">
        <v>44638</v>
      </c>
      <c r="B781" s="261">
        <f t="shared" si="18"/>
        <v>1554509</v>
      </c>
      <c r="C781" s="276">
        <v>633</v>
      </c>
      <c r="D781" s="228">
        <f t="shared" si="19"/>
        <v>644.28571428571433</v>
      </c>
    </row>
    <row r="782" spans="1:5" x14ac:dyDescent="0.25">
      <c r="A782" s="222">
        <v>44639</v>
      </c>
      <c r="B782" s="261">
        <f t="shared" si="18"/>
        <v>1554967</v>
      </c>
      <c r="C782" s="276">
        <v>458</v>
      </c>
      <c r="D782" s="228">
        <f t="shared" si="19"/>
        <v>662.28571428571433</v>
      </c>
    </row>
    <row r="783" spans="1:5" x14ac:dyDescent="0.25">
      <c r="A783" s="222">
        <v>44640</v>
      </c>
      <c r="B783" s="261">
        <f t="shared" si="18"/>
        <v>1555484</v>
      </c>
      <c r="C783" s="276">
        <v>517</v>
      </c>
      <c r="D783" s="228">
        <f t="shared" si="19"/>
        <v>683</v>
      </c>
    </row>
    <row r="784" spans="1:5" x14ac:dyDescent="0.25">
      <c r="A784" s="222">
        <v>44641</v>
      </c>
      <c r="B784" s="261">
        <f t="shared" si="18"/>
        <v>1556704</v>
      </c>
      <c r="C784" s="276">
        <v>1220</v>
      </c>
      <c r="D784" s="228">
        <f t="shared" si="19"/>
        <v>728.14285714285711</v>
      </c>
    </row>
    <row r="785" spans="1:4" x14ac:dyDescent="0.25">
      <c r="A785" s="222">
        <v>44642</v>
      </c>
      <c r="B785" s="261">
        <f t="shared" si="18"/>
        <v>1557856</v>
      </c>
      <c r="C785" s="276">
        <v>1152</v>
      </c>
      <c r="D785" s="228">
        <f t="shared" si="19"/>
        <v>782.28571428571433</v>
      </c>
    </row>
    <row r="786" spans="1:4" x14ac:dyDescent="0.25">
      <c r="A786" s="222">
        <v>44643</v>
      </c>
      <c r="B786" s="261">
        <f t="shared" si="18"/>
        <v>1558977</v>
      </c>
      <c r="C786" s="276">
        <v>1121</v>
      </c>
      <c r="D786" s="228">
        <f t="shared" si="19"/>
        <v>832.85714285714289</v>
      </c>
    </row>
    <row r="787" spans="1:4" x14ac:dyDescent="0.25">
      <c r="A787" s="222">
        <v>44644</v>
      </c>
      <c r="B787" s="261">
        <f t="shared" si="18"/>
        <v>1559961</v>
      </c>
      <c r="C787" s="276">
        <v>984</v>
      </c>
      <c r="D787" s="228">
        <f t="shared" si="19"/>
        <v>869.28571428571433</v>
      </c>
    </row>
    <row r="788" spans="1:4" x14ac:dyDescent="0.25">
      <c r="A788" s="222">
        <v>44645</v>
      </c>
      <c r="B788" s="261">
        <f t="shared" si="18"/>
        <v>1560777</v>
      </c>
      <c r="C788" s="276">
        <v>816</v>
      </c>
      <c r="D788" s="228">
        <f t="shared" si="19"/>
        <v>895.42857142857144</v>
      </c>
    </row>
    <row r="789" spans="1:4" x14ac:dyDescent="0.25">
      <c r="A789" s="222">
        <v>44646</v>
      </c>
      <c r="B789" s="261">
        <f t="shared" si="18"/>
        <v>1561372</v>
      </c>
      <c r="C789" s="276">
        <v>595</v>
      </c>
      <c r="D789" s="228">
        <f t="shared" si="19"/>
        <v>915</v>
      </c>
    </row>
    <row r="790" spans="1:4" x14ac:dyDescent="0.25">
      <c r="A790" s="222">
        <v>44647</v>
      </c>
      <c r="B790" s="261">
        <f t="shared" si="18"/>
        <v>1562063</v>
      </c>
      <c r="C790" s="276">
        <v>691</v>
      </c>
      <c r="D790" s="228">
        <f t="shared" si="19"/>
        <v>939.85714285714289</v>
      </c>
    </row>
    <row r="791" spans="1:4" x14ac:dyDescent="0.25">
      <c r="A791" s="222">
        <v>44648</v>
      </c>
      <c r="B791" s="261">
        <f t="shared" si="18"/>
        <v>1563527</v>
      </c>
      <c r="C791" s="276">
        <v>1464</v>
      </c>
      <c r="D791" s="228">
        <f t="shared" si="19"/>
        <v>974.71428571428567</v>
      </c>
    </row>
    <row r="792" spans="1:4" x14ac:dyDescent="0.25">
      <c r="A792" s="222">
        <v>44649</v>
      </c>
      <c r="B792" s="261">
        <f t="shared" si="18"/>
        <v>1564912</v>
      </c>
      <c r="C792" s="276">
        <v>1385</v>
      </c>
      <c r="D792" s="228">
        <f t="shared" si="19"/>
        <v>1008</v>
      </c>
    </row>
    <row r="793" spans="1:4" x14ac:dyDescent="0.25">
      <c r="A793" s="222">
        <v>44650</v>
      </c>
      <c r="B793" s="261">
        <f t="shared" si="18"/>
        <v>1566378</v>
      </c>
      <c r="C793" s="276">
        <v>1466</v>
      </c>
      <c r="D793" s="228">
        <f t="shared" si="19"/>
        <v>1057.2857142857142</v>
      </c>
    </row>
    <row r="794" spans="1:4" x14ac:dyDescent="0.25">
      <c r="A794" s="222">
        <v>44651</v>
      </c>
      <c r="B794" s="261">
        <f t="shared" si="18"/>
        <v>1567729</v>
      </c>
      <c r="C794" s="276">
        <v>1351</v>
      </c>
      <c r="D794" s="228">
        <f t="shared" si="19"/>
        <v>1109.7142857142858</v>
      </c>
    </row>
    <row r="795" spans="1:4" x14ac:dyDescent="0.25">
      <c r="A795" s="222">
        <v>44652</v>
      </c>
      <c r="B795" s="261">
        <f t="shared" si="18"/>
        <v>1568804</v>
      </c>
      <c r="C795" s="276">
        <v>1075</v>
      </c>
      <c r="D795" s="228">
        <f t="shared" si="19"/>
        <v>1146.7142857142858</v>
      </c>
    </row>
    <row r="796" spans="1:4" x14ac:dyDescent="0.25">
      <c r="A796" s="222">
        <v>44653</v>
      </c>
      <c r="B796" s="261">
        <f t="shared" si="18"/>
        <v>1569504</v>
      </c>
      <c r="C796" s="276">
        <v>700</v>
      </c>
      <c r="D796" s="228">
        <f t="shared" si="19"/>
        <v>1161.7142857142858</v>
      </c>
    </row>
    <row r="797" spans="1:4" x14ac:dyDescent="0.25">
      <c r="A797" s="222">
        <v>44654</v>
      </c>
      <c r="B797" s="261">
        <f t="shared" si="18"/>
        <v>1570279</v>
      </c>
      <c r="C797" s="276">
        <v>775</v>
      </c>
      <c r="D797" s="228">
        <f t="shared" si="19"/>
        <v>1173.7142857142858</v>
      </c>
    </row>
    <row r="798" spans="1:4" x14ac:dyDescent="0.25">
      <c r="A798" s="222">
        <v>44655</v>
      </c>
      <c r="B798" s="261">
        <f t="shared" si="18"/>
        <v>1571969</v>
      </c>
      <c r="C798" s="276">
        <v>1690</v>
      </c>
      <c r="D798" s="228">
        <f t="shared" si="19"/>
        <v>1206</v>
      </c>
    </row>
    <row r="799" spans="1:4" x14ac:dyDescent="0.25">
      <c r="A799" s="222">
        <v>44656</v>
      </c>
      <c r="B799" s="261">
        <f t="shared" si="18"/>
        <v>1573808</v>
      </c>
      <c r="C799" s="276">
        <v>1839</v>
      </c>
      <c r="D799" s="228">
        <f t="shared" si="19"/>
        <v>1270.8571428571429</v>
      </c>
    </row>
    <row r="800" spans="1:4" x14ac:dyDescent="0.25">
      <c r="A800" s="222">
        <v>44657</v>
      </c>
      <c r="B800" s="274">
        <f t="shared" si="18"/>
        <v>1575669</v>
      </c>
      <c r="C800" s="276">
        <v>1861</v>
      </c>
      <c r="D800" s="228">
        <f t="shared" si="19"/>
        <v>1327.2857142857142</v>
      </c>
    </row>
    <row r="801" spans="1:4" x14ac:dyDescent="0.25">
      <c r="A801" s="222">
        <v>44658</v>
      </c>
      <c r="B801" s="274">
        <f t="shared" si="18"/>
        <v>1577478</v>
      </c>
      <c r="C801" s="276">
        <v>1809</v>
      </c>
      <c r="D801" s="228">
        <f t="shared" si="19"/>
        <v>1392.7142857142858</v>
      </c>
    </row>
    <row r="802" spans="1:4" x14ac:dyDescent="0.25">
      <c r="A802" s="222">
        <v>44659</v>
      </c>
      <c r="B802" s="274">
        <f t="shared" si="18"/>
        <v>1578949</v>
      </c>
      <c r="C802" s="276">
        <v>1471</v>
      </c>
      <c r="D802" s="228">
        <f t="shared" si="19"/>
        <v>1449.2857142857142</v>
      </c>
    </row>
    <row r="803" spans="1:4" x14ac:dyDescent="0.25">
      <c r="A803" s="222">
        <v>44660</v>
      </c>
      <c r="B803" s="274">
        <f t="shared" si="18"/>
        <v>1579951</v>
      </c>
      <c r="C803" s="276">
        <v>1002</v>
      </c>
      <c r="D803" s="228">
        <f t="shared" si="19"/>
        <v>1492.4285714285713</v>
      </c>
    </row>
    <row r="804" spans="1:4" x14ac:dyDescent="0.25">
      <c r="A804" s="222">
        <v>44661</v>
      </c>
      <c r="B804" s="274">
        <f t="shared" si="18"/>
        <v>1580965</v>
      </c>
      <c r="C804" s="276">
        <v>1014</v>
      </c>
      <c r="D804" s="228">
        <f t="shared" si="19"/>
        <v>1526.5714285714287</v>
      </c>
    </row>
    <row r="805" spans="1:4" x14ac:dyDescent="0.25">
      <c r="A805" s="222">
        <v>44662</v>
      </c>
      <c r="B805" s="274">
        <f t="shared" si="18"/>
        <v>1583560</v>
      </c>
      <c r="C805" s="276">
        <v>2595</v>
      </c>
      <c r="D805" s="228">
        <f t="shared" si="19"/>
        <v>1655.8571428571429</v>
      </c>
    </row>
    <row r="806" spans="1:4" x14ac:dyDescent="0.25">
      <c r="A806" s="222">
        <v>44663</v>
      </c>
      <c r="B806" s="274">
        <f t="shared" si="18"/>
        <v>1586027</v>
      </c>
      <c r="C806" s="276">
        <v>2467</v>
      </c>
      <c r="D806" s="228">
        <f t="shared" si="19"/>
        <v>1745.5714285714287</v>
      </c>
    </row>
    <row r="807" spans="1:4" x14ac:dyDescent="0.25">
      <c r="A807" s="222">
        <v>44664</v>
      </c>
      <c r="B807" s="274">
        <f t="shared" si="18"/>
        <v>1588486</v>
      </c>
      <c r="C807" s="276">
        <v>2459</v>
      </c>
      <c r="D807" s="228">
        <f t="shared" si="19"/>
        <v>1831</v>
      </c>
    </row>
    <row r="808" spans="1:4" x14ac:dyDescent="0.25">
      <c r="A808" s="222">
        <v>44665</v>
      </c>
      <c r="B808" s="274">
        <f t="shared" si="18"/>
        <v>1590875</v>
      </c>
      <c r="C808" s="276">
        <v>2389</v>
      </c>
      <c r="D808" s="228">
        <f t="shared" si="19"/>
        <v>1913.8571428571429</v>
      </c>
    </row>
    <row r="809" spans="1:4" x14ac:dyDescent="0.25">
      <c r="A809" s="222">
        <v>44666</v>
      </c>
      <c r="B809" s="274">
        <f t="shared" si="18"/>
        <v>1592776</v>
      </c>
      <c r="C809" s="276">
        <v>1901</v>
      </c>
      <c r="D809" s="228">
        <f t="shared" si="19"/>
        <v>1975.2857142857142</v>
      </c>
    </row>
    <row r="810" spans="1:4" x14ac:dyDescent="0.25">
      <c r="A810" s="222">
        <v>44667</v>
      </c>
      <c r="B810" s="274">
        <f t="shared" ref="B810:B832" si="20">(B809+C810)</f>
        <v>1593908</v>
      </c>
      <c r="C810" s="276">
        <v>1132</v>
      </c>
      <c r="D810" s="228">
        <f t="shared" si="19"/>
        <v>1993.8571428571429</v>
      </c>
    </row>
    <row r="811" spans="1:4" x14ac:dyDescent="0.25">
      <c r="A811" s="222">
        <v>44668</v>
      </c>
      <c r="B811" s="274">
        <f t="shared" si="20"/>
        <v>1594661</v>
      </c>
      <c r="C811" s="276">
        <v>753</v>
      </c>
      <c r="D811" s="228">
        <f t="shared" si="19"/>
        <v>1956.5714285714287</v>
      </c>
    </row>
    <row r="812" spans="1:4" x14ac:dyDescent="0.25">
      <c r="A812" s="222">
        <v>44669</v>
      </c>
      <c r="B812" s="274">
        <f t="shared" si="20"/>
        <v>1596735</v>
      </c>
      <c r="C812" s="276">
        <v>2074</v>
      </c>
      <c r="D812" s="228">
        <f t="shared" si="19"/>
        <v>1882.1428571428571</v>
      </c>
    </row>
    <row r="813" spans="1:4" x14ac:dyDescent="0.25">
      <c r="A813" s="222">
        <v>44670</v>
      </c>
      <c r="B813" s="274">
        <f t="shared" si="20"/>
        <v>1599359</v>
      </c>
      <c r="C813" s="276">
        <v>2624</v>
      </c>
      <c r="D813" s="228">
        <f t="shared" si="19"/>
        <v>1904.5714285714287</v>
      </c>
    </row>
    <row r="814" spans="1:4" x14ac:dyDescent="0.25">
      <c r="A814" s="222">
        <v>44671</v>
      </c>
      <c r="B814" s="274">
        <f t="shared" si="20"/>
        <v>1601834</v>
      </c>
      <c r="C814" s="276">
        <v>2475</v>
      </c>
      <c r="D814" s="228">
        <f t="shared" si="19"/>
        <v>1906.8571428571429</v>
      </c>
    </row>
    <row r="815" spans="1:4" x14ac:dyDescent="0.25">
      <c r="A815" s="222">
        <v>44672</v>
      </c>
      <c r="B815" s="274">
        <f t="shared" si="20"/>
        <v>1604255</v>
      </c>
      <c r="C815" s="276">
        <v>2421</v>
      </c>
      <c r="D815" s="228">
        <f t="shared" si="19"/>
        <v>1911.4285714285713</v>
      </c>
    </row>
    <row r="816" spans="1:4" x14ac:dyDescent="0.25">
      <c r="A816" s="222">
        <v>44673</v>
      </c>
      <c r="B816" s="274">
        <f t="shared" si="20"/>
        <v>1606447</v>
      </c>
      <c r="C816" s="276">
        <v>2192</v>
      </c>
      <c r="D816" s="228">
        <f t="shared" si="19"/>
        <v>1953</v>
      </c>
    </row>
    <row r="817" spans="1:4" x14ac:dyDescent="0.25">
      <c r="A817" s="222">
        <v>44674</v>
      </c>
      <c r="B817" s="274">
        <f t="shared" si="20"/>
        <v>1607776</v>
      </c>
      <c r="C817" s="276">
        <v>1329</v>
      </c>
      <c r="D817" s="228">
        <f t="shared" si="19"/>
        <v>1981.1428571428571</v>
      </c>
    </row>
    <row r="818" spans="1:4" x14ac:dyDescent="0.25">
      <c r="A818" s="222">
        <v>44675</v>
      </c>
      <c r="B818" s="274">
        <f t="shared" si="20"/>
        <v>1609205</v>
      </c>
      <c r="C818" s="276">
        <v>1429</v>
      </c>
      <c r="D818" s="228">
        <f t="shared" si="19"/>
        <v>2077.7142857142858</v>
      </c>
    </row>
    <row r="819" spans="1:4" x14ac:dyDescent="0.25">
      <c r="A819" s="222">
        <v>44676</v>
      </c>
      <c r="B819" s="274">
        <f t="shared" si="20"/>
        <v>1612684</v>
      </c>
      <c r="C819" s="276">
        <v>3479</v>
      </c>
      <c r="D819" s="228">
        <f t="shared" si="19"/>
        <v>2278.4285714285716</v>
      </c>
    </row>
    <row r="820" spans="1:4" x14ac:dyDescent="0.25">
      <c r="A820" s="222">
        <v>44677</v>
      </c>
      <c r="B820" s="274">
        <f t="shared" si="20"/>
        <v>1615850</v>
      </c>
      <c r="C820" s="276">
        <v>3166</v>
      </c>
      <c r="D820" s="228">
        <f t="shared" si="19"/>
        <v>2355.8571428571427</v>
      </c>
    </row>
    <row r="821" spans="1:4" x14ac:dyDescent="0.25">
      <c r="A821" s="222">
        <v>44678</v>
      </c>
      <c r="B821" s="274">
        <f t="shared" si="20"/>
        <v>1618989</v>
      </c>
      <c r="C821" s="276">
        <v>3139</v>
      </c>
      <c r="D821" s="228">
        <f t="shared" si="19"/>
        <v>2450.7142857142858</v>
      </c>
    </row>
    <row r="822" spans="1:4" x14ac:dyDescent="0.25">
      <c r="A822" s="222">
        <v>44679</v>
      </c>
      <c r="B822" s="274">
        <f t="shared" si="20"/>
        <v>1621890</v>
      </c>
      <c r="C822" s="276">
        <v>2901</v>
      </c>
      <c r="D822" s="228">
        <f t="shared" si="19"/>
        <v>2519.2857142857142</v>
      </c>
    </row>
    <row r="823" spans="1:4" x14ac:dyDescent="0.25">
      <c r="A823" s="222">
        <v>44680</v>
      </c>
      <c r="B823" s="274">
        <f t="shared" si="20"/>
        <v>1624417</v>
      </c>
      <c r="C823" s="276">
        <v>2527</v>
      </c>
      <c r="D823" s="228">
        <f t="shared" si="19"/>
        <v>2567.1428571428573</v>
      </c>
    </row>
    <row r="824" spans="1:4" x14ac:dyDescent="0.25">
      <c r="A824" s="222">
        <v>44681</v>
      </c>
      <c r="B824" s="274">
        <f t="shared" si="20"/>
        <v>1625938</v>
      </c>
      <c r="C824" s="276">
        <v>1521</v>
      </c>
      <c r="D824" s="228">
        <f t="shared" si="19"/>
        <v>2594.5714285714284</v>
      </c>
    </row>
    <row r="825" spans="1:4" x14ac:dyDescent="0.25">
      <c r="A825" s="222">
        <v>44682</v>
      </c>
      <c r="B825" s="274">
        <f t="shared" si="20"/>
        <v>1627477</v>
      </c>
      <c r="C825" s="276">
        <v>1539</v>
      </c>
      <c r="D825" s="228">
        <f t="shared" si="19"/>
        <v>2610.2857142857142</v>
      </c>
    </row>
    <row r="826" spans="1:4" x14ac:dyDescent="0.25">
      <c r="A826" s="222">
        <v>44683</v>
      </c>
      <c r="B826" s="274">
        <f t="shared" si="20"/>
        <v>1631432</v>
      </c>
      <c r="C826" s="276">
        <v>3955</v>
      </c>
      <c r="D826" s="228">
        <f t="shared" si="19"/>
        <v>2678.2857142857142</v>
      </c>
    </row>
    <row r="827" spans="1:4" x14ac:dyDescent="0.25">
      <c r="A827" s="277">
        <v>44684</v>
      </c>
      <c r="B827" s="276">
        <f t="shared" si="20"/>
        <v>1635427</v>
      </c>
      <c r="C827" s="276">
        <v>3995</v>
      </c>
      <c r="D827" s="228">
        <f t="shared" si="19"/>
        <v>2796.7142857142858</v>
      </c>
    </row>
    <row r="828" spans="1:4" x14ac:dyDescent="0.25">
      <c r="A828" s="277">
        <v>44685</v>
      </c>
      <c r="B828" s="276">
        <f t="shared" si="20"/>
        <v>1639168</v>
      </c>
      <c r="C828" s="276">
        <v>3741</v>
      </c>
      <c r="D828" s="228">
        <f t="shared" si="19"/>
        <v>2882.7142857142858</v>
      </c>
    </row>
    <row r="829" spans="1:4" x14ac:dyDescent="0.25">
      <c r="A829" s="277">
        <v>44686</v>
      </c>
      <c r="B829" s="276">
        <f t="shared" si="20"/>
        <v>1642723</v>
      </c>
      <c r="C829" s="276">
        <v>3555</v>
      </c>
      <c r="D829" s="228">
        <f t="shared" si="19"/>
        <v>2976.1428571428573</v>
      </c>
    </row>
    <row r="830" spans="1:4" x14ac:dyDescent="0.25">
      <c r="A830" s="277">
        <v>44687</v>
      </c>
      <c r="B830" s="276">
        <f t="shared" si="20"/>
        <v>1645304</v>
      </c>
      <c r="C830" s="276">
        <v>2581</v>
      </c>
      <c r="D830" s="228">
        <f t="shared" si="19"/>
        <v>2983.8571428571427</v>
      </c>
    </row>
    <row r="831" spans="1:4" x14ac:dyDescent="0.25">
      <c r="A831" s="277">
        <v>44688</v>
      </c>
      <c r="B831" s="276">
        <f t="shared" si="20"/>
        <v>1646392</v>
      </c>
      <c r="C831" s="276">
        <v>1088</v>
      </c>
      <c r="D831" s="228">
        <f t="shared" si="19"/>
        <v>2922</v>
      </c>
    </row>
    <row r="832" spans="1:4" x14ac:dyDescent="0.25">
      <c r="A832" s="277">
        <v>44689</v>
      </c>
      <c r="B832" s="276">
        <f t="shared" si="20"/>
        <v>1646769</v>
      </c>
      <c r="C832" s="276">
        <v>377</v>
      </c>
      <c r="D832" s="228">
        <f t="shared" si="19"/>
        <v>2756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773"/>
  <sheetViews>
    <sheetView workbookViewId="0">
      <pane ySplit="1" topLeftCell="A742" activePane="bottomLeft" state="frozen"/>
      <selection activeCell="F21" sqref="F21:G34"/>
      <selection pane="bottomLeft" activeCell="C772" sqref="C772"/>
    </sheetView>
  </sheetViews>
  <sheetFormatPr defaultColWidth="9.42578125" defaultRowHeight="15" x14ac:dyDescent="0.25"/>
  <cols>
    <col min="1" max="1" width="10.5703125" style="222" bestFit="1" customWidth="1"/>
    <col min="2" max="2" width="14" style="220" bestFit="1" customWidth="1"/>
    <col min="3" max="3" width="13.5703125" style="220" bestFit="1" customWidth="1"/>
    <col min="4" max="16384" width="9.42578125" style="24"/>
  </cols>
  <sheetData>
    <row r="1" spans="1:3" s="26" customFormat="1" x14ac:dyDescent="0.25">
      <c r="A1" s="224" t="s">
        <v>38</v>
      </c>
      <c r="B1" s="221" t="s">
        <v>339</v>
      </c>
      <c r="C1" s="221" t="s">
        <v>374</v>
      </c>
    </row>
    <row r="2" spans="1:3" x14ac:dyDescent="0.25">
      <c r="A2" s="222">
        <v>43913</v>
      </c>
      <c r="B2" s="220">
        <v>1</v>
      </c>
      <c r="C2" s="220">
        <v>1</v>
      </c>
    </row>
    <row r="3" spans="1:3" x14ac:dyDescent="0.25">
      <c r="A3" s="222">
        <v>43914</v>
      </c>
      <c r="B3" s="220">
        <f>B2+C3</f>
        <v>2</v>
      </c>
      <c r="C3" s="220">
        <v>1</v>
      </c>
    </row>
    <row r="4" spans="1:3" x14ac:dyDescent="0.25">
      <c r="A4" s="222">
        <v>43915</v>
      </c>
      <c r="B4" s="220">
        <f t="shared" ref="B4:B67" si="0">B3+C4</f>
        <v>2</v>
      </c>
      <c r="C4" s="220">
        <v>0</v>
      </c>
    </row>
    <row r="5" spans="1:3" x14ac:dyDescent="0.25">
      <c r="A5" s="222">
        <v>43916</v>
      </c>
      <c r="B5" s="220">
        <f t="shared" si="0"/>
        <v>3</v>
      </c>
      <c r="C5" s="220">
        <v>1</v>
      </c>
    </row>
    <row r="6" spans="1:3" x14ac:dyDescent="0.25">
      <c r="A6" s="222">
        <v>43917</v>
      </c>
      <c r="B6" s="220">
        <f t="shared" si="0"/>
        <v>3</v>
      </c>
      <c r="C6" s="220">
        <v>0</v>
      </c>
    </row>
    <row r="7" spans="1:3" x14ac:dyDescent="0.25">
      <c r="A7" s="222">
        <v>43918</v>
      </c>
      <c r="B7" s="220">
        <f t="shared" si="0"/>
        <v>3</v>
      </c>
      <c r="C7" s="220">
        <v>0</v>
      </c>
    </row>
    <row r="8" spans="1:3" x14ac:dyDescent="0.25">
      <c r="A8" s="222">
        <v>43919</v>
      </c>
      <c r="B8" s="220">
        <f t="shared" si="0"/>
        <v>4</v>
      </c>
      <c r="C8" s="220">
        <v>1</v>
      </c>
    </row>
    <row r="9" spans="1:3" x14ac:dyDescent="0.25">
      <c r="A9" s="222">
        <v>43920</v>
      </c>
      <c r="B9" s="220">
        <f t="shared" si="0"/>
        <v>4</v>
      </c>
      <c r="C9" s="220">
        <v>0</v>
      </c>
    </row>
    <row r="10" spans="1:3" x14ac:dyDescent="0.25">
      <c r="A10" s="222">
        <v>43921</v>
      </c>
      <c r="B10" s="220">
        <f t="shared" si="0"/>
        <v>4</v>
      </c>
      <c r="C10" s="220">
        <v>0</v>
      </c>
    </row>
    <row r="11" spans="1:3" x14ac:dyDescent="0.25">
      <c r="A11" s="222">
        <v>43922</v>
      </c>
      <c r="B11" s="220">
        <f t="shared" si="0"/>
        <v>4</v>
      </c>
      <c r="C11" s="220">
        <v>0</v>
      </c>
    </row>
    <row r="12" spans="1:3" x14ac:dyDescent="0.25">
      <c r="A12" s="222">
        <v>43923</v>
      </c>
      <c r="B12" s="220">
        <f t="shared" si="0"/>
        <v>6</v>
      </c>
      <c r="C12" s="220">
        <v>2</v>
      </c>
    </row>
    <row r="13" spans="1:3" x14ac:dyDescent="0.25">
      <c r="A13" s="222">
        <v>43924</v>
      </c>
      <c r="B13" s="220">
        <f t="shared" si="0"/>
        <v>7</v>
      </c>
      <c r="C13" s="220">
        <v>1</v>
      </c>
    </row>
    <row r="14" spans="1:3" x14ac:dyDescent="0.25">
      <c r="A14" s="222">
        <v>43925</v>
      </c>
      <c r="B14" s="220">
        <f t="shared" si="0"/>
        <v>14</v>
      </c>
      <c r="C14" s="220">
        <v>7</v>
      </c>
    </row>
    <row r="15" spans="1:3" x14ac:dyDescent="0.25">
      <c r="A15" s="222">
        <v>43926</v>
      </c>
      <c r="B15" s="220">
        <f t="shared" si="0"/>
        <v>16</v>
      </c>
      <c r="C15" s="220">
        <v>2</v>
      </c>
    </row>
    <row r="16" spans="1:3" x14ac:dyDescent="0.25">
      <c r="A16" s="222">
        <v>43927</v>
      </c>
      <c r="B16" s="220">
        <f t="shared" si="0"/>
        <v>19</v>
      </c>
      <c r="C16" s="220">
        <v>3</v>
      </c>
    </row>
    <row r="17" spans="1:3" x14ac:dyDescent="0.25">
      <c r="A17" s="222">
        <v>43928</v>
      </c>
      <c r="B17" s="220">
        <f t="shared" si="0"/>
        <v>20</v>
      </c>
      <c r="C17" s="220">
        <v>1</v>
      </c>
    </row>
    <row r="18" spans="1:3" x14ac:dyDescent="0.25">
      <c r="A18" s="222">
        <v>43929</v>
      </c>
      <c r="B18" s="220">
        <f t="shared" si="0"/>
        <v>29</v>
      </c>
      <c r="C18" s="220">
        <v>9</v>
      </c>
    </row>
    <row r="19" spans="1:3" x14ac:dyDescent="0.25">
      <c r="A19" s="222">
        <v>43930</v>
      </c>
      <c r="B19" s="220">
        <f t="shared" si="0"/>
        <v>34</v>
      </c>
      <c r="C19" s="220">
        <v>5</v>
      </c>
    </row>
    <row r="20" spans="1:3" x14ac:dyDescent="0.25">
      <c r="A20" s="222">
        <v>43931</v>
      </c>
      <c r="B20" s="220">
        <f t="shared" si="0"/>
        <v>39</v>
      </c>
      <c r="C20" s="220">
        <v>5</v>
      </c>
    </row>
    <row r="21" spans="1:3" x14ac:dyDescent="0.25">
      <c r="A21" s="222">
        <v>43932</v>
      </c>
      <c r="B21" s="220">
        <f t="shared" si="0"/>
        <v>44</v>
      </c>
      <c r="C21" s="220">
        <v>5</v>
      </c>
    </row>
    <row r="22" spans="1:3" x14ac:dyDescent="0.25">
      <c r="A22" s="222">
        <v>43933</v>
      </c>
      <c r="B22" s="220">
        <f t="shared" si="0"/>
        <v>51</v>
      </c>
      <c r="C22" s="220">
        <v>7</v>
      </c>
    </row>
    <row r="23" spans="1:3" x14ac:dyDescent="0.25">
      <c r="A23" s="222">
        <v>43934</v>
      </c>
      <c r="B23" s="220">
        <f t="shared" si="0"/>
        <v>65</v>
      </c>
      <c r="C23" s="220">
        <v>14</v>
      </c>
    </row>
    <row r="24" spans="1:3" x14ac:dyDescent="0.25">
      <c r="A24" s="222">
        <v>43935</v>
      </c>
      <c r="B24" s="220">
        <f t="shared" si="0"/>
        <v>75</v>
      </c>
      <c r="C24" s="220">
        <v>10</v>
      </c>
    </row>
    <row r="25" spans="1:3" x14ac:dyDescent="0.25">
      <c r="A25" s="222">
        <v>43936</v>
      </c>
      <c r="B25" s="220">
        <f t="shared" si="0"/>
        <v>85</v>
      </c>
      <c r="C25" s="220">
        <v>10</v>
      </c>
    </row>
    <row r="26" spans="1:3" x14ac:dyDescent="0.25">
      <c r="A26" s="222">
        <v>43937</v>
      </c>
      <c r="B26" s="220">
        <f t="shared" si="0"/>
        <v>91</v>
      </c>
      <c r="C26" s="220">
        <v>6</v>
      </c>
    </row>
    <row r="27" spans="1:3" x14ac:dyDescent="0.25">
      <c r="A27" s="222">
        <v>43938</v>
      </c>
      <c r="B27" s="220">
        <f t="shared" si="0"/>
        <v>101</v>
      </c>
      <c r="C27" s="220">
        <v>10</v>
      </c>
    </row>
    <row r="28" spans="1:3" x14ac:dyDescent="0.25">
      <c r="A28" s="222">
        <v>43939</v>
      </c>
      <c r="B28" s="220">
        <f t="shared" si="0"/>
        <v>104</v>
      </c>
      <c r="C28" s="220">
        <v>3</v>
      </c>
    </row>
    <row r="29" spans="1:3" x14ac:dyDescent="0.25">
      <c r="A29" s="222">
        <v>43940</v>
      </c>
      <c r="B29" s="220">
        <f t="shared" si="0"/>
        <v>116</v>
      </c>
      <c r="C29" s="220">
        <v>12</v>
      </c>
    </row>
    <row r="30" spans="1:3" x14ac:dyDescent="0.25">
      <c r="A30" s="222">
        <v>43941</v>
      </c>
      <c r="B30" s="220">
        <f t="shared" si="0"/>
        <v>131</v>
      </c>
      <c r="C30" s="220">
        <v>15</v>
      </c>
    </row>
    <row r="31" spans="1:3" x14ac:dyDescent="0.25">
      <c r="A31" s="222">
        <v>43942</v>
      </c>
      <c r="B31" s="220">
        <f t="shared" si="0"/>
        <v>136</v>
      </c>
      <c r="C31" s="220">
        <v>5</v>
      </c>
    </row>
    <row r="32" spans="1:3" x14ac:dyDescent="0.25">
      <c r="A32" s="222">
        <v>43943</v>
      </c>
      <c r="B32" s="220">
        <f t="shared" si="0"/>
        <v>139</v>
      </c>
      <c r="C32" s="220">
        <v>3</v>
      </c>
    </row>
    <row r="33" spans="1:3" x14ac:dyDescent="0.25">
      <c r="A33" s="222">
        <v>43944</v>
      </c>
      <c r="B33" s="220">
        <f t="shared" si="0"/>
        <v>149</v>
      </c>
      <c r="C33" s="220">
        <v>10</v>
      </c>
    </row>
    <row r="34" spans="1:3" x14ac:dyDescent="0.25">
      <c r="A34" s="222">
        <v>43945</v>
      </c>
      <c r="B34" s="220">
        <f t="shared" si="0"/>
        <v>155</v>
      </c>
      <c r="C34" s="220">
        <v>6</v>
      </c>
    </row>
    <row r="35" spans="1:3" x14ac:dyDescent="0.25">
      <c r="A35" s="222">
        <v>43946</v>
      </c>
      <c r="B35" s="220">
        <f t="shared" si="0"/>
        <v>160</v>
      </c>
      <c r="C35" s="220">
        <v>5</v>
      </c>
    </row>
    <row r="36" spans="1:3" x14ac:dyDescent="0.25">
      <c r="A36" s="222">
        <v>43947</v>
      </c>
      <c r="B36" s="220">
        <f t="shared" si="0"/>
        <v>167</v>
      </c>
      <c r="C36" s="220">
        <v>7</v>
      </c>
    </row>
    <row r="37" spans="1:3" x14ac:dyDescent="0.25">
      <c r="A37" s="222">
        <v>43948</v>
      </c>
      <c r="B37" s="220">
        <f t="shared" si="0"/>
        <v>173</v>
      </c>
      <c r="C37" s="220">
        <v>6</v>
      </c>
    </row>
    <row r="38" spans="1:3" x14ac:dyDescent="0.25">
      <c r="A38" s="222">
        <v>43949</v>
      </c>
      <c r="B38" s="220">
        <f t="shared" si="0"/>
        <v>184</v>
      </c>
      <c r="C38" s="220">
        <v>11</v>
      </c>
    </row>
    <row r="39" spans="1:3" x14ac:dyDescent="0.25">
      <c r="A39" s="222">
        <v>43950</v>
      </c>
      <c r="B39" s="220">
        <f t="shared" si="0"/>
        <v>193</v>
      </c>
      <c r="C39" s="220">
        <v>9</v>
      </c>
    </row>
    <row r="40" spans="1:3" x14ac:dyDescent="0.25">
      <c r="A40" s="222">
        <v>43951</v>
      </c>
      <c r="B40" s="220">
        <f t="shared" si="0"/>
        <v>197</v>
      </c>
      <c r="C40" s="220">
        <v>4</v>
      </c>
    </row>
    <row r="41" spans="1:3" x14ac:dyDescent="0.25">
      <c r="A41" s="222">
        <v>43952</v>
      </c>
      <c r="B41" s="220">
        <f t="shared" si="0"/>
        <v>204</v>
      </c>
      <c r="C41" s="276">
        <v>7</v>
      </c>
    </row>
    <row r="42" spans="1:3" x14ac:dyDescent="0.25">
      <c r="A42" s="222">
        <v>43953</v>
      </c>
      <c r="B42" s="220">
        <f t="shared" si="0"/>
        <v>209</v>
      </c>
      <c r="C42" s="276">
        <v>5</v>
      </c>
    </row>
    <row r="43" spans="1:3" x14ac:dyDescent="0.25">
      <c r="A43" s="222">
        <v>43954</v>
      </c>
      <c r="B43" s="220">
        <f t="shared" si="0"/>
        <v>214</v>
      </c>
      <c r="C43" s="276">
        <v>5</v>
      </c>
    </row>
    <row r="44" spans="1:3" x14ac:dyDescent="0.25">
      <c r="A44" s="222">
        <v>43955</v>
      </c>
      <c r="B44" s="220">
        <f t="shared" si="0"/>
        <v>218</v>
      </c>
      <c r="C44" s="276">
        <v>4</v>
      </c>
    </row>
    <row r="45" spans="1:3" x14ac:dyDescent="0.25">
      <c r="A45" s="222">
        <v>43956</v>
      </c>
      <c r="B45" s="220">
        <f t="shared" si="0"/>
        <v>223</v>
      </c>
      <c r="C45" s="276">
        <v>5</v>
      </c>
    </row>
    <row r="46" spans="1:3" x14ac:dyDescent="0.25">
      <c r="A46" s="222">
        <v>43957</v>
      </c>
      <c r="B46" s="220">
        <f t="shared" si="0"/>
        <v>230</v>
      </c>
      <c r="C46" s="276">
        <v>7</v>
      </c>
    </row>
    <row r="47" spans="1:3" x14ac:dyDescent="0.25">
      <c r="A47" s="222">
        <v>43958</v>
      </c>
      <c r="B47" s="220">
        <f t="shared" si="0"/>
        <v>236</v>
      </c>
      <c r="C47" s="276">
        <v>6</v>
      </c>
    </row>
    <row r="48" spans="1:3" x14ac:dyDescent="0.25">
      <c r="A48" s="222">
        <v>43959</v>
      </c>
      <c r="B48" s="220">
        <f t="shared" si="0"/>
        <v>244</v>
      </c>
      <c r="C48" s="276">
        <v>8</v>
      </c>
    </row>
    <row r="49" spans="1:3" x14ac:dyDescent="0.25">
      <c r="A49" s="222">
        <v>43960</v>
      </c>
      <c r="B49" s="220">
        <f t="shared" si="0"/>
        <v>254</v>
      </c>
      <c r="C49" s="276">
        <v>10</v>
      </c>
    </row>
    <row r="50" spans="1:3" x14ac:dyDescent="0.25">
      <c r="A50" s="222">
        <v>43961</v>
      </c>
      <c r="B50" s="220">
        <f t="shared" si="0"/>
        <v>258</v>
      </c>
      <c r="C50" s="276">
        <v>4</v>
      </c>
    </row>
    <row r="51" spans="1:3" x14ac:dyDescent="0.25">
      <c r="A51" s="222">
        <v>43962</v>
      </c>
      <c r="B51" s="220">
        <f t="shared" si="0"/>
        <v>263</v>
      </c>
      <c r="C51" s="276">
        <v>5</v>
      </c>
    </row>
    <row r="52" spans="1:3" x14ac:dyDescent="0.25">
      <c r="A52" s="222">
        <v>43963</v>
      </c>
      <c r="B52" s="220">
        <f t="shared" si="0"/>
        <v>268</v>
      </c>
      <c r="C52" s="276">
        <v>5</v>
      </c>
    </row>
    <row r="53" spans="1:3" x14ac:dyDescent="0.25">
      <c r="A53" s="222">
        <v>43964</v>
      </c>
      <c r="B53" s="220">
        <f t="shared" si="0"/>
        <v>273</v>
      </c>
      <c r="C53" s="276">
        <v>5</v>
      </c>
    </row>
    <row r="54" spans="1:3" x14ac:dyDescent="0.25">
      <c r="A54" s="222">
        <v>43965</v>
      </c>
      <c r="B54" s="220">
        <f t="shared" si="0"/>
        <v>280</v>
      </c>
      <c r="C54" s="276">
        <v>7</v>
      </c>
    </row>
    <row r="55" spans="1:3" x14ac:dyDescent="0.25">
      <c r="A55" s="222">
        <v>43966</v>
      </c>
      <c r="B55" s="220">
        <f t="shared" si="0"/>
        <v>286</v>
      </c>
      <c r="C55" s="276">
        <v>6</v>
      </c>
    </row>
    <row r="56" spans="1:3" x14ac:dyDescent="0.25">
      <c r="A56" s="222">
        <v>43967</v>
      </c>
      <c r="B56" s="220">
        <f t="shared" si="0"/>
        <v>294</v>
      </c>
      <c r="C56" s="276">
        <v>8</v>
      </c>
    </row>
    <row r="57" spans="1:3" x14ac:dyDescent="0.25">
      <c r="A57" s="222">
        <v>43968</v>
      </c>
      <c r="B57" s="220">
        <f t="shared" si="0"/>
        <v>298</v>
      </c>
      <c r="C57" s="276">
        <v>4</v>
      </c>
    </row>
    <row r="58" spans="1:3" x14ac:dyDescent="0.25">
      <c r="A58" s="222">
        <v>43969</v>
      </c>
      <c r="B58" s="220">
        <f t="shared" si="0"/>
        <v>300</v>
      </c>
      <c r="C58" s="276">
        <v>2</v>
      </c>
    </row>
    <row r="59" spans="1:3" x14ac:dyDescent="0.25">
      <c r="A59" s="222">
        <v>43970</v>
      </c>
      <c r="B59" s="220">
        <f t="shared" si="0"/>
        <v>319</v>
      </c>
      <c r="C59" s="276">
        <v>19</v>
      </c>
    </row>
    <row r="60" spans="1:3" x14ac:dyDescent="0.25">
      <c r="A60" s="222">
        <v>43971</v>
      </c>
      <c r="B60" s="220">
        <f t="shared" si="0"/>
        <v>329</v>
      </c>
      <c r="C60" s="276">
        <v>10</v>
      </c>
    </row>
    <row r="61" spans="1:3" x14ac:dyDescent="0.25">
      <c r="A61" s="222">
        <v>43972</v>
      </c>
      <c r="B61" s="220">
        <f t="shared" si="0"/>
        <v>349</v>
      </c>
      <c r="C61" s="276">
        <v>20</v>
      </c>
    </row>
    <row r="62" spans="1:3" x14ac:dyDescent="0.25">
      <c r="A62" s="222">
        <v>43973</v>
      </c>
      <c r="B62" s="220">
        <f t="shared" si="0"/>
        <v>361</v>
      </c>
      <c r="C62" s="276">
        <v>12</v>
      </c>
    </row>
    <row r="63" spans="1:3" x14ac:dyDescent="0.25">
      <c r="A63" s="222">
        <v>43974</v>
      </c>
      <c r="B63" s="220">
        <f t="shared" si="0"/>
        <v>378</v>
      </c>
      <c r="C63" s="276">
        <v>17</v>
      </c>
    </row>
    <row r="64" spans="1:3" x14ac:dyDescent="0.25">
      <c r="A64" s="222">
        <v>43975</v>
      </c>
      <c r="B64" s="220">
        <f t="shared" si="0"/>
        <v>395</v>
      </c>
      <c r="C64" s="276">
        <v>17</v>
      </c>
    </row>
    <row r="65" spans="1:3" x14ac:dyDescent="0.25">
      <c r="A65" s="222">
        <v>43976</v>
      </c>
      <c r="B65" s="220">
        <f t="shared" si="0"/>
        <v>414</v>
      </c>
      <c r="C65" s="276">
        <v>19</v>
      </c>
    </row>
    <row r="66" spans="1:3" x14ac:dyDescent="0.25">
      <c r="A66" s="222">
        <v>43977</v>
      </c>
      <c r="B66" s="220">
        <f t="shared" si="0"/>
        <v>434</v>
      </c>
      <c r="C66" s="276">
        <v>20</v>
      </c>
    </row>
    <row r="67" spans="1:3" x14ac:dyDescent="0.25">
      <c r="A67" s="222">
        <v>43978</v>
      </c>
      <c r="B67" s="220">
        <f t="shared" si="0"/>
        <v>445</v>
      </c>
      <c r="C67" s="276">
        <v>11</v>
      </c>
    </row>
    <row r="68" spans="1:3" x14ac:dyDescent="0.25">
      <c r="A68" s="222">
        <v>43979</v>
      </c>
      <c r="B68" s="220">
        <f t="shared" ref="B68:B131" si="1">B67+C68</f>
        <v>451</v>
      </c>
      <c r="C68" s="276">
        <v>6</v>
      </c>
    </row>
    <row r="69" spans="1:3" x14ac:dyDescent="0.25">
      <c r="A69" s="222">
        <v>43980</v>
      </c>
      <c r="B69" s="220">
        <f t="shared" si="1"/>
        <v>466</v>
      </c>
      <c r="C69" s="276">
        <v>15</v>
      </c>
    </row>
    <row r="70" spans="1:3" x14ac:dyDescent="0.25">
      <c r="A70" s="222">
        <v>43981</v>
      </c>
      <c r="B70" s="220">
        <f t="shared" si="1"/>
        <v>474</v>
      </c>
      <c r="C70" s="276">
        <v>8</v>
      </c>
    </row>
    <row r="71" spans="1:3" x14ac:dyDescent="0.25">
      <c r="A71" s="222">
        <v>43982</v>
      </c>
      <c r="B71" s="220">
        <f t="shared" si="1"/>
        <v>481</v>
      </c>
      <c r="C71" s="276">
        <v>7</v>
      </c>
    </row>
    <row r="72" spans="1:3" x14ac:dyDescent="0.25">
      <c r="A72" s="222">
        <v>43983</v>
      </c>
      <c r="B72" s="220">
        <f t="shared" si="1"/>
        <v>486</v>
      </c>
      <c r="C72" s="276">
        <v>5</v>
      </c>
    </row>
    <row r="73" spans="1:3" x14ac:dyDescent="0.25">
      <c r="A73" s="222">
        <v>43984</v>
      </c>
      <c r="B73" s="220">
        <f t="shared" si="1"/>
        <v>494</v>
      </c>
      <c r="C73" s="276">
        <v>8</v>
      </c>
    </row>
    <row r="74" spans="1:3" x14ac:dyDescent="0.25">
      <c r="A74" s="222">
        <v>43985</v>
      </c>
      <c r="B74" s="220">
        <f t="shared" si="1"/>
        <v>496</v>
      </c>
      <c r="C74" s="276">
        <v>2</v>
      </c>
    </row>
    <row r="75" spans="1:3" x14ac:dyDescent="0.25">
      <c r="A75" s="222">
        <v>43986</v>
      </c>
      <c r="B75" s="220">
        <f t="shared" si="1"/>
        <v>497</v>
      </c>
      <c r="C75" s="276">
        <v>1</v>
      </c>
    </row>
    <row r="76" spans="1:3" x14ac:dyDescent="0.25">
      <c r="A76" s="222">
        <v>43987</v>
      </c>
      <c r="B76" s="220">
        <f t="shared" si="1"/>
        <v>501</v>
      </c>
      <c r="C76" s="276">
        <v>4</v>
      </c>
    </row>
    <row r="77" spans="1:3" x14ac:dyDescent="0.25">
      <c r="A77" s="222">
        <v>43988</v>
      </c>
      <c r="B77" s="220">
        <f t="shared" si="1"/>
        <v>505</v>
      </c>
      <c r="C77" s="276">
        <v>4</v>
      </c>
    </row>
    <row r="78" spans="1:3" x14ac:dyDescent="0.25">
      <c r="A78" s="222">
        <v>43989</v>
      </c>
      <c r="B78" s="220">
        <f t="shared" si="1"/>
        <v>516</v>
      </c>
      <c r="C78" s="276">
        <v>11</v>
      </c>
    </row>
    <row r="79" spans="1:3" x14ac:dyDescent="0.25">
      <c r="A79" s="222">
        <v>43990</v>
      </c>
      <c r="B79" s="220">
        <f t="shared" si="1"/>
        <v>521</v>
      </c>
      <c r="C79" s="276">
        <v>5</v>
      </c>
    </row>
    <row r="80" spans="1:3" x14ac:dyDescent="0.25">
      <c r="A80" s="222">
        <v>43991</v>
      </c>
      <c r="B80" s="220">
        <f t="shared" si="1"/>
        <v>529</v>
      </c>
      <c r="C80" s="276">
        <v>8</v>
      </c>
    </row>
    <row r="81" spans="1:3" x14ac:dyDescent="0.25">
      <c r="A81" s="222">
        <v>43992</v>
      </c>
      <c r="B81" s="220">
        <f t="shared" si="1"/>
        <v>541</v>
      </c>
      <c r="C81" s="276">
        <v>12</v>
      </c>
    </row>
    <row r="82" spans="1:3" x14ac:dyDescent="0.25">
      <c r="A82" s="222">
        <v>43993</v>
      </c>
      <c r="B82" s="220">
        <f t="shared" si="1"/>
        <v>551</v>
      </c>
      <c r="C82" s="276">
        <v>10</v>
      </c>
    </row>
    <row r="83" spans="1:3" x14ac:dyDescent="0.25">
      <c r="A83" s="222">
        <v>43994</v>
      </c>
      <c r="B83" s="220">
        <f t="shared" si="1"/>
        <v>558</v>
      </c>
      <c r="C83" s="276">
        <v>7</v>
      </c>
    </row>
    <row r="84" spans="1:3" x14ac:dyDescent="0.25">
      <c r="A84" s="222">
        <v>43995</v>
      </c>
      <c r="B84" s="220">
        <f t="shared" si="1"/>
        <v>565</v>
      </c>
      <c r="C84" s="276">
        <v>7</v>
      </c>
    </row>
    <row r="85" spans="1:3" x14ac:dyDescent="0.25">
      <c r="A85" s="222">
        <v>43996</v>
      </c>
      <c r="B85" s="220">
        <f t="shared" si="1"/>
        <v>570</v>
      </c>
      <c r="C85" s="276">
        <v>5</v>
      </c>
    </row>
    <row r="86" spans="1:3" x14ac:dyDescent="0.25">
      <c r="A86" s="222">
        <v>43997</v>
      </c>
      <c r="B86" s="220">
        <f t="shared" si="1"/>
        <v>578</v>
      </c>
      <c r="C86" s="276">
        <v>8</v>
      </c>
    </row>
    <row r="87" spans="1:3" x14ac:dyDescent="0.25">
      <c r="A87" s="222">
        <v>43998</v>
      </c>
      <c r="B87" s="220">
        <f t="shared" si="1"/>
        <v>588</v>
      </c>
      <c r="C87" s="276">
        <v>10</v>
      </c>
    </row>
    <row r="88" spans="1:3" x14ac:dyDescent="0.25">
      <c r="A88" s="222">
        <v>43999</v>
      </c>
      <c r="B88" s="220">
        <f t="shared" si="1"/>
        <v>608</v>
      </c>
      <c r="C88" s="276">
        <v>20</v>
      </c>
    </row>
    <row r="89" spans="1:3" x14ac:dyDescent="0.25">
      <c r="A89" s="222">
        <v>44000</v>
      </c>
      <c r="B89" s="220">
        <f t="shared" si="1"/>
        <v>613</v>
      </c>
      <c r="C89" s="276">
        <v>5</v>
      </c>
    </row>
    <row r="90" spans="1:3" x14ac:dyDescent="0.25">
      <c r="A90" s="222">
        <v>44001</v>
      </c>
      <c r="B90" s="220">
        <f t="shared" si="1"/>
        <v>617</v>
      </c>
      <c r="C90" s="276">
        <v>4</v>
      </c>
    </row>
    <row r="91" spans="1:3" x14ac:dyDescent="0.25">
      <c r="A91" s="222">
        <v>44002</v>
      </c>
      <c r="B91" s="220">
        <f t="shared" si="1"/>
        <v>621</v>
      </c>
      <c r="C91" s="276">
        <v>4</v>
      </c>
    </row>
    <row r="92" spans="1:3" x14ac:dyDescent="0.25">
      <c r="A92" s="222">
        <v>44003</v>
      </c>
      <c r="B92" s="220">
        <f t="shared" si="1"/>
        <v>626</v>
      </c>
      <c r="C92" s="276">
        <v>5</v>
      </c>
    </row>
    <row r="93" spans="1:3" x14ac:dyDescent="0.25">
      <c r="A93" s="222">
        <v>44004</v>
      </c>
      <c r="B93" s="220">
        <f t="shared" si="1"/>
        <v>633</v>
      </c>
      <c r="C93" s="276">
        <v>7</v>
      </c>
    </row>
    <row r="94" spans="1:3" x14ac:dyDescent="0.25">
      <c r="A94" s="222">
        <v>44005</v>
      </c>
      <c r="B94" s="220">
        <f t="shared" si="1"/>
        <v>636</v>
      </c>
      <c r="C94" s="276">
        <v>3</v>
      </c>
    </row>
    <row r="95" spans="1:3" x14ac:dyDescent="0.25">
      <c r="A95" s="222">
        <v>44006</v>
      </c>
      <c r="B95" s="220">
        <f t="shared" si="1"/>
        <v>646</v>
      </c>
      <c r="C95" s="276">
        <v>10</v>
      </c>
    </row>
    <row r="96" spans="1:3" x14ac:dyDescent="0.25">
      <c r="A96" s="222">
        <v>44007</v>
      </c>
      <c r="B96" s="220">
        <f t="shared" si="1"/>
        <v>654</v>
      </c>
      <c r="C96" s="276">
        <v>8</v>
      </c>
    </row>
    <row r="97" spans="1:3" x14ac:dyDescent="0.25">
      <c r="A97" s="222">
        <v>44008</v>
      </c>
      <c r="B97" s="220">
        <f t="shared" si="1"/>
        <v>660</v>
      </c>
      <c r="C97" s="276">
        <v>6</v>
      </c>
    </row>
    <row r="98" spans="1:3" x14ac:dyDescent="0.25">
      <c r="A98" s="222">
        <v>44009</v>
      </c>
      <c r="B98" s="220">
        <f t="shared" si="1"/>
        <v>663</v>
      </c>
      <c r="C98" s="276">
        <v>3</v>
      </c>
    </row>
    <row r="99" spans="1:3" x14ac:dyDescent="0.25">
      <c r="A99" s="222">
        <v>44010</v>
      </c>
      <c r="B99" s="220">
        <f t="shared" si="1"/>
        <v>667</v>
      </c>
      <c r="C99" s="276">
        <v>4</v>
      </c>
    </row>
    <row r="100" spans="1:3" x14ac:dyDescent="0.25">
      <c r="A100" s="222">
        <v>44011</v>
      </c>
      <c r="B100" s="220">
        <f t="shared" si="1"/>
        <v>676</v>
      </c>
      <c r="C100" s="276">
        <v>9</v>
      </c>
    </row>
    <row r="101" spans="1:3" x14ac:dyDescent="0.25">
      <c r="A101" s="222">
        <v>44012</v>
      </c>
      <c r="B101" s="220">
        <f t="shared" si="1"/>
        <v>682</v>
      </c>
      <c r="C101" s="276">
        <v>6</v>
      </c>
    </row>
    <row r="102" spans="1:3" x14ac:dyDescent="0.25">
      <c r="A102" s="222">
        <v>44013</v>
      </c>
      <c r="B102" s="220">
        <f t="shared" si="1"/>
        <v>692</v>
      </c>
      <c r="C102" s="276">
        <v>10</v>
      </c>
    </row>
    <row r="103" spans="1:3" x14ac:dyDescent="0.25">
      <c r="A103" s="222">
        <v>44014</v>
      </c>
      <c r="B103" s="220">
        <f t="shared" si="1"/>
        <v>701</v>
      </c>
      <c r="C103" s="276">
        <v>9</v>
      </c>
    </row>
    <row r="104" spans="1:3" x14ac:dyDescent="0.25">
      <c r="A104" s="222">
        <v>44015</v>
      </c>
      <c r="B104" s="220">
        <f t="shared" si="1"/>
        <v>710</v>
      </c>
      <c r="C104" s="276">
        <v>9</v>
      </c>
    </row>
    <row r="105" spans="1:3" x14ac:dyDescent="0.25">
      <c r="A105" s="222">
        <v>44016</v>
      </c>
      <c r="B105" s="220">
        <f t="shared" si="1"/>
        <v>722</v>
      </c>
      <c r="C105" s="276">
        <v>12</v>
      </c>
    </row>
    <row r="106" spans="1:3" x14ac:dyDescent="0.25">
      <c r="A106" s="222">
        <v>44017</v>
      </c>
      <c r="B106" s="220">
        <f t="shared" si="1"/>
        <v>735</v>
      </c>
      <c r="C106" s="276">
        <v>13</v>
      </c>
    </row>
    <row r="107" spans="1:3" x14ac:dyDescent="0.25">
      <c r="A107" s="222">
        <v>44018</v>
      </c>
      <c r="B107" s="220">
        <f t="shared" si="1"/>
        <v>749</v>
      </c>
      <c r="C107" s="276">
        <v>14</v>
      </c>
    </row>
    <row r="108" spans="1:3" x14ac:dyDescent="0.25">
      <c r="A108" s="222">
        <v>44019</v>
      </c>
      <c r="B108" s="220">
        <f t="shared" si="1"/>
        <v>765</v>
      </c>
      <c r="C108" s="276">
        <v>16</v>
      </c>
    </row>
    <row r="109" spans="1:3" x14ac:dyDescent="0.25">
      <c r="A109" s="222">
        <v>44020</v>
      </c>
      <c r="B109" s="220">
        <f t="shared" si="1"/>
        <v>782</v>
      </c>
      <c r="C109" s="276">
        <v>17</v>
      </c>
    </row>
    <row r="110" spans="1:3" x14ac:dyDescent="0.25">
      <c r="A110" s="222">
        <v>44021</v>
      </c>
      <c r="B110" s="220">
        <f t="shared" si="1"/>
        <v>799</v>
      </c>
      <c r="C110" s="276">
        <v>17</v>
      </c>
    </row>
    <row r="111" spans="1:3" x14ac:dyDescent="0.25">
      <c r="A111" s="222">
        <v>44022</v>
      </c>
      <c r="B111" s="220">
        <f t="shared" si="1"/>
        <v>805</v>
      </c>
      <c r="C111" s="276">
        <v>6</v>
      </c>
    </row>
    <row r="112" spans="1:3" x14ac:dyDescent="0.25">
      <c r="A112" s="222">
        <v>44023</v>
      </c>
      <c r="B112" s="220">
        <f t="shared" si="1"/>
        <v>820</v>
      </c>
      <c r="C112" s="276">
        <v>15</v>
      </c>
    </row>
    <row r="113" spans="1:3" x14ac:dyDescent="0.25">
      <c r="A113" s="222">
        <v>44024</v>
      </c>
      <c r="B113" s="220">
        <f t="shared" si="1"/>
        <v>852</v>
      </c>
      <c r="C113" s="276">
        <v>32</v>
      </c>
    </row>
    <row r="114" spans="1:3" x14ac:dyDescent="0.25">
      <c r="A114" s="222">
        <v>44025</v>
      </c>
      <c r="B114" s="220">
        <f t="shared" si="1"/>
        <v>857</v>
      </c>
      <c r="C114" s="276">
        <v>5</v>
      </c>
    </row>
    <row r="115" spans="1:3" x14ac:dyDescent="0.25">
      <c r="A115" s="222">
        <v>44026</v>
      </c>
      <c r="B115" s="220">
        <f t="shared" si="1"/>
        <v>876</v>
      </c>
      <c r="C115" s="276">
        <v>19</v>
      </c>
    </row>
    <row r="116" spans="1:3" x14ac:dyDescent="0.25">
      <c r="A116" s="222">
        <v>44027</v>
      </c>
      <c r="B116" s="220">
        <f t="shared" si="1"/>
        <v>881</v>
      </c>
      <c r="C116" s="276">
        <v>5</v>
      </c>
    </row>
    <row r="117" spans="1:3" x14ac:dyDescent="0.25">
      <c r="A117" s="222">
        <v>44028</v>
      </c>
      <c r="B117" s="220">
        <f t="shared" si="1"/>
        <v>906</v>
      </c>
      <c r="C117" s="276">
        <v>25</v>
      </c>
    </row>
    <row r="118" spans="1:3" x14ac:dyDescent="0.25">
      <c r="A118" s="222">
        <v>44029</v>
      </c>
      <c r="B118" s="220">
        <f t="shared" si="1"/>
        <v>911</v>
      </c>
      <c r="C118" s="276">
        <v>5</v>
      </c>
    </row>
    <row r="119" spans="1:3" x14ac:dyDescent="0.25">
      <c r="A119" s="222">
        <v>44030</v>
      </c>
      <c r="B119" s="220">
        <f t="shared" si="1"/>
        <v>930</v>
      </c>
      <c r="C119" s="276">
        <v>19</v>
      </c>
    </row>
    <row r="120" spans="1:3" x14ac:dyDescent="0.25">
      <c r="A120" s="222">
        <v>44031</v>
      </c>
      <c r="B120" s="220">
        <f t="shared" si="1"/>
        <v>943</v>
      </c>
      <c r="C120" s="276">
        <v>13</v>
      </c>
    </row>
    <row r="121" spans="1:3" x14ac:dyDescent="0.25">
      <c r="A121" s="222">
        <v>44032</v>
      </c>
      <c r="B121" s="220">
        <f t="shared" si="1"/>
        <v>970</v>
      </c>
      <c r="C121" s="276">
        <v>27</v>
      </c>
    </row>
    <row r="122" spans="1:3" x14ac:dyDescent="0.25">
      <c r="A122" s="222">
        <v>44033</v>
      </c>
      <c r="B122" s="220">
        <f t="shared" si="1"/>
        <v>998</v>
      </c>
      <c r="C122" s="276">
        <v>28</v>
      </c>
    </row>
    <row r="123" spans="1:3" x14ac:dyDescent="0.25">
      <c r="A123" s="222">
        <v>44034</v>
      </c>
      <c r="B123" s="220">
        <f t="shared" si="1"/>
        <v>1035</v>
      </c>
      <c r="C123" s="276">
        <v>37</v>
      </c>
    </row>
    <row r="124" spans="1:3" x14ac:dyDescent="0.25">
      <c r="A124" s="222">
        <v>44035</v>
      </c>
      <c r="B124" s="220">
        <f t="shared" si="1"/>
        <v>1057</v>
      </c>
      <c r="C124" s="276">
        <v>22</v>
      </c>
    </row>
    <row r="125" spans="1:3" x14ac:dyDescent="0.25">
      <c r="A125" s="222">
        <v>44036</v>
      </c>
      <c r="B125" s="220">
        <f t="shared" si="1"/>
        <v>1079</v>
      </c>
      <c r="C125" s="276">
        <v>22</v>
      </c>
    </row>
    <row r="126" spans="1:3" x14ac:dyDescent="0.25">
      <c r="A126" s="222">
        <v>44037</v>
      </c>
      <c r="B126" s="220">
        <f t="shared" si="1"/>
        <v>1109</v>
      </c>
      <c r="C126" s="276">
        <v>30</v>
      </c>
    </row>
    <row r="127" spans="1:3" x14ac:dyDescent="0.25">
      <c r="A127" s="222">
        <v>44038</v>
      </c>
      <c r="B127" s="220">
        <f t="shared" si="1"/>
        <v>1130</v>
      </c>
      <c r="C127" s="276">
        <v>21</v>
      </c>
    </row>
    <row r="128" spans="1:3" x14ac:dyDescent="0.25">
      <c r="A128" s="222">
        <v>44039</v>
      </c>
      <c r="B128" s="220">
        <f t="shared" si="1"/>
        <v>1156</v>
      </c>
      <c r="C128" s="276">
        <v>26</v>
      </c>
    </row>
    <row r="129" spans="1:3" x14ac:dyDescent="0.25">
      <c r="A129" s="222">
        <v>44040</v>
      </c>
      <c r="B129" s="220">
        <f t="shared" si="1"/>
        <v>1183</v>
      </c>
      <c r="C129" s="276">
        <v>27</v>
      </c>
    </row>
    <row r="130" spans="1:3" x14ac:dyDescent="0.25">
      <c r="A130" s="222">
        <v>44041</v>
      </c>
      <c r="B130" s="220">
        <f t="shared" si="1"/>
        <v>1198</v>
      </c>
      <c r="C130" s="276">
        <v>15</v>
      </c>
    </row>
    <row r="131" spans="1:3" x14ac:dyDescent="0.25">
      <c r="A131" s="222">
        <v>44042</v>
      </c>
      <c r="B131" s="220">
        <f t="shared" si="1"/>
        <v>1228</v>
      </c>
      <c r="C131" s="276">
        <v>30</v>
      </c>
    </row>
    <row r="132" spans="1:3" x14ac:dyDescent="0.25">
      <c r="A132" s="222">
        <v>44043</v>
      </c>
      <c r="B132" s="220">
        <f t="shared" ref="B132:B195" si="2">B131+C132</f>
        <v>1233</v>
      </c>
      <c r="C132" s="276">
        <v>5</v>
      </c>
    </row>
    <row r="133" spans="1:3" x14ac:dyDescent="0.25">
      <c r="A133" s="222">
        <v>44044</v>
      </c>
      <c r="B133" s="220">
        <f t="shared" si="2"/>
        <v>1242</v>
      </c>
      <c r="C133" s="276">
        <v>9</v>
      </c>
    </row>
    <row r="134" spans="1:3" x14ac:dyDescent="0.25">
      <c r="A134" s="222">
        <v>44045</v>
      </c>
      <c r="B134" s="220">
        <f t="shared" si="2"/>
        <v>1260</v>
      </c>
      <c r="C134" s="276">
        <v>18</v>
      </c>
    </row>
    <row r="135" spans="1:3" x14ac:dyDescent="0.25">
      <c r="A135" s="222">
        <v>44046</v>
      </c>
      <c r="B135" s="220">
        <f t="shared" si="2"/>
        <v>1272</v>
      </c>
      <c r="C135" s="276">
        <v>12</v>
      </c>
    </row>
    <row r="136" spans="1:3" x14ac:dyDescent="0.25">
      <c r="A136" s="222">
        <v>44047</v>
      </c>
      <c r="B136" s="220">
        <f t="shared" si="2"/>
        <v>1287</v>
      </c>
      <c r="C136" s="276">
        <v>15</v>
      </c>
    </row>
    <row r="137" spans="1:3" x14ac:dyDescent="0.25">
      <c r="A137" s="222">
        <v>44048</v>
      </c>
      <c r="B137" s="220">
        <f t="shared" si="2"/>
        <v>1313</v>
      </c>
      <c r="C137" s="276">
        <v>26</v>
      </c>
    </row>
    <row r="138" spans="1:3" x14ac:dyDescent="0.25">
      <c r="A138" s="222">
        <v>44049</v>
      </c>
      <c r="B138" s="220">
        <f t="shared" si="2"/>
        <v>1333</v>
      </c>
      <c r="C138" s="276">
        <v>20</v>
      </c>
    </row>
    <row r="139" spans="1:3" x14ac:dyDescent="0.25">
      <c r="A139" s="222">
        <v>44050</v>
      </c>
      <c r="B139" s="220">
        <f t="shared" si="2"/>
        <v>1345</v>
      </c>
      <c r="C139" s="276">
        <v>12</v>
      </c>
    </row>
    <row r="140" spans="1:3" x14ac:dyDescent="0.25">
      <c r="A140" s="222">
        <v>44051</v>
      </c>
      <c r="B140" s="220">
        <f t="shared" si="2"/>
        <v>1360</v>
      </c>
      <c r="C140" s="276">
        <v>15</v>
      </c>
    </row>
    <row r="141" spans="1:3" x14ac:dyDescent="0.25">
      <c r="A141" s="222">
        <v>44052</v>
      </c>
      <c r="B141" s="220">
        <f t="shared" si="2"/>
        <v>1369</v>
      </c>
      <c r="C141" s="276">
        <v>9</v>
      </c>
    </row>
    <row r="142" spans="1:3" x14ac:dyDescent="0.25">
      <c r="A142" s="222">
        <v>44053</v>
      </c>
      <c r="B142" s="220">
        <f t="shared" si="2"/>
        <v>1388</v>
      </c>
      <c r="C142" s="276">
        <v>19</v>
      </c>
    </row>
    <row r="143" spans="1:3" x14ac:dyDescent="0.25">
      <c r="A143" s="222">
        <v>44054</v>
      </c>
      <c r="B143" s="220">
        <f t="shared" si="2"/>
        <v>1396</v>
      </c>
      <c r="C143" s="276">
        <v>8</v>
      </c>
    </row>
    <row r="144" spans="1:3" x14ac:dyDescent="0.25">
      <c r="A144" s="222">
        <v>44055</v>
      </c>
      <c r="B144" s="220">
        <f t="shared" si="2"/>
        <v>1412</v>
      </c>
      <c r="C144" s="276">
        <v>16</v>
      </c>
    </row>
    <row r="145" spans="1:3" x14ac:dyDescent="0.25">
      <c r="A145" s="222">
        <v>44056</v>
      </c>
      <c r="B145" s="220">
        <f t="shared" si="2"/>
        <v>1427</v>
      </c>
      <c r="C145" s="276">
        <v>15</v>
      </c>
    </row>
    <row r="146" spans="1:3" x14ac:dyDescent="0.25">
      <c r="A146" s="222">
        <v>44057</v>
      </c>
      <c r="B146" s="220">
        <f t="shared" si="2"/>
        <v>1448</v>
      </c>
      <c r="C146" s="276">
        <v>21</v>
      </c>
    </row>
    <row r="147" spans="1:3" x14ac:dyDescent="0.25">
      <c r="A147" s="222">
        <v>44058</v>
      </c>
      <c r="B147" s="220">
        <f t="shared" si="2"/>
        <v>1450</v>
      </c>
      <c r="C147" s="276">
        <v>2</v>
      </c>
    </row>
    <row r="148" spans="1:3" x14ac:dyDescent="0.25">
      <c r="A148" s="222">
        <v>44059</v>
      </c>
      <c r="B148" s="220">
        <f t="shared" si="2"/>
        <v>1464</v>
      </c>
      <c r="C148" s="276">
        <v>14</v>
      </c>
    </row>
    <row r="149" spans="1:3" x14ac:dyDescent="0.25">
      <c r="A149" s="222">
        <v>44060</v>
      </c>
      <c r="B149" s="220">
        <f t="shared" si="2"/>
        <v>1481</v>
      </c>
      <c r="C149" s="276">
        <v>17</v>
      </c>
    </row>
    <row r="150" spans="1:3" x14ac:dyDescent="0.25">
      <c r="A150" s="222">
        <v>44061</v>
      </c>
      <c r="B150" s="220">
        <f t="shared" si="2"/>
        <v>1481</v>
      </c>
      <c r="C150" s="220">
        <v>0</v>
      </c>
    </row>
    <row r="151" spans="1:3" x14ac:dyDescent="0.25">
      <c r="A151" s="222">
        <v>44062</v>
      </c>
      <c r="B151" s="220">
        <f t="shared" si="2"/>
        <v>1502</v>
      </c>
      <c r="C151" s="220">
        <v>21</v>
      </c>
    </row>
    <row r="152" spans="1:3" x14ac:dyDescent="0.25">
      <c r="A152" s="222">
        <v>44063</v>
      </c>
      <c r="B152" s="220">
        <f t="shared" si="2"/>
        <v>1515</v>
      </c>
      <c r="C152" s="220">
        <v>13</v>
      </c>
    </row>
    <row r="153" spans="1:3" x14ac:dyDescent="0.25">
      <c r="A153" s="222">
        <v>44064</v>
      </c>
      <c r="B153" s="220">
        <f t="shared" si="2"/>
        <v>1530</v>
      </c>
      <c r="C153" s="220">
        <v>15</v>
      </c>
    </row>
    <row r="154" spans="1:3" x14ac:dyDescent="0.25">
      <c r="A154" s="222">
        <v>44065</v>
      </c>
      <c r="B154" s="220">
        <f t="shared" si="2"/>
        <v>1545</v>
      </c>
      <c r="C154" s="220">
        <v>15</v>
      </c>
    </row>
    <row r="155" spans="1:3" x14ac:dyDescent="0.25">
      <c r="A155" s="222">
        <v>44066</v>
      </c>
      <c r="B155" s="220">
        <f t="shared" si="2"/>
        <v>1561</v>
      </c>
      <c r="C155" s="220">
        <v>16</v>
      </c>
    </row>
    <row r="156" spans="1:3" x14ac:dyDescent="0.25">
      <c r="A156" s="222">
        <v>44067</v>
      </c>
      <c r="B156" s="220">
        <f t="shared" si="2"/>
        <v>1576</v>
      </c>
      <c r="C156" s="220">
        <v>15</v>
      </c>
    </row>
    <row r="157" spans="1:3" x14ac:dyDescent="0.25">
      <c r="A157" s="222">
        <v>44068</v>
      </c>
      <c r="B157" s="220">
        <f t="shared" si="2"/>
        <v>1598</v>
      </c>
      <c r="C157" s="220">
        <v>22</v>
      </c>
    </row>
    <row r="158" spans="1:3" x14ac:dyDescent="0.25">
      <c r="A158" s="222">
        <v>44069</v>
      </c>
      <c r="B158" s="220">
        <f t="shared" si="2"/>
        <v>1626</v>
      </c>
      <c r="C158" s="220">
        <v>28</v>
      </c>
    </row>
    <row r="159" spans="1:3" x14ac:dyDescent="0.25">
      <c r="A159" s="222">
        <v>44070</v>
      </c>
      <c r="B159" s="220">
        <f t="shared" si="2"/>
        <v>1629</v>
      </c>
      <c r="C159" s="220">
        <v>3</v>
      </c>
    </row>
    <row r="160" spans="1:3" x14ac:dyDescent="0.25">
      <c r="A160" s="222">
        <v>44071</v>
      </c>
      <c r="B160" s="220">
        <f t="shared" si="2"/>
        <v>1655</v>
      </c>
      <c r="C160" s="220">
        <v>26</v>
      </c>
    </row>
    <row r="161" spans="1:3" x14ac:dyDescent="0.25">
      <c r="A161" s="222">
        <v>44072</v>
      </c>
      <c r="B161" s="220">
        <f t="shared" si="2"/>
        <v>1671</v>
      </c>
      <c r="C161" s="220">
        <v>16</v>
      </c>
    </row>
    <row r="162" spans="1:3" x14ac:dyDescent="0.25">
      <c r="A162" s="222">
        <v>44073</v>
      </c>
      <c r="B162" s="220">
        <f t="shared" si="2"/>
        <v>1683</v>
      </c>
      <c r="C162" s="220">
        <v>12</v>
      </c>
    </row>
    <row r="163" spans="1:3" x14ac:dyDescent="0.25">
      <c r="A163" s="222">
        <v>44074</v>
      </c>
      <c r="B163" s="220">
        <f t="shared" si="2"/>
        <v>1689</v>
      </c>
      <c r="C163" s="220">
        <v>6</v>
      </c>
    </row>
    <row r="164" spans="1:3" x14ac:dyDescent="0.25">
      <c r="A164" s="222">
        <v>44075</v>
      </c>
      <c r="B164" s="220">
        <f t="shared" si="2"/>
        <v>1702</v>
      </c>
      <c r="C164" s="220">
        <v>13</v>
      </c>
    </row>
    <row r="165" spans="1:3" x14ac:dyDescent="0.25">
      <c r="A165" s="222">
        <v>44076</v>
      </c>
      <c r="B165" s="220">
        <f t="shared" si="2"/>
        <v>1718</v>
      </c>
      <c r="C165" s="220">
        <v>16</v>
      </c>
    </row>
    <row r="166" spans="1:3" x14ac:dyDescent="0.25">
      <c r="A166" s="222">
        <v>44077</v>
      </c>
      <c r="B166" s="220">
        <f t="shared" si="2"/>
        <v>1738</v>
      </c>
      <c r="C166" s="220">
        <v>20</v>
      </c>
    </row>
    <row r="167" spans="1:3" x14ac:dyDescent="0.25">
      <c r="A167" s="222">
        <v>44078</v>
      </c>
      <c r="B167" s="220">
        <f t="shared" si="2"/>
        <v>1752</v>
      </c>
      <c r="C167" s="220">
        <v>14</v>
      </c>
    </row>
    <row r="168" spans="1:3" x14ac:dyDescent="0.25">
      <c r="A168" s="222">
        <v>44079</v>
      </c>
      <c r="B168" s="220">
        <f t="shared" si="2"/>
        <v>1762</v>
      </c>
      <c r="C168" s="220">
        <v>10</v>
      </c>
    </row>
    <row r="169" spans="1:3" x14ac:dyDescent="0.25">
      <c r="A169" s="222">
        <v>44080</v>
      </c>
      <c r="B169" s="220">
        <f t="shared" si="2"/>
        <v>1780</v>
      </c>
      <c r="C169" s="220">
        <v>18</v>
      </c>
    </row>
    <row r="170" spans="1:3" x14ac:dyDescent="0.25">
      <c r="A170" s="222">
        <v>44081</v>
      </c>
      <c r="B170" s="220">
        <f t="shared" si="2"/>
        <v>1800</v>
      </c>
      <c r="C170" s="220">
        <v>20</v>
      </c>
    </row>
    <row r="171" spans="1:3" x14ac:dyDescent="0.25">
      <c r="A171" s="222">
        <v>44082</v>
      </c>
      <c r="B171" s="220">
        <f t="shared" si="2"/>
        <v>1807</v>
      </c>
      <c r="C171" s="220">
        <v>7</v>
      </c>
    </row>
    <row r="172" spans="1:3" x14ac:dyDescent="0.25">
      <c r="A172" s="222">
        <v>44083</v>
      </c>
      <c r="B172" s="220">
        <f t="shared" si="2"/>
        <v>1835</v>
      </c>
      <c r="C172" s="220">
        <v>28</v>
      </c>
    </row>
    <row r="173" spans="1:3" x14ac:dyDescent="0.25">
      <c r="A173" s="222">
        <v>44084</v>
      </c>
      <c r="B173" s="220">
        <f t="shared" si="2"/>
        <v>1845</v>
      </c>
      <c r="C173" s="220">
        <v>10</v>
      </c>
    </row>
    <row r="174" spans="1:3" x14ac:dyDescent="0.25">
      <c r="A174" s="222">
        <v>44085</v>
      </c>
      <c r="B174" s="220">
        <f t="shared" si="2"/>
        <v>1863</v>
      </c>
      <c r="C174" s="220">
        <v>18</v>
      </c>
    </row>
    <row r="175" spans="1:3" x14ac:dyDescent="0.25">
      <c r="A175" s="222">
        <v>44086</v>
      </c>
      <c r="B175" s="220">
        <f t="shared" si="2"/>
        <v>1876</v>
      </c>
      <c r="C175" s="220">
        <v>13</v>
      </c>
    </row>
    <row r="176" spans="1:3" x14ac:dyDescent="0.25">
      <c r="A176" s="222">
        <v>44087</v>
      </c>
      <c r="B176" s="220">
        <f t="shared" si="2"/>
        <v>1897</v>
      </c>
      <c r="C176" s="220">
        <v>21</v>
      </c>
    </row>
    <row r="177" spans="1:3" x14ac:dyDescent="0.25">
      <c r="A177" s="222">
        <v>44088</v>
      </c>
      <c r="B177" s="220">
        <f t="shared" si="2"/>
        <v>1907</v>
      </c>
      <c r="C177" s="220">
        <v>10</v>
      </c>
    </row>
    <row r="178" spans="1:3" x14ac:dyDescent="0.25">
      <c r="A178" s="222">
        <v>44089</v>
      </c>
      <c r="B178" s="220">
        <f t="shared" si="2"/>
        <v>1919</v>
      </c>
      <c r="C178" s="220">
        <v>12</v>
      </c>
    </row>
    <row r="179" spans="1:3" x14ac:dyDescent="0.25">
      <c r="A179" s="222">
        <v>44090</v>
      </c>
      <c r="B179" s="220">
        <f t="shared" si="2"/>
        <v>1941</v>
      </c>
      <c r="C179" s="220">
        <v>22</v>
      </c>
    </row>
    <row r="180" spans="1:3" x14ac:dyDescent="0.25">
      <c r="A180" s="222">
        <v>44091</v>
      </c>
      <c r="B180" s="220">
        <f t="shared" si="2"/>
        <v>1962</v>
      </c>
      <c r="C180" s="220">
        <v>21</v>
      </c>
    </row>
    <row r="181" spans="1:3" x14ac:dyDescent="0.25">
      <c r="A181" s="222">
        <v>44092</v>
      </c>
      <c r="B181" s="220">
        <f t="shared" si="2"/>
        <v>1986</v>
      </c>
      <c r="C181" s="220">
        <v>24</v>
      </c>
    </row>
    <row r="182" spans="1:3" x14ac:dyDescent="0.25">
      <c r="A182" s="222">
        <v>44093</v>
      </c>
      <c r="B182" s="220">
        <f t="shared" si="2"/>
        <v>2002</v>
      </c>
      <c r="C182" s="220">
        <v>16</v>
      </c>
    </row>
    <row r="183" spans="1:3" x14ac:dyDescent="0.25">
      <c r="A183" s="222">
        <v>44094</v>
      </c>
      <c r="B183" s="220">
        <f t="shared" si="2"/>
        <v>2019</v>
      </c>
      <c r="C183" s="220">
        <v>17</v>
      </c>
    </row>
    <row r="184" spans="1:3" x14ac:dyDescent="0.25">
      <c r="A184" s="222">
        <v>44095</v>
      </c>
      <c r="B184" s="220">
        <f t="shared" si="2"/>
        <v>2039</v>
      </c>
      <c r="C184" s="220">
        <v>20</v>
      </c>
    </row>
    <row r="185" spans="1:3" x14ac:dyDescent="0.25">
      <c r="A185" s="222">
        <v>44096</v>
      </c>
      <c r="B185" s="220">
        <f t="shared" si="2"/>
        <v>2046</v>
      </c>
      <c r="C185" s="220">
        <v>7</v>
      </c>
    </row>
    <row r="186" spans="1:3" x14ac:dyDescent="0.25">
      <c r="A186" s="222">
        <v>44097</v>
      </c>
      <c r="B186" s="220">
        <f t="shared" si="2"/>
        <v>2092</v>
      </c>
      <c r="C186" s="220">
        <v>46</v>
      </c>
    </row>
    <row r="187" spans="1:3" x14ac:dyDescent="0.25">
      <c r="A187" s="222">
        <v>44098</v>
      </c>
      <c r="B187" s="220">
        <f t="shared" si="2"/>
        <v>2125</v>
      </c>
      <c r="C187" s="220">
        <v>33</v>
      </c>
    </row>
    <row r="188" spans="1:3" x14ac:dyDescent="0.25">
      <c r="A188" s="222">
        <v>44099</v>
      </c>
      <c r="B188" s="220">
        <f t="shared" si="2"/>
        <v>2158</v>
      </c>
      <c r="C188" s="220">
        <v>33</v>
      </c>
    </row>
    <row r="189" spans="1:3" x14ac:dyDescent="0.25">
      <c r="A189" s="222">
        <v>44100</v>
      </c>
      <c r="B189" s="220">
        <f t="shared" si="2"/>
        <v>2181</v>
      </c>
      <c r="C189" s="220">
        <v>23</v>
      </c>
    </row>
    <row r="190" spans="1:3" x14ac:dyDescent="0.25">
      <c r="A190" s="222">
        <v>44101</v>
      </c>
      <c r="B190" s="220">
        <f t="shared" si="2"/>
        <v>2209</v>
      </c>
      <c r="C190" s="220">
        <v>28</v>
      </c>
    </row>
    <row r="191" spans="1:3" x14ac:dyDescent="0.25">
      <c r="A191" s="222">
        <v>44102</v>
      </c>
      <c r="B191" s="220">
        <f t="shared" si="2"/>
        <v>2242</v>
      </c>
      <c r="C191" s="220">
        <v>33</v>
      </c>
    </row>
    <row r="192" spans="1:3" x14ac:dyDescent="0.25">
      <c r="A192" s="222">
        <v>44103</v>
      </c>
      <c r="B192" s="220">
        <f t="shared" si="2"/>
        <v>2278</v>
      </c>
      <c r="C192" s="220">
        <v>36</v>
      </c>
    </row>
    <row r="193" spans="1:3" x14ac:dyDescent="0.25">
      <c r="A193" s="222">
        <v>44104</v>
      </c>
      <c r="B193" s="220">
        <f t="shared" si="2"/>
        <v>2322</v>
      </c>
      <c r="C193" s="220">
        <v>44</v>
      </c>
    </row>
    <row r="194" spans="1:3" x14ac:dyDescent="0.25">
      <c r="A194" s="222">
        <v>44105</v>
      </c>
      <c r="B194" s="220">
        <f t="shared" si="2"/>
        <v>2358</v>
      </c>
      <c r="C194" s="220">
        <v>36</v>
      </c>
    </row>
    <row r="195" spans="1:3" x14ac:dyDescent="0.25">
      <c r="A195" s="222">
        <v>44106</v>
      </c>
      <c r="B195" s="220">
        <f t="shared" si="2"/>
        <v>2383</v>
      </c>
      <c r="C195" s="220">
        <v>25</v>
      </c>
    </row>
    <row r="196" spans="1:3" x14ac:dyDescent="0.25">
      <c r="A196" s="222">
        <v>44107</v>
      </c>
      <c r="B196" s="220">
        <f t="shared" ref="B196:B259" si="3">B195+C196</f>
        <v>2425</v>
      </c>
      <c r="C196" s="220">
        <v>42</v>
      </c>
    </row>
    <row r="197" spans="1:3" x14ac:dyDescent="0.25">
      <c r="A197" s="222">
        <v>44108</v>
      </c>
      <c r="B197" s="220">
        <f t="shared" si="3"/>
        <v>2465</v>
      </c>
      <c r="C197" s="220">
        <v>40</v>
      </c>
    </row>
    <row r="198" spans="1:3" x14ac:dyDescent="0.25">
      <c r="A198" s="222">
        <v>44109</v>
      </c>
      <c r="B198" s="220">
        <f t="shared" si="3"/>
        <v>2482</v>
      </c>
      <c r="C198" s="220">
        <v>17</v>
      </c>
    </row>
    <row r="199" spans="1:3" x14ac:dyDescent="0.25">
      <c r="A199" s="222">
        <v>44110</v>
      </c>
      <c r="B199" s="220">
        <f t="shared" si="3"/>
        <v>2514</v>
      </c>
      <c r="C199" s="220">
        <v>32</v>
      </c>
    </row>
    <row r="200" spans="1:3" x14ac:dyDescent="0.25">
      <c r="A200" s="222">
        <v>44111</v>
      </c>
      <c r="B200" s="220">
        <f t="shared" si="3"/>
        <v>2543</v>
      </c>
      <c r="C200" s="220">
        <v>29</v>
      </c>
    </row>
    <row r="201" spans="1:3" x14ac:dyDescent="0.25">
      <c r="A201" s="222">
        <v>44112</v>
      </c>
      <c r="B201" s="220">
        <f t="shared" si="3"/>
        <v>2610</v>
      </c>
      <c r="C201" s="220">
        <v>67</v>
      </c>
    </row>
    <row r="202" spans="1:3" x14ac:dyDescent="0.25">
      <c r="A202" s="222">
        <v>44113</v>
      </c>
      <c r="B202" s="220">
        <f t="shared" si="3"/>
        <v>2639</v>
      </c>
      <c r="C202" s="220">
        <v>29</v>
      </c>
    </row>
    <row r="203" spans="1:3" x14ac:dyDescent="0.25">
      <c r="A203" s="222">
        <v>44114</v>
      </c>
      <c r="B203" s="220">
        <f t="shared" si="3"/>
        <v>2670</v>
      </c>
      <c r="C203" s="220">
        <v>31</v>
      </c>
    </row>
    <row r="204" spans="1:3" x14ac:dyDescent="0.25">
      <c r="A204" s="222">
        <v>44115</v>
      </c>
      <c r="B204" s="220">
        <f t="shared" si="3"/>
        <v>2715</v>
      </c>
      <c r="C204" s="220">
        <v>45</v>
      </c>
    </row>
    <row r="205" spans="1:3" x14ac:dyDescent="0.25">
      <c r="A205" s="222">
        <v>44116</v>
      </c>
      <c r="B205" s="220">
        <f t="shared" si="3"/>
        <v>2756</v>
      </c>
      <c r="C205" s="220">
        <v>41</v>
      </c>
    </row>
    <row r="206" spans="1:3" x14ac:dyDescent="0.25">
      <c r="A206" s="222">
        <v>44117</v>
      </c>
      <c r="B206" s="220">
        <f t="shared" si="3"/>
        <v>2787</v>
      </c>
      <c r="C206" s="220">
        <v>31</v>
      </c>
    </row>
    <row r="207" spans="1:3" x14ac:dyDescent="0.25">
      <c r="A207" s="222">
        <v>44118</v>
      </c>
      <c r="B207" s="220">
        <f t="shared" si="3"/>
        <v>2827</v>
      </c>
      <c r="C207" s="220">
        <v>40</v>
      </c>
    </row>
    <row r="208" spans="1:3" x14ac:dyDescent="0.25">
      <c r="A208" s="222">
        <v>44119</v>
      </c>
      <c r="B208" s="220">
        <f t="shared" si="3"/>
        <v>2857</v>
      </c>
      <c r="C208" s="220">
        <v>30</v>
      </c>
    </row>
    <row r="209" spans="1:3" x14ac:dyDescent="0.25">
      <c r="A209" s="222">
        <v>44120</v>
      </c>
      <c r="B209" s="220">
        <f t="shared" si="3"/>
        <v>2897</v>
      </c>
      <c r="C209" s="220">
        <v>40</v>
      </c>
    </row>
    <row r="210" spans="1:3" x14ac:dyDescent="0.25">
      <c r="A210" s="222">
        <v>44121</v>
      </c>
      <c r="B210" s="220">
        <f t="shared" si="3"/>
        <v>2944</v>
      </c>
      <c r="C210" s="220">
        <v>47</v>
      </c>
    </row>
    <row r="211" spans="1:3" x14ac:dyDescent="0.25">
      <c r="A211" s="222">
        <v>44122</v>
      </c>
      <c r="B211" s="220">
        <f t="shared" si="3"/>
        <v>2985</v>
      </c>
      <c r="C211" s="220">
        <v>41</v>
      </c>
    </row>
    <row r="212" spans="1:3" x14ac:dyDescent="0.25">
      <c r="A212" s="222">
        <v>44123</v>
      </c>
      <c r="B212" s="220">
        <f t="shared" si="3"/>
        <v>3050</v>
      </c>
      <c r="C212" s="220">
        <v>65</v>
      </c>
    </row>
    <row r="213" spans="1:3" x14ac:dyDescent="0.25">
      <c r="A213" s="222">
        <v>44124</v>
      </c>
      <c r="B213" s="220">
        <f t="shared" si="3"/>
        <v>3099</v>
      </c>
      <c r="C213" s="220">
        <v>49</v>
      </c>
    </row>
    <row r="214" spans="1:3" x14ac:dyDescent="0.25">
      <c r="A214" s="222">
        <v>44125</v>
      </c>
      <c r="B214" s="220">
        <f t="shared" si="3"/>
        <v>3173</v>
      </c>
      <c r="C214" s="220">
        <v>74</v>
      </c>
    </row>
    <row r="215" spans="1:3" x14ac:dyDescent="0.25">
      <c r="A215" s="222">
        <v>44126</v>
      </c>
      <c r="B215" s="220">
        <f t="shared" si="3"/>
        <v>3238</v>
      </c>
      <c r="C215" s="220">
        <v>65</v>
      </c>
    </row>
    <row r="216" spans="1:3" x14ac:dyDescent="0.25">
      <c r="A216" s="222">
        <v>44127</v>
      </c>
      <c r="B216" s="220">
        <f t="shared" si="3"/>
        <v>3297</v>
      </c>
      <c r="C216" s="220">
        <v>59</v>
      </c>
    </row>
    <row r="217" spans="1:3" x14ac:dyDescent="0.25">
      <c r="A217" s="222">
        <v>44128</v>
      </c>
      <c r="B217" s="220">
        <f t="shared" si="3"/>
        <v>3365</v>
      </c>
      <c r="C217" s="220">
        <v>68</v>
      </c>
    </row>
    <row r="218" spans="1:3" x14ac:dyDescent="0.25">
      <c r="A218" s="222">
        <v>44129</v>
      </c>
      <c r="B218" s="220">
        <f t="shared" si="3"/>
        <v>3425</v>
      </c>
      <c r="C218" s="220">
        <v>60</v>
      </c>
    </row>
    <row r="219" spans="1:3" x14ac:dyDescent="0.25">
      <c r="A219" s="222">
        <v>44130</v>
      </c>
      <c r="B219" s="220">
        <f t="shared" si="3"/>
        <v>3483</v>
      </c>
      <c r="C219" s="220">
        <v>58</v>
      </c>
    </row>
    <row r="220" spans="1:3" x14ac:dyDescent="0.25">
      <c r="A220" s="222">
        <v>44131</v>
      </c>
      <c r="B220" s="220">
        <f t="shared" si="3"/>
        <v>3557</v>
      </c>
      <c r="C220" s="220">
        <v>74</v>
      </c>
    </row>
    <row r="221" spans="1:3" x14ac:dyDescent="0.25">
      <c r="A221" s="222">
        <v>44132</v>
      </c>
      <c r="B221" s="220">
        <f t="shared" si="3"/>
        <v>3620</v>
      </c>
      <c r="C221" s="220">
        <v>63</v>
      </c>
    </row>
    <row r="222" spans="1:3" x14ac:dyDescent="0.25">
      <c r="A222" s="222">
        <v>44133</v>
      </c>
      <c r="B222" s="220">
        <f t="shared" si="3"/>
        <v>3715</v>
      </c>
      <c r="C222" s="220">
        <v>95</v>
      </c>
    </row>
    <row r="223" spans="1:3" x14ac:dyDescent="0.25">
      <c r="A223" s="222">
        <v>44134</v>
      </c>
      <c r="B223" s="220">
        <f t="shared" si="3"/>
        <v>3778</v>
      </c>
      <c r="C223" s="220">
        <v>63</v>
      </c>
    </row>
    <row r="224" spans="1:3" x14ac:dyDescent="0.25">
      <c r="A224" s="222">
        <v>44135</v>
      </c>
      <c r="B224" s="220">
        <f t="shared" si="3"/>
        <v>3839</v>
      </c>
      <c r="C224" s="220">
        <v>61</v>
      </c>
    </row>
    <row r="225" spans="1:3" x14ac:dyDescent="0.25">
      <c r="A225" s="222">
        <v>44136</v>
      </c>
      <c r="B225" s="220">
        <f t="shared" si="3"/>
        <v>3895</v>
      </c>
      <c r="C225" s="220">
        <v>56</v>
      </c>
    </row>
    <row r="226" spans="1:3" x14ac:dyDescent="0.25">
      <c r="A226" s="222">
        <v>44137</v>
      </c>
      <c r="B226" s="220">
        <f t="shared" si="3"/>
        <v>3969</v>
      </c>
      <c r="C226" s="220">
        <v>74</v>
      </c>
    </row>
    <row r="227" spans="1:3" x14ac:dyDescent="0.25">
      <c r="A227" s="222">
        <v>44138</v>
      </c>
      <c r="B227" s="220">
        <f t="shared" si="3"/>
        <v>4052</v>
      </c>
      <c r="C227" s="220">
        <v>83</v>
      </c>
    </row>
    <row r="228" spans="1:3" x14ac:dyDescent="0.25">
      <c r="A228" s="222">
        <v>44139</v>
      </c>
      <c r="B228" s="220">
        <f t="shared" si="3"/>
        <v>4148</v>
      </c>
      <c r="C228" s="220">
        <v>96</v>
      </c>
    </row>
    <row r="229" spans="1:3" x14ac:dyDescent="0.25">
      <c r="A229" s="222">
        <v>44140</v>
      </c>
      <c r="B229" s="220">
        <f t="shared" si="3"/>
        <v>4236</v>
      </c>
      <c r="C229" s="220">
        <v>88</v>
      </c>
    </row>
    <row r="230" spans="1:3" x14ac:dyDescent="0.25">
      <c r="A230" s="222">
        <v>44141</v>
      </c>
      <c r="B230" s="220">
        <f t="shared" si="3"/>
        <v>4344</v>
      </c>
      <c r="C230" s="220">
        <v>108</v>
      </c>
    </row>
    <row r="231" spans="1:3" x14ac:dyDescent="0.25">
      <c r="A231" s="222">
        <v>44142</v>
      </c>
      <c r="B231" s="220">
        <f t="shared" si="3"/>
        <v>4420</v>
      </c>
      <c r="C231" s="220">
        <v>76</v>
      </c>
    </row>
    <row r="232" spans="1:3" x14ac:dyDescent="0.25">
      <c r="A232" s="222">
        <v>44143</v>
      </c>
      <c r="B232" s="220">
        <f t="shared" si="3"/>
        <v>4512</v>
      </c>
      <c r="C232" s="220">
        <v>92</v>
      </c>
    </row>
    <row r="233" spans="1:3" x14ac:dyDescent="0.25">
      <c r="A233" s="222">
        <v>44144</v>
      </c>
      <c r="B233" s="220">
        <f t="shared" si="3"/>
        <v>4634</v>
      </c>
      <c r="C233" s="220">
        <v>122</v>
      </c>
    </row>
    <row r="234" spans="1:3" x14ac:dyDescent="0.25">
      <c r="A234" s="222">
        <v>44145</v>
      </c>
      <c r="B234" s="220">
        <f t="shared" si="3"/>
        <v>4732</v>
      </c>
      <c r="C234" s="220">
        <v>98</v>
      </c>
    </row>
    <row r="235" spans="1:3" x14ac:dyDescent="0.25">
      <c r="A235" s="222">
        <v>44146</v>
      </c>
      <c r="B235" s="220">
        <f t="shared" si="3"/>
        <v>4891</v>
      </c>
      <c r="C235" s="220">
        <v>159</v>
      </c>
    </row>
    <row r="236" spans="1:3" x14ac:dyDescent="0.25">
      <c r="A236" s="222">
        <v>44147</v>
      </c>
      <c r="B236" s="220">
        <f t="shared" si="3"/>
        <v>5058</v>
      </c>
      <c r="C236" s="220">
        <v>167</v>
      </c>
    </row>
    <row r="237" spans="1:3" x14ac:dyDescent="0.25">
      <c r="A237" s="222">
        <v>44148</v>
      </c>
      <c r="B237" s="220">
        <f t="shared" si="3"/>
        <v>5189</v>
      </c>
      <c r="C237" s="220">
        <v>131</v>
      </c>
    </row>
    <row r="238" spans="1:3" x14ac:dyDescent="0.25">
      <c r="A238" s="222">
        <v>44149</v>
      </c>
      <c r="B238" s="220">
        <f t="shared" si="3"/>
        <v>5292</v>
      </c>
      <c r="C238" s="220">
        <v>103</v>
      </c>
    </row>
    <row r="239" spans="1:3" x14ac:dyDescent="0.25">
      <c r="A239" s="222">
        <v>44150</v>
      </c>
      <c r="B239" s="220">
        <f t="shared" si="3"/>
        <v>5430</v>
      </c>
      <c r="C239" s="220">
        <v>138</v>
      </c>
    </row>
    <row r="240" spans="1:3" x14ac:dyDescent="0.25">
      <c r="A240" s="222">
        <v>44151</v>
      </c>
      <c r="B240" s="220">
        <f t="shared" si="3"/>
        <v>5569</v>
      </c>
      <c r="C240" s="220">
        <v>139</v>
      </c>
    </row>
    <row r="241" spans="1:3" x14ac:dyDescent="0.25">
      <c r="A241" s="222">
        <v>44152</v>
      </c>
      <c r="B241" s="220">
        <f t="shared" si="3"/>
        <v>5714</v>
      </c>
      <c r="C241" s="220">
        <v>145</v>
      </c>
    </row>
    <row r="242" spans="1:3" x14ac:dyDescent="0.25">
      <c r="A242" s="222">
        <v>44153</v>
      </c>
      <c r="B242" s="220">
        <f t="shared" si="3"/>
        <v>5895</v>
      </c>
      <c r="C242" s="220">
        <v>181</v>
      </c>
    </row>
    <row r="243" spans="1:3" x14ac:dyDescent="0.25">
      <c r="A243" s="222">
        <v>44154</v>
      </c>
      <c r="B243" s="220">
        <f t="shared" si="3"/>
        <v>6005</v>
      </c>
      <c r="C243" s="220">
        <v>110</v>
      </c>
    </row>
    <row r="244" spans="1:3" x14ac:dyDescent="0.25">
      <c r="A244" s="222">
        <v>44155</v>
      </c>
      <c r="B244" s="220">
        <f t="shared" si="3"/>
        <v>6099</v>
      </c>
      <c r="C244" s="220">
        <v>94</v>
      </c>
    </row>
    <row r="245" spans="1:3" x14ac:dyDescent="0.25">
      <c r="A245" s="222">
        <v>44156</v>
      </c>
      <c r="B245" s="220">
        <f t="shared" si="3"/>
        <v>6187</v>
      </c>
      <c r="C245" s="220">
        <v>88</v>
      </c>
    </row>
    <row r="246" spans="1:3" x14ac:dyDescent="0.25">
      <c r="A246" s="222">
        <v>44157</v>
      </c>
      <c r="B246" s="220">
        <f t="shared" si="3"/>
        <v>6289</v>
      </c>
      <c r="C246" s="220">
        <v>102</v>
      </c>
    </row>
    <row r="247" spans="1:3" x14ac:dyDescent="0.25">
      <c r="A247" s="222">
        <v>44158</v>
      </c>
      <c r="B247" s="220">
        <f t="shared" si="3"/>
        <v>6449</v>
      </c>
      <c r="C247" s="220">
        <v>160</v>
      </c>
    </row>
    <row r="248" spans="1:3" x14ac:dyDescent="0.25">
      <c r="A248" s="222">
        <v>44159</v>
      </c>
      <c r="B248" s="220">
        <f t="shared" si="3"/>
        <v>6609</v>
      </c>
      <c r="C248" s="220">
        <v>160</v>
      </c>
    </row>
    <row r="249" spans="1:3" x14ac:dyDescent="0.25">
      <c r="A249" s="222">
        <v>44160</v>
      </c>
      <c r="B249" s="220">
        <f t="shared" si="3"/>
        <v>6810</v>
      </c>
      <c r="C249" s="220">
        <v>201</v>
      </c>
    </row>
    <row r="250" spans="1:3" x14ac:dyDescent="0.25">
      <c r="A250" s="222">
        <v>44161</v>
      </c>
      <c r="B250" s="220">
        <f t="shared" si="3"/>
        <v>6847</v>
      </c>
      <c r="C250" s="220">
        <v>37</v>
      </c>
    </row>
    <row r="251" spans="1:3" x14ac:dyDescent="0.25">
      <c r="A251" s="222">
        <v>44162</v>
      </c>
      <c r="B251" s="220">
        <f t="shared" si="3"/>
        <v>7098</v>
      </c>
      <c r="C251" s="220">
        <v>251</v>
      </c>
    </row>
    <row r="252" spans="1:3" x14ac:dyDescent="0.25">
      <c r="A252" s="222">
        <v>44163</v>
      </c>
      <c r="B252" s="220">
        <f t="shared" si="3"/>
        <v>7214</v>
      </c>
      <c r="C252" s="220">
        <v>116</v>
      </c>
    </row>
    <row r="253" spans="1:3" x14ac:dyDescent="0.25">
      <c r="A253" s="222">
        <v>44164</v>
      </c>
      <c r="B253" s="220">
        <f t="shared" si="3"/>
        <v>7380</v>
      </c>
      <c r="C253" s="220">
        <v>166</v>
      </c>
    </row>
    <row r="254" spans="1:3" x14ac:dyDescent="0.25">
      <c r="A254" s="222">
        <v>44165</v>
      </c>
      <c r="B254" s="220">
        <f t="shared" si="3"/>
        <v>7622</v>
      </c>
      <c r="C254" s="220">
        <v>242</v>
      </c>
    </row>
    <row r="255" spans="1:3" x14ac:dyDescent="0.25">
      <c r="A255" s="222">
        <v>44166</v>
      </c>
      <c r="B255" s="220">
        <f t="shared" si="3"/>
        <v>7850</v>
      </c>
      <c r="C255" s="220">
        <v>228</v>
      </c>
    </row>
    <row r="256" spans="1:3" x14ac:dyDescent="0.25">
      <c r="A256" s="222">
        <v>44167</v>
      </c>
      <c r="B256" s="220">
        <f t="shared" si="3"/>
        <v>8061</v>
      </c>
      <c r="C256" s="220">
        <v>211</v>
      </c>
    </row>
    <row r="257" spans="1:3" x14ac:dyDescent="0.25">
      <c r="A257" s="222">
        <v>44168</v>
      </c>
      <c r="B257" s="220">
        <f t="shared" si="3"/>
        <v>8349</v>
      </c>
      <c r="C257" s="220">
        <v>288</v>
      </c>
    </row>
    <row r="258" spans="1:3" x14ac:dyDescent="0.25">
      <c r="A258" s="222">
        <v>44169</v>
      </c>
      <c r="B258" s="220">
        <f t="shared" si="3"/>
        <v>8526</v>
      </c>
      <c r="C258" s="220">
        <v>177</v>
      </c>
    </row>
    <row r="259" spans="1:3" x14ac:dyDescent="0.25">
      <c r="A259" s="222">
        <v>44170</v>
      </c>
      <c r="B259" s="220">
        <f t="shared" si="3"/>
        <v>8706</v>
      </c>
      <c r="C259" s="220">
        <v>180</v>
      </c>
    </row>
    <row r="260" spans="1:3" x14ac:dyDescent="0.25">
      <c r="A260" s="222">
        <v>44171</v>
      </c>
      <c r="B260" s="220">
        <f t="shared" ref="B260:B309" si="4">B259+C260</f>
        <v>8881</v>
      </c>
      <c r="C260" s="220">
        <v>175</v>
      </c>
    </row>
    <row r="261" spans="1:3" x14ac:dyDescent="0.25">
      <c r="A261" s="222">
        <v>44172</v>
      </c>
      <c r="B261" s="220">
        <f t="shared" si="4"/>
        <v>9184</v>
      </c>
      <c r="C261" s="220">
        <v>303</v>
      </c>
    </row>
    <row r="262" spans="1:3" x14ac:dyDescent="0.25">
      <c r="A262" s="222">
        <v>44173</v>
      </c>
      <c r="B262" s="220">
        <f t="shared" si="4"/>
        <v>9453</v>
      </c>
      <c r="C262" s="220">
        <v>269</v>
      </c>
    </row>
    <row r="263" spans="1:3" x14ac:dyDescent="0.25">
      <c r="A263" s="222">
        <v>44174</v>
      </c>
      <c r="B263" s="220">
        <f t="shared" si="4"/>
        <v>9738</v>
      </c>
      <c r="C263" s="220">
        <v>285</v>
      </c>
    </row>
    <row r="264" spans="1:3" x14ac:dyDescent="0.25">
      <c r="A264" s="222">
        <v>44175</v>
      </c>
      <c r="B264" s="220">
        <f t="shared" si="4"/>
        <v>9993</v>
      </c>
      <c r="C264" s="220">
        <v>255</v>
      </c>
    </row>
    <row r="265" spans="1:3" x14ac:dyDescent="0.25">
      <c r="A265" s="222">
        <v>44176</v>
      </c>
      <c r="B265" s="220">
        <f t="shared" si="4"/>
        <v>10172</v>
      </c>
      <c r="C265" s="220">
        <v>179</v>
      </c>
    </row>
    <row r="266" spans="1:3" x14ac:dyDescent="0.25">
      <c r="A266" s="222">
        <v>44177</v>
      </c>
      <c r="B266" s="220">
        <f t="shared" si="4"/>
        <v>10321</v>
      </c>
      <c r="C266" s="220">
        <v>149</v>
      </c>
    </row>
    <row r="267" spans="1:3" x14ac:dyDescent="0.25">
      <c r="A267" s="222">
        <v>44178</v>
      </c>
      <c r="B267" s="220">
        <f t="shared" si="4"/>
        <v>10522</v>
      </c>
      <c r="C267" s="220">
        <v>201</v>
      </c>
    </row>
    <row r="268" spans="1:3" x14ac:dyDescent="0.25">
      <c r="A268" s="222">
        <v>44179</v>
      </c>
      <c r="B268" s="220">
        <f t="shared" si="4"/>
        <v>10790</v>
      </c>
      <c r="C268" s="220">
        <v>268</v>
      </c>
    </row>
    <row r="269" spans="1:3" x14ac:dyDescent="0.25">
      <c r="A269" s="222">
        <v>44180</v>
      </c>
      <c r="B269" s="220">
        <f t="shared" si="4"/>
        <v>10991</v>
      </c>
      <c r="C269" s="220">
        <v>201</v>
      </c>
    </row>
    <row r="270" spans="1:3" x14ac:dyDescent="0.25">
      <c r="A270" s="222">
        <v>44181</v>
      </c>
      <c r="B270" s="220">
        <f t="shared" si="4"/>
        <v>11240</v>
      </c>
      <c r="C270" s="220">
        <v>249</v>
      </c>
    </row>
    <row r="271" spans="1:3" x14ac:dyDescent="0.25">
      <c r="A271" s="222">
        <v>44182</v>
      </c>
      <c r="B271" s="220">
        <f t="shared" si="4"/>
        <v>11358</v>
      </c>
      <c r="C271" s="220">
        <v>118</v>
      </c>
    </row>
    <row r="272" spans="1:3" x14ac:dyDescent="0.25">
      <c r="A272" s="222">
        <v>44183</v>
      </c>
      <c r="B272" s="220">
        <f t="shared" si="4"/>
        <v>11656</v>
      </c>
      <c r="C272" s="220">
        <v>298</v>
      </c>
    </row>
    <row r="273" spans="1:3" x14ac:dyDescent="0.25">
      <c r="A273" s="222">
        <v>44184</v>
      </c>
      <c r="B273" s="220">
        <f t="shared" si="4"/>
        <v>11822</v>
      </c>
      <c r="C273" s="220">
        <v>166</v>
      </c>
    </row>
    <row r="274" spans="1:3" x14ac:dyDescent="0.25">
      <c r="A274" s="222">
        <v>44185</v>
      </c>
      <c r="B274" s="220">
        <f t="shared" si="4"/>
        <v>12054</v>
      </c>
      <c r="C274" s="220">
        <v>232</v>
      </c>
    </row>
    <row r="275" spans="1:3" x14ac:dyDescent="0.25">
      <c r="A275" s="222">
        <v>44186</v>
      </c>
      <c r="B275" s="220">
        <f t="shared" si="4"/>
        <v>12335</v>
      </c>
      <c r="C275" s="220">
        <v>281</v>
      </c>
    </row>
    <row r="276" spans="1:3" x14ac:dyDescent="0.25">
      <c r="A276" s="222">
        <v>44187</v>
      </c>
      <c r="B276" s="220">
        <f t="shared" si="4"/>
        <v>12636</v>
      </c>
      <c r="C276" s="220">
        <v>301</v>
      </c>
    </row>
    <row r="277" spans="1:3" x14ac:dyDescent="0.25">
      <c r="A277" s="222">
        <v>44188</v>
      </c>
      <c r="B277" s="220">
        <f t="shared" si="4"/>
        <v>13000</v>
      </c>
      <c r="C277" s="220">
        <v>364</v>
      </c>
    </row>
    <row r="278" spans="1:3" x14ac:dyDescent="0.25">
      <c r="A278" s="222">
        <v>44189</v>
      </c>
      <c r="B278" s="220">
        <f t="shared" si="4"/>
        <v>13275</v>
      </c>
      <c r="C278" s="220">
        <v>275</v>
      </c>
    </row>
    <row r="279" spans="1:3" x14ac:dyDescent="0.25">
      <c r="A279" s="222">
        <v>44190</v>
      </c>
      <c r="B279" s="220">
        <f t="shared" si="4"/>
        <v>13299</v>
      </c>
      <c r="C279" s="220">
        <v>24</v>
      </c>
    </row>
    <row r="280" spans="1:3" x14ac:dyDescent="0.25">
      <c r="A280" s="222">
        <v>44191</v>
      </c>
      <c r="B280" s="220">
        <f t="shared" si="4"/>
        <v>13595</v>
      </c>
      <c r="C280" s="220">
        <v>296</v>
      </c>
    </row>
    <row r="281" spans="1:3" x14ac:dyDescent="0.25">
      <c r="A281" s="222">
        <v>44192</v>
      </c>
      <c r="B281" s="220">
        <f t="shared" si="4"/>
        <v>13920</v>
      </c>
      <c r="C281" s="220">
        <v>325</v>
      </c>
    </row>
    <row r="282" spans="1:3" x14ac:dyDescent="0.25">
      <c r="A282" s="222">
        <v>44193</v>
      </c>
      <c r="B282" s="220">
        <f t="shared" si="4"/>
        <v>14345</v>
      </c>
      <c r="C282" s="220">
        <v>425</v>
      </c>
    </row>
    <row r="283" spans="1:3" x14ac:dyDescent="0.25">
      <c r="A283" s="222">
        <v>44194</v>
      </c>
      <c r="B283" s="220">
        <f t="shared" si="4"/>
        <v>14711</v>
      </c>
      <c r="C283" s="220">
        <v>366</v>
      </c>
    </row>
    <row r="284" spans="1:3" x14ac:dyDescent="0.25">
      <c r="A284" s="222">
        <v>44195</v>
      </c>
      <c r="B284" s="220">
        <f t="shared" si="4"/>
        <v>15167</v>
      </c>
      <c r="C284" s="220">
        <v>456</v>
      </c>
    </row>
    <row r="285" spans="1:3" x14ac:dyDescent="0.25">
      <c r="A285" s="222">
        <v>44196</v>
      </c>
      <c r="B285" s="220">
        <f t="shared" si="4"/>
        <v>15576</v>
      </c>
      <c r="C285" s="220">
        <v>409</v>
      </c>
    </row>
    <row r="286" spans="1:3" x14ac:dyDescent="0.25">
      <c r="A286" s="222">
        <v>44197</v>
      </c>
      <c r="B286" s="220">
        <f t="shared" si="4"/>
        <v>15845</v>
      </c>
      <c r="C286" s="220">
        <v>269</v>
      </c>
    </row>
    <row r="287" spans="1:3" x14ac:dyDescent="0.25">
      <c r="A287" s="222">
        <v>44198</v>
      </c>
      <c r="B287" s="220">
        <f t="shared" si="4"/>
        <v>16174</v>
      </c>
      <c r="C287" s="220">
        <v>329</v>
      </c>
    </row>
    <row r="288" spans="1:3" x14ac:dyDescent="0.25">
      <c r="A288" s="222">
        <v>44199</v>
      </c>
      <c r="B288" s="220">
        <f t="shared" si="4"/>
        <v>16501</v>
      </c>
      <c r="C288" s="220">
        <v>327</v>
      </c>
    </row>
    <row r="289" spans="1:3" x14ac:dyDescent="0.25">
      <c r="A289" s="222">
        <v>44200</v>
      </c>
      <c r="B289" s="220">
        <f t="shared" si="4"/>
        <v>17037</v>
      </c>
      <c r="C289" s="220">
        <v>536</v>
      </c>
    </row>
    <row r="290" spans="1:3" x14ac:dyDescent="0.25">
      <c r="A290" s="222">
        <v>44201</v>
      </c>
      <c r="B290" s="220">
        <f t="shared" si="4"/>
        <v>17491</v>
      </c>
      <c r="C290" s="220">
        <v>454</v>
      </c>
    </row>
    <row r="291" spans="1:3" x14ac:dyDescent="0.25">
      <c r="A291" s="222">
        <v>44202</v>
      </c>
      <c r="B291" s="220">
        <f t="shared" si="4"/>
        <v>17946</v>
      </c>
      <c r="C291" s="220">
        <v>455</v>
      </c>
    </row>
    <row r="292" spans="1:3" x14ac:dyDescent="0.25">
      <c r="A292" s="222">
        <v>44203</v>
      </c>
      <c r="B292" s="220">
        <f t="shared" si="4"/>
        <v>18344</v>
      </c>
      <c r="C292" s="220">
        <v>398</v>
      </c>
    </row>
    <row r="293" spans="1:3" x14ac:dyDescent="0.25">
      <c r="A293" s="222">
        <v>44204</v>
      </c>
      <c r="B293" s="220">
        <f t="shared" si="4"/>
        <v>18752</v>
      </c>
      <c r="C293" s="220">
        <v>408</v>
      </c>
    </row>
    <row r="294" spans="1:3" x14ac:dyDescent="0.25">
      <c r="A294" s="222">
        <v>44205</v>
      </c>
      <c r="B294" s="220">
        <f t="shared" si="4"/>
        <v>19024</v>
      </c>
      <c r="C294" s="220">
        <v>272</v>
      </c>
    </row>
    <row r="295" spans="1:3" x14ac:dyDescent="0.25">
      <c r="A295" s="222">
        <v>44206</v>
      </c>
      <c r="B295" s="220">
        <f t="shared" si="4"/>
        <v>19261</v>
      </c>
      <c r="C295" s="220">
        <v>237</v>
      </c>
    </row>
    <row r="296" spans="1:3" x14ac:dyDescent="0.25">
      <c r="A296" s="222">
        <v>44207</v>
      </c>
      <c r="B296" s="220">
        <f t="shared" si="4"/>
        <v>19681</v>
      </c>
      <c r="C296" s="220">
        <v>420</v>
      </c>
    </row>
    <row r="297" spans="1:3" x14ac:dyDescent="0.25">
      <c r="A297" s="222">
        <v>44208</v>
      </c>
      <c r="B297" s="220">
        <f t="shared" si="4"/>
        <v>20035</v>
      </c>
      <c r="C297" s="220">
        <v>354</v>
      </c>
    </row>
    <row r="298" spans="1:3" x14ac:dyDescent="0.25">
      <c r="A298" s="222">
        <v>44209</v>
      </c>
      <c r="B298" s="220">
        <f t="shared" si="4"/>
        <v>20411</v>
      </c>
      <c r="C298" s="220">
        <v>376</v>
      </c>
    </row>
    <row r="299" spans="1:3" x14ac:dyDescent="0.25">
      <c r="A299" s="222">
        <v>44210</v>
      </c>
      <c r="B299" s="220">
        <f t="shared" si="4"/>
        <v>20760</v>
      </c>
      <c r="C299" s="220">
        <v>349</v>
      </c>
    </row>
    <row r="300" spans="1:3" x14ac:dyDescent="0.25">
      <c r="A300" s="222">
        <v>44211</v>
      </c>
      <c r="B300" s="220">
        <f t="shared" si="4"/>
        <v>21072</v>
      </c>
      <c r="C300" s="220">
        <v>312</v>
      </c>
    </row>
    <row r="301" spans="1:3" x14ac:dyDescent="0.25">
      <c r="A301" s="222">
        <v>44212</v>
      </c>
      <c r="B301" s="220">
        <f t="shared" si="4"/>
        <v>21282</v>
      </c>
      <c r="C301" s="220">
        <v>210</v>
      </c>
    </row>
    <row r="302" spans="1:3" x14ac:dyDescent="0.25">
      <c r="A302" s="222">
        <v>44213</v>
      </c>
      <c r="B302" s="220">
        <f t="shared" si="4"/>
        <v>21526</v>
      </c>
      <c r="C302" s="220">
        <v>244</v>
      </c>
    </row>
    <row r="303" spans="1:3" x14ac:dyDescent="0.25">
      <c r="A303" s="222">
        <v>44214</v>
      </c>
      <c r="B303" s="220">
        <f t="shared" si="4"/>
        <v>21915</v>
      </c>
      <c r="C303" s="220">
        <v>389</v>
      </c>
    </row>
    <row r="304" spans="1:3" x14ac:dyDescent="0.25">
      <c r="A304" s="222">
        <v>44215</v>
      </c>
      <c r="B304" s="220">
        <f t="shared" si="4"/>
        <v>22268</v>
      </c>
      <c r="C304" s="220">
        <v>353</v>
      </c>
    </row>
    <row r="305" spans="1:3" x14ac:dyDescent="0.25">
      <c r="A305" s="222">
        <v>44216</v>
      </c>
      <c r="B305" s="220">
        <f t="shared" si="4"/>
        <v>22583</v>
      </c>
      <c r="C305" s="220">
        <v>315</v>
      </c>
    </row>
    <row r="306" spans="1:3" x14ac:dyDescent="0.25">
      <c r="A306" s="222">
        <v>44217</v>
      </c>
      <c r="B306" s="220">
        <f t="shared" si="4"/>
        <v>22902</v>
      </c>
      <c r="C306" s="220">
        <v>319</v>
      </c>
    </row>
    <row r="307" spans="1:3" x14ac:dyDescent="0.25">
      <c r="A307" s="222">
        <v>44218</v>
      </c>
      <c r="B307" s="220">
        <f t="shared" si="4"/>
        <v>23221</v>
      </c>
      <c r="C307" s="220">
        <v>319</v>
      </c>
    </row>
    <row r="308" spans="1:3" x14ac:dyDescent="0.25">
      <c r="A308" s="222">
        <v>44219</v>
      </c>
      <c r="B308" s="220">
        <f t="shared" si="4"/>
        <v>23434</v>
      </c>
      <c r="C308" s="220">
        <v>213</v>
      </c>
    </row>
    <row r="309" spans="1:3" x14ac:dyDescent="0.25">
      <c r="A309" s="222">
        <v>44220</v>
      </c>
      <c r="B309" s="220">
        <f t="shared" si="4"/>
        <v>23621</v>
      </c>
      <c r="C309" s="220">
        <v>187</v>
      </c>
    </row>
    <row r="310" spans="1:3" x14ac:dyDescent="0.25">
      <c r="A310" s="222">
        <v>44221</v>
      </c>
      <c r="B310" s="220">
        <f>B309+C310</f>
        <v>23949</v>
      </c>
      <c r="C310" s="220">
        <v>328</v>
      </c>
    </row>
    <row r="311" spans="1:3" x14ac:dyDescent="0.25">
      <c r="A311" s="222">
        <v>44222</v>
      </c>
      <c r="B311" s="220">
        <f>B310+C311</f>
        <v>24181</v>
      </c>
      <c r="C311" s="220">
        <v>232</v>
      </c>
    </row>
    <row r="312" spans="1:3" x14ac:dyDescent="0.25">
      <c r="A312" s="222">
        <v>44223</v>
      </c>
      <c r="B312" s="220">
        <f t="shared" ref="B312:B375" si="5">B311+C312</f>
        <v>24429</v>
      </c>
      <c r="C312" s="220">
        <v>248</v>
      </c>
    </row>
    <row r="313" spans="1:3" x14ac:dyDescent="0.25">
      <c r="A313" s="222">
        <v>44224</v>
      </c>
      <c r="B313" s="220">
        <f t="shared" si="5"/>
        <v>24654</v>
      </c>
      <c r="C313" s="220">
        <v>225</v>
      </c>
    </row>
    <row r="314" spans="1:3" x14ac:dyDescent="0.25">
      <c r="A314" s="222">
        <v>44225</v>
      </c>
      <c r="B314" s="220">
        <f t="shared" si="5"/>
        <v>24866</v>
      </c>
      <c r="C314" s="220">
        <v>212</v>
      </c>
    </row>
    <row r="315" spans="1:3" x14ac:dyDescent="0.25">
      <c r="A315" s="222">
        <v>44226</v>
      </c>
      <c r="B315" s="220">
        <f t="shared" si="5"/>
        <v>25019</v>
      </c>
      <c r="C315" s="220">
        <v>153</v>
      </c>
    </row>
    <row r="316" spans="1:3" x14ac:dyDescent="0.25">
      <c r="A316" s="222">
        <v>44227</v>
      </c>
      <c r="B316" s="220">
        <f t="shared" si="5"/>
        <v>25161</v>
      </c>
      <c r="C316" s="220">
        <v>142</v>
      </c>
    </row>
    <row r="317" spans="1:3" x14ac:dyDescent="0.25">
      <c r="A317" s="222">
        <v>44228</v>
      </c>
      <c r="B317" s="220">
        <f t="shared" si="5"/>
        <v>25369</v>
      </c>
      <c r="C317" s="220">
        <v>208</v>
      </c>
    </row>
    <row r="318" spans="1:3" x14ac:dyDescent="0.25">
      <c r="A318" s="222">
        <v>44229</v>
      </c>
      <c r="B318" s="220">
        <f t="shared" si="5"/>
        <v>25613</v>
      </c>
      <c r="C318" s="220">
        <v>244</v>
      </c>
    </row>
    <row r="319" spans="1:3" x14ac:dyDescent="0.25">
      <c r="A319" s="222">
        <v>44230</v>
      </c>
      <c r="B319" s="220">
        <f t="shared" si="5"/>
        <v>25868</v>
      </c>
      <c r="C319" s="220">
        <v>255</v>
      </c>
    </row>
    <row r="320" spans="1:3" x14ac:dyDescent="0.25">
      <c r="A320" s="222">
        <v>44231</v>
      </c>
      <c r="B320" s="220">
        <f t="shared" si="5"/>
        <v>26089</v>
      </c>
      <c r="C320" s="220">
        <v>221</v>
      </c>
    </row>
    <row r="321" spans="1:3" x14ac:dyDescent="0.25">
      <c r="A321" s="222">
        <v>44232</v>
      </c>
      <c r="B321" s="220">
        <f t="shared" si="5"/>
        <v>26277</v>
      </c>
      <c r="C321" s="220">
        <v>188</v>
      </c>
    </row>
    <row r="322" spans="1:3" x14ac:dyDescent="0.25">
      <c r="A322" s="222">
        <v>44233</v>
      </c>
      <c r="B322" s="220">
        <f t="shared" si="5"/>
        <v>26439</v>
      </c>
      <c r="C322" s="220">
        <v>162</v>
      </c>
    </row>
    <row r="323" spans="1:3" x14ac:dyDescent="0.25">
      <c r="A323" s="222">
        <v>44234</v>
      </c>
      <c r="B323" s="220">
        <f t="shared" si="5"/>
        <v>26561</v>
      </c>
      <c r="C323" s="220">
        <v>122</v>
      </c>
    </row>
    <row r="324" spans="1:3" x14ac:dyDescent="0.25">
      <c r="A324" s="222">
        <v>44235</v>
      </c>
      <c r="B324" s="220">
        <f t="shared" si="5"/>
        <v>26752</v>
      </c>
      <c r="C324" s="220">
        <v>191</v>
      </c>
    </row>
    <row r="325" spans="1:3" x14ac:dyDescent="0.25">
      <c r="A325" s="222">
        <v>44236</v>
      </c>
      <c r="B325" s="220">
        <f t="shared" si="5"/>
        <v>26951</v>
      </c>
      <c r="C325" s="220">
        <v>199</v>
      </c>
    </row>
    <row r="326" spans="1:3" x14ac:dyDescent="0.25">
      <c r="A326" s="222">
        <v>44237</v>
      </c>
      <c r="B326" s="220">
        <f t="shared" si="5"/>
        <v>27139</v>
      </c>
      <c r="C326" s="220">
        <v>188</v>
      </c>
    </row>
    <row r="327" spans="1:3" x14ac:dyDescent="0.25">
      <c r="A327" s="222">
        <v>44238</v>
      </c>
      <c r="B327" s="220">
        <f t="shared" si="5"/>
        <v>27290</v>
      </c>
      <c r="C327" s="220">
        <v>151</v>
      </c>
    </row>
    <row r="328" spans="1:3" x14ac:dyDescent="0.25">
      <c r="A328" s="222">
        <v>44239</v>
      </c>
      <c r="B328" s="220">
        <f t="shared" si="5"/>
        <v>27425</v>
      </c>
      <c r="C328" s="220">
        <v>135</v>
      </c>
    </row>
    <row r="329" spans="1:3" x14ac:dyDescent="0.25">
      <c r="A329" s="222">
        <v>44240</v>
      </c>
      <c r="B329" s="220">
        <f t="shared" si="5"/>
        <v>27558</v>
      </c>
      <c r="C329" s="220">
        <v>133</v>
      </c>
    </row>
    <row r="330" spans="1:3" x14ac:dyDescent="0.25">
      <c r="A330" s="222">
        <v>44241</v>
      </c>
      <c r="B330" s="220">
        <f t="shared" si="5"/>
        <v>27670</v>
      </c>
      <c r="C330" s="220">
        <v>112</v>
      </c>
    </row>
    <row r="331" spans="1:3" x14ac:dyDescent="0.25">
      <c r="A331" s="222">
        <v>44242</v>
      </c>
      <c r="B331" s="220">
        <f t="shared" si="5"/>
        <v>27848</v>
      </c>
      <c r="C331" s="220">
        <v>178</v>
      </c>
    </row>
    <row r="332" spans="1:3" x14ac:dyDescent="0.25">
      <c r="A332" s="222">
        <v>44243</v>
      </c>
      <c r="B332" s="220">
        <f t="shared" si="5"/>
        <v>28033</v>
      </c>
      <c r="C332" s="220">
        <v>185</v>
      </c>
    </row>
    <row r="333" spans="1:3" x14ac:dyDescent="0.25">
      <c r="A333" s="222">
        <v>44244</v>
      </c>
      <c r="B333" s="220">
        <f t="shared" si="5"/>
        <v>28204</v>
      </c>
      <c r="C333" s="220">
        <v>171</v>
      </c>
    </row>
    <row r="334" spans="1:3" x14ac:dyDescent="0.25">
      <c r="A334" s="222">
        <v>44245</v>
      </c>
      <c r="B334" s="220">
        <f t="shared" si="5"/>
        <v>28374</v>
      </c>
      <c r="C334" s="220">
        <v>170</v>
      </c>
    </row>
    <row r="335" spans="1:3" x14ac:dyDescent="0.25">
      <c r="A335" s="222">
        <v>44246</v>
      </c>
      <c r="B335" s="220">
        <f t="shared" si="5"/>
        <v>28527</v>
      </c>
      <c r="C335" s="220">
        <v>153</v>
      </c>
    </row>
    <row r="336" spans="1:3" x14ac:dyDescent="0.25">
      <c r="A336" s="222">
        <v>44247</v>
      </c>
      <c r="B336" s="220">
        <f t="shared" si="5"/>
        <v>28629</v>
      </c>
      <c r="C336" s="220">
        <v>102</v>
      </c>
    </row>
    <row r="337" spans="1:3" x14ac:dyDescent="0.25">
      <c r="A337" s="222">
        <v>44248</v>
      </c>
      <c r="B337" s="220">
        <f t="shared" si="5"/>
        <v>28752</v>
      </c>
      <c r="C337" s="220">
        <v>123</v>
      </c>
    </row>
    <row r="338" spans="1:3" x14ac:dyDescent="0.25">
      <c r="A338" s="222">
        <v>44249</v>
      </c>
      <c r="B338" s="220">
        <f t="shared" si="5"/>
        <v>28908</v>
      </c>
      <c r="C338" s="220">
        <v>156</v>
      </c>
    </row>
    <row r="339" spans="1:3" x14ac:dyDescent="0.25">
      <c r="A339" s="222">
        <v>44250</v>
      </c>
      <c r="B339" s="220">
        <f t="shared" si="5"/>
        <v>29108</v>
      </c>
      <c r="C339" s="220">
        <v>200</v>
      </c>
    </row>
    <row r="340" spans="1:3" x14ac:dyDescent="0.25">
      <c r="A340" s="222">
        <v>44251</v>
      </c>
      <c r="B340" s="220">
        <f t="shared" si="5"/>
        <v>29288</v>
      </c>
      <c r="C340" s="220">
        <v>180</v>
      </c>
    </row>
    <row r="341" spans="1:3" x14ac:dyDescent="0.25">
      <c r="A341" s="222">
        <v>44252</v>
      </c>
      <c r="B341" s="220">
        <f t="shared" si="5"/>
        <v>29462</v>
      </c>
      <c r="C341" s="220">
        <v>174</v>
      </c>
    </row>
    <row r="342" spans="1:3" x14ac:dyDescent="0.25">
      <c r="A342" s="222">
        <v>44253</v>
      </c>
      <c r="B342" s="220">
        <f t="shared" si="5"/>
        <v>29626</v>
      </c>
      <c r="C342" s="220">
        <v>164</v>
      </c>
    </row>
    <row r="343" spans="1:3" x14ac:dyDescent="0.25">
      <c r="A343" s="222">
        <v>44254</v>
      </c>
      <c r="B343" s="220">
        <f t="shared" si="5"/>
        <v>29766</v>
      </c>
      <c r="C343" s="220">
        <v>140</v>
      </c>
    </row>
    <row r="344" spans="1:3" x14ac:dyDescent="0.25">
      <c r="A344" s="222">
        <v>44255</v>
      </c>
      <c r="B344" s="220">
        <f t="shared" si="5"/>
        <v>29899</v>
      </c>
      <c r="C344" s="220">
        <v>133</v>
      </c>
    </row>
    <row r="345" spans="1:3" x14ac:dyDescent="0.25">
      <c r="A345" s="222">
        <v>44256</v>
      </c>
      <c r="B345" s="220">
        <f t="shared" si="5"/>
        <v>30076</v>
      </c>
      <c r="C345" s="220">
        <v>177</v>
      </c>
    </row>
    <row r="346" spans="1:3" x14ac:dyDescent="0.25">
      <c r="A346" s="222">
        <v>44257</v>
      </c>
      <c r="B346" s="220">
        <f t="shared" si="5"/>
        <v>30242</v>
      </c>
      <c r="C346" s="220">
        <v>166</v>
      </c>
    </row>
    <row r="347" spans="1:3" x14ac:dyDescent="0.25">
      <c r="A347" s="222">
        <v>44258</v>
      </c>
      <c r="B347" s="220">
        <f t="shared" si="5"/>
        <v>30439</v>
      </c>
      <c r="C347" s="220">
        <v>197</v>
      </c>
    </row>
    <row r="348" spans="1:3" x14ac:dyDescent="0.25">
      <c r="A348" s="222">
        <v>44259</v>
      </c>
      <c r="B348" s="220">
        <f t="shared" si="5"/>
        <v>30613</v>
      </c>
      <c r="C348" s="220">
        <v>174</v>
      </c>
    </row>
    <row r="349" spans="1:3" x14ac:dyDescent="0.25">
      <c r="A349" s="222">
        <v>44260</v>
      </c>
      <c r="B349" s="220">
        <f t="shared" si="5"/>
        <v>30781</v>
      </c>
      <c r="C349" s="220">
        <v>168</v>
      </c>
    </row>
    <row r="350" spans="1:3" x14ac:dyDescent="0.25">
      <c r="A350" s="222">
        <v>44261</v>
      </c>
      <c r="B350" s="220">
        <f t="shared" si="5"/>
        <v>30912</v>
      </c>
      <c r="C350" s="220">
        <v>131</v>
      </c>
    </row>
    <row r="351" spans="1:3" x14ac:dyDescent="0.25">
      <c r="A351" s="222">
        <v>44262</v>
      </c>
      <c r="B351" s="220">
        <f t="shared" si="5"/>
        <v>31041</v>
      </c>
      <c r="C351" s="220">
        <v>129</v>
      </c>
    </row>
    <row r="352" spans="1:3" x14ac:dyDescent="0.25">
      <c r="A352" s="222">
        <v>44263</v>
      </c>
      <c r="B352" s="220">
        <f t="shared" si="5"/>
        <v>31249</v>
      </c>
      <c r="C352" s="220">
        <v>208</v>
      </c>
    </row>
    <row r="353" spans="1:3" x14ac:dyDescent="0.25">
      <c r="A353" s="222">
        <v>44264</v>
      </c>
      <c r="B353" s="220">
        <f t="shared" si="5"/>
        <v>31462</v>
      </c>
      <c r="C353" s="220">
        <v>213</v>
      </c>
    </row>
    <row r="354" spans="1:3" x14ac:dyDescent="0.25">
      <c r="A354" s="222">
        <v>44265</v>
      </c>
      <c r="B354" s="220">
        <f t="shared" si="5"/>
        <v>31671</v>
      </c>
      <c r="C354" s="220">
        <v>209</v>
      </c>
    </row>
    <row r="355" spans="1:3" x14ac:dyDescent="0.25">
      <c r="A355" s="222">
        <v>44266</v>
      </c>
      <c r="B355" s="220">
        <f t="shared" si="5"/>
        <v>31854</v>
      </c>
      <c r="C355" s="220">
        <v>183</v>
      </c>
    </row>
    <row r="356" spans="1:3" x14ac:dyDescent="0.25">
      <c r="A356" s="222">
        <v>44267</v>
      </c>
      <c r="B356" s="220">
        <f t="shared" si="5"/>
        <v>32058</v>
      </c>
      <c r="C356" s="220">
        <v>204</v>
      </c>
    </row>
    <row r="357" spans="1:3" x14ac:dyDescent="0.25">
      <c r="A357" s="222">
        <v>44268</v>
      </c>
      <c r="B357" s="220">
        <f t="shared" si="5"/>
        <v>32214</v>
      </c>
      <c r="C357" s="220">
        <v>156</v>
      </c>
    </row>
    <row r="358" spans="1:3" x14ac:dyDescent="0.25">
      <c r="A358" s="222">
        <v>44269</v>
      </c>
      <c r="B358" s="220">
        <f t="shared" si="5"/>
        <v>32337</v>
      </c>
      <c r="C358" s="220">
        <v>123</v>
      </c>
    </row>
    <row r="359" spans="1:3" x14ac:dyDescent="0.25">
      <c r="A359" s="222">
        <v>44270</v>
      </c>
      <c r="B359" s="220">
        <f t="shared" si="5"/>
        <v>32558</v>
      </c>
      <c r="C359" s="220">
        <v>221</v>
      </c>
    </row>
    <row r="360" spans="1:3" x14ac:dyDescent="0.25">
      <c r="A360" s="222">
        <v>44271</v>
      </c>
      <c r="B360" s="220">
        <f t="shared" si="5"/>
        <v>32764</v>
      </c>
      <c r="C360" s="220">
        <v>206</v>
      </c>
    </row>
    <row r="361" spans="1:3" x14ac:dyDescent="0.25">
      <c r="A361" s="222">
        <v>44272</v>
      </c>
      <c r="B361" s="220">
        <f t="shared" si="5"/>
        <v>32974</v>
      </c>
      <c r="C361" s="220">
        <v>210</v>
      </c>
    </row>
    <row r="362" spans="1:3" x14ac:dyDescent="0.25">
      <c r="A362" s="222">
        <v>44273</v>
      </c>
      <c r="B362" s="220">
        <f t="shared" si="5"/>
        <v>33181</v>
      </c>
      <c r="C362" s="220">
        <v>207</v>
      </c>
    </row>
    <row r="363" spans="1:3" x14ac:dyDescent="0.25">
      <c r="A363" s="222">
        <v>44274</v>
      </c>
      <c r="B363" s="220">
        <f t="shared" si="5"/>
        <v>33390</v>
      </c>
      <c r="C363" s="220">
        <v>209</v>
      </c>
    </row>
    <row r="364" spans="1:3" x14ac:dyDescent="0.25">
      <c r="A364" s="222">
        <v>44275</v>
      </c>
      <c r="B364" s="220">
        <f t="shared" si="5"/>
        <v>33557</v>
      </c>
      <c r="C364" s="220">
        <v>167</v>
      </c>
    </row>
    <row r="365" spans="1:3" x14ac:dyDescent="0.25">
      <c r="A365" s="222">
        <v>44276</v>
      </c>
      <c r="B365" s="220">
        <f t="shared" si="5"/>
        <v>33736</v>
      </c>
      <c r="C365" s="220">
        <v>179</v>
      </c>
    </row>
    <row r="366" spans="1:3" x14ac:dyDescent="0.25">
      <c r="A366" s="222">
        <v>44277</v>
      </c>
      <c r="B366" s="220">
        <f t="shared" si="5"/>
        <v>34022</v>
      </c>
      <c r="C366" s="220">
        <v>286</v>
      </c>
    </row>
    <row r="367" spans="1:3" x14ac:dyDescent="0.25">
      <c r="A367" s="222">
        <v>44278</v>
      </c>
      <c r="B367" s="220">
        <f t="shared" si="5"/>
        <v>34273</v>
      </c>
      <c r="C367" s="220">
        <v>251</v>
      </c>
    </row>
    <row r="368" spans="1:3" x14ac:dyDescent="0.25">
      <c r="A368" s="222">
        <v>44279</v>
      </c>
      <c r="B368" s="220">
        <f t="shared" si="5"/>
        <v>34518</v>
      </c>
      <c r="C368" s="220">
        <v>245</v>
      </c>
    </row>
    <row r="369" spans="1:3" x14ac:dyDescent="0.25">
      <c r="A369" s="222">
        <v>44280</v>
      </c>
      <c r="B369" s="220">
        <f t="shared" si="5"/>
        <v>34748</v>
      </c>
      <c r="C369" s="220">
        <v>230</v>
      </c>
    </row>
    <row r="370" spans="1:3" x14ac:dyDescent="0.25">
      <c r="A370" s="222">
        <v>44281</v>
      </c>
      <c r="B370" s="220">
        <f t="shared" si="5"/>
        <v>34977</v>
      </c>
      <c r="C370" s="220">
        <v>229</v>
      </c>
    </row>
    <row r="371" spans="1:3" x14ac:dyDescent="0.25">
      <c r="A371" s="222">
        <v>44282</v>
      </c>
      <c r="B371" s="220">
        <f t="shared" si="5"/>
        <v>35136</v>
      </c>
      <c r="C371" s="220">
        <v>159</v>
      </c>
    </row>
    <row r="372" spans="1:3" x14ac:dyDescent="0.25">
      <c r="A372" s="222">
        <v>44283</v>
      </c>
      <c r="B372" s="220">
        <f t="shared" si="5"/>
        <v>35310</v>
      </c>
      <c r="C372" s="220">
        <v>174</v>
      </c>
    </row>
    <row r="373" spans="1:3" x14ac:dyDescent="0.25">
      <c r="A373" s="222">
        <v>44284</v>
      </c>
      <c r="B373" s="220">
        <f t="shared" si="5"/>
        <v>35596</v>
      </c>
      <c r="C373" s="220">
        <v>286</v>
      </c>
    </row>
    <row r="374" spans="1:3" x14ac:dyDescent="0.25">
      <c r="A374" s="222">
        <v>44285</v>
      </c>
      <c r="B374" s="220">
        <f t="shared" si="5"/>
        <v>35827</v>
      </c>
      <c r="C374" s="220">
        <v>231</v>
      </c>
    </row>
    <row r="375" spans="1:3" x14ac:dyDescent="0.25">
      <c r="A375" s="222">
        <v>44286</v>
      </c>
      <c r="B375" s="220">
        <f t="shared" si="5"/>
        <v>36103</v>
      </c>
      <c r="C375" s="220">
        <v>276</v>
      </c>
    </row>
    <row r="376" spans="1:3" x14ac:dyDescent="0.25">
      <c r="A376" s="222">
        <v>44287</v>
      </c>
      <c r="B376" s="220">
        <f t="shared" ref="B376:B439" si="6">B375+C376</f>
        <v>36323</v>
      </c>
      <c r="C376" s="220">
        <v>220</v>
      </c>
    </row>
    <row r="377" spans="1:3" x14ac:dyDescent="0.25">
      <c r="A377" s="222">
        <v>44288</v>
      </c>
      <c r="B377" s="220">
        <f t="shared" si="6"/>
        <v>36516</v>
      </c>
      <c r="C377" s="220">
        <v>193</v>
      </c>
    </row>
    <row r="378" spans="1:3" x14ac:dyDescent="0.25">
      <c r="A378" s="222">
        <v>44289</v>
      </c>
      <c r="B378" s="220">
        <f t="shared" si="6"/>
        <v>36686</v>
      </c>
      <c r="C378" s="220">
        <v>170</v>
      </c>
    </row>
    <row r="379" spans="1:3" x14ac:dyDescent="0.25">
      <c r="A379" s="222">
        <v>44290</v>
      </c>
      <c r="B379" s="220">
        <f t="shared" si="6"/>
        <v>36752</v>
      </c>
      <c r="C379" s="220">
        <v>66</v>
      </c>
    </row>
    <row r="380" spans="1:3" x14ac:dyDescent="0.25">
      <c r="A380" s="222">
        <v>44291</v>
      </c>
      <c r="B380" s="220">
        <f t="shared" si="6"/>
        <v>37000</v>
      </c>
      <c r="C380" s="220">
        <v>248</v>
      </c>
    </row>
    <row r="381" spans="1:3" x14ac:dyDescent="0.25">
      <c r="A381" s="222">
        <v>44292</v>
      </c>
      <c r="B381" s="220">
        <f t="shared" si="6"/>
        <v>37276</v>
      </c>
      <c r="C381" s="220">
        <v>276</v>
      </c>
    </row>
    <row r="382" spans="1:3" x14ac:dyDescent="0.25">
      <c r="A382" s="222">
        <v>44293</v>
      </c>
      <c r="B382" s="220">
        <f t="shared" si="6"/>
        <v>37502</v>
      </c>
      <c r="C382" s="220">
        <v>226</v>
      </c>
    </row>
    <row r="383" spans="1:3" x14ac:dyDescent="0.25">
      <c r="A383" s="222">
        <v>44294</v>
      </c>
      <c r="B383" s="220">
        <f t="shared" si="6"/>
        <v>37770</v>
      </c>
      <c r="C383" s="220">
        <v>268</v>
      </c>
    </row>
    <row r="384" spans="1:3" x14ac:dyDescent="0.25">
      <c r="A384" s="222">
        <v>44295</v>
      </c>
      <c r="B384" s="220">
        <f t="shared" si="6"/>
        <v>37993</v>
      </c>
      <c r="C384" s="220">
        <v>223</v>
      </c>
    </row>
    <row r="385" spans="1:3" x14ac:dyDescent="0.25">
      <c r="A385" s="222">
        <v>44296</v>
      </c>
      <c r="B385" s="220">
        <f t="shared" si="6"/>
        <v>38146</v>
      </c>
      <c r="C385" s="220">
        <v>153</v>
      </c>
    </row>
    <row r="386" spans="1:3" x14ac:dyDescent="0.25">
      <c r="A386" s="222">
        <v>44297</v>
      </c>
      <c r="B386" s="220">
        <f t="shared" si="6"/>
        <v>38313</v>
      </c>
      <c r="C386" s="220">
        <v>167</v>
      </c>
    </row>
    <row r="387" spans="1:3" x14ac:dyDescent="0.25">
      <c r="A387" s="222">
        <v>44298</v>
      </c>
      <c r="B387" s="220">
        <f t="shared" si="6"/>
        <v>38573</v>
      </c>
      <c r="C387" s="220">
        <v>260</v>
      </c>
    </row>
    <row r="388" spans="1:3" x14ac:dyDescent="0.25">
      <c r="A388" s="222">
        <v>44299</v>
      </c>
      <c r="B388" s="220">
        <f t="shared" si="6"/>
        <v>38820</v>
      </c>
      <c r="C388" s="220">
        <v>247</v>
      </c>
    </row>
    <row r="389" spans="1:3" x14ac:dyDescent="0.25">
      <c r="A389" s="222">
        <v>44300</v>
      </c>
      <c r="B389" s="220">
        <f t="shared" si="6"/>
        <v>39046</v>
      </c>
      <c r="C389" s="220">
        <v>226</v>
      </c>
    </row>
    <row r="390" spans="1:3" x14ac:dyDescent="0.25">
      <c r="A390" s="222">
        <v>44301</v>
      </c>
      <c r="B390" s="220">
        <f t="shared" si="6"/>
        <v>39248</v>
      </c>
      <c r="C390" s="220">
        <v>202</v>
      </c>
    </row>
    <row r="391" spans="1:3" x14ac:dyDescent="0.25">
      <c r="A391" s="222">
        <v>44302</v>
      </c>
      <c r="B391" s="220">
        <f t="shared" si="6"/>
        <v>39433</v>
      </c>
      <c r="C391" s="220">
        <v>185</v>
      </c>
    </row>
    <row r="392" spans="1:3" x14ac:dyDescent="0.25">
      <c r="A392" s="222">
        <v>44303</v>
      </c>
      <c r="B392" s="220">
        <f t="shared" si="6"/>
        <v>39567</v>
      </c>
      <c r="C392" s="220">
        <v>134</v>
      </c>
    </row>
    <row r="393" spans="1:3" x14ac:dyDescent="0.25">
      <c r="A393" s="222">
        <v>44304</v>
      </c>
      <c r="B393" s="220">
        <f t="shared" si="6"/>
        <v>39709</v>
      </c>
      <c r="C393" s="220">
        <v>142</v>
      </c>
    </row>
    <row r="394" spans="1:3" x14ac:dyDescent="0.25">
      <c r="A394" s="222">
        <v>44305</v>
      </c>
      <c r="B394" s="220">
        <f t="shared" si="6"/>
        <v>39904</v>
      </c>
      <c r="C394" s="220">
        <v>195</v>
      </c>
    </row>
    <row r="395" spans="1:3" x14ac:dyDescent="0.25">
      <c r="A395" s="222">
        <v>44306</v>
      </c>
      <c r="B395" s="220">
        <f t="shared" si="6"/>
        <v>40083</v>
      </c>
      <c r="C395" s="220">
        <v>179</v>
      </c>
    </row>
    <row r="396" spans="1:3" x14ac:dyDescent="0.25">
      <c r="A396" s="222">
        <v>44307</v>
      </c>
      <c r="B396" s="220">
        <f t="shared" si="6"/>
        <v>40283</v>
      </c>
      <c r="C396" s="220">
        <v>200</v>
      </c>
    </row>
    <row r="397" spans="1:3" x14ac:dyDescent="0.25">
      <c r="A397" s="222">
        <v>44308</v>
      </c>
      <c r="B397" s="220">
        <f t="shared" si="6"/>
        <v>40443</v>
      </c>
      <c r="C397" s="220">
        <v>160</v>
      </c>
    </row>
    <row r="398" spans="1:3" x14ac:dyDescent="0.25">
      <c r="A398" s="222">
        <v>44309</v>
      </c>
      <c r="B398" s="220">
        <f t="shared" si="6"/>
        <v>40619</v>
      </c>
      <c r="C398" s="220">
        <v>176</v>
      </c>
    </row>
    <row r="399" spans="1:3" x14ac:dyDescent="0.25">
      <c r="A399" s="222">
        <v>44310</v>
      </c>
      <c r="B399" s="220">
        <f t="shared" si="6"/>
        <v>40740</v>
      </c>
      <c r="C399" s="220">
        <v>121</v>
      </c>
    </row>
    <row r="400" spans="1:3" x14ac:dyDescent="0.25">
      <c r="A400" s="222">
        <v>44311</v>
      </c>
      <c r="B400" s="220">
        <f t="shared" si="6"/>
        <v>40836</v>
      </c>
      <c r="C400" s="220">
        <v>96</v>
      </c>
    </row>
    <row r="401" spans="1:3" x14ac:dyDescent="0.25">
      <c r="A401" s="222">
        <v>44312</v>
      </c>
      <c r="B401" s="220">
        <f t="shared" si="6"/>
        <v>40993</v>
      </c>
      <c r="C401" s="220">
        <v>157</v>
      </c>
    </row>
    <row r="402" spans="1:3" x14ac:dyDescent="0.25">
      <c r="A402" s="222">
        <v>44313</v>
      </c>
      <c r="B402" s="220">
        <f t="shared" si="6"/>
        <v>41149</v>
      </c>
      <c r="C402" s="220">
        <v>156</v>
      </c>
    </row>
    <row r="403" spans="1:3" x14ac:dyDescent="0.25">
      <c r="A403" s="222">
        <v>44314</v>
      </c>
      <c r="B403" s="220">
        <f t="shared" si="6"/>
        <v>41315</v>
      </c>
      <c r="C403" s="220">
        <v>166</v>
      </c>
    </row>
    <row r="404" spans="1:3" x14ac:dyDescent="0.25">
      <c r="A404" s="222">
        <v>44315</v>
      </c>
      <c r="B404" s="220">
        <f t="shared" si="6"/>
        <v>41479</v>
      </c>
      <c r="C404" s="220">
        <v>164</v>
      </c>
    </row>
    <row r="405" spans="1:3" x14ac:dyDescent="0.25">
      <c r="A405" s="222">
        <v>44316</v>
      </c>
      <c r="B405" s="220">
        <f t="shared" si="6"/>
        <v>41611</v>
      </c>
      <c r="C405" s="220">
        <v>132</v>
      </c>
    </row>
    <row r="406" spans="1:3" x14ac:dyDescent="0.25">
      <c r="A406" s="222">
        <v>44317</v>
      </c>
      <c r="B406" s="220">
        <f t="shared" si="6"/>
        <v>41720</v>
      </c>
      <c r="C406" s="220">
        <v>109</v>
      </c>
    </row>
    <row r="407" spans="1:3" x14ac:dyDescent="0.25">
      <c r="A407" s="222">
        <v>44318</v>
      </c>
      <c r="B407" s="220">
        <f t="shared" si="6"/>
        <v>41813</v>
      </c>
      <c r="C407" s="220">
        <v>93</v>
      </c>
    </row>
    <row r="408" spans="1:3" x14ac:dyDescent="0.25">
      <c r="A408" s="222">
        <v>44319</v>
      </c>
      <c r="B408" s="220">
        <f t="shared" si="6"/>
        <v>41938</v>
      </c>
      <c r="C408" s="220">
        <v>125</v>
      </c>
    </row>
    <row r="409" spans="1:3" x14ac:dyDescent="0.25">
      <c r="A409" s="222">
        <v>44320</v>
      </c>
      <c r="B409" s="220">
        <f t="shared" si="6"/>
        <v>42059</v>
      </c>
      <c r="C409" s="220">
        <v>121</v>
      </c>
    </row>
    <row r="410" spans="1:3" x14ac:dyDescent="0.25">
      <c r="A410" s="222">
        <v>44321</v>
      </c>
      <c r="B410" s="220">
        <f t="shared" si="6"/>
        <v>42180</v>
      </c>
      <c r="C410" s="220">
        <v>121</v>
      </c>
    </row>
    <row r="411" spans="1:3" x14ac:dyDescent="0.25">
      <c r="A411" s="222">
        <v>44322</v>
      </c>
      <c r="B411" s="220">
        <f t="shared" si="6"/>
        <v>42269</v>
      </c>
      <c r="C411" s="220">
        <v>89</v>
      </c>
    </row>
    <row r="412" spans="1:3" x14ac:dyDescent="0.25">
      <c r="A412" s="222">
        <v>44323</v>
      </c>
      <c r="B412" s="220">
        <f t="shared" si="6"/>
        <v>42375</v>
      </c>
      <c r="C412" s="220">
        <v>106</v>
      </c>
    </row>
    <row r="413" spans="1:3" x14ac:dyDescent="0.25">
      <c r="A413" s="222">
        <v>44324</v>
      </c>
      <c r="B413" s="220">
        <f t="shared" si="6"/>
        <v>42433</v>
      </c>
      <c r="C413" s="220">
        <v>58</v>
      </c>
    </row>
    <row r="414" spans="1:3" x14ac:dyDescent="0.25">
      <c r="A414" s="222">
        <v>44325</v>
      </c>
      <c r="B414" s="220">
        <f t="shared" si="6"/>
        <v>42494</v>
      </c>
      <c r="C414" s="220">
        <v>61</v>
      </c>
    </row>
    <row r="415" spans="1:3" x14ac:dyDescent="0.25">
      <c r="A415" s="222">
        <v>44326</v>
      </c>
      <c r="B415" s="220">
        <f t="shared" si="6"/>
        <v>42589</v>
      </c>
      <c r="C415" s="220">
        <v>95</v>
      </c>
    </row>
    <row r="416" spans="1:3" x14ac:dyDescent="0.25">
      <c r="A416" s="222">
        <v>44327</v>
      </c>
      <c r="B416" s="220">
        <f t="shared" si="6"/>
        <v>42682</v>
      </c>
      <c r="C416" s="220">
        <v>93</v>
      </c>
    </row>
    <row r="417" spans="1:3" x14ac:dyDescent="0.25">
      <c r="A417" s="222">
        <v>44328</v>
      </c>
      <c r="B417" s="220">
        <f t="shared" si="6"/>
        <v>42753</v>
      </c>
      <c r="C417" s="220">
        <v>71</v>
      </c>
    </row>
    <row r="418" spans="1:3" x14ac:dyDescent="0.25">
      <c r="A418" s="222">
        <v>44329</v>
      </c>
      <c r="B418" s="220">
        <f t="shared" si="6"/>
        <v>42827</v>
      </c>
      <c r="C418" s="220">
        <v>74</v>
      </c>
    </row>
    <row r="419" spans="1:3" x14ac:dyDescent="0.25">
      <c r="A419" s="222">
        <v>44330</v>
      </c>
      <c r="B419" s="220">
        <f t="shared" si="6"/>
        <v>42900</v>
      </c>
      <c r="C419" s="220">
        <v>73</v>
      </c>
    </row>
    <row r="420" spans="1:3" x14ac:dyDescent="0.25">
      <c r="A420" s="222">
        <v>44331</v>
      </c>
      <c r="B420" s="220">
        <f t="shared" si="6"/>
        <v>42953</v>
      </c>
      <c r="C420" s="220">
        <v>53</v>
      </c>
    </row>
    <row r="421" spans="1:3" x14ac:dyDescent="0.25">
      <c r="A421" s="222">
        <v>44332</v>
      </c>
      <c r="B421" s="220">
        <f t="shared" si="6"/>
        <v>42988</v>
      </c>
      <c r="C421" s="220">
        <v>35</v>
      </c>
    </row>
    <row r="422" spans="1:3" x14ac:dyDescent="0.25">
      <c r="A422" s="222">
        <v>44333</v>
      </c>
      <c r="B422" s="220">
        <f t="shared" si="6"/>
        <v>43051</v>
      </c>
      <c r="C422" s="220">
        <v>63</v>
      </c>
    </row>
    <row r="423" spans="1:3" x14ac:dyDescent="0.25">
      <c r="A423" s="222">
        <v>44334</v>
      </c>
      <c r="B423" s="220">
        <f t="shared" si="6"/>
        <v>43117</v>
      </c>
      <c r="C423" s="220">
        <v>66</v>
      </c>
    </row>
    <row r="424" spans="1:3" x14ac:dyDescent="0.25">
      <c r="A424" s="222">
        <v>44335</v>
      </c>
      <c r="B424" s="220">
        <f t="shared" si="6"/>
        <v>43176</v>
      </c>
      <c r="C424" s="220">
        <v>59</v>
      </c>
    </row>
    <row r="425" spans="1:3" x14ac:dyDescent="0.25">
      <c r="A425" s="222">
        <v>44336</v>
      </c>
      <c r="B425" s="220">
        <f t="shared" si="6"/>
        <v>43235</v>
      </c>
      <c r="C425" s="220">
        <v>59</v>
      </c>
    </row>
    <row r="426" spans="1:3" x14ac:dyDescent="0.25">
      <c r="A426" s="222">
        <v>44337</v>
      </c>
      <c r="B426" s="220">
        <f t="shared" si="6"/>
        <v>43286</v>
      </c>
      <c r="C426" s="220">
        <v>51</v>
      </c>
    </row>
    <row r="427" spans="1:3" x14ac:dyDescent="0.25">
      <c r="A427" s="222">
        <v>44338</v>
      </c>
      <c r="B427" s="220">
        <f t="shared" si="6"/>
        <v>43320</v>
      </c>
      <c r="C427" s="220">
        <v>34</v>
      </c>
    </row>
    <row r="428" spans="1:3" x14ac:dyDescent="0.25">
      <c r="A428" s="222">
        <v>44339</v>
      </c>
      <c r="B428" s="220">
        <f t="shared" si="6"/>
        <v>43348</v>
      </c>
      <c r="C428" s="220">
        <v>28</v>
      </c>
    </row>
    <row r="429" spans="1:3" x14ac:dyDescent="0.25">
      <c r="A429" s="222">
        <v>44340</v>
      </c>
      <c r="B429" s="220">
        <f t="shared" si="6"/>
        <v>43393</v>
      </c>
      <c r="C429" s="220">
        <v>45</v>
      </c>
    </row>
    <row r="430" spans="1:3" x14ac:dyDescent="0.25">
      <c r="A430" s="222">
        <v>44341</v>
      </c>
      <c r="B430" s="220">
        <f t="shared" si="6"/>
        <v>43420</v>
      </c>
      <c r="C430" s="220">
        <v>27</v>
      </c>
    </row>
    <row r="431" spans="1:3" x14ac:dyDescent="0.25">
      <c r="A431" s="222">
        <v>44342</v>
      </c>
      <c r="B431" s="220">
        <f t="shared" si="6"/>
        <v>43457</v>
      </c>
      <c r="C431" s="220">
        <v>37</v>
      </c>
    </row>
    <row r="432" spans="1:3" x14ac:dyDescent="0.25">
      <c r="A432" s="222">
        <v>44343</v>
      </c>
      <c r="B432" s="220">
        <f t="shared" si="6"/>
        <v>43483</v>
      </c>
      <c r="C432" s="220">
        <v>26</v>
      </c>
    </row>
    <row r="433" spans="1:3" x14ac:dyDescent="0.25">
      <c r="A433" s="222">
        <v>44344</v>
      </c>
      <c r="B433" s="220">
        <f t="shared" si="6"/>
        <v>43507</v>
      </c>
      <c r="C433" s="220">
        <v>24</v>
      </c>
    </row>
    <row r="434" spans="1:3" x14ac:dyDescent="0.25">
      <c r="A434" s="222">
        <v>44345</v>
      </c>
      <c r="B434" s="220">
        <f t="shared" si="6"/>
        <v>43527</v>
      </c>
      <c r="C434" s="220">
        <v>20</v>
      </c>
    </row>
    <row r="435" spans="1:3" x14ac:dyDescent="0.25">
      <c r="A435" s="222">
        <v>44346</v>
      </c>
      <c r="B435" s="220">
        <f t="shared" si="6"/>
        <v>43537</v>
      </c>
      <c r="C435" s="220">
        <v>10</v>
      </c>
    </row>
    <row r="436" spans="1:3" x14ac:dyDescent="0.25">
      <c r="A436" s="222">
        <v>44347</v>
      </c>
      <c r="B436" s="220">
        <f t="shared" si="6"/>
        <v>43544</v>
      </c>
      <c r="C436" s="220">
        <v>7</v>
      </c>
    </row>
    <row r="437" spans="1:3" x14ac:dyDescent="0.25">
      <c r="A437" s="222">
        <v>44348</v>
      </c>
      <c r="B437" s="220">
        <f t="shared" si="6"/>
        <v>43572</v>
      </c>
      <c r="C437" s="220">
        <v>28</v>
      </c>
    </row>
    <row r="438" spans="1:3" x14ac:dyDescent="0.25">
      <c r="A438" s="222">
        <v>44349</v>
      </c>
      <c r="B438" s="220">
        <f t="shared" si="6"/>
        <v>43595</v>
      </c>
      <c r="C438" s="220">
        <v>23</v>
      </c>
    </row>
    <row r="439" spans="1:3" x14ac:dyDescent="0.25">
      <c r="A439" s="222">
        <v>44350</v>
      </c>
      <c r="B439" s="220">
        <f t="shared" si="6"/>
        <v>43620</v>
      </c>
      <c r="C439" s="220">
        <v>25</v>
      </c>
    </row>
    <row r="440" spans="1:3" x14ac:dyDescent="0.25">
      <c r="A440" s="222">
        <v>44351</v>
      </c>
      <c r="B440" s="220">
        <f t="shared" ref="B440:B503" si="7">B439+C440</f>
        <v>43641</v>
      </c>
      <c r="C440" s="220">
        <v>21</v>
      </c>
    </row>
    <row r="441" spans="1:3" x14ac:dyDescent="0.25">
      <c r="A441" s="222">
        <v>44352</v>
      </c>
      <c r="B441" s="220">
        <f t="shared" si="7"/>
        <v>43667</v>
      </c>
      <c r="C441" s="220">
        <v>26</v>
      </c>
    </row>
    <row r="442" spans="1:3" x14ac:dyDescent="0.25">
      <c r="A442" s="222">
        <v>44353</v>
      </c>
      <c r="B442" s="220">
        <f t="shared" si="7"/>
        <v>43683</v>
      </c>
      <c r="C442" s="220">
        <v>16</v>
      </c>
    </row>
    <row r="443" spans="1:3" x14ac:dyDescent="0.25">
      <c r="A443" s="222">
        <v>44354</v>
      </c>
      <c r="B443" s="220">
        <f t="shared" si="7"/>
        <v>43709</v>
      </c>
      <c r="C443" s="220">
        <v>26</v>
      </c>
    </row>
    <row r="444" spans="1:3" x14ac:dyDescent="0.25">
      <c r="A444" s="222">
        <v>44355</v>
      </c>
      <c r="B444" s="220">
        <f t="shared" si="7"/>
        <v>43733</v>
      </c>
      <c r="C444" s="220">
        <v>24</v>
      </c>
    </row>
    <row r="445" spans="1:3" x14ac:dyDescent="0.25">
      <c r="A445" s="222">
        <v>44356</v>
      </c>
      <c r="B445" s="220">
        <f t="shared" si="7"/>
        <v>43748</v>
      </c>
      <c r="C445" s="220">
        <v>15</v>
      </c>
    </row>
    <row r="446" spans="1:3" x14ac:dyDescent="0.25">
      <c r="A446" s="222">
        <v>44357</v>
      </c>
      <c r="B446" s="220">
        <f t="shared" si="7"/>
        <v>43769</v>
      </c>
      <c r="C446" s="220">
        <v>21</v>
      </c>
    </row>
    <row r="447" spans="1:3" x14ac:dyDescent="0.25">
      <c r="A447" s="222">
        <v>44358</v>
      </c>
      <c r="B447" s="220">
        <f t="shared" si="7"/>
        <v>43777</v>
      </c>
      <c r="C447" s="220">
        <v>8</v>
      </c>
    </row>
    <row r="448" spans="1:3" x14ac:dyDescent="0.25">
      <c r="A448" s="222">
        <v>44359</v>
      </c>
      <c r="B448" s="220">
        <f t="shared" si="7"/>
        <v>43790</v>
      </c>
      <c r="C448" s="220">
        <v>13</v>
      </c>
    </row>
    <row r="449" spans="1:3" x14ac:dyDescent="0.25">
      <c r="A449" s="222">
        <v>44360</v>
      </c>
      <c r="B449" s="220">
        <f t="shared" si="7"/>
        <v>43803</v>
      </c>
      <c r="C449" s="220">
        <v>13</v>
      </c>
    </row>
    <row r="450" spans="1:3" x14ac:dyDescent="0.25">
      <c r="A450" s="222">
        <v>44361</v>
      </c>
      <c r="B450" s="220">
        <f t="shared" si="7"/>
        <v>43822</v>
      </c>
      <c r="C450" s="220">
        <v>19</v>
      </c>
    </row>
    <row r="451" spans="1:3" x14ac:dyDescent="0.25">
      <c r="A451" s="222">
        <v>44362</v>
      </c>
      <c r="B451" s="220">
        <f t="shared" si="7"/>
        <v>43849</v>
      </c>
      <c r="C451" s="220">
        <v>27</v>
      </c>
    </row>
    <row r="452" spans="1:3" x14ac:dyDescent="0.25">
      <c r="A452" s="222">
        <v>44363</v>
      </c>
      <c r="B452" s="220">
        <f t="shared" si="7"/>
        <v>43858</v>
      </c>
      <c r="C452" s="220">
        <v>9</v>
      </c>
    </row>
    <row r="453" spans="1:3" x14ac:dyDescent="0.25">
      <c r="A453" s="222">
        <v>44364</v>
      </c>
      <c r="B453" s="220">
        <f t="shared" si="7"/>
        <v>43875</v>
      </c>
      <c r="C453" s="220">
        <v>17</v>
      </c>
    </row>
    <row r="454" spans="1:3" x14ac:dyDescent="0.25">
      <c r="A454" s="222">
        <v>44365</v>
      </c>
      <c r="B454" s="220">
        <f t="shared" si="7"/>
        <v>43886</v>
      </c>
      <c r="C454" s="220">
        <v>11</v>
      </c>
    </row>
    <row r="455" spans="1:3" x14ac:dyDescent="0.25">
      <c r="A455" s="222">
        <v>44366</v>
      </c>
      <c r="B455" s="220">
        <f t="shared" si="7"/>
        <v>43891</v>
      </c>
      <c r="C455" s="220">
        <v>5</v>
      </c>
    </row>
    <row r="456" spans="1:3" x14ac:dyDescent="0.25">
      <c r="A456" s="222">
        <v>44367</v>
      </c>
      <c r="B456" s="220">
        <f t="shared" si="7"/>
        <v>43899</v>
      </c>
      <c r="C456" s="220">
        <v>8</v>
      </c>
    </row>
    <row r="457" spans="1:3" x14ac:dyDescent="0.25">
      <c r="A457" s="222">
        <v>44368</v>
      </c>
      <c r="B457" s="220">
        <f t="shared" si="7"/>
        <v>43911</v>
      </c>
      <c r="C457" s="220">
        <v>12</v>
      </c>
    </row>
    <row r="458" spans="1:3" x14ac:dyDescent="0.25">
      <c r="A458" s="222">
        <v>44369</v>
      </c>
      <c r="B458" s="220">
        <f t="shared" si="7"/>
        <v>43929</v>
      </c>
      <c r="C458" s="220">
        <v>18</v>
      </c>
    </row>
    <row r="459" spans="1:3" x14ac:dyDescent="0.25">
      <c r="A459" s="222">
        <v>44370</v>
      </c>
      <c r="B459" s="220">
        <f t="shared" si="7"/>
        <v>43942</v>
      </c>
      <c r="C459" s="220">
        <v>13</v>
      </c>
    </row>
    <row r="460" spans="1:3" x14ac:dyDescent="0.25">
      <c r="A460" s="222">
        <v>44371</v>
      </c>
      <c r="B460" s="220">
        <f t="shared" si="7"/>
        <v>43953</v>
      </c>
      <c r="C460" s="220">
        <v>11</v>
      </c>
    </row>
    <row r="461" spans="1:3" x14ac:dyDescent="0.25">
      <c r="A461" s="222">
        <v>44372</v>
      </c>
      <c r="B461" s="220">
        <f t="shared" si="7"/>
        <v>43960</v>
      </c>
      <c r="C461" s="220">
        <v>7</v>
      </c>
    </row>
    <row r="462" spans="1:3" x14ac:dyDescent="0.25">
      <c r="A462" s="222">
        <v>44373</v>
      </c>
      <c r="B462" s="220">
        <f t="shared" si="7"/>
        <v>43967</v>
      </c>
      <c r="C462" s="220">
        <v>7</v>
      </c>
    </row>
    <row r="463" spans="1:3" x14ac:dyDescent="0.25">
      <c r="A463" s="222">
        <v>44374</v>
      </c>
      <c r="B463" s="220">
        <f t="shared" si="7"/>
        <v>43976</v>
      </c>
      <c r="C463" s="220">
        <v>9</v>
      </c>
    </row>
    <row r="464" spans="1:3" x14ac:dyDescent="0.25">
      <c r="A464" s="222">
        <v>44375</v>
      </c>
      <c r="B464" s="220">
        <f t="shared" si="7"/>
        <v>43997</v>
      </c>
      <c r="C464" s="220">
        <v>21</v>
      </c>
    </row>
    <row r="465" spans="1:3" x14ac:dyDescent="0.25">
      <c r="A465" s="222">
        <v>44376</v>
      </c>
      <c r="B465" s="220">
        <f t="shared" si="7"/>
        <v>44011</v>
      </c>
      <c r="C465" s="220">
        <v>14</v>
      </c>
    </row>
    <row r="466" spans="1:3" x14ac:dyDescent="0.25">
      <c r="A466" s="222">
        <v>44377</v>
      </c>
      <c r="B466" s="220">
        <f t="shared" si="7"/>
        <v>44024</v>
      </c>
      <c r="C466" s="220">
        <v>13</v>
      </c>
    </row>
    <row r="467" spans="1:3" x14ac:dyDescent="0.25">
      <c r="A467" s="222">
        <v>44378</v>
      </c>
      <c r="B467" s="220">
        <f t="shared" si="7"/>
        <v>44038</v>
      </c>
      <c r="C467" s="220">
        <v>14</v>
      </c>
    </row>
    <row r="468" spans="1:3" x14ac:dyDescent="0.25">
      <c r="A468" s="222">
        <v>44379</v>
      </c>
      <c r="B468" s="220">
        <f t="shared" si="7"/>
        <v>44051</v>
      </c>
      <c r="C468" s="220">
        <v>13</v>
      </c>
    </row>
    <row r="469" spans="1:3" x14ac:dyDescent="0.25">
      <c r="A469" s="222">
        <v>44380</v>
      </c>
      <c r="B469" s="220">
        <f t="shared" si="7"/>
        <v>44061</v>
      </c>
      <c r="C469" s="220">
        <v>10</v>
      </c>
    </row>
    <row r="470" spans="1:3" x14ac:dyDescent="0.25">
      <c r="A470" s="222">
        <v>44381</v>
      </c>
      <c r="B470" s="220">
        <f t="shared" si="7"/>
        <v>44065</v>
      </c>
      <c r="C470" s="220">
        <v>4</v>
      </c>
    </row>
    <row r="471" spans="1:3" x14ac:dyDescent="0.25">
      <c r="A471" s="222">
        <v>44382</v>
      </c>
      <c r="B471" s="220">
        <f t="shared" si="7"/>
        <v>44079</v>
      </c>
      <c r="C471" s="220">
        <v>14</v>
      </c>
    </row>
    <row r="472" spans="1:3" x14ac:dyDescent="0.25">
      <c r="A472" s="222">
        <v>44383</v>
      </c>
      <c r="B472" s="220">
        <f t="shared" si="7"/>
        <v>44097</v>
      </c>
      <c r="C472" s="220">
        <v>18</v>
      </c>
    </row>
    <row r="473" spans="1:3" x14ac:dyDescent="0.25">
      <c r="A473" s="222">
        <v>44384</v>
      </c>
      <c r="B473" s="220">
        <f t="shared" si="7"/>
        <v>44119</v>
      </c>
      <c r="C473" s="220">
        <v>22</v>
      </c>
    </row>
    <row r="474" spans="1:3" x14ac:dyDescent="0.25">
      <c r="A474" s="222">
        <v>44385</v>
      </c>
      <c r="B474" s="220">
        <f t="shared" si="7"/>
        <v>44146</v>
      </c>
      <c r="C474" s="220">
        <v>27</v>
      </c>
    </row>
    <row r="475" spans="1:3" x14ac:dyDescent="0.25">
      <c r="A475" s="222">
        <v>44386</v>
      </c>
      <c r="B475" s="220">
        <f t="shared" si="7"/>
        <v>44178</v>
      </c>
      <c r="C475" s="220">
        <v>32</v>
      </c>
    </row>
    <row r="476" spans="1:3" x14ac:dyDescent="0.25">
      <c r="A476" s="222">
        <v>44387</v>
      </c>
      <c r="B476" s="220">
        <f t="shared" si="7"/>
        <v>44209</v>
      </c>
      <c r="C476" s="220">
        <v>31</v>
      </c>
    </row>
    <row r="477" spans="1:3" x14ac:dyDescent="0.25">
      <c r="A477" s="222">
        <v>44388</v>
      </c>
      <c r="B477" s="220">
        <f t="shared" si="7"/>
        <v>44232</v>
      </c>
      <c r="C477" s="220">
        <v>23</v>
      </c>
    </row>
    <row r="478" spans="1:3" x14ac:dyDescent="0.25">
      <c r="A478" s="222">
        <v>44389</v>
      </c>
      <c r="B478" s="220">
        <f t="shared" si="7"/>
        <v>44270</v>
      </c>
      <c r="C478" s="220">
        <v>38</v>
      </c>
    </row>
    <row r="479" spans="1:3" x14ac:dyDescent="0.25">
      <c r="A479" s="222">
        <v>44390</v>
      </c>
      <c r="B479" s="220">
        <f t="shared" si="7"/>
        <v>44311</v>
      </c>
      <c r="C479" s="220">
        <v>41</v>
      </c>
    </row>
    <row r="480" spans="1:3" x14ac:dyDescent="0.25">
      <c r="A480" s="222">
        <v>44391</v>
      </c>
      <c r="B480" s="220">
        <f t="shared" si="7"/>
        <v>44353</v>
      </c>
      <c r="C480" s="220">
        <v>42</v>
      </c>
    </row>
    <row r="481" spans="1:3" x14ac:dyDescent="0.25">
      <c r="A481" s="222">
        <v>44392</v>
      </c>
      <c r="B481" s="220">
        <f t="shared" si="7"/>
        <v>44399</v>
      </c>
      <c r="C481" s="220">
        <v>46</v>
      </c>
    </row>
    <row r="482" spans="1:3" x14ac:dyDescent="0.25">
      <c r="A482" s="222">
        <v>44393</v>
      </c>
      <c r="B482" s="220">
        <f t="shared" si="7"/>
        <v>44442</v>
      </c>
      <c r="C482" s="220">
        <v>43</v>
      </c>
    </row>
    <row r="483" spans="1:3" x14ac:dyDescent="0.25">
      <c r="A483" s="222">
        <v>44394</v>
      </c>
      <c r="B483" s="220">
        <f t="shared" si="7"/>
        <v>44470</v>
      </c>
      <c r="C483" s="220">
        <v>28</v>
      </c>
    </row>
    <row r="484" spans="1:3" x14ac:dyDescent="0.25">
      <c r="A484" s="222">
        <v>44395</v>
      </c>
      <c r="B484" s="220">
        <f t="shared" si="7"/>
        <v>44488</v>
      </c>
      <c r="C484" s="220">
        <v>18</v>
      </c>
    </row>
    <row r="485" spans="1:3" x14ac:dyDescent="0.25">
      <c r="A485" s="222">
        <v>44396</v>
      </c>
      <c r="B485" s="220">
        <f t="shared" si="7"/>
        <v>44557</v>
      </c>
      <c r="C485" s="220">
        <v>69</v>
      </c>
    </row>
    <row r="486" spans="1:3" x14ac:dyDescent="0.25">
      <c r="A486" s="222">
        <v>44397</v>
      </c>
      <c r="B486" s="220">
        <f t="shared" si="7"/>
        <v>44620</v>
      </c>
      <c r="C486" s="220">
        <v>63</v>
      </c>
    </row>
    <row r="487" spans="1:3" x14ac:dyDescent="0.25">
      <c r="A487" s="222">
        <v>44398</v>
      </c>
      <c r="B487" s="220">
        <f t="shared" si="7"/>
        <v>44674</v>
      </c>
      <c r="C487" s="220">
        <v>54</v>
      </c>
    </row>
    <row r="488" spans="1:3" x14ac:dyDescent="0.25">
      <c r="A488" s="222">
        <v>44399</v>
      </c>
      <c r="B488" s="220">
        <f t="shared" si="7"/>
        <v>44753</v>
      </c>
      <c r="C488" s="220">
        <v>79</v>
      </c>
    </row>
    <row r="489" spans="1:3" x14ac:dyDescent="0.25">
      <c r="A489" s="222">
        <v>44400</v>
      </c>
      <c r="B489" s="220">
        <f t="shared" si="7"/>
        <v>44822</v>
      </c>
      <c r="C489" s="220">
        <v>69</v>
      </c>
    </row>
    <row r="490" spans="1:3" x14ac:dyDescent="0.25">
      <c r="A490" s="222">
        <v>44401</v>
      </c>
      <c r="B490" s="220">
        <f t="shared" si="7"/>
        <v>44861</v>
      </c>
      <c r="C490" s="220">
        <v>39</v>
      </c>
    </row>
    <row r="491" spans="1:3" x14ac:dyDescent="0.25">
      <c r="A491" s="222">
        <v>44402</v>
      </c>
      <c r="B491" s="220">
        <f t="shared" si="7"/>
        <v>44900</v>
      </c>
      <c r="C491" s="220">
        <v>39</v>
      </c>
    </row>
    <row r="492" spans="1:3" x14ac:dyDescent="0.25">
      <c r="A492" s="222">
        <v>44403</v>
      </c>
      <c r="B492" s="220">
        <f t="shared" si="7"/>
        <v>44988</v>
      </c>
      <c r="C492" s="220">
        <v>88</v>
      </c>
    </row>
    <row r="493" spans="1:3" x14ac:dyDescent="0.25">
      <c r="A493" s="222">
        <v>44404</v>
      </c>
      <c r="B493" s="220">
        <f t="shared" si="7"/>
        <v>45072</v>
      </c>
      <c r="C493" s="220">
        <v>84</v>
      </c>
    </row>
    <row r="494" spans="1:3" x14ac:dyDescent="0.25">
      <c r="A494" s="222">
        <v>44405</v>
      </c>
      <c r="B494" s="220">
        <f t="shared" si="7"/>
        <v>45152</v>
      </c>
      <c r="C494" s="220">
        <v>80</v>
      </c>
    </row>
    <row r="495" spans="1:3" x14ac:dyDescent="0.25">
      <c r="A495" s="222">
        <v>44406</v>
      </c>
      <c r="B495" s="220">
        <f t="shared" si="7"/>
        <v>45247</v>
      </c>
      <c r="C495" s="220">
        <v>95</v>
      </c>
    </row>
    <row r="496" spans="1:3" x14ac:dyDescent="0.25">
      <c r="A496" s="222">
        <v>44407</v>
      </c>
      <c r="B496" s="220">
        <f t="shared" si="7"/>
        <v>45289</v>
      </c>
      <c r="C496" s="220">
        <v>42</v>
      </c>
    </row>
    <row r="497" spans="1:3" x14ac:dyDescent="0.25">
      <c r="A497" s="222">
        <v>44408</v>
      </c>
      <c r="B497" s="220">
        <f t="shared" si="7"/>
        <v>45354</v>
      </c>
      <c r="C497" s="220">
        <v>65</v>
      </c>
    </row>
    <row r="498" spans="1:3" x14ac:dyDescent="0.25">
      <c r="A498" s="222">
        <v>44409</v>
      </c>
      <c r="B498" s="220">
        <f t="shared" si="7"/>
        <v>45425</v>
      </c>
      <c r="C498" s="220">
        <v>71</v>
      </c>
    </row>
    <row r="499" spans="1:3" x14ac:dyDescent="0.25">
      <c r="A499" s="222">
        <v>44410</v>
      </c>
      <c r="B499" s="220">
        <f t="shared" si="7"/>
        <v>45510</v>
      </c>
      <c r="C499" s="220">
        <v>85</v>
      </c>
    </row>
    <row r="500" spans="1:3" x14ac:dyDescent="0.25">
      <c r="A500" s="222">
        <v>44411</v>
      </c>
      <c r="B500" s="220">
        <f t="shared" si="7"/>
        <v>45615</v>
      </c>
      <c r="C500" s="220">
        <v>105</v>
      </c>
    </row>
    <row r="501" spans="1:3" x14ac:dyDescent="0.25">
      <c r="A501" s="222">
        <v>44412</v>
      </c>
      <c r="B501" s="220">
        <f t="shared" si="7"/>
        <v>45716</v>
      </c>
      <c r="C501" s="220">
        <v>101</v>
      </c>
    </row>
    <row r="502" spans="1:3" x14ac:dyDescent="0.25">
      <c r="A502" s="222">
        <v>44413</v>
      </c>
      <c r="B502" s="220">
        <f t="shared" si="7"/>
        <v>45801</v>
      </c>
      <c r="C502" s="220">
        <v>85</v>
      </c>
    </row>
    <row r="503" spans="1:3" x14ac:dyDescent="0.25">
      <c r="A503" s="222">
        <v>44414</v>
      </c>
      <c r="B503" s="220">
        <f t="shared" si="7"/>
        <v>45890</v>
      </c>
      <c r="C503" s="220">
        <v>89</v>
      </c>
    </row>
    <row r="504" spans="1:3" x14ac:dyDescent="0.25">
      <c r="A504" s="222">
        <v>44415</v>
      </c>
      <c r="B504" s="220">
        <f t="shared" ref="B504:B567" si="8">B503+C504</f>
        <v>45958</v>
      </c>
      <c r="C504" s="220">
        <v>68</v>
      </c>
    </row>
    <row r="505" spans="1:3" x14ac:dyDescent="0.25">
      <c r="A505" s="222">
        <v>44416</v>
      </c>
      <c r="B505" s="220">
        <f t="shared" si="8"/>
        <v>46017</v>
      </c>
      <c r="C505" s="220">
        <v>59</v>
      </c>
    </row>
    <row r="506" spans="1:3" x14ac:dyDescent="0.25">
      <c r="A506" s="222">
        <v>44417</v>
      </c>
      <c r="B506" s="220">
        <f t="shared" si="8"/>
        <v>46148</v>
      </c>
      <c r="C506" s="220">
        <v>131</v>
      </c>
    </row>
    <row r="507" spans="1:3" x14ac:dyDescent="0.25">
      <c r="A507" s="222">
        <v>44418</v>
      </c>
      <c r="B507" s="220">
        <f t="shared" si="8"/>
        <v>46268</v>
      </c>
      <c r="C507" s="220">
        <v>120</v>
      </c>
    </row>
    <row r="508" spans="1:3" x14ac:dyDescent="0.25">
      <c r="A508" s="222">
        <v>44419</v>
      </c>
      <c r="B508" s="220">
        <f t="shared" si="8"/>
        <v>46373</v>
      </c>
      <c r="C508" s="220">
        <v>105</v>
      </c>
    </row>
    <row r="509" spans="1:3" x14ac:dyDescent="0.25">
      <c r="A509" s="222">
        <v>44420</v>
      </c>
      <c r="B509" s="220">
        <f t="shared" si="8"/>
        <v>46475</v>
      </c>
      <c r="C509" s="220">
        <v>102</v>
      </c>
    </row>
    <row r="510" spans="1:3" x14ac:dyDescent="0.25">
      <c r="A510" s="222">
        <v>44421</v>
      </c>
      <c r="B510" s="220">
        <f t="shared" si="8"/>
        <v>46565</v>
      </c>
      <c r="C510" s="220">
        <v>90</v>
      </c>
    </row>
    <row r="511" spans="1:3" x14ac:dyDescent="0.25">
      <c r="A511" s="222">
        <v>44422</v>
      </c>
      <c r="B511" s="220">
        <f t="shared" si="8"/>
        <v>46650</v>
      </c>
      <c r="C511" s="220">
        <v>85</v>
      </c>
    </row>
    <row r="512" spans="1:3" x14ac:dyDescent="0.25">
      <c r="A512" s="222">
        <v>44423</v>
      </c>
      <c r="B512" s="220">
        <f t="shared" si="8"/>
        <v>46720</v>
      </c>
      <c r="C512" s="220">
        <v>70</v>
      </c>
    </row>
    <row r="513" spans="1:3" x14ac:dyDescent="0.25">
      <c r="A513" s="222">
        <v>44424</v>
      </c>
      <c r="B513" s="220">
        <f t="shared" si="8"/>
        <v>46852</v>
      </c>
      <c r="C513" s="220">
        <v>132</v>
      </c>
    </row>
    <row r="514" spans="1:3" x14ac:dyDescent="0.25">
      <c r="A514" s="222">
        <v>44425</v>
      </c>
      <c r="B514" s="220">
        <f t="shared" si="8"/>
        <v>46999</v>
      </c>
      <c r="C514" s="220">
        <v>147</v>
      </c>
    </row>
    <row r="515" spans="1:3" x14ac:dyDescent="0.25">
      <c r="A515" s="222">
        <v>44426</v>
      </c>
      <c r="B515" s="220">
        <f t="shared" si="8"/>
        <v>47117</v>
      </c>
      <c r="C515" s="220">
        <v>118</v>
      </c>
    </row>
    <row r="516" spans="1:3" x14ac:dyDescent="0.25">
      <c r="A516" s="222">
        <v>44427</v>
      </c>
      <c r="B516" s="220">
        <f t="shared" si="8"/>
        <v>47239</v>
      </c>
      <c r="C516" s="220">
        <v>122</v>
      </c>
    </row>
    <row r="517" spans="1:3" x14ac:dyDescent="0.25">
      <c r="A517" s="222">
        <v>44428</v>
      </c>
      <c r="B517" s="220">
        <f t="shared" si="8"/>
        <v>47349</v>
      </c>
      <c r="C517" s="220">
        <v>110</v>
      </c>
    </row>
    <row r="518" spans="1:3" x14ac:dyDescent="0.25">
      <c r="A518" s="222">
        <v>44429</v>
      </c>
      <c r="B518" s="220">
        <f t="shared" si="8"/>
        <v>47424</v>
      </c>
      <c r="C518" s="220">
        <v>75</v>
      </c>
    </row>
    <row r="519" spans="1:3" x14ac:dyDescent="0.25">
      <c r="A519" s="222">
        <v>44430</v>
      </c>
      <c r="B519" s="220">
        <f t="shared" si="8"/>
        <v>47475</v>
      </c>
      <c r="C519" s="220">
        <v>51</v>
      </c>
    </row>
    <row r="520" spans="1:3" x14ac:dyDescent="0.25">
      <c r="A520" s="222">
        <v>44431</v>
      </c>
      <c r="B520" s="220">
        <f t="shared" si="8"/>
        <v>47612</v>
      </c>
      <c r="C520" s="220">
        <v>137</v>
      </c>
    </row>
    <row r="521" spans="1:3" x14ac:dyDescent="0.25">
      <c r="A521" s="222">
        <v>44432</v>
      </c>
      <c r="B521" s="220">
        <f t="shared" si="8"/>
        <v>47751</v>
      </c>
      <c r="C521" s="220">
        <v>139</v>
      </c>
    </row>
    <row r="522" spans="1:3" x14ac:dyDescent="0.25">
      <c r="A522" s="222">
        <v>44433</v>
      </c>
      <c r="B522" s="220">
        <f t="shared" si="8"/>
        <v>47884</v>
      </c>
      <c r="C522" s="220">
        <v>133</v>
      </c>
    </row>
    <row r="523" spans="1:3" x14ac:dyDescent="0.25">
      <c r="A523" s="222">
        <v>44434</v>
      </c>
      <c r="B523" s="220">
        <f t="shared" si="8"/>
        <v>48015</v>
      </c>
      <c r="C523" s="220">
        <v>131</v>
      </c>
    </row>
    <row r="524" spans="1:3" x14ac:dyDescent="0.25">
      <c r="A524" s="222">
        <v>44435</v>
      </c>
      <c r="B524" s="220">
        <f t="shared" si="8"/>
        <v>48145</v>
      </c>
      <c r="C524" s="220">
        <v>130</v>
      </c>
    </row>
    <row r="525" spans="1:3" x14ac:dyDescent="0.25">
      <c r="A525" s="222">
        <v>44436</v>
      </c>
      <c r="B525" s="220">
        <f t="shared" si="8"/>
        <v>48246</v>
      </c>
      <c r="C525" s="220">
        <v>101</v>
      </c>
    </row>
    <row r="526" spans="1:3" x14ac:dyDescent="0.25">
      <c r="A526" s="222">
        <v>44437</v>
      </c>
      <c r="B526" s="220">
        <f t="shared" si="8"/>
        <v>48329</v>
      </c>
      <c r="C526" s="220">
        <v>83</v>
      </c>
    </row>
    <row r="527" spans="1:3" x14ac:dyDescent="0.25">
      <c r="A527" s="222">
        <v>44438</v>
      </c>
      <c r="B527" s="220">
        <f t="shared" si="8"/>
        <v>48516</v>
      </c>
      <c r="C527" s="220">
        <v>187</v>
      </c>
    </row>
    <row r="528" spans="1:3" x14ac:dyDescent="0.25">
      <c r="A528" s="222">
        <v>44439</v>
      </c>
      <c r="B528" s="220">
        <f t="shared" si="8"/>
        <v>48656</v>
      </c>
      <c r="C528" s="220">
        <v>140</v>
      </c>
    </row>
    <row r="529" spans="1:3" x14ac:dyDescent="0.25">
      <c r="A529" s="222">
        <v>44440</v>
      </c>
      <c r="B529" s="220">
        <f t="shared" si="8"/>
        <v>48824</v>
      </c>
      <c r="C529" s="220">
        <v>168</v>
      </c>
    </row>
    <row r="530" spans="1:3" x14ac:dyDescent="0.25">
      <c r="A530" s="222">
        <v>44441</v>
      </c>
      <c r="B530" s="220">
        <f t="shared" si="8"/>
        <v>48973</v>
      </c>
      <c r="C530" s="220">
        <v>149</v>
      </c>
    </row>
    <row r="531" spans="1:3" x14ac:dyDescent="0.25">
      <c r="A531" s="222">
        <v>44442</v>
      </c>
      <c r="B531" s="220">
        <f t="shared" si="8"/>
        <v>49063</v>
      </c>
      <c r="C531" s="220">
        <v>90</v>
      </c>
    </row>
    <row r="532" spans="1:3" x14ac:dyDescent="0.25">
      <c r="A532" s="222">
        <v>44443</v>
      </c>
      <c r="B532" s="220">
        <f t="shared" si="8"/>
        <v>49142</v>
      </c>
      <c r="C532" s="220">
        <v>79</v>
      </c>
    </row>
    <row r="533" spans="1:3" x14ac:dyDescent="0.25">
      <c r="A533" s="222">
        <v>44444</v>
      </c>
      <c r="B533" s="220">
        <f t="shared" si="8"/>
        <v>49237</v>
      </c>
      <c r="C533" s="220">
        <v>95</v>
      </c>
    </row>
    <row r="534" spans="1:3" x14ac:dyDescent="0.25">
      <c r="A534" s="222">
        <v>44445</v>
      </c>
      <c r="B534" s="220">
        <f t="shared" si="8"/>
        <v>49318</v>
      </c>
      <c r="C534" s="220">
        <v>81</v>
      </c>
    </row>
    <row r="535" spans="1:3" x14ac:dyDescent="0.25">
      <c r="A535" s="222">
        <v>44446</v>
      </c>
      <c r="B535" s="220">
        <f t="shared" si="8"/>
        <v>49502</v>
      </c>
      <c r="C535" s="220">
        <v>184</v>
      </c>
    </row>
    <row r="536" spans="1:3" x14ac:dyDescent="0.25">
      <c r="A536" s="222">
        <v>44447</v>
      </c>
      <c r="B536" s="220">
        <f t="shared" si="8"/>
        <v>49669</v>
      </c>
      <c r="C536" s="220">
        <v>167</v>
      </c>
    </row>
    <row r="537" spans="1:3" x14ac:dyDescent="0.25">
      <c r="A537" s="222">
        <v>44448</v>
      </c>
      <c r="B537" s="220">
        <f t="shared" si="8"/>
        <v>49840</v>
      </c>
      <c r="C537" s="220">
        <v>171</v>
      </c>
    </row>
    <row r="538" spans="1:3" x14ac:dyDescent="0.25">
      <c r="A538" s="222">
        <v>44449</v>
      </c>
      <c r="B538" s="220">
        <f t="shared" si="8"/>
        <v>49973</v>
      </c>
      <c r="C538" s="220">
        <v>133</v>
      </c>
    </row>
    <row r="539" spans="1:3" x14ac:dyDescent="0.25">
      <c r="A539" s="222">
        <v>44450</v>
      </c>
      <c r="B539" s="220">
        <f t="shared" si="8"/>
        <v>50042</v>
      </c>
      <c r="C539" s="220">
        <v>69</v>
      </c>
    </row>
    <row r="540" spans="1:3" x14ac:dyDescent="0.25">
      <c r="A540" s="222">
        <v>44451</v>
      </c>
      <c r="B540" s="220">
        <f t="shared" si="8"/>
        <v>50146</v>
      </c>
      <c r="C540" s="220">
        <v>104</v>
      </c>
    </row>
    <row r="541" spans="1:3" x14ac:dyDescent="0.25">
      <c r="A541" s="222">
        <v>44452</v>
      </c>
      <c r="B541" s="220">
        <f t="shared" si="8"/>
        <v>50302</v>
      </c>
      <c r="C541" s="220">
        <v>156</v>
      </c>
    </row>
    <row r="542" spans="1:3" x14ac:dyDescent="0.25">
      <c r="A542" s="222">
        <v>44453</v>
      </c>
      <c r="B542" s="220">
        <f t="shared" si="8"/>
        <v>50462</v>
      </c>
      <c r="C542" s="220">
        <v>160</v>
      </c>
    </row>
    <row r="543" spans="1:3" x14ac:dyDescent="0.25">
      <c r="A543" s="222">
        <v>44454</v>
      </c>
      <c r="B543" s="220">
        <f t="shared" si="8"/>
        <v>50630</v>
      </c>
      <c r="C543" s="220">
        <v>168</v>
      </c>
    </row>
    <row r="544" spans="1:3" x14ac:dyDescent="0.25">
      <c r="A544" s="222">
        <v>44455</v>
      </c>
      <c r="B544" s="220">
        <f t="shared" si="8"/>
        <v>50756</v>
      </c>
      <c r="C544" s="220">
        <v>126</v>
      </c>
    </row>
    <row r="545" spans="1:3" x14ac:dyDescent="0.25">
      <c r="A545" s="222">
        <v>44456</v>
      </c>
      <c r="B545" s="220">
        <f t="shared" si="8"/>
        <v>50896</v>
      </c>
      <c r="C545" s="220">
        <v>140</v>
      </c>
    </row>
    <row r="546" spans="1:3" x14ac:dyDescent="0.25">
      <c r="A546" s="222">
        <v>44457</v>
      </c>
      <c r="B546" s="220">
        <f t="shared" si="8"/>
        <v>50946</v>
      </c>
      <c r="C546" s="220">
        <v>50</v>
      </c>
    </row>
    <row r="547" spans="1:3" x14ac:dyDescent="0.25">
      <c r="A547" s="222">
        <v>44458</v>
      </c>
      <c r="B547" s="220">
        <f t="shared" si="8"/>
        <v>51008</v>
      </c>
      <c r="C547" s="220">
        <v>62</v>
      </c>
    </row>
    <row r="548" spans="1:3" x14ac:dyDescent="0.25">
      <c r="A548" s="222">
        <v>44459</v>
      </c>
      <c r="B548" s="220">
        <f t="shared" si="8"/>
        <v>51144</v>
      </c>
      <c r="C548" s="220">
        <v>136</v>
      </c>
    </row>
    <row r="549" spans="1:3" x14ac:dyDescent="0.25">
      <c r="A549" s="222">
        <v>44460</v>
      </c>
      <c r="B549" s="220">
        <f t="shared" si="8"/>
        <v>51293</v>
      </c>
      <c r="C549" s="220">
        <v>149</v>
      </c>
    </row>
    <row r="550" spans="1:3" x14ac:dyDescent="0.25">
      <c r="A550" s="222">
        <v>44461</v>
      </c>
      <c r="B550" s="220">
        <f t="shared" si="8"/>
        <v>51425</v>
      </c>
      <c r="C550" s="220">
        <v>132</v>
      </c>
    </row>
    <row r="551" spans="1:3" x14ac:dyDescent="0.25">
      <c r="A551" s="222">
        <v>44462</v>
      </c>
      <c r="B551" s="220">
        <f t="shared" si="8"/>
        <v>51561</v>
      </c>
      <c r="C551" s="220">
        <v>136</v>
      </c>
    </row>
    <row r="552" spans="1:3" x14ac:dyDescent="0.25">
      <c r="A552" s="222">
        <v>44463</v>
      </c>
      <c r="B552" s="220">
        <f t="shared" si="8"/>
        <v>51677</v>
      </c>
      <c r="C552" s="220">
        <v>116</v>
      </c>
    </row>
    <row r="553" spans="1:3" x14ac:dyDescent="0.25">
      <c r="A553" s="222">
        <v>44464</v>
      </c>
      <c r="B553" s="220">
        <f t="shared" si="8"/>
        <v>51742</v>
      </c>
      <c r="C553" s="220">
        <v>65</v>
      </c>
    </row>
    <row r="554" spans="1:3" x14ac:dyDescent="0.25">
      <c r="A554" s="222">
        <v>44465</v>
      </c>
      <c r="B554" s="220">
        <f t="shared" si="8"/>
        <v>51817</v>
      </c>
      <c r="C554" s="220">
        <v>75</v>
      </c>
    </row>
    <row r="555" spans="1:3" x14ac:dyDescent="0.25">
      <c r="A555" s="222">
        <v>44466</v>
      </c>
      <c r="B555" s="220">
        <f t="shared" si="8"/>
        <v>51967</v>
      </c>
      <c r="C555" s="220">
        <v>150</v>
      </c>
    </row>
    <row r="556" spans="1:3" x14ac:dyDescent="0.25">
      <c r="A556" s="222">
        <v>44467</v>
      </c>
      <c r="B556" s="220">
        <f t="shared" si="8"/>
        <v>52122</v>
      </c>
      <c r="C556" s="220">
        <v>155</v>
      </c>
    </row>
    <row r="557" spans="1:3" x14ac:dyDescent="0.25">
      <c r="A557" s="222">
        <v>44468</v>
      </c>
      <c r="B557" s="220">
        <f t="shared" si="8"/>
        <v>52231</v>
      </c>
      <c r="C557" s="220">
        <v>109</v>
      </c>
    </row>
    <row r="558" spans="1:3" x14ac:dyDescent="0.25">
      <c r="A558" s="222">
        <v>44469</v>
      </c>
      <c r="B558" s="220">
        <f t="shared" si="8"/>
        <v>52337</v>
      </c>
      <c r="C558" s="220">
        <v>106</v>
      </c>
    </row>
    <row r="559" spans="1:3" x14ac:dyDescent="0.25">
      <c r="A559" s="222">
        <v>44470</v>
      </c>
      <c r="B559" s="220">
        <f t="shared" si="8"/>
        <v>52441</v>
      </c>
      <c r="C559" s="220">
        <v>104</v>
      </c>
    </row>
    <row r="560" spans="1:3" x14ac:dyDescent="0.25">
      <c r="A560" s="222">
        <v>44471</v>
      </c>
      <c r="B560" s="220">
        <f t="shared" si="8"/>
        <v>52489</v>
      </c>
      <c r="C560" s="220">
        <v>48</v>
      </c>
    </row>
    <row r="561" spans="1:3" x14ac:dyDescent="0.25">
      <c r="A561" s="222">
        <v>44472</v>
      </c>
      <c r="B561" s="220">
        <f t="shared" si="8"/>
        <v>52525</v>
      </c>
      <c r="C561" s="220">
        <v>36</v>
      </c>
    </row>
    <row r="562" spans="1:3" x14ac:dyDescent="0.25">
      <c r="A562" s="222">
        <v>44473</v>
      </c>
      <c r="B562" s="220">
        <f t="shared" si="8"/>
        <v>52659</v>
      </c>
      <c r="C562" s="220">
        <v>134</v>
      </c>
    </row>
    <row r="563" spans="1:3" x14ac:dyDescent="0.25">
      <c r="A563" s="222">
        <v>44474</v>
      </c>
      <c r="B563" s="220">
        <f t="shared" si="8"/>
        <v>52801</v>
      </c>
      <c r="C563" s="220">
        <v>142</v>
      </c>
    </row>
    <row r="564" spans="1:3" x14ac:dyDescent="0.25">
      <c r="A564" s="222">
        <v>44475</v>
      </c>
      <c r="B564" s="220">
        <f t="shared" si="8"/>
        <v>52962</v>
      </c>
      <c r="C564" s="220">
        <v>161</v>
      </c>
    </row>
    <row r="565" spans="1:3" x14ac:dyDescent="0.25">
      <c r="A565" s="222">
        <v>44476</v>
      </c>
      <c r="B565" s="220">
        <f t="shared" si="8"/>
        <v>53114</v>
      </c>
      <c r="C565" s="220">
        <v>152</v>
      </c>
    </row>
    <row r="566" spans="1:3" x14ac:dyDescent="0.25">
      <c r="A566" s="222">
        <v>44477</v>
      </c>
      <c r="B566" s="220">
        <f t="shared" si="8"/>
        <v>53220</v>
      </c>
      <c r="C566" s="220">
        <v>106</v>
      </c>
    </row>
    <row r="567" spans="1:3" x14ac:dyDescent="0.25">
      <c r="A567" s="222">
        <v>44478</v>
      </c>
      <c r="B567" s="220">
        <f t="shared" si="8"/>
        <v>53297</v>
      </c>
      <c r="C567" s="220">
        <v>77</v>
      </c>
    </row>
    <row r="568" spans="1:3" x14ac:dyDescent="0.25">
      <c r="A568" s="222">
        <v>44479</v>
      </c>
      <c r="B568" s="220">
        <f t="shared" ref="B568:B631" si="9">B567+C568</f>
        <v>53366</v>
      </c>
      <c r="C568" s="220">
        <v>69</v>
      </c>
    </row>
    <row r="569" spans="1:3" x14ac:dyDescent="0.25">
      <c r="A569" s="222">
        <v>44480</v>
      </c>
      <c r="B569" s="220">
        <f t="shared" si="9"/>
        <v>53462</v>
      </c>
      <c r="C569" s="220">
        <v>96</v>
      </c>
    </row>
    <row r="570" spans="1:3" x14ac:dyDescent="0.25">
      <c r="A570" s="222">
        <v>44481</v>
      </c>
      <c r="B570" s="220">
        <f t="shared" si="9"/>
        <v>53633</v>
      </c>
      <c r="C570" s="220">
        <v>171</v>
      </c>
    </row>
    <row r="571" spans="1:3" x14ac:dyDescent="0.25">
      <c r="A571" s="222">
        <v>44482</v>
      </c>
      <c r="B571" s="220">
        <f t="shared" si="9"/>
        <v>53777</v>
      </c>
      <c r="C571" s="220">
        <v>144</v>
      </c>
    </row>
    <row r="572" spans="1:3" x14ac:dyDescent="0.25">
      <c r="A572" s="222">
        <v>44483</v>
      </c>
      <c r="B572" s="220">
        <f t="shared" si="9"/>
        <v>53935</v>
      </c>
      <c r="C572" s="220">
        <v>158</v>
      </c>
    </row>
    <row r="573" spans="1:3" x14ac:dyDescent="0.25">
      <c r="A573" s="222">
        <v>44484</v>
      </c>
      <c r="B573" s="220">
        <f t="shared" si="9"/>
        <v>54091</v>
      </c>
      <c r="C573" s="220">
        <v>156</v>
      </c>
    </row>
    <row r="574" spans="1:3" x14ac:dyDescent="0.25">
      <c r="A574" s="222">
        <v>44485</v>
      </c>
      <c r="B574" s="220">
        <f t="shared" si="9"/>
        <v>54149</v>
      </c>
      <c r="C574" s="220">
        <v>58</v>
      </c>
    </row>
    <row r="575" spans="1:3" x14ac:dyDescent="0.25">
      <c r="A575" s="222">
        <v>44486</v>
      </c>
      <c r="B575" s="220">
        <f t="shared" si="9"/>
        <v>54215</v>
      </c>
      <c r="C575" s="220">
        <v>66</v>
      </c>
    </row>
    <row r="576" spans="1:3" x14ac:dyDescent="0.25">
      <c r="A576" s="222">
        <v>44487</v>
      </c>
      <c r="B576" s="220">
        <f t="shared" si="9"/>
        <v>54367</v>
      </c>
      <c r="C576" s="220">
        <v>152</v>
      </c>
    </row>
    <row r="577" spans="1:3" x14ac:dyDescent="0.25">
      <c r="A577" s="222">
        <v>44488</v>
      </c>
      <c r="B577" s="220">
        <f t="shared" si="9"/>
        <v>54490</v>
      </c>
      <c r="C577" s="220">
        <v>123</v>
      </c>
    </row>
    <row r="578" spans="1:3" x14ac:dyDescent="0.25">
      <c r="A578" s="222">
        <v>44489</v>
      </c>
      <c r="B578" s="220">
        <f t="shared" si="9"/>
        <v>54618</v>
      </c>
      <c r="C578" s="220">
        <v>128</v>
      </c>
    </row>
    <row r="579" spans="1:3" x14ac:dyDescent="0.25">
      <c r="A579" s="222">
        <v>44490</v>
      </c>
      <c r="B579" s="220">
        <f t="shared" si="9"/>
        <v>54754</v>
      </c>
      <c r="C579" s="220">
        <v>136</v>
      </c>
    </row>
    <row r="580" spans="1:3" x14ac:dyDescent="0.25">
      <c r="A580" s="222">
        <v>44491</v>
      </c>
      <c r="B580" s="220">
        <f t="shared" si="9"/>
        <v>54852</v>
      </c>
      <c r="C580" s="220">
        <v>98</v>
      </c>
    </row>
    <row r="581" spans="1:3" x14ac:dyDescent="0.25">
      <c r="A581" s="222">
        <v>44492</v>
      </c>
      <c r="B581" s="220">
        <f t="shared" si="9"/>
        <v>54903</v>
      </c>
      <c r="C581" s="220">
        <v>51</v>
      </c>
    </row>
    <row r="582" spans="1:3" x14ac:dyDescent="0.25">
      <c r="A582" s="222">
        <v>44493</v>
      </c>
      <c r="B582" s="220">
        <f t="shared" si="9"/>
        <v>54970</v>
      </c>
      <c r="C582" s="220">
        <v>67</v>
      </c>
    </row>
    <row r="583" spans="1:3" x14ac:dyDescent="0.25">
      <c r="A583" s="222">
        <v>44494</v>
      </c>
      <c r="B583" s="220">
        <f t="shared" si="9"/>
        <v>55140</v>
      </c>
      <c r="C583" s="220">
        <v>170</v>
      </c>
    </row>
    <row r="584" spans="1:3" x14ac:dyDescent="0.25">
      <c r="A584" s="222">
        <v>44495</v>
      </c>
      <c r="B584" s="220">
        <f t="shared" si="9"/>
        <v>55269</v>
      </c>
      <c r="C584" s="220">
        <v>129</v>
      </c>
    </row>
    <row r="585" spans="1:3" x14ac:dyDescent="0.25">
      <c r="A585" s="222">
        <v>44496</v>
      </c>
      <c r="B585" s="220">
        <f t="shared" si="9"/>
        <v>55387</v>
      </c>
      <c r="C585" s="220">
        <v>118</v>
      </c>
    </row>
    <row r="586" spans="1:3" x14ac:dyDescent="0.25">
      <c r="A586" s="222">
        <v>44497</v>
      </c>
      <c r="B586" s="220">
        <f t="shared" si="9"/>
        <v>55501</v>
      </c>
      <c r="C586" s="220">
        <v>114</v>
      </c>
    </row>
    <row r="587" spans="1:3" x14ac:dyDescent="0.25">
      <c r="A587" s="222">
        <v>44498</v>
      </c>
      <c r="B587" s="220">
        <f t="shared" si="9"/>
        <v>55593</v>
      </c>
      <c r="C587" s="220">
        <v>92</v>
      </c>
    </row>
    <row r="588" spans="1:3" x14ac:dyDescent="0.25">
      <c r="A588" s="222">
        <v>44499</v>
      </c>
      <c r="B588" s="220">
        <f t="shared" si="9"/>
        <v>55660</v>
      </c>
      <c r="C588" s="220">
        <v>67</v>
      </c>
    </row>
    <row r="589" spans="1:3" x14ac:dyDescent="0.25">
      <c r="A589" s="222">
        <v>44500</v>
      </c>
      <c r="B589" s="220">
        <f t="shared" si="9"/>
        <v>55739</v>
      </c>
      <c r="C589" s="220">
        <v>79</v>
      </c>
    </row>
    <row r="590" spans="1:3" x14ac:dyDescent="0.25">
      <c r="A590" s="222">
        <v>44501</v>
      </c>
      <c r="B590" s="220">
        <f t="shared" si="9"/>
        <v>55925</v>
      </c>
      <c r="C590" s="220">
        <v>186</v>
      </c>
    </row>
    <row r="591" spans="1:3" x14ac:dyDescent="0.25">
      <c r="A591" s="222">
        <v>44502</v>
      </c>
      <c r="B591" s="220">
        <f t="shared" si="9"/>
        <v>56055</v>
      </c>
      <c r="C591" s="220">
        <v>130</v>
      </c>
    </row>
    <row r="592" spans="1:3" x14ac:dyDescent="0.25">
      <c r="A592" s="222">
        <v>44503</v>
      </c>
      <c r="B592" s="220">
        <f t="shared" si="9"/>
        <v>56248</v>
      </c>
      <c r="C592" s="220">
        <v>193</v>
      </c>
    </row>
    <row r="593" spans="1:3" x14ac:dyDescent="0.25">
      <c r="A593" s="222">
        <v>44504</v>
      </c>
      <c r="B593" s="220">
        <f t="shared" si="9"/>
        <v>56392</v>
      </c>
      <c r="C593" s="220">
        <v>144</v>
      </c>
    </row>
    <row r="594" spans="1:3" x14ac:dyDescent="0.25">
      <c r="A594" s="222">
        <v>44505</v>
      </c>
      <c r="B594" s="220">
        <f t="shared" si="9"/>
        <v>56539</v>
      </c>
      <c r="C594" s="220">
        <v>147</v>
      </c>
    </row>
    <row r="595" spans="1:3" x14ac:dyDescent="0.25">
      <c r="A595" s="222">
        <v>44506</v>
      </c>
      <c r="B595" s="220">
        <f t="shared" si="9"/>
        <v>56602</v>
      </c>
      <c r="C595" s="220">
        <v>63</v>
      </c>
    </row>
    <row r="596" spans="1:3" x14ac:dyDescent="0.25">
      <c r="A596" s="222">
        <v>44507</v>
      </c>
      <c r="B596" s="220">
        <f t="shared" si="9"/>
        <v>56707</v>
      </c>
      <c r="C596" s="220">
        <v>105</v>
      </c>
    </row>
    <row r="597" spans="1:3" x14ac:dyDescent="0.25">
      <c r="A597" s="222">
        <v>44508</v>
      </c>
      <c r="B597" s="220">
        <f t="shared" si="9"/>
        <v>56901</v>
      </c>
      <c r="C597" s="220">
        <v>194</v>
      </c>
    </row>
    <row r="598" spans="1:3" x14ac:dyDescent="0.25">
      <c r="A598" s="222">
        <v>44509</v>
      </c>
      <c r="B598" s="220">
        <f t="shared" si="9"/>
        <v>57143</v>
      </c>
      <c r="C598" s="220">
        <v>242</v>
      </c>
    </row>
    <row r="599" spans="1:3" x14ac:dyDescent="0.25">
      <c r="A599" s="222">
        <v>44510</v>
      </c>
      <c r="B599" s="220">
        <f t="shared" si="9"/>
        <v>57425</v>
      </c>
      <c r="C599" s="220">
        <v>282</v>
      </c>
    </row>
    <row r="600" spans="1:3" x14ac:dyDescent="0.25">
      <c r="A600" s="222">
        <v>44511</v>
      </c>
      <c r="B600" s="220">
        <f t="shared" si="9"/>
        <v>57564</v>
      </c>
      <c r="C600" s="220">
        <v>139</v>
      </c>
    </row>
    <row r="601" spans="1:3" x14ac:dyDescent="0.25">
      <c r="A601" s="222">
        <v>44512</v>
      </c>
      <c r="B601" s="220">
        <f t="shared" si="9"/>
        <v>57824</v>
      </c>
      <c r="C601" s="220">
        <v>260</v>
      </c>
    </row>
    <row r="602" spans="1:3" x14ac:dyDescent="0.25">
      <c r="A602" s="222">
        <v>44513</v>
      </c>
      <c r="B602" s="220">
        <f t="shared" si="9"/>
        <v>57957</v>
      </c>
      <c r="C602" s="220">
        <v>133</v>
      </c>
    </row>
    <row r="603" spans="1:3" x14ac:dyDescent="0.25">
      <c r="A603" s="222">
        <v>44514</v>
      </c>
      <c r="B603" s="220">
        <f t="shared" si="9"/>
        <v>58059</v>
      </c>
      <c r="C603" s="220">
        <v>102</v>
      </c>
    </row>
    <row r="604" spans="1:3" x14ac:dyDescent="0.25">
      <c r="A604" s="222">
        <v>44515</v>
      </c>
      <c r="B604" s="220">
        <f t="shared" si="9"/>
        <v>58379</v>
      </c>
      <c r="C604" s="220">
        <v>320</v>
      </c>
    </row>
    <row r="605" spans="1:3" x14ac:dyDescent="0.25">
      <c r="A605" s="222">
        <v>44516</v>
      </c>
      <c r="B605" s="220">
        <f t="shared" si="9"/>
        <v>58707</v>
      </c>
      <c r="C605" s="220">
        <v>328</v>
      </c>
    </row>
    <row r="606" spans="1:3" x14ac:dyDescent="0.25">
      <c r="A606" s="222">
        <v>44517</v>
      </c>
      <c r="B606" s="220">
        <f t="shared" si="9"/>
        <v>59026</v>
      </c>
      <c r="C606" s="220">
        <v>319</v>
      </c>
    </row>
    <row r="607" spans="1:3" x14ac:dyDescent="0.25">
      <c r="A607" s="222">
        <v>44518</v>
      </c>
      <c r="B607" s="220">
        <f t="shared" si="9"/>
        <v>59347</v>
      </c>
      <c r="C607" s="220">
        <v>321</v>
      </c>
    </row>
    <row r="608" spans="1:3" x14ac:dyDescent="0.25">
      <c r="A608" s="222">
        <v>44519</v>
      </c>
      <c r="B608" s="220">
        <f t="shared" si="9"/>
        <v>59661</v>
      </c>
      <c r="C608" s="220">
        <v>314</v>
      </c>
    </row>
    <row r="609" spans="1:3" x14ac:dyDescent="0.25">
      <c r="A609" s="222">
        <v>44520</v>
      </c>
      <c r="B609" s="220">
        <f t="shared" si="9"/>
        <v>59794</v>
      </c>
      <c r="C609" s="220">
        <v>133</v>
      </c>
    </row>
    <row r="610" spans="1:3" x14ac:dyDescent="0.25">
      <c r="A610" s="222">
        <v>44521</v>
      </c>
      <c r="B610" s="220">
        <f t="shared" si="9"/>
        <v>59929</v>
      </c>
      <c r="C610" s="220">
        <v>135</v>
      </c>
    </row>
    <row r="611" spans="1:3" x14ac:dyDescent="0.25">
      <c r="A611" s="222">
        <v>44522</v>
      </c>
      <c r="B611" s="220">
        <f t="shared" si="9"/>
        <v>60272</v>
      </c>
      <c r="C611" s="220">
        <v>343</v>
      </c>
    </row>
    <row r="612" spans="1:3" x14ac:dyDescent="0.25">
      <c r="A612" s="222">
        <v>44523</v>
      </c>
      <c r="B612" s="220">
        <f t="shared" si="9"/>
        <v>60626</v>
      </c>
      <c r="C612" s="220">
        <v>354</v>
      </c>
    </row>
    <row r="613" spans="1:3" x14ac:dyDescent="0.25">
      <c r="A613" s="222">
        <v>44524</v>
      </c>
      <c r="B613" s="220">
        <f t="shared" si="9"/>
        <v>60906</v>
      </c>
      <c r="C613" s="220">
        <v>280</v>
      </c>
    </row>
    <row r="614" spans="1:3" x14ac:dyDescent="0.25">
      <c r="A614" s="222">
        <v>44525</v>
      </c>
      <c r="B614" s="220">
        <f t="shared" si="9"/>
        <v>60954</v>
      </c>
      <c r="C614" s="220">
        <v>48</v>
      </c>
    </row>
    <row r="615" spans="1:3" x14ac:dyDescent="0.25">
      <c r="A615" s="222">
        <v>44526</v>
      </c>
      <c r="B615" s="220">
        <f t="shared" si="9"/>
        <v>61196</v>
      </c>
      <c r="C615" s="220">
        <v>242</v>
      </c>
    </row>
    <row r="616" spans="1:3" x14ac:dyDescent="0.25">
      <c r="A616" s="222">
        <v>44527</v>
      </c>
      <c r="B616" s="220">
        <f t="shared" si="9"/>
        <v>61342</v>
      </c>
      <c r="C616" s="220">
        <v>146</v>
      </c>
    </row>
    <row r="617" spans="1:3" x14ac:dyDescent="0.25">
      <c r="A617" s="222">
        <v>44528</v>
      </c>
      <c r="B617" s="220">
        <f t="shared" si="9"/>
        <v>61512</v>
      </c>
      <c r="C617" s="220">
        <v>170</v>
      </c>
    </row>
    <row r="618" spans="1:3" x14ac:dyDescent="0.25">
      <c r="A618" s="222">
        <v>44529</v>
      </c>
      <c r="B618" s="220">
        <f t="shared" si="9"/>
        <v>61982</v>
      </c>
      <c r="C618" s="220">
        <v>470</v>
      </c>
    </row>
    <row r="619" spans="1:3" x14ac:dyDescent="0.25">
      <c r="A619" s="222">
        <v>44530</v>
      </c>
      <c r="B619" s="220">
        <f t="shared" si="9"/>
        <v>62423</v>
      </c>
      <c r="C619" s="220">
        <v>441</v>
      </c>
    </row>
    <row r="620" spans="1:3" x14ac:dyDescent="0.25">
      <c r="A620" s="222">
        <v>44531</v>
      </c>
      <c r="B620" s="220">
        <f t="shared" si="9"/>
        <v>62858</v>
      </c>
      <c r="C620" s="220">
        <v>435</v>
      </c>
    </row>
    <row r="621" spans="1:3" x14ac:dyDescent="0.25">
      <c r="A621" s="222">
        <v>44532</v>
      </c>
      <c r="B621" s="220">
        <f t="shared" si="9"/>
        <v>63409</v>
      </c>
      <c r="C621" s="220">
        <v>551</v>
      </c>
    </row>
    <row r="622" spans="1:3" x14ac:dyDescent="0.25">
      <c r="A622" s="222">
        <v>44533</v>
      </c>
      <c r="B622" s="220">
        <f t="shared" si="9"/>
        <v>63873</v>
      </c>
      <c r="C622" s="220">
        <v>464</v>
      </c>
    </row>
    <row r="623" spans="1:3" x14ac:dyDescent="0.25">
      <c r="A623" s="222">
        <v>44534</v>
      </c>
      <c r="B623" s="220">
        <f t="shared" si="9"/>
        <v>64056</v>
      </c>
      <c r="C623" s="220">
        <v>183</v>
      </c>
    </row>
    <row r="624" spans="1:3" x14ac:dyDescent="0.25">
      <c r="A624" s="222">
        <v>44535</v>
      </c>
      <c r="B624" s="220">
        <f t="shared" si="9"/>
        <v>64254</v>
      </c>
      <c r="C624" s="220">
        <v>198</v>
      </c>
    </row>
    <row r="625" spans="1:3" x14ac:dyDescent="0.25">
      <c r="A625" s="222">
        <v>44536</v>
      </c>
      <c r="B625" s="220">
        <f t="shared" si="9"/>
        <v>64803</v>
      </c>
      <c r="C625" s="220">
        <v>549</v>
      </c>
    </row>
    <row r="626" spans="1:3" x14ac:dyDescent="0.25">
      <c r="A626" s="222">
        <v>44537</v>
      </c>
      <c r="B626" s="220">
        <f t="shared" si="9"/>
        <v>65325</v>
      </c>
      <c r="C626" s="220">
        <v>522</v>
      </c>
    </row>
    <row r="627" spans="1:3" x14ac:dyDescent="0.25">
      <c r="A627" s="222">
        <v>44538</v>
      </c>
      <c r="B627" s="220">
        <f t="shared" si="9"/>
        <v>65842</v>
      </c>
      <c r="C627" s="220">
        <v>517</v>
      </c>
    </row>
    <row r="628" spans="1:3" x14ac:dyDescent="0.25">
      <c r="A628" s="222">
        <v>44539</v>
      </c>
      <c r="B628" s="220">
        <f t="shared" si="9"/>
        <v>66330</v>
      </c>
      <c r="C628" s="220">
        <v>488</v>
      </c>
    </row>
    <row r="629" spans="1:3" x14ac:dyDescent="0.25">
      <c r="A629" s="222">
        <v>44540</v>
      </c>
      <c r="B629" s="220">
        <f t="shared" si="9"/>
        <v>66792</v>
      </c>
      <c r="C629" s="220">
        <v>462</v>
      </c>
    </row>
    <row r="630" spans="1:3" x14ac:dyDescent="0.25">
      <c r="A630" s="222">
        <v>44541</v>
      </c>
      <c r="B630" s="220">
        <f t="shared" si="9"/>
        <v>66980</v>
      </c>
      <c r="C630" s="220">
        <v>188</v>
      </c>
    </row>
    <row r="631" spans="1:3" x14ac:dyDescent="0.25">
      <c r="A631" s="222">
        <v>44542</v>
      </c>
      <c r="B631" s="220">
        <f t="shared" si="9"/>
        <v>67188</v>
      </c>
      <c r="C631" s="220">
        <v>208</v>
      </c>
    </row>
    <row r="632" spans="1:3" x14ac:dyDescent="0.25">
      <c r="A632" s="222">
        <v>44543</v>
      </c>
      <c r="B632" s="220">
        <f t="shared" ref="B632:B695" si="10">B631+C632</f>
        <v>67811</v>
      </c>
      <c r="C632" s="220">
        <v>623</v>
      </c>
    </row>
    <row r="633" spans="1:3" x14ac:dyDescent="0.25">
      <c r="A633" s="222">
        <v>44544</v>
      </c>
      <c r="B633" s="220">
        <f t="shared" si="10"/>
        <v>68405</v>
      </c>
      <c r="C633" s="220">
        <v>594</v>
      </c>
    </row>
    <row r="634" spans="1:3" x14ac:dyDescent="0.25">
      <c r="A634" s="222">
        <v>44545</v>
      </c>
      <c r="B634" s="220">
        <f t="shared" si="10"/>
        <v>69116</v>
      </c>
      <c r="C634" s="220">
        <v>711</v>
      </c>
    </row>
    <row r="635" spans="1:3" x14ac:dyDescent="0.25">
      <c r="A635" s="222">
        <v>44546</v>
      </c>
      <c r="B635" s="220">
        <f t="shared" si="10"/>
        <v>69687</v>
      </c>
      <c r="C635" s="220">
        <v>571</v>
      </c>
    </row>
    <row r="636" spans="1:3" x14ac:dyDescent="0.25">
      <c r="A636" s="222">
        <v>44547</v>
      </c>
      <c r="B636" s="220">
        <f t="shared" si="10"/>
        <v>70230</v>
      </c>
      <c r="C636" s="220">
        <v>543</v>
      </c>
    </row>
    <row r="637" spans="1:3" x14ac:dyDescent="0.25">
      <c r="A637" s="222">
        <v>44548</v>
      </c>
      <c r="B637" s="220">
        <f t="shared" si="10"/>
        <v>70436</v>
      </c>
      <c r="C637" s="220">
        <v>206</v>
      </c>
    </row>
    <row r="638" spans="1:3" x14ac:dyDescent="0.25">
      <c r="A638" s="222">
        <v>44549</v>
      </c>
      <c r="B638" s="220">
        <f t="shared" si="10"/>
        <v>70685</v>
      </c>
      <c r="C638" s="220">
        <v>249</v>
      </c>
    </row>
    <row r="639" spans="1:3" x14ac:dyDescent="0.25">
      <c r="A639" s="222">
        <v>44550</v>
      </c>
      <c r="B639" s="220">
        <f t="shared" si="10"/>
        <v>71514</v>
      </c>
      <c r="C639" s="220">
        <v>829</v>
      </c>
    </row>
    <row r="640" spans="1:3" x14ac:dyDescent="0.25">
      <c r="A640" s="222">
        <v>44551</v>
      </c>
      <c r="B640" s="220">
        <f t="shared" si="10"/>
        <v>72406</v>
      </c>
      <c r="C640" s="220">
        <v>892</v>
      </c>
    </row>
    <row r="641" spans="1:3" x14ac:dyDescent="0.25">
      <c r="A641" s="222">
        <v>44552</v>
      </c>
      <c r="B641" s="220">
        <f t="shared" si="10"/>
        <v>73315</v>
      </c>
      <c r="C641" s="220">
        <v>909</v>
      </c>
    </row>
    <row r="642" spans="1:3" x14ac:dyDescent="0.25">
      <c r="A642" s="222">
        <v>44553</v>
      </c>
      <c r="B642" s="220">
        <f t="shared" si="10"/>
        <v>74148</v>
      </c>
      <c r="C642" s="220">
        <v>833</v>
      </c>
    </row>
    <row r="643" spans="1:3" x14ac:dyDescent="0.25">
      <c r="A643" s="222">
        <v>44554</v>
      </c>
      <c r="B643" s="220">
        <f t="shared" si="10"/>
        <v>74548</v>
      </c>
      <c r="C643" s="220">
        <v>400</v>
      </c>
    </row>
    <row r="644" spans="1:3" x14ac:dyDescent="0.25">
      <c r="A644" s="222">
        <v>44555</v>
      </c>
      <c r="B644" s="220">
        <f t="shared" si="10"/>
        <v>74646</v>
      </c>
      <c r="C644" s="220">
        <v>98</v>
      </c>
    </row>
    <row r="645" spans="1:3" x14ac:dyDescent="0.25">
      <c r="A645" s="222">
        <v>44556</v>
      </c>
      <c r="B645" s="220">
        <f t="shared" si="10"/>
        <v>75155</v>
      </c>
      <c r="C645" s="220">
        <v>509</v>
      </c>
    </row>
    <row r="646" spans="1:3" x14ac:dyDescent="0.25">
      <c r="A646" s="222">
        <v>44557</v>
      </c>
      <c r="B646" s="220">
        <f t="shared" si="10"/>
        <v>76369</v>
      </c>
      <c r="C646" s="220">
        <v>1214</v>
      </c>
    </row>
    <row r="647" spans="1:3" x14ac:dyDescent="0.25">
      <c r="A647" s="222">
        <v>44558</v>
      </c>
      <c r="B647" s="220">
        <f t="shared" si="10"/>
        <v>77710</v>
      </c>
      <c r="C647" s="220">
        <v>1341</v>
      </c>
    </row>
    <row r="648" spans="1:3" x14ac:dyDescent="0.25">
      <c r="A648" s="222">
        <v>44559</v>
      </c>
      <c r="B648" s="220">
        <f t="shared" si="10"/>
        <v>79049</v>
      </c>
      <c r="C648" s="220">
        <v>1339</v>
      </c>
    </row>
    <row r="649" spans="1:3" x14ac:dyDescent="0.25">
      <c r="A649" s="222">
        <v>44560</v>
      </c>
      <c r="B649" s="220">
        <f t="shared" si="10"/>
        <v>80486</v>
      </c>
      <c r="C649" s="220">
        <v>1437</v>
      </c>
    </row>
    <row r="650" spans="1:3" x14ac:dyDescent="0.25">
      <c r="A650" s="222">
        <v>44561</v>
      </c>
      <c r="B650" s="220">
        <f t="shared" si="10"/>
        <v>81262</v>
      </c>
      <c r="C650" s="220">
        <v>776</v>
      </c>
    </row>
    <row r="651" spans="1:3" x14ac:dyDescent="0.25">
      <c r="A651" s="222">
        <v>44562</v>
      </c>
      <c r="B651" s="220">
        <f t="shared" si="10"/>
        <v>81890</v>
      </c>
      <c r="C651" s="220">
        <v>628</v>
      </c>
    </row>
    <row r="652" spans="1:3" x14ac:dyDescent="0.25">
      <c r="A652" s="222">
        <v>44563</v>
      </c>
      <c r="B652" s="220">
        <f t="shared" si="10"/>
        <v>82807</v>
      </c>
      <c r="C652" s="220">
        <v>917</v>
      </c>
    </row>
    <row r="653" spans="1:3" x14ac:dyDescent="0.25">
      <c r="A653" s="222">
        <v>44564</v>
      </c>
      <c r="B653" s="220">
        <f t="shared" si="10"/>
        <v>85635</v>
      </c>
      <c r="C653" s="220">
        <v>2828</v>
      </c>
    </row>
    <row r="654" spans="1:3" x14ac:dyDescent="0.25">
      <c r="A654" s="222">
        <v>44565</v>
      </c>
      <c r="B654" s="220">
        <f t="shared" si="10"/>
        <v>89271</v>
      </c>
      <c r="C654" s="220">
        <v>3636</v>
      </c>
    </row>
    <row r="655" spans="1:3" x14ac:dyDescent="0.25">
      <c r="A655" s="222">
        <v>44566</v>
      </c>
      <c r="B655" s="220">
        <f t="shared" si="10"/>
        <v>92723</v>
      </c>
      <c r="C655" s="220">
        <v>3452</v>
      </c>
    </row>
    <row r="656" spans="1:3" x14ac:dyDescent="0.25">
      <c r="A656" s="222">
        <v>44567</v>
      </c>
      <c r="B656" s="220">
        <f t="shared" si="10"/>
        <v>96044</v>
      </c>
      <c r="C656" s="220">
        <v>3321</v>
      </c>
    </row>
    <row r="657" spans="1:3" x14ac:dyDescent="0.25">
      <c r="A657" s="222">
        <v>44568</v>
      </c>
      <c r="B657" s="220">
        <f t="shared" si="10"/>
        <v>97163</v>
      </c>
      <c r="C657" s="220">
        <v>1119</v>
      </c>
    </row>
    <row r="658" spans="1:3" x14ac:dyDescent="0.25">
      <c r="A658" s="222">
        <v>44569</v>
      </c>
      <c r="B658" s="220">
        <f t="shared" si="10"/>
        <v>97954</v>
      </c>
      <c r="C658" s="220">
        <v>791</v>
      </c>
    </row>
    <row r="659" spans="1:3" x14ac:dyDescent="0.25">
      <c r="A659" s="222">
        <v>44570</v>
      </c>
      <c r="B659" s="220">
        <f t="shared" si="10"/>
        <v>98732</v>
      </c>
      <c r="C659" s="220">
        <v>778</v>
      </c>
    </row>
    <row r="660" spans="1:3" x14ac:dyDescent="0.25">
      <c r="A660" s="222">
        <v>44571</v>
      </c>
      <c r="B660" s="220">
        <f t="shared" si="10"/>
        <v>102357</v>
      </c>
      <c r="C660" s="220">
        <v>3625</v>
      </c>
    </row>
    <row r="661" spans="1:3" x14ac:dyDescent="0.25">
      <c r="A661" s="222">
        <v>44572</v>
      </c>
      <c r="B661" s="220">
        <f t="shared" si="10"/>
        <v>104848</v>
      </c>
      <c r="C661" s="220">
        <v>2491</v>
      </c>
    </row>
    <row r="662" spans="1:3" x14ac:dyDescent="0.25">
      <c r="A662" s="222">
        <v>44573</v>
      </c>
      <c r="B662" s="220">
        <f t="shared" si="10"/>
        <v>107788</v>
      </c>
      <c r="C662" s="220">
        <v>2940</v>
      </c>
    </row>
    <row r="663" spans="1:3" x14ac:dyDescent="0.25">
      <c r="A663" s="222">
        <v>44574</v>
      </c>
      <c r="B663" s="220">
        <f t="shared" si="10"/>
        <v>109781</v>
      </c>
      <c r="C663" s="220">
        <v>1993</v>
      </c>
    </row>
    <row r="664" spans="1:3" x14ac:dyDescent="0.25">
      <c r="A664" s="222">
        <v>44575</v>
      </c>
      <c r="B664" s="220">
        <f t="shared" si="10"/>
        <v>111667</v>
      </c>
      <c r="C664" s="220">
        <v>1886</v>
      </c>
    </row>
    <row r="665" spans="1:3" x14ac:dyDescent="0.25">
      <c r="A665" s="222">
        <v>44576</v>
      </c>
      <c r="B665" s="220">
        <f t="shared" si="10"/>
        <v>112174</v>
      </c>
      <c r="C665" s="220">
        <v>507</v>
      </c>
    </row>
    <row r="666" spans="1:3" x14ac:dyDescent="0.25">
      <c r="A666" s="222">
        <v>44577</v>
      </c>
      <c r="B666" s="220">
        <f t="shared" si="10"/>
        <v>112661</v>
      </c>
      <c r="C666" s="220">
        <v>487</v>
      </c>
    </row>
    <row r="667" spans="1:3" x14ac:dyDescent="0.25">
      <c r="A667" s="222">
        <v>44578</v>
      </c>
      <c r="B667" s="220">
        <f t="shared" si="10"/>
        <v>113498</v>
      </c>
      <c r="C667" s="220">
        <v>837</v>
      </c>
    </row>
    <row r="668" spans="1:3" x14ac:dyDescent="0.25">
      <c r="A668" s="222">
        <v>44579</v>
      </c>
      <c r="B668" s="220">
        <f t="shared" si="10"/>
        <v>115348</v>
      </c>
      <c r="C668" s="220">
        <v>1850</v>
      </c>
    </row>
    <row r="669" spans="1:3" x14ac:dyDescent="0.25">
      <c r="A669" s="222">
        <v>44580</v>
      </c>
      <c r="B669" s="220">
        <f t="shared" si="10"/>
        <v>116882</v>
      </c>
      <c r="C669" s="220">
        <v>1534</v>
      </c>
    </row>
    <row r="670" spans="1:3" x14ac:dyDescent="0.25">
      <c r="A670" s="222">
        <v>44581</v>
      </c>
      <c r="B670" s="220">
        <f t="shared" si="10"/>
        <v>118640</v>
      </c>
      <c r="C670" s="220">
        <v>1758</v>
      </c>
    </row>
    <row r="671" spans="1:3" x14ac:dyDescent="0.25">
      <c r="A671" s="222">
        <v>44582</v>
      </c>
      <c r="B671" s="220">
        <f t="shared" si="10"/>
        <v>119834</v>
      </c>
      <c r="C671" s="220">
        <v>1194</v>
      </c>
    </row>
    <row r="672" spans="1:3" x14ac:dyDescent="0.25">
      <c r="A672" s="222">
        <v>44583</v>
      </c>
      <c r="B672" s="220">
        <f t="shared" si="10"/>
        <v>120144</v>
      </c>
      <c r="C672" s="220">
        <v>310</v>
      </c>
    </row>
    <row r="673" spans="1:3" x14ac:dyDescent="0.25">
      <c r="A673" s="222">
        <v>44584</v>
      </c>
      <c r="B673" s="220">
        <f t="shared" si="10"/>
        <v>120467</v>
      </c>
      <c r="C673" s="220">
        <v>323</v>
      </c>
    </row>
    <row r="674" spans="1:3" x14ac:dyDescent="0.25">
      <c r="A674" s="222">
        <v>44585</v>
      </c>
      <c r="B674" s="220">
        <f t="shared" si="10"/>
        <v>121515</v>
      </c>
      <c r="C674" s="220">
        <v>1048</v>
      </c>
    </row>
    <row r="675" spans="1:3" x14ac:dyDescent="0.25">
      <c r="A675" s="222">
        <v>44586</v>
      </c>
      <c r="B675" s="220">
        <f t="shared" si="10"/>
        <v>122534</v>
      </c>
      <c r="C675" s="220">
        <v>1019</v>
      </c>
    </row>
    <row r="676" spans="1:3" x14ac:dyDescent="0.25">
      <c r="A676" s="222">
        <v>44587</v>
      </c>
      <c r="B676" s="220">
        <f t="shared" si="10"/>
        <v>123600</v>
      </c>
      <c r="C676" s="220">
        <v>1066</v>
      </c>
    </row>
    <row r="677" spans="1:3" x14ac:dyDescent="0.25">
      <c r="A677" s="222">
        <v>44588</v>
      </c>
      <c r="B677" s="220">
        <f t="shared" si="10"/>
        <v>124396</v>
      </c>
      <c r="C677" s="220">
        <v>796</v>
      </c>
    </row>
    <row r="678" spans="1:3" x14ac:dyDescent="0.25">
      <c r="A678" s="222">
        <v>44589</v>
      </c>
      <c r="B678" s="220">
        <f t="shared" si="10"/>
        <v>125001</v>
      </c>
      <c r="C678" s="220">
        <v>605</v>
      </c>
    </row>
    <row r="679" spans="1:3" x14ac:dyDescent="0.25">
      <c r="A679" s="222">
        <v>44590</v>
      </c>
      <c r="B679" s="220">
        <f t="shared" si="10"/>
        <v>125059</v>
      </c>
      <c r="C679" s="220">
        <v>58</v>
      </c>
    </row>
    <row r="680" spans="1:3" x14ac:dyDescent="0.25">
      <c r="A680" s="222">
        <v>44591</v>
      </c>
      <c r="B680" s="220">
        <f t="shared" si="10"/>
        <v>125247</v>
      </c>
      <c r="C680" s="220">
        <v>188</v>
      </c>
    </row>
    <row r="681" spans="1:3" x14ac:dyDescent="0.25">
      <c r="A681" s="222">
        <v>44592</v>
      </c>
      <c r="B681" s="220">
        <f t="shared" si="10"/>
        <v>125864</v>
      </c>
      <c r="C681" s="220">
        <v>617</v>
      </c>
    </row>
    <row r="682" spans="1:3" x14ac:dyDescent="0.25">
      <c r="A682" s="222">
        <v>44593</v>
      </c>
      <c r="B682" s="220">
        <f t="shared" si="10"/>
        <v>126468</v>
      </c>
      <c r="C682" s="220">
        <v>604</v>
      </c>
    </row>
    <row r="683" spans="1:3" x14ac:dyDescent="0.25">
      <c r="A683" s="222">
        <v>44594</v>
      </c>
      <c r="B683" s="220">
        <f t="shared" si="10"/>
        <v>127025</v>
      </c>
      <c r="C683" s="220">
        <v>557</v>
      </c>
    </row>
    <row r="684" spans="1:3" x14ac:dyDescent="0.25">
      <c r="A684" s="222">
        <v>44595</v>
      </c>
      <c r="B684" s="220">
        <f t="shared" si="10"/>
        <v>127528</v>
      </c>
      <c r="C684" s="220">
        <v>503</v>
      </c>
    </row>
    <row r="685" spans="1:3" x14ac:dyDescent="0.25">
      <c r="A685" s="222">
        <v>44596</v>
      </c>
      <c r="B685" s="220">
        <f t="shared" si="10"/>
        <v>127633</v>
      </c>
      <c r="C685" s="220">
        <v>105</v>
      </c>
    </row>
    <row r="686" spans="1:3" x14ac:dyDescent="0.25">
      <c r="A686" s="222">
        <v>44597</v>
      </c>
      <c r="B686" s="220">
        <f t="shared" si="10"/>
        <v>127742</v>
      </c>
      <c r="C686" s="220">
        <v>109</v>
      </c>
    </row>
    <row r="687" spans="1:3" x14ac:dyDescent="0.25">
      <c r="A687" s="222">
        <v>44598</v>
      </c>
      <c r="B687" s="220">
        <f t="shared" si="10"/>
        <v>127870</v>
      </c>
      <c r="C687" s="220">
        <v>128</v>
      </c>
    </row>
    <row r="688" spans="1:3" x14ac:dyDescent="0.25">
      <c r="A688" s="222">
        <v>44599</v>
      </c>
      <c r="B688" s="220">
        <f t="shared" si="10"/>
        <v>128199</v>
      </c>
      <c r="C688" s="220">
        <v>329</v>
      </c>
    </row>
    <row r="689" spans="1:3" x14ac:dyDescent="0.25">
      <c r="A689" s="222">
        <v>44600</v>
      </c>
      <c r="B689" s="220">
        <f t="shared" si="10"/>
        <v>128499</v>
      </c>
      <c r="C689" s="220">
        <v>300</v>
      </c>
    </row>
    <row r="690" spans="1:3" x14ac:dyDescent="0.25">
      <c r="A690" s="222">
        <v>44601</v>
      </c>
      <c r="B690" s="220">
        <f t="shared" si="10"/>
        <v>128805</v>
      </c>
      <c r="C690" s="220">
        <v>306</v>
      </c>
    </row>
    <row r="691" spans="1:3" x14ac:dyDescent="0.25">
      <c r="A691" s="222">
        <v>44602</v>
      </c>
      <c r="B691" s="220">
        <f t="shared" si="10"/>
        <v>129095</v>
      </c>
      <c r="C691" s="220">
        <v>290</v>
      </c>
    </row>
    <row r="692" spans="1:3" x14ac:dyDescent="0.25">
      <c r="A692" s="222">
        <v>44603</v>
      </c>
      <c r="B692" s="220">
        <f t="shared" si="10"/>
        <v>129319</v>
      </c>
      <c r="C692" s="220">
        <v>224</v>
      </c>
    </row>
    <row r="693" spans="1:3" x14ac:dyDescent="0.25">
      <c r="A693" s="222">
        <v>44604</v>
      </c>
      <c r="B693" s="220">
        <f t="shared" si="10"/>
        <v>129395</v>
      </c>
      <c r="C693" s="220">
        <v>76</v>
      </c>
    </row>
    <row r="694" spans="1:3" x14ac:dyDescent="0.25">
      <c r="A694" s="222">
        <v>44605</v>
      </c>
      <c r="B694" s="220">
        <f t="shared" si="10"/>
        <v>129457</v>
      </c>
      <c r="C694" s="220">
        <v>62</v>
      </c>
    </row>
    <row r="695" spans="1:3" x14ac:dyDescent="0.25">
      <c r="A695" s="222">
        <v>44606</v>
      </c>
      <c r="B695" s="220">
        <f t="shared" si="10"/>
        <v>129681</v>
      </c>
      <c r="C695" s="220">
        <v>224</v>
      </c>
    </row>
    <row r="696" spans="1:3" x14ac:dyDescent="0.25">
      <c r="A696" s="222">
        <v>44607</v>
      </c>
      <c r="B696" s="220">
        <f t="shared" ref="B696:B760" si="11">B695+C696</f>
        <v>129893</v>
      </c>
      <c r="C696" s="220">
        <v>212</v>
      </c>
    </row>
    <row r="697" spans="1:3" x14ac:dyDescent="0.25">
      <c r="A697" s="222">
        <v>44608</v>
      </c>
      <c r="B697" s="220">
        <f t="shared" si="11"/>
        <v>130123</v>
      </c>
      <c r="C697" s="220">
        <v>230</v>
      </c>
    </row>
    <row r="698" spans="1:3" x14ac:dyDescent="0.25">
      <c r="A698" s="222">
        <v>44609</v>
      </c>
      <c r="B698" s="220">
        <f t="shared" si="11"/>
        <v>130317</v>
      </c>
      <c r="C698" s="220">
        <v>194</v>
      </c>
    </row>
    <row r="699" spans="1:3" x14ac:dyDescent="0.25">
      <c r="A699" s="222">
        <v>44610</v>
      </c>
      <c r="B699" s="220">
        <f t="shared" si="11"/>
        <v>130442</v>
      </c>
      <c r="C699" s="220">
        <v>125</v>
      </c>
    </row>
    <row r="700" spans="1:3" x14ac:dyDescent="0.25">
      <c r="A700" s="222">
        <v>44611</v>
      </c>
      <c r="B700" s="220">
        <f t="shared" si="11"/>
        <v>130494</v>
      </c>
      <c r="C700" s="220">
        <v>52</v>
      </c>
    </row>
    <row r="701" spans="1:3" x14ac:dyDescent="0.25">
      <c r="A701" s="222">
        <v>44612</v>
      </c>
      <c r="B701" s="220">
        <f t="shared" si="11"/>
        <v>130540</v>
      </c>
      <c r="C701" s="220">
        <v>46</v>
      </c>
    </row>
    <row r="702" spans="1:3" x14ac:dyDescent="0.25">
      <c r="A702" s="222">
        <v>44613</v>
      </c>
      <c r="B702" s="220">
        <f t="shared" si="11"/>
        <v>130625</v>
      </c>
      <c r="C702" s="220">
        <v>85</v>
      </c>
    </row>
    <row r="703" spans="1:3" x14ac:dyDescent="0.25">
      <c r="A703" s="222">
        <v>44614</v>
      </c>
      <c r="B703" s="220">
        <f t="shared" si="11"/>
        <v>130696</v>
      </c>
      <c r="C703" s="220">
        <v>71</v>
      </c>
    </row>
    <row r="704" spans="1:3" x14ac:dyDescent="0.25">
      <c r="A704" s="222">
        <v>44615</v>
      </c>
      <c r="B704" s="220">
        <f t="shared" si="11"/>
        <v>130768</v>
      </c>
      <c r="C704" s="220">
        <v>72</v>
      </c>
    </row>
    <row r="705" spans="1:3" x14ac:dyDescent="0.25">
      <c r="A705" s="222">
        <v>44616</v>
      </c>
      <c r="B705" s="220">
        <f t="shared" si="11"/>
        <v>130852</v>
      </c>
      <c r="C705" s="220">
        <v>84</v>
      </c>
    </row>
    <row r="706" spans="1:3" x14ac:dyDescent="0.25">
      <c r="A706" s="222">
        <v>44617</v>
      </c>
      <c r="B706" s="220">
        <f t="shared" si="11"/>
        <v>130890</v>
      </c>
      <c r="C706" s="220">
        <v>38</v>
      </c>
    </row>
    <row r="707" spans="1:3" x14ac:dyDescent="0.25">
      <c r="A707" s="222">
        <v>44618</v>
      </c>
      <c r="B707" s="220">
        <f t="shared" si="11"/>
        <v>130942</v>
      </c>
      <c r="C707" s="220">
        <v>52</v>
      </c>
    </row>
    <row r="708" spans="1:3" x14ac:dyDescent="0.25">
      <c r="A708" s="222">
        <v>44619</v>
      </c>
      <c r="B708" s="220">
        <f t="shared" si="11"/>
        <v>131004</v>
      </c>
      <c r="C708" s="220">
        <v>62</v>
      </c>
    </row>
    <row r="709" spans="1:3" x14ac:dyDescent="0.25">
      <c r="A709" s="222">
        <v>44620</v>
      </c>
      <c r="B709" s="220">
        <f t="shared" si="11"/>
        <v>131103</v>
      </c>
      <c r="C709" s="220">
        <v>99</v>
      </c>
    </row>
    <row r="710" spans="1:3" x14ac:dyDescent="0.25">
      <c r="A710" s="222">
        <v>44621</v>
      </c>
      <c r="B710" s="220">
        <f t="shared" si="11"/>
        <v>131203</v>
      </c>
      <c r="C710" s="220">
        <v>100</v>
      </c>
    </row>
    <row r="711" spans="1:3" x14ac:dyDescent="0.25">
      <c r="A711" s="222">
        <v>44622</v>
      </c>
      <c r="B711" s="220">
        <f t="shared" si="11"/>
        <v>131318</v>
      </c>
      <c r="C711" s="220">
        <v>115</v>
      </c>
    </row>
    <row r="712" spans="1:3" x14ac:dyDescent="0.25">
      <c r="A712" s="222">
        <v>44623</v>
      </c>
      <c r="B712" s="220">
        <f t="shared" si="11"/>
        <v>131412</v>
      </c>
      <c r="C712" s="220">
        <v>94</v>
      </c>
    </row>
    <row r="713" spans="1:3" x14ac:dyDescent="0.25">
      <c r="A713" s="222">
        <v>44624</v>
      </c>
      <c r="B713" s="220">
        <f t="shared" si="11"/>
        <v>131476</v>
      </c>
      <c r="C713" s="220">
        <v>64</v>
      </c>
    </row>
    <row r="714" spans="1:3" x14ac:dyDescent="0.25">
      <c r="A714" s="222">
        <v>44625</v>
      </c>
      <c r="B714" s="220">
        <f t="shared" si="11"/>
        <v>131506</v>
      </c>
      <c r="C714" s="220">
        <v>30</v>
      </c>
    </row>
    <row r="715" spans="1:3" x14ac:dyDescent="0.25">
      <c r="A715" s="222">
        <v>44626</v>
      </c>
      <c r="B715" s="220">
        <f t="shared" si="11"/>
        <v>131532</v>
      </c>
      <c r="C715" s="220">
        <v>26</v>
      </c>
    </row>
    <row r="716" spans="1:3" x14ac:dyDescent="0.25">
      <c r="A716" s="222">
        <v>44627</v>
      </c>
      <c r="B716" s="220">
        <f t="shared" si="11"/>
        <v>131602</v>
      </c>
      <c r="C716" s="220">
        <v>70</v>
      </c>
    </row>
    <row r="717" spans="1:3" x14ac:dyDescent="0.25">
      <c r="A717" s="222">
        <v>44628</v>
      </c>
      <c r="B717" s="220">
        <f t="shared" si="11"/>
        <v>131702</v>
      </c>
      <c r="C717" s="220">
        <v>100</v>
      </c>
    </row>
    <row r="718" spans="1:3" x14ac:dyDescent="0.25">
      <c r="A718" s="222">
        <v>44629</v>
      </c>
      <c r="B718" s="261">
        <f t="shared" si="11"/>
        <v>131794</v>
      </c>
      <c r="C718" s="220">
        <v>92</v>
      </c>
    </row>
    <row r="719" spans="1:3" x14ac:dyDescent="0.25">
      <c r="A719" s="222">
        <v>44630</v>
      </c>
      <c r="B719" s="261">
        <f t="shared" si="11"/>
        <v>131878</v>
      </c>
      <c r="C719" s="220">
        <v>84</v>
      </c>
    </row>
    <row r="720" spans="1:3" x14ac:dyDescent="0.25">
      <c r="A720" s="222">
        <v>44631</v>
      </c>
      <c r="B720" s="261">
        <f t="shared" si="11"/>
        <v>131946</v>
      </c>
      <c r="C720" s="220">
        <v>68</v>
      </c>
    </row>
    <row r="721" spans="1:3" x14ac:dyDescent="0.25">
      <c r="A721" s="222">
        <v>44632</v>
      </c>
      <c r="B721" s="261">
        <f t="shared" si="11"/>
        <v>131972</v>
      </c>
      <c r="C721" s="220">
        <v>26</v>
      </c>
    </row>
    <row r="722" spans="1:3" x14ac:dyDescent="0.25">
      <c r="A722" s="222">
        <v>44633</v>
      </c>
      <c r="B722" s="261">
        <f t="shared" si="11"/>
        <v>132012</v>
      </c>
      <c r="C722" s="220">
        <v>40</v>
      </c>
    </row>
    <row r="723" spans="1:3" x14ac:dyDescent="0.25">
      <c r="A723" s="222">
        <v>44634</v>
      </c>
      <c r="B723" s="261">
        <f t="shared" si="11"/>
        <v>132080</v>
      </c>
      <c r="C723" s="220">
        <v>68</v>
      </c>
    </row>
    <row r="724" spans="1:3" x14ac:dyDescent="0.25">
      <c r="A724" s="222">
        <v>44635</v>
      </c>
      <c r="B724" s="261">
        <f t="shared" si="11"/>
        <v>132173</v>
      </c>
      <c r="C724" s="220">
        <v>93</v>
      </c>
    </row>
    <row r="725" spans="1:3" x14ac:dyDescent="0.25">
      <c r="A725" s="222">
        <v>44636</v>
      </c>
      <c r="B725" s="261">
        <f t="shared" si="11"/>
        <v>132285</v>
      </c>
      <c r="C725" s="220">
        <v>112</v>
      </c>
    </row>
    <row r="726" spans="1:3" x14ac:dyDescent="0.25">
      <c r="A726" s="222">
        <v>44637</v>
      </c>
      <c r="B726" s="261">
        <f t="shared" si="11"/>
        <v>132389</v>
      </c>
      <c r="C726" s="220">
        <v>104</v>
      </c>
    </row>
    <row r="727" spans="1:3" x14ac:dyDescent="0.25">
      <c r="A727" s="222">
        <v>44638</v>
      </c>
      <c r="B727" s="261">
        <f t="shared" si="11"/>
        <v>132455</v>
      </c>
      <c r="C727" s="220">
        <v>66</v>
      </c>
    </row>
    <row r="728" spans="1:3" x14ac:dyDescent="0.25">
      <c r="A728" s="222">
        <v>44639</v>
      </c>
      <c r="B728" s="261">
        <f t="shared" si="11"/>
        <v>132493</v>
      </c>
      <c r="C728" s="220">
        <v>38</v>
      </c>
    </row>
    <row r="729" spans="1:3" x14ac:dyDescent="0.25">
      <c r="A729" s="222">
        <v>44640</v>
      </c>
      <c r="B729" s="261">
        <f t="shared" si="11"/>
        <v>132525</v>
      </c>
      <c r="C729" s="220">
        <v>32</v>
      </c>
    </row>
    <row r="730" spans="1:3" x14ac:dyDescent="0.25">
      <c r="A730" s="222">
        <v>44641</v>
      </c>
      <c r="B730" s="261">
        <f t="shared" si="11"/>
        <v>132640</v>
      </c>
      <c r="C730" s="220">
        <v>115</v>
      </c>
    </row>
    <row r="731" spans="1:3" x14ac:dyDescent="0.25">
      <c r="A731" s="222">
        <v>44642</v>
      </c>
      <c r="B731" s="261">
        <f t="shared" si="11"/>
        <v>132786</v>
      </c>
      <c r="C731" s="220">
        <v>146</v>
      </c>
    </row>
    <row r="732" spans="1:3" x14ac:dyDescent="0.25">
      <c r="A732" s="222">
        <v>44643</v>
      </c>
      <c r="B732" s="261">
        <f t="shared" si="11"/>
        <v>132928</v>
      </c>
      <c r="C732" s="220">
        <v>142</v>
      </c>
    </row>
    <row r="733" spans="1:3" x14ac:dyDescent="0.25">
      <c r="A733" s="222">
        <v>44644</v>
      </c>
      <c r="B733" s="261">
        <f t="shared" si="11"/>
        <v>133060</v>
      </c>
      <c r="C733" s="220">
        <v>132</v>
      </c>
    </row>
    <row r="734" spans="1:3" x14ac:dyDescent="0.25">
      <c r="A734" s="222">
        <v>44645</v>
      </c>
      <c r="B734" s="261">
        <f t="shared" si="11"/>
        <v>133181</v>
      </c>
      <c r="C734" s="220">
        <v>121</v>
      </c>
    </row>
    <row r="735" spans="1:3" x14ac:dyDescent="0.25">
      <c r="A735" s="222">
        <v>44646</v>
      </c>
      <c r="B735" s="261">
        <f t="shared" si="11"/>
        <v>133226</v>
      </c>
      <c r="C735" s="220">
        <v>45</v>
      </c>
    </row>
    <row r="736" spans="1:3" x14ac:dyDescent="0.25">
      <c r="A736" s="222">
        <v>44647</v>
      </c>
      <c r="B736" s="261">
        <f t="shared" si="11"/>
        <v>133282</v>
      </c>
      <c r="C736" s="220">
        <v>56</v>
      </c>
    </row>
    <row r="737" spans="1:3" x14ac:dyDescent="0.25">
      <c r="A737" s="222">
        <v>44648</v>
      </c>
      <c r="B737" s="261">
        <f t="shared" si="11"/>
        <v>133413</v>
      </c>
      <c r="C737" s="220">
        <v>131</v>
      </c>
    </row>
    <row r="738" spans="1:3" x14ac:dyDescent="0.25">
      <c r="A738" s="222">
        <v>44649</v>
      </c>
      <c r="B738" s="261">
        <f t="shared" si="11"/>
        <v>133561</v>
      </c>
      <c r="C738" s="220">
        <v>148</v>
      </c>
    </row>
    <row r="739" spans="1:3" x14ac:dyDescent="0.25">
      <c r="A739" s="222">
        <v>44650</v>
      </c>
      <c r="B739" s="261">
        <f t="shared" si="11"/>
        <v>133734</v>
      </c>
      <c r="C739" s="220">
        <v>173</v>
      </c>
    </row>
    <row r="740" spans="1:3" x14ac:dyDescent="0.25">
      <c r="A740" s="222">
        <v>44651</v>
      </c>
      <c r="B740" s="261">
        <f t="shared" si="11"/>
        <v>133908</v>
      </c>
      <c r="C740" s="220">
        <v>174</v>
      </c>
    </row>
    <row r="741" spans="1:3" x14ac:dyDescent="0.25">
      <c r="A741" s="222">
        <v>44652</v>
      </c>
      <c r="B741" s="261">
        <f t="shared" si="11"/>
        <v>134040</v>
      </c>
      <c r="C741" s="220">
        <v>132</v>
      </c>
    </row>
    <row r="742" spans="1:3" x14ac:dyDescent="0.25">
      <c r="A742" s="222">
        <v>44653</v>
      </c>
      <c r="B742" s="261">
        <f t="shared" si="11"/>
        <v>134087</v>
      </c>
      <c r="C742" s="220">
        <v>47</v>
      </c>
    </row>
    <row r="743" spans="1:3" x14ac:dyDescent="0.25">
      <c r="A743" s="222">
        <v>44654</v>
      </c>
      <c r="B743" s="261">
        <f t="shared" si="11"/>
        <v>134135</v>
      </c>
      <c r="C743" s="220">
        <v>48</v>
      </c>
    </row>
    <row r="744" spans="1:3" x14ac:dyDescent="0.25">
      <c r="A744" s="222">
        <v>44655</v>
      </c>
      <c r="B744" s="261">
        <f t="shared" si="11"/>
        <v>134299</v>
      </c>
      <c r="C744" s="220">
        <v>164</v>
      </c>
    </row>
    <row r="745" spans="1:3" x14ac:dyDescent="0.25">
      <c r="A745" s="222">
        <v>44656</v>
      </c>
      <c r="B745" s="261">
        <f t="shared" si="11"/>
        <v>134568</v>
      </c>
      <c r="C745" s="220">
        <v>269</v>
      </c>
    </row>
    <row r="746" spans="1:3" x14ac:dyDescent="0.25">
      <c r="A746" s="222">
        <v>44657</v>
      </c>
      <c r="B746" s="274">
        <f t="shared" si="11"/>
        <v>134822</v>
      </c>
      <c r="C746" s="220">
        <v>254</v>
      </c>
    </row>
    <row r="747" spans="1:3" x14ac:dyDescent="0.25">
      <c r="A747" s="222">
        <v>44658</v>
      </c>
      <c r="B747" s="274">
        <f t="shared" si="11"/>
        <v>135040</v>
      </c>
      <c r="C747" s="220">
        <v>218</v>
      </c>
    </row>
    <row r="748" spans="1:3" x14ac:dyDescent="0.25">
      <c r="A748" s="222">
        <v>44659</v>
      </c>
      <c r="B748" s="274">
        <f t="shared" si="11"/>
        <v>135239</v>
      </c>
      <c r="C748" s="220">
        <v>199</v>
      </c>
    </row>
    <row r="749" spans="1:3" x14ac:dyDescent="0.25">
      <c r="A749" s="222">
        <v>44660</v>
      </c>
      <c r="B749" s="274">
        <f t="shared" si="11"/>
        <v>135320</v>
      </c>
      <c r="C749" s="220">
        <v>81</v>
      </c>
    </row>
    <row r="750" spans="1:3" x14ac:dyDescent="0.25">
      <c r="A750" s="222">
        <v>44661</v>
      </c>
      <c r="B750" s="274">
        <f t="shared" si="11"/>
        <v>135398</v>
      </c>
      <c r="C750" s="220">
        <v>78</v>
      </c>
    </row>
    <row r="751" spans="1:3" x14ac:dyDescent="0.25">
      <c r="A751" s="222">
        <v>44662</v>
      </c>
      <c r="B751" s="274">
        <f t="shared" si="11"/>
        <v>135623</v>
      </c>
      <c r="C751" s="220">
        <v>225</v>
      </c>
    </row>
    <row r="752" spans="1:3" x14ac:dyDescent="0.25">
      <c r="A752" s="222">
        <v>44663</v>
      </c>
      <c r="B752" s="274">
        <f t="shared" si="11"/>
        <v>135920</v>
      </c>
      <c r="C752" s="220">
        <v>297</v>
      </c>
    </row>
    <row r="753" spans="1:3" x14ac:dyDescent="0.25">
      <c r="A753" s="222">
        <v>44664</v>
      </c>
      <c r="B753" s="274">
        <f t="shared" si="11"/>
        <v>136249</v>
      </c>
      <c r="C753" s="220">
        <v>329</v>
      </c>
    </row>
    <row r="754" spans="1:3" x14ac:dyDescent="0.25">
      <c r="A754" s="222">
        <v>44665</v>
      </c>
      <c r="B754" s="274">
        <f t="shared" si="11"/>
        <v>136507</v>
      </c>
      <c r="C754" s="220">
        <v>258</v>
      </c>
    </row>
    <row r="755" spans="1:3" x14ac:dyDescent="0.25">
      <c r="A755" s="222">
        <v>44666</v>
      </c>
      <c r="B755" s="274">
        <f t="shared" si="11"/>
        <v>136636</v>
      </c>
      <c r="C755" s="220">
        <v>129</v>
      </c>
    </row>
    <row r="756" spans="1:3" x14ac:dyDescent="0.25">
      <c r="A756" s="222">
        <v>44667</v>
      </c>
      <c r="B756" s="274">
        <f t="shared" si="11"/>
        <v>136704</v>
      </c>
      <c r="C756" s="220">
        <v>68</v>
      </c>
    </row>
    <row r="757" spans="1:3" x14ac:dyDescent="0.25">
      <c r="A757" s="222">
        <v>44668</v>
      </c>
      <c r="B757" s="274">
        <f t="shared" si="11"/>
        <v>136789</v>
      </c>
      <c r="C757" s="220">
        <v>85</v>
      </c>
    </row>
    <row r="758" spans="1:3" x14ac:dyDescent="0.25">
      <c r="A758" s="222">
        <v>44669</v>
      </c>
      <c r="B758" s="274">
        <f t="shared" si="11"/>
        <v>136922</v>
      </c>
      <c r="C758" s="220">
        <v>133</v>
      </c>
    </row>
    <row r="759" spans="1:3" x14ac:dyDescent="0.25">
      <c r="A759" s="222">
        <v>44670</v>
      </c>
      <c r="B759" s="274">
        <f t="shared" si="11"/>
        <v>137083</v>
      </c>
      <c r="C759" s="220">
        <v>161</v>
      </c>
    </row>
    <row r="760" spans="1:3" x14ac:dyDescent="0.25">
      <c r="A760" s="222">
        <v>44671</v>
      </c>
      <c r="B760" s="274">
        <f t="shared" si="11"/>
        <v>137265</v>
      </c>
      <c r="C760" s="220">
        <v>182</v>
      </c>
    </row>
    <row r="761" spans="1:3" x14ac:dyDescent="0.25">
      <c r="A761" s="222">
        <v>44672</v>
      </c>
      <c r="B761" s="274">
        <f t="shared" ref="B761:B773" si="12">B760+C761</f>
        <v>137446</v>
      </c>
      <c r="C761" s="220">
        <v>181</v>
      </c>
    </row>
    <row r="762" spans="1:3" x14ac:dyDescent="0.25">
      <c r="A762" s="222">
        <v>44673</v>
      </c>
      <c r="B762" s="274">
        <f t="shared" si="12"/>
        <v>137617</v>
      </c>
      <c r="C762" s="220">
        <v>171</v>
      </c>
    </row>
    <row r="763" spans="1:3" x14ac:dyDescent="0.25">
      <c r="A763" s="222">
        <v>44674</v>
      </c>
      <c r="B763" s="274">
        <f t="shared" si="12"/>
        <v>137701</v>
      </c>
      <c r="C763" s="220">
        <v>84</v>
      </c>
    </row>
    <row r="764" spans="1:3" x14ac:dyDescent="0.25">
      <c r="A764" s="222">
        <v>44675</v>
      </c>
      <c r="B764" s="274">
        <f t="shared" si="12"/>
        <v>137847</v>
      </c>
      <c r="C764" s="220">
        <v>146</v>
      </c>
    </row>
    <row r="765" spans="1:3" x14ac:dyDescent="0.25">
      <c r="A765" s="222">
        <v>44676</v>
      </c>
      <c r="B765" s="274">
        <f t="shared" si="12"/>
        <v>138111</v>
      </c>
      <c r="C765" s="220">
        <v>264</v>
      </c>
    </row>
    <row r="766" spans="1:3" x14ac:dyDescent="0.25">
      <c r="A766" s="222">
        <v>44677</v>
      </c>
      <c r="B766" s="274">
        <f t="shared" si="12"/>
        <v>138467</v>
      </c>
      <c r="C766" s="220">
        <v>356</v>
      </c>
    </row>
    <row r="767" spans="1:3" x14ac:dyDescent="0.25">
      <c r="A767" s="277">
        <v>44678</v>
      </c>
      <c r="B767" s="276">
        <f t="shared" si="12"/>
        <v>138839</v>
      </c>
      <c r="C767" s="220">
        <v>372</v>
      </c>
    </row>
    <row r="768" spans="1:3" x14ac:dyDescent="0.25">
      <c r="A768" s="277">
        <v>44679</v>
      </c>
      <c r="B768" s="276">
        <f t="shared" si="12"/>
        <v>139201</v>
      </c>
      <c r="C768" s="220">
        <v>362</v>
      </c>
    </row>
    <row r="769" spans="1:3" x14ac:dyDescent="0.25">
      <c r="A769" s="277">
        <v>44680</v>
      </c>
      <c r="B769" s="276">
        <f t="shared" si="12"/>
        <v>139471</v>
      </c>
      <c r="C769" s="220">
        <v>270</v>
      </c>
    </row>
    <row r="770" spans="1:3" x14ac:dyDescent="0.25">
      <c r="A770" s="277">
        <v>44681</v>
      </c>
      <c r="B770" s="276">
        <f t="shared" si="12"/>
        <v>139583</v>
      </c>
      <c r="C770" s="220">
        <v>112</v>
      </c>
    </row>
    <row r="771" spans="1:3" x14ac:dyDescent="0.25">
      <c r="A771" s="277">
        <v>44682</v>
      </c>
      <c r="B771" s="276">
        <f t="shared" si="12"/>
        <v>139686</v>
      </c>
      <c r="C771" s="220">
        <v>103</v>
      </c>
    </row>
    <row r="772" spans="1:3" x14ac:dyDescent="0.25">
      <c r="A772" s="277">
        <v>44683</v>
      </c>
      <c r="B772" s="276">
        <f t="shared" si="12"/>
        <v>140083</v>
      </c>
      <c r="C772" s="220">
        <v>397</v>
      </c>
    </row>
    <row r="773" spans="1:3" x14ac:dyDescent="0.25">
      <c r="A773" s="277">
        <v>44684</v>
      </c>
      <c r="B773" s="276">
        <f t="shared" si="12"/>
        <v>140369</v>
      </c>
      <c r="C773" s="220">
        <v>286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4"/>
  </sheetPr>
  <dimension ref="A1:H8401"/>
  <sheetViews>
    <sheetView zoomScaleNormal="100" zoomScaleSheetLayoutView="100" workbookViewId="0">
      <pane ySplit="1" topLeftCell="A8369" activePane="bottomLeft" state="frozen"/>
      <selection pane="bottomLeft" activeCell="F8396" sqref="F8396"/>
    </sheetView>
  </sheetViews>
  <sheetFormatPr defaultColWidth="9.42578125" defaultRowHeight="15" x14ac:dyDescent="0.25"/>
  <cols>
    <col min="1" max="1" width="11" style="227" bestFit="1" customWidth="1"/>
    <col min="2" max="2" width="18.85546875" style="220" bestFit="1" customWidth="1"/>
    <col min="3" max="3" width="19.42578125" style="220" bestFit="1" customWidth="1"/>
    <col min="4" max="4" width="19.85546875" style="220" bestFit="1" customWidth="1"/>
    <col min="5" max="5" width="32.5703125" style="220" bestFit="1" customWidth="1"/>
    <col min="6" max="6" width="32.85546875" style="220" bestFit="1" customWidth="1"/>
    <col min="7" max="7" width="9.42578125" style="220"/>
    <col min="8" max="8" width="16.5703125" style="220" bestFit="1" customWidth="1"/>
    <col min="9" max="16384" width="9.42578125" style="220"/>
  </cols>
  <sheetData>
    <row r="1" spans="1:6" s="221" customFormat="1" x14ac:dyDescent="0.25">
      <c r="A1" s="226" t="s">
        <v>38</v>
      </c>
      <c r="B1" s="221" t="s">
        <v>115</v>
      </c>
      <c r="C1" s="221" t="s">
        <v>368</v>
      </c>
      <c r="D1" s="221" t="s">
        <v>49</v>
      </c>
      <c r="E1" s="221" t="s">
        <v>365</v>
      </c>
      <c r="F1" s="221" t="s">
        <v>363</v>
      </c>
    </row>
    <row r="2" spans="1:6" x14ac:dyDescent="0.25">
      <c r="A2" s="227">
        <v>44062</v>
      </c>
      <c r="B2" s="220" t="s">
        <v>456</v>
      </c>
      <c r="C2" s="220">
        <v>0</v>
      </c>
      <c r="D2" s="220">
        <v>1579</v>
      </c>
      <c r="E2" s="119">
        <v>2</v>
      </c>
      <c r="F2" s="119">
        <v>164</v>
      </c>
    </row>
    <row r="3" spans="1:6" x14ac:dyDescent="0.25">
      <c r="A3" s="227">
        <v>44062</v>
      </c>
      <c r="B3" s="220" t="s">
        <v>455</v>
      </c>
      <c r="C3" s="220">
        <v>1</v>
      </c>
      <c r="D3" s="220">
        <v>632</v>
      </c>
      <c r="E3" s="119">
        <v>0</v>
      </c>
      <c r="F3" s="119">
        <v>46</v>
      </c>
    </row>
    <row r="4" spans="1:6" x14ac:dyDescent="0.25">
      <c r="A4" s="227">
        <v>44062</v>
      </c>
      <c r="B4" s="220" t="s">
        <v>454</v>
      </c>
      <c r="C4" s="220">
        <v>12</v>
      </c>
      <c r="D4" s="220">
        <v>8864</v>
      </c>
      <c r="E4" s="119">
        <v>0</v>
      </c>
      <c r="F4" s="119">
        <v>644</v>
      </c>
    </row>
    <row r="5" spans="1:6" x14ac:dyDescent="0.25">
      <c r="A5" s="227">
        <v>44062</v>
      </c>
      <c r="B5" s="220" t="s">
        <v>453</v>
      </c>
      <c r="C5" s="220">
        <v>0</v>
      </c>
      <c r="D5" s="220">
        <v>50</v>
      </c>
      <c r="E5" s="119"/>
      <c r="F5" s="119"/>
    </row>
    <row r="6" spans="1:6" x14ac:dyDescent="0.25">
      <c r="A6" s="227">
        <v>44062</v>
      </c>
      <c r="B6" s="220" t="s">
        <v>452</v>
      </c>
      <c r="C6" s="220">
        <v>56</v>
      </c>
      <c r="D6" s="220">
        <v>17435</v>
      </c>
      <c r="E6" s="119">
        <v>1</v>
      </c>
      <c r="F6" s="119">
        <v>1205</v>
      </c>
    </row>
    <row r="7" spans="1:6" x14ac:dyDescent="0.25">
      <c r="A7" s="227">
        <v>44062</v>
      </c>
      <c r="B7" s="220" t="s">
        <v>451</v>
      </c>
      <c r="C7" s="220">
        <v>0</v>
      </c>
      <c r="D7" s="220">
        <v>375</v>
      </c>
      <c r="E7" s="119">
        <v>0</v>
      </c>
      <c r="F7" s="119">
        <v>61</v>
      </c>
    </row>
    <row r="8" spans="1:6" x14ac:dyDescent="0.25">
      <c r="A8" s="227">
        <v>44062</v>
      </c>
      <c r="B8" s="220" t="s">
        <v>450</v>
      </c>
      <c r="C8" s="220">
        <v>12</v>
      </c>
      <c r="D8" s="220">
        <v>7482</v>
      </c>
      <c r="E8" s="119">
        <v>3</v>
      </c>
      <c r="F8" s="119">
        <v>729</v>
      </c>
    </row>
    <row r="9" spans="1:6" x14ac:dyDescent="0.25">
      <c r="A9" s="227">
        <v>44062</v>
      </c>
      <c r="B9" s="220" t="s">
        <v>449</v>
      </c>
      <c r="C9" s="220">
        <v>9</v>
      </c>
      <c r="D9" s="220">
        <v>1107</v>
      </c>
      <c r="E9" s="119">
        <v>0</v>
      </c>
      <c r="F9" s="119">
        <v>131</v>
      </c>
    </row>
    <row r="10" spans="1:6" x14ac:dyDescent="0.25">
      <c r="A10" s="227">
        <v>44062</v>
      </c>
      <c r="B10" s="220" t="s">
        <v>448</v>
      </c>
      <c r="C10" s="220">
        <v>42</v>
      </c>
      <c r="D10" s="220">
        <v>24538</v>
      </c>
      <c r="E10" s="119">
        <v>10</v>
      </c>
      <c r="F10" s="119">
        <v>2034</v>
      </c>
    </row>
    <row r="11" spans="1:6" x14ac:dyDescent="0.25">
      <c r="A11" s="227">
        <v>44062</v>
      </c>
      <c r="B11" s="220" t="s">
        <v>447</v>
      </c>
      <c r="C11" s="220">
        <v>0</v>
      </c>
      <c r="D11" s="220">
        <v>34</v>
      </c>
      <c r="E11" s="119"/>
      <c r="F11" s="119"/>
    </row>
    <row r="12" spans="1:6" x14ac:dyDescent="0.25">
      <c r="A12" s="227">
        <v>44062</v>
      </c>
      <c r="B12" s="220" t="s">
        <v>446</v>
      </c>
      <c r="C12" s="220">
        <v>23</v>
      </c>
      <c r="D12" s="220">
        <v>9293</v>
      </c>
      <c r="E12" s="119">
        <v>2</v>
      </c>
      <c r="F12" s="119">
        <v>1004</v>
      </c>
    </row>
    <row r="13" spans="1:6" x14ac:dyDescent="0.25">
      <c r="A13" s="227">
        <v>44062</v>
      </c>
      <c r="B13" s="220" t="s">
        <v>445</v>
      </c>
      <c r="C13" s="220">
        <v>17</v>
      </c>
      <c r="D13" s="220">
        <v>8881</v>
      </c>
      <c r="E13" s="119">
        <v>0</v>
      </c>
      <c r="F13" s="119">
        <v>730</v>
      </c>
    </row>
    <row r="14" spans="1:6" x14ac:dyDescent="0.25">
      <c r="A14" s="227">
        <v>44062</v>
      </c>
      <c r="B14" s="220" t="s">
        <v>444</v>
      </c>
      <c r="C14" s="220">
        <v>70</v>
      </c>
      <c r="D14" s="220">
        <v>21393</v>
      </c>
      <c r="E14" s="119">
        <v>4</v>
      </c>
      <c r="F14" s="119">
        <v>1090</v>
      </c>
    </row>
    <row r="15" spans="1:6" x14ac:dyDescent="0.25">
      <c r="A15" s="227">
        <v>44062</v>
      </c>
      <c r="B15" s="220" t="s">
        <v>443</v>
      </c>
      <c r="C15" s="220">
        <v>18</v>
      </c>
      <c r="D15" s="220">
        <v>13107</v>
      </c>
      <c r="E15" s="119">
        <v>6</v>
      </c>
      <c r="F15" s="119">
        <v>1032</v>
      </c>
    </row>
    <row r="16" spans="1:6" x14ac:dyDescent="0.25">
      <c r="A16" s="227">
        <v>44062</v>
      </c>
      <c r="B16" s="220" t="s">
        <v>432</v>
      </c>
      <c r="C16" s="220">
        <v>4</v>
      </c>
      <c r="D16" s="220">
        <v>278</v>
      </c>
      <c r="E16" s="119">
        <v>0</v>
      </c>
      <c r="F16" s="119">
        <v>5</v>
      </c>
    </row>
    <row r="17" spans="1:6" x14ac:dyDescent="0.25">
      <c r="A17" s="227">
        <v>44062</v>
      </c>
      <c r="B17" s="220" t="s">
        <v>442</v>
      </c>
      <c r="E17" s="119">
        <v>0</v>
      </c>
      <c r="F17" s="119">
        <v>1</v>
      </c>
    </row>
    <row r="18" spans="1:6" x14ac:dyDescent="0.25">
      <c r="A18" s="227">
        <v>44063</v>
      </c>
      <c r="B18" s="220" t="s">
        <v>456</v>
      </c>
      <c r="C18" s="220">
        <v>3</v>
      </c>
      <c r="D18" s="220">
        <v>1582</v>
      </c>
      <c r="E18" s="119">
        <v>0</v>
      </c>
      <c r="F18" s="119">
        <v>164</v>
      </c>
    </row>
    <row r="19" spans="1:6" x14ac:dyDescent="0.25">
      <c r="A19" s="227">
        <v>44063</v>
      </c>
      <c r="B19" s="220" t="s">
        <v>455</v>
      </c>
      <c r="C19" s="220">
        <v>1</v>
      </c>
      <c r="D19" s="220">
        <v>633</v>
      </c>
      <c r="E19" s="119">
        <v>0</v>
      </c>
      <c r="F19" s="119">
        <v>46</v>
      </c>
    </row>
    <row r="20" spans="1:6" x14ac:dyDescent="0.25">
      <c r="A20" s="227">
        <v>44063</v>
      </c>
      <c r="B20" s="220" t="s">
        <v>454</v>
      </c>
      <c r="C20" s="220">
        <v>15</v>
      </c>
      <c r="D20" s="220">
        <v>8879</v>
      </c>
      <c r="E20" s="119">
        <v>1</v>
      </c>
      <c r="F20" s="119">
        <v>645</v>
      </c>
    </row>
    <row r="21" spans="1:6" x14ac:dyDescent="0.25">
      <c r="A21" s="227">
        <v>44063</v>
      </c>
      <c r="B21" s="220" t="s">
        <v>453</v>
      </c>
      <c r="C21" s="220">
        <v>1</v>
      </c>
      <c r="D21" s="220">
        <v>51</v>
      </c>
      <c r="E21" s="119"/>
      <c r="F21" s="119"/>
    </row>
    <row r="22" spans="1:6" x14ac:dyDescent="0.25">
      <c r="A22" s="227">
        <v>44063</v>
      </c>
      <c r="B22" s="220" t="s">
        <v>452</v>
      </c>
      <c r="C22" s="220">
        <v>52</v>
      </c>
      <c r="D22" s="220">
        <v>17487</v>
      </c>
      <c r="E22" s="119">
        <v>2</v>
      </c>
      <c r="F22" s="119">
        <v>1207</v>
      </c>
    </row>
    <row r="23" spans="1:6" x14ac:dyDescent="0.25">
      <c r="A23" s="227">
        <v>44063</v>
      </c>
      <c r="B23" s="220" t="s">
        <v>451</v>
      </c>
      <c r="C23" s="220">
        <v>2</v>
      </c>
      <c r="D23" s="220">
        <v>377</v>
      </c>
      <c r="E23" s="119">
        <v>0</v>
      </c>
      <c r="F23" s="119">
        <v>61</v>
      </c>
    </row>
    <row r="24" spans="1:6" x14ac:dyDescent="0.25">
      <c r="A24" s="227">
        <v>44063</v>
      </c>
      <c r="B24" s="220" t="s">
        <v>450</v>
      </c>
      <c r="C24" s="220">
        <v>23</v>
      </c>
      <c r="D24" s="220">
        <v>7505</v>
      </c>
      <c r="E24" s="119">
        <v>3</v>
      </c>
      <c r="F24" s="119">
        <v>732</v>
      </c>
    </row>
    <row r="25" spans="1:6" x14ac:dyDescent="0.25">
      <c r="A25" s="227">
        <v>44063</v>
      </c>
      <c r="B25" s="220" t="s">
        <v>449</v>
      </c>
      <c r="C25" s="220">
        <v>3</v>
      </c>
      <c r="D25" s="220">
        <v>1110</v>
      </c>
      <c r="E25" s="119">
        <v>0</v>
      </c>
      <c r="F25" s="119">
        <v>131</v>
      </c>
    </row>
    <row r="26" spans="1:6" x14ac:dyDescent="0.25">
      <c r="A26" s="227">
        <v>44063</v>
      </c>
      <c r="B26" s="220" t="s">
        <v>448</v>
      </c>
      <c r="C26" s="220">
        <v>58</v>
      </c>
      <c r="D26" s="220">
        <v>24596</v>
      </c>
      <c r="E26" s="119">
        <v>2</v>
      </c>
      <c r="F26" s="119">
        <v>2036</v>
      </c>
    </row>
    <row r="27" spans="1:6" x14ac:dyDescent="0.25">
      <c r="A27" s="227">
        <v>44063</v>
      </c>
      <c r="B27" s="220" t="s">
        <v>447</v>
      </c>
      <c r="C27" s="220">
        <v>0</v>
      </c>
      <c r="D27" s="220">
        <v>34</v>
      </c>
      <c r="E27" s="119"/>
      <c r="F27" s="119"/>
    </row>
    <row r="28" spans="1:6" x14ac:dyDescent="0.25">
      <c r="A28" s="227">
        <v>44063</v>
      </c>
      <c r="B28" s="220" t="s">
        <v>446</v>
      </c>
      <c r="C28" s="220">
        <v>18</v>
      </c>
      <c r="D28" s="220">
        <v>9311</v>
      </c>
      <c r="E28" s="119">
        <v>0</v>
      </c>
      <c r="F28" s="119">
        <v>1004</v>
      </c>
    </row>
    <row r="29" spans="1:6" x14ac:dyDescent="0.25">
      <c r="A29" s="227">
        <v>44063</v>
      </c>
      <c r="B29" s="220" t="s">
        <v>445</v>
      </c>
      <c r="C29" s="220">
        <v>8</v>
      </c>
      <c r="D29" s="220">
        <v>8889</v>
      </c>
      <c r="E29" s="119">
        <v>1</v>
      </c>
      <c r="F29" s="119">
        <v>731</v>
      </c>
    </row>
    <row r="30" spans="1:6" x14ac:dyDescent="0.25">
      <c r="A30" s="227">
        <v>44063</v>
      </c>
      <c r="B30" s="220" t="s">
        <v>444</v>
      </c>
      <c r="C30" s="220">
        <v>66</v>
      </c>
      <c r="D30" s="220">
        <v>21459</v>
      </c>
      <c r="E30" s="119">
        <v>1</v>
      </c>
      <c r="F30" s="119">
        <v>1091</v>
      </c>
    </row>
    <row r="31" spans="1:6" x14ac:dyDescent="0.25">
      <c r="A31" s="227">
        <v>44063</v>
      </c>
      <c r="B31" s="220" t="s">
        <v>443</v>
      </c>
      <c r="C31" s="220">
        <v>24</v>
      </c>
      <c r="D31" s="220">
        <v>13131</v>
      </c>
      <c r="E31" s="119">
        <v>2</v>
      </c>
      <c r="F31" s="119">
        <v>1034</v>
      </c>
    </row>
    <row r="32" spans="1:6" x14ac:dyDescent="0.25">
      <c r="A32" s="227">
        <v>44063</v>
      </c>
      <c r="B32" s="220" t="s">
        <v>432</v>
      </c>
      <c r="C32" s="220">
        <v>0</v>
      </c>
      <c r="D32" s="220">
        <v>266</v>
      </c>
      <c r="E32" s="119">
        <v>0</v>
      </c>
      <c r="F32" s="119">
        <v>5</v>
      </c>
    </row>
    <row r="33" spans="1:6" x14ac:dyDescent="0.25">
      <c r="A33" s="227">
        <v>44063</v>
      </c>
      <c r="B33" s="220" t="s">
        <v>442</v>
      </c>
      <c r="E33" s="119">
        <v>0</v>
      </c>
      <c r="F33" s="119">
        <v>1</v>
      </c>
    </row>
    <row r="34" spans="1:6" x14ac:dyDescent="0.25">
      <c r="A34" s="227">
        <v>44064</v>
      </c>
      <c r="B34" s="220" t="s">
        <v>456</v>
      </c>
      <c r="C34" s="220">
        <v>2</v>
      </c>
      <c r="D34" s="220">
        <v>1584</v>
      </c>
      <c r="E34" s="119">
        <v>0</v>
      </c>
      <c r="F34" s="119">
        <v>164</v>
      </c>
    </row>
    <row r="35" spans="1:6" x14ac:dyDescent="0.25">
      <c r="A35" s="227">
        <v>44064</v>
      </c>
      <c r="B35" s="220" t="s">
        <v>455</v>
      </c>
      <c r="C35" s="220">
        <v>1</v>
      </c>
      <c r="D35" s="220">
        <v>634</v>
      </c>
      <c r="E35" s="119">
        <v>0</v>
      </c>
      <c r="F35" s="119">
        <v>46</v>
      </c>
    </row>
    <row r="36" spans="1:6" x14ac:dyDescent="0.25">
      <c r="A36" s="227">
        <v>44064</v>
      </c>
      <c r="B36" s="220" t="s">
        <v>454</v>
      </c>
      <c r="C36" s="220">
        <v>36</v>
      </c>
      <c r="D36" s="220">
        <v>8915</v>
      </c>
      <c r="E36" s="119">
        <v>4</v>
      </c>
      <c r="F36" s="119">
        <v>649</v>
      </c>
    </row>
    <row r="37" spans="1:6" x14ac:dyDescent="0.25">
      <c r="A37" s="227">
        <v>44064</v>
      </c>
      <c r="B37" s="220" t="s">
        <v>453</v>
      </c>
      <c r="C37" s="220">
        <v>0</v>
      </c>
      <c r="D37" s="220">
        <v>51</v>
      </c>
      <c r="E37" s="119"/>
      <c r="F37" s="119"/>
    </row>
    <row r="38" spans="1:6" x14ac:dyDescent="0.25">
      <c r="A38" s="227">
        <v>44064</v>
      </c>
      <c r="B38" s="220" t="s">
        <v>452</v>
      </c>
      <c r="C38" s="220">
        <v>63</v>
      </c>
      <c r="D38" s="220">
        <v>17550</v>
      </c>
      <c r="E38" s="119">
        <v>3</v>
      </c>
      <c r="F38" s="119">
        <v>1210</v>
      </c>
    </row>
    <row r="39" spans="1:6" x14ac:dyDescent="0.25">
      <c r="A39" s="227">
        <v>44064</v>
      </c>
      <c r="B39" s="220" t="s">
        <v>451</v>
      </c>
      <c r="C39" s="220">
        <v>3</v>
      </c>
      <c r="D39" s="220">
        <v>380</v>
      </c>
      <c r="E39" s="119">
        <v>0</v>
      </c>
      <c r="F39" s="119">
        <v>61</v>
      </c>
    </row>
    <row r="40" spans="1:6" x14ac:dyDescent="0.25">
      <c r="A40" s="227">
        <v>44064</v>
      </c>
      <c r="B40" s="220" t="s">
        <v>450</v>
      </c>
      <c r="C40" s="220">
        <v>12</v>
      </c>
      <c r="D40" s="220">
        <v>7517</v>
      </c>
      <c r="E40" s="119">
        <v>0</v>
      </c>
      <c r="F40" s="119">
        <v>732</v>
      </c>
    </row>
    <row r="41" spans="1:6" x14ac:dyDescent="0.25">
      <c r="A41" s="227">
        <v>44064</v>
      </c>
      <c r="B41" s="220" t="s">
        <v>449</v>
      </c>
      <c r="C41" s="220">
        <v>6</v>
      </c>
      <c r="D41" s="220">
        <v>1116</v>
      </c>
      <c r="E41" s="119">
        <v>2</v>
      </c>
      <c r="F41" s="119">
        <v>133</v>
      </c>
    </row>
    <row r="42" spans="1:6" x14ac:dyDescent="0.25">
      <c r="A42" s="227">
        <v>44064</v>
      </c>
      <c r="B42" s="220" t="s">
        <v>448</v>
      </c>
      <c r="C42" s="220">
        <v>75</v>
      </c>
      <c r="D42" s="220">
        <v>24671</v>
      </c>
      <c r="E42" s="119">
        <v>2</v>
      </c>
      <c r="F42" s="119">
        <v>2038</v>
      </c>
    </row>
    <row r="43" spans="1:6" x14ac:dyDescent="0.25">
      <c r="A43" s="227">
        <v>44064</v>
      </c>
      <c r="B43" s="220" t="s">
        <v>447</v>
      </c>
      <c r="C43" s="220">
        <v>0</v>
      </c>
      <c r="D43" s="220">
        <v>34</v>
      </c>
      <c r="E43" s="119"/>
      <c r="F43" s="119"/>
    </row>
    <row r="44" spans="1:6" x14ac:dyDescent="0.25">
      <c r="A44" s="227">
        <v>44064</v>
      </c>
      <c r="B44" s="220" t="s">
        <v>446</v>
      </c>
      <c r="C44" s="220">
        <v>29</v>
      </c>
      <c r="D44" s="220">
        <v>9340</v>
      </c>
      <c r="E44" s="119">
        <v>0</v>
      </c>
      <c r="F44" s="119">
        <v>1004</v>
      </c>
    </row>
    <row r="45" spans="1:6" x14ac:dyDescent="0.25">
      <c r="A45" s="227">
        <v>44064</v>
      </c>
      <c r="B45" s="220" t="s">
        <v>445</v>
      </c>
      <c r="C45" s="220">
        <v>23</v>
      </c>
      <c r="D45" s="220">
        <v>8912</v>
      </c>
      <c r="E45" s="119">
        <v>1</v>
      </c>
      <c r="F45" s="119">
        <v>732</v>
      </c>
    </row>
    <row r="46" spans="1:6" x14ac:dyDescent="0.25">
      <c r="A46" s="227">
        <v>44064</v>
      </c>
      <c r="B46" s="220" t="s">
        <v>444</v>
      </c>
      <c r="C46" s="220">
        <v>117</v>
      </c>
      <c r="D46" s="220">
        <v>21576</v>
      </c>
      <c r="E46" s="119">
        <v>1</v>
      </c>
      <c r="F46" s="119">
        <v>1092</v>
      </c>
    </row>
    <row r="47" spans="1:6" x14ac:dyDescent="0.25">
      <c r="A47" s="227">
        <v>44064</v>
      </c>
      <c r="B47" s="220" t="s">
        <v>443</v>
      </c>
      <c r="C47" s="220">
        <v>51</v>
      </c>
      <c r="D47" s="220">
        <v>13182</v>
      </c>
      <c r="E47" s="119">
        <v>0</v>
      </c>
      <c r="F47" s="119">
        <v>1034</v>
      </c>
    </row>
    <row r="48" spans="1:6" x14ac:dyDescent="0.25">
      <c r="A48" s="227">
        <v>44064</v>
      </c>
      <c r="B48" s="220" t="s">
        <v>432</v>
      </c>
      <c r="C48" s="220">
        <v>13</v>
      </c>
      <c r="D48" s="220">
        <v>279</v>
      </c>
      <c r="E48" s="119">
        <v>0</v>
      </c>
      <c r="F48" s="119">
        <v>5</v>
      </c>
    </row>
    <row r="49" spans="1:6" x14ac:dyDescent="0.25">
      <c r="A49" s="227">
        <v>44064</v>
      </c>
      <c r="B49" s="220" t="s">
        <v>442</v>
      </c>
      <c r="E49" s="119">
        <v>0</v>
      </c>
      <c r="F49" s="119">
        <v>1</v>
      </c>
    </row>
    <row r="50" spans="1:6" x14ac:dyDescent="0.25">
      <c r="A50" s="227">
        <v>44065</v>
      </c>
      <c r="B50" s="220" t="s">
        <v>456</v>
      </c>
      <c r="C50" s="220">
        <v>0</v>
      </c>
      <c r="D50" s="220">
        <v>1583</v>
      </c>
      <c r="E50" s="119">
        <v>0</v>
      </c>
      <c r="F50" s="119">
        <v>164</v>
      </c>
    </row>
    <row r="51" spans="1:6" x14ac:dyDescent="0.25">
      <c r="A51" s="227">
        <v>44065</v>
      </c>
      <c r="B51" s="220" t="s">
        <v>455</v>
      </c>
      <c r="C51" s="220">
        <v>0</v>
      </c>
      <c r="D51" s="220">
        <v>633</v>
      </c>
      <c r="E51" s="119">
        <v>0</v>
      </c>
      <c r="F51" s="119">
        <v>46</v>
      </c>
    </row>
    <row r="52" spans="1:6" x14ac:dyDescent="0.25">
      <c r="A52" s="227">
        <v>44065</v>
      </c>
      <c r="B52" s="220" t="s">
        <v>454</v>
      </c>
      <c r="C52" s="220">
        <v>4</v>
      </c>
      <c r="D52" s="220">
        <v>8919</v>
      </c>
      <c r="E52" s="119">
        <v>1</v>
      </c>
      <c r="F52" s="119">
        <v>650</v>
      </c>
    </row>
    <row r="53" spans="1:6" x14ac:dyDescent="0.25">
      <c r="A53" s="227">
        <v>44065</v>
      </c>
      <c r="B53" s="220" t="s">
        <v>453</v>
      </c>
      <c r="C53" s="220">
        <v>0</v>
      </c>
      <c r="D53" s="220">
        <v>51</v>
      </c>
      <c r="E53" s="119"/>
      <c r="F53" s="119"/>
    </row>
    <row r="54" spans="1:6" x14ac:dyDescent="0.25">
      <c r="A54" s="227">
        <v>44065</v>
      </c>
      <c r="B54" s="220" t="s">
        <v>452</v>
      </c>
      <c r="C54" s="220">
        <v>24</v>
      </c>
      <c r="D54" s="220">
        <v>17574</v>
      </c>
      <c r="E54" s="119">
        <v>5</v>
      </c>
      <c r="F54" s="119">
        <v>1215</v>
      </c>
    </row>
    <row r="55" spans="1:6" x14ac:dyDescent="0.25">
      <c r="A55" s="227">
        <v>44065</v>
      </c>
      <c r="B55" s="220" t="s">
        <v>451</v>
      </c>
      <c r="C55" s="220">
        <v>0</v>
      </c>
      <c r="D55" s="220">
        <v>380</v>
      </c>
      <c r="E55" s="119">
        <v>0</v>
      </c>
      <c r="F55" s="119">
        <v>61</v>
      </c>
    </row>
    <row r="56" spans="1:6" x14ac:dyDescent="0.25">
      <c r="A56" s="227">
        <v>44065</v>
      </c>
      <c r="B56" s="220" t="s">
        <v>450</v>
      </c>
      <c r="C56" s="220">
        <v>4</v>
      </c>
      <c r="D56" s="220">
        <v>7521</v>
      </c>
      <c r="E56" s="119">
        <v>2</v>
      </c>
      <c r="F56" s="119">
        <v>734</v>
      </c>
    </row>
    <row r="57" spans="1:6" x14ac:dyDescent="0.25">
      <c r="A57" s="227">
        <v>44065</v>
      </c>
      <c r="B57" s="220" t="s">
        <v>449</v>
      </c>
      <c r="C57" s="220">
        <v>0</v>
      </c>
      <c r="D57" s="220">
        <v>1116</v>
      </c>
      <c r="E57" s="119">
        <v>0</v>
      </c>
      <c r="F57" s="119">
        <v>133</v>
      </c>
    </row>
    <row r="58" spans="1:6" x14ac:dyDescent="0.25">
      <c r="A58" s="227">
        <v>44065</v>
      </c>
      <c r="B58" s="220" t="s">
        <v>448</v>
      </c>
      <c r="C58" s="220">
        <v>27</v>
      </c>
      <c r="D58" s="220">
        <v>24698</v>
      </c>
      <c r="E58" s="119">
        <v>5</v>
      </c>
      <c r="F58" s="119">
        <v>2043</v>
      </c>
    </row>
    <row r="59" spans="1:6" x14ac:dyDescent="0.25">
      <c r="A59" s="227">
        <v>44065</v>
      </c>
      <c r="B59" s="220" t="s">
        <v>447</v>
      </c>
      <c r="C59" s="220">
        <v>1</v>
      </c>
      <c r="D59" s="220">
        <v>35</v>
      </c>
      <c r="E59" s="119"/>
      <c r="F59" s="119"/>
    </row>
    <row r="60" spans="1:6" x14ac:dyDescent="0.25">
      <c r="A60" s="227">
        <v>44065</v>
      </c>
      <c r="B60" s="220" t="s">
        <v>446</v>
      </c>
      <c r="C60" s="220">
        <v>2</v>
      </c>
      <c r="D60" s="220">
        <v>9342</v>
      </c>
      <c r="E60" s="119">
        <v>0</v>
      </c>
      <c r="F60" s="119">
        <v>1004</v>
      </c>
    </row>
    <row r="61" spans="1:6" x14ac:dyDescent="0.25">
      <c r="A61" s="227">
        <v>44065</v>
      </c>
      <c r="B61" s="220" t="s">
        <v>445</v>
      </c>
      <c r="C61" s="220">
        <v>3</v>
      </c>
      <c r="D61" s="220">
        <v>8915</v>
      </c>
      <c r="E61" s="119">
        <v>4</v>
      </c>
      <c r="F61" s="119">
        <v>736</v>
      </c>
    </row>
    <row r="62" spans="1:6" x14ac:dyDescent="0.25">
      <c r="A62" s="227">
        <v>44065</v>
      </c>
      <c r="B62" s="220" t="s">
        <v>444</v>
      </c>
      <c r="C62" s="220">
        <v>12</v>
      </c>
      <c r="D62" s="220">
        <v>21588</v>
      </c>
      <c r="E62" s="119">
        <v>1</v>
      </c>
      <c r="F62" s="119">
        <v>1093</v>
      </c>
    </row>
    <row r="63" spans="1:6" x14ac:dyDescent="0.25">
      <c r="A63" s="227">
        <v>44065</v>
      </c>
      <c r="B63" s="220" t="s">
        <v>443</v>
      </c>
      <c r="C63" s="220">
        <v>14</v>
      </c>
      <c r="D63" s="220">
        <v>13196</v>
      </c>
      <c r="E63" s="119">
        <v>2</v>
      </c>
      <c r="F63" s="119">
        <v>1036</v>
      </c>
    </row>
    <row r="64" spans="1:6" x14ac:dyDescent="0.25">
      <c r="A64" s="227">
        <v>44065</v>
      </c>
      <c r="B64" s="220" t="s">
        <v>432</v>
      </c>
      <c r="C64" s="220">
        <v>20</v>
      </c>
      <c r="D64" s="220">
        <v>299</v>
      </c>
      <c r="E64" s="119">
        <v>0</v>
      </c>
      <c r="F64" s="119">
        <v>5</v>
      </c>
    </row>
    <row r="65" spans="1:6" x14ac:dyDescent="0.25">
      <c r="A65" s="227">
        <v>44065</v>
      </c>
      <c r="B65" s="220" t="s">
        <v>442</v>
      </c>
      <c r="E65" s="119">
        <v>0</v>
      </c>
      <c r="F65" s="119">
        <v>1</v>
      </c>
    </row>
    <row r="66" spans="1:6" x14ac:dyDescent="0.25">
      <c r="A66" s="227">
        <v>44067</v>
      </c>
      <c r="B66" s="220" t="s">
        <v>456</v>
      </c>
      <c r="C66" s="220">
        <v>2</v>
      </c>
      <c r="D66" s="220">
        <v>1585</v>
      </c>
      <c r="E66" s="119">
        <v>0</v>
      </c>
      <c r="F66" s="119">
        <v>164</v>
      </c>
    </row>
    <row r="67" spans="1:6" x14ac:dyDescent="0.25">
      <c r="A67" s="227">
        <v>44067</v>
      </c>
      <c r="B67" s="220" t="s">
        <v>455</v>
      </c>
      <c r="C67" s="220">
        <v>8</v>
      </c>
      <c r="D67" s="220">
        <v>641</v>
      </c>
      <c r="E67" s="119">
        <v>0</v>
      </c>
      <c r="F67" s="119">
        <v>46</v>
      </c>
    </row>
    <row r="68" spans="1:6" x14ac:dyDescent="0.25">
      <c r="A68" s="227">
        <v>44067</v>
      </c>
      <c r="B68" s="220" t="s">
        <v>454</v>
      </c>
      <c r="C68" s="220">
        <v>35</v>
      </c>
      <c r="D68" s="220">
        <v>8954</v>
      </c>
      <c r="E68" s="119">
        <v>0</v>
      </c>
      <c r="F68" s="119">
        <v>650</v>
      </c>
    </row>
    <row r="69" spans="1:6" x14ac:dyDescent="0.25">
      <c r="A69" s="227">
        <v>44067</v>
      </c>
      <c r="B69" s="220" t="s">
        <v>453</v>
      </c>
      <c r="C69" s="220">
        <v>0</v>
      </c>
      <c r="D69" s="220">
        <v>51</v>
      </c>
      <c r="E69" s="119"/>
      <c r="F69" s="119"/>
    </row>
    <row r="70" spans="1:6" x14ac:dyDescent="0.25">
      <c r="A70" s="227">
        <v>44067</v>
      </c>
      <c r="B70" s="220" t="s">
        <v>452</v>
      </c>
      <c r="C70" s="220">
        <v>80</v>
      </c>
      <c r="D70" s="220">
        <v>17654</v>
      </c>
      <c r="E70" s="119">
        <v>5</v>
      </c>
      <c r="F70" s="119">
        <v>1220</v>
      </c>
    </row>
    <row r="71" spans="1:6" x14ac:dyDescent="0.25">
      <c r="A71" s="227">
        <v>44067</v>
      </c>
      <c r="B71" s="220" t="s">
        <v>451</v>
      </c>
      <c r="C71" s="220">
        <v>1</v>
      </c>
      <c r="D71" s="220">
        <v>381</v>
      </c>
      <c r="E71" s="119">
        <v>0</v>
      </c>
      <c r="F71" s="119">
        <v>61</v>
      </c>
    </row>
    <row r="72" spans="1:6" x14ac:dyDescent="0.25">
      <c r="A72" s="227">
        <v>44067</v>
      </c>
      <c r="B72" s="220" t="s">
        <v>450</v>
      </c>
      <c r="C72" s="220">
        <v>17</v>
      </c>
      <c r="D72" s="220">
        <v>7538</v>
      </c>
      <c r="E72" s="119">
        <v>3</v>
      </c>
      <c r="F72" s="119">
        <v>737</v>
      </c>
    </row>
    <row r="73" spans="1:6" x14ac:dyDescent="0.25">
      <c r="A73" s="227">
        <v>44067</v>
      </c>
      <c r="B73" s="220" t="s">
        <v>449</v>
      </c>
      <c r="C73" s="220">
        <v>14</v>
      </c>
      <c r="D73" s="220">
        <v>1130</v>
      </c>
      <c r="E73" s="119">
        <v>1</v>
      </c>
      <c r="F73" s="119">
        <v>134</v>
      </c>
    </row>
    <row r="74" spans="1:6" x14ac:dyDescent="0.25">
      <c r="A74" s="227">
        <v>44067</v>
      </c>
      <c r="B74" s="220" t="s">
        <v>448</v>
      </c>
      <c r="C74" s="220">
        <v>102</v>
      </c>
      <c r="D74" s="220">
        <v>24800</v>
      </c>
      <c r="E74" s="119">
        <v>10</v>
      </c>
      <c r="F74" s="119">
        <v>2053</v>
      </c>
    </row>
    <row r="75" spans="1:6" x14ac:dyDescent="0.25">
      <c r="A75" s="227">
        <v>44067</v>
      </c>
      <c r="B75" s="220" t="s">
        <v>447</v>
      </c>
      <c r="C75" s="220">
        <v>1</v>
      </c>
      <c r="D75" s="220">
        <v>36</v>
      </c>
      <c r="E75" s="119"/>
      <c r="F75" s="119"/>
    </row>
    <row r="76" spans="1:6" x14ac:dyDescent="0.25">
      <c r="A76" s="227">
        <v>44067</v>
      </c>
      <c r="B76" s="220" t="s">
        <v>446</v>
      </c>
      <c r="C76" s="220">
        <v>40</v>
      </c>
      <c r="D76" s="220">
        <v>9382</v>
      </c>
      <c r="E76" s="119">
        <v>1</v>
      </c>
      <c r="F76" s="119">
        <v>1005</v>
      </c>
    </row>
    <row r="77" spans="1:6" x14ac:dyDescent="0.25">
      <c r="A77" s="227">
        <v>44067</v>
      </c>
      <c r="B77" s="220" t="s">
        <v>445</v>
      </c>
      <c r="C77" s="220">
        <v>40</v>
      </c>
      <c r="D77" s="220">
        <v>8955</v>
      </c>
      <c r="E77" s="119">
        <v>1</v>
      </c>
      <c r="F77" s="119">
        <v>737</v>
      </c>
    </row>
    <row r="78" spans="1:6" x14ac:dyDescent="0.25">
      <c r="A78" s="227">
        <v>44067</v>
      </c>
      <c r="B78" s="220" t="s">
        <v>444</v>
      </c>
      <c r="C78" s="220">
        <v>198</v>
      </c>
      <c r="D78" s="220">
        <v>21786</v>
      </c>
      <c r="E78" s="119">
        <v>2</v>
      </c>
      <c r="F78" s="119">
        <v>1095</v>
      </c>
    </row>
    <row r="79" spans="1:6" x14ac:dyDescent="0.25">
      <c r="A79" s="227">
        <v>44067</v>
      </c>
      <c r="B79" s="220" t="s">
        <v>443</v>
      </c>
      <c r="C79" s="220">
        <v>34</v>
      </c>
      <c r="D79" s="220">
        <v>13230</v>
      </c>
      <c r="E79" s="119">
        <v>5</v>
      </c>
      <c r="F79" s="119">
        <v>1041</v>
      </c>
    </row>
    <row r="80" spans="1:6" x14ac:dyDescent="0.25">
      <c r="A80" s="227">
        <v>44067</v>
      </c>
      <c r="B80" s="220" t="s">
        <v>432</v>
      </c>
      <c r="C80" s="220">
        <v>0</v>
      </c>
      <c r="D80" s="220">
        <v>298</v>
      </c>
      <c r="E80" s="119">
        <v>0</v>
      </c>
      <c r="F80" s="119">
        <v>5</v>
      </c>
    </row>
    <row r="81" spans="1:6" x14ac:dyDescent="0.25">
      <c r="A81" s="227">
        <v>44067</v>
      </c>
      <c r="B81" s="220" t="s">
        <v>442</v>
      </c>
      <c r="E81" s="119">
        <v>0</v>
      </c>
      <c r="F81" s="119">
        <v>1</v>
      </c>
    </row>
    <row r="82" spans="1:6" x14ac:dyDescent="0.25">
      <c r="A82" s="227">
        <v>44068</v>
      </c>
      <c r="B82" s="220" t="s">
        <v>456</v>
      </c>
      <c r="C82" s="220">
        <v>6</v>
      </c>
      <c r="D82" s="220">
        <v>1591</v>
      </c>
      <c r="E82" s="119">
        <v>0</v>
      </c>
      <c r="F82" s="119">
        <v>164</v>
      </c>
    </row>
    <row r="83" spans="1:6" x14ac:dyDescent="0.25">
      <c r="A83" s="227">
        <v>44068</v>
      </c>
      <c r="B83" s="220" t="s">
        <v>455</v>
      </c>
      <c r="C83" s="220">
        <v>4</v>
      </c>
      <c r="D83" s="220">
        <v>645</v>
      </c>
      <c r="E83" s="119">
        <v>0</v>
      </c>
      <c r="F83" s="119">
        <v>46</v>
      </c>
    </row>
    <row r="84" spans="1:6" x14ac:dyDescent="0.25">
      <c r="A84" s="227">
        <v>44068</v>
      </c>
      <c r="B84" s="220" t="s">
        <v>454</v>
      </c>
      <c r="C84" s="220">
        <v>18</v>
      </c>
      <c r="D84" s="220">
        <v>8972</v>
      </c>
      <c r="E84" s="119">
        <v>2</v>
      </c>
      <c r="F84" s="119">
        <v>652</v>
      </c>
    </row>
    <row r="85" spans="1:6" x14ac:dyDescent="0.25">
      <c r="A85" s="227">
        <v>44068</v>
      </c>
      <c r="B85" s="220" t="s">
        <v>453</v>
      </c>
      <c r="C85" s="220">
        <v>3</v>
      </c>
      <c r="D85" s="220">
        <v>54</v>
      </c>
      <c r="E85" s="119"/>
      <c r="F85" s="119"/>
    </row>
    <row r="86" spans="1:6" x14ac:dyDescent="0.25">
      <c r="A86" s="227">
        <v>44068</v>
      </c>
      <c r="B86" s="220" t="s">
        <v>452</v>
      </c>
      <c r="C86" s="220">
        <v>53</v>
      </c>
      <c r="D86" s="220">
        <v>17707</v>
      </c>
      <c r="E86" s="119">
        <v>2</v>
      </c>
      <c r="F86" s="119">
        <v>1222</v>
      </c>
    </row>
    <row r="87" spans="1:6" x14ac:dyDescent="0.25">
      <c r="A87" s="227">
        <v>44068</v>
      </c>
      <c r="B87" s="220" t="s">
        <v>451</v>
      </c>
      <c r="C87" s="220">
        <v>2</v>
      </c>
      <c r="D87" s="220">
        <v>382</v>
      </c>
      <c r="E87" s="119">
        <v>0</v>
      </c>
      <c r="F87" s="119">
        <v>61</v>
      </c>
    </row>
    <row r="88" spans="1:6" x14ac:dyDescent="0.25">
      <c r="A88" s="227">
        <v>44068</v>
      </c>
      <c r="B88" s="220" t="s">
        <v>450</v>
      </c>
      <c r="C88" s="220">
        <v>17</v>
      </c>
      <c r="D88" s="220">
        <v>7555</v>
      </c>
      <c r="E88" s="119">
        <v>2</v>
      </c>
      <c r="F88" s="119">
        <v>739</v>
      </c>
    </row>
    <row r="89" spans="1:6" x14ac:dyDescent="0.25">
      <c r="A89" s="227">
        <v>44068</v>
      </c>
      <c r="B89" s="220" t="s">
        <v>449</v>
      </c>
      <c r="C89" s="220">
        <v>5</v>
      </c>
      <c r="D89" s="220">
        <v>1135</v>
      </c>
      <c r="E89" s="119">
        <v>1</v>
      </c>
      <c r="F89" s="119">
        <v>135</v>
      </c>
    </row>
    <row r="90" spans="1:6" x14ac:dyDescent="0.25">
      <c r="A90" s="227">
        <v>44068</v>
      </c>
      <c r="B90" s="220" t="s">
        <v>448</v>
      </c>
      <c r="C90" s="220">
        <v>90</v>
      </c>
      <c r="D90" s="220">
        <v>24890</v>
      </c>
      <c r="E90" s="119">
        <v>1</v>
      </c>
      <c r="F90" s="119">
        <v>2054</v>
      </c>
    </row>
    <row r="91" spans="1:6" x14ac:dyDescent="0.25">
      <c r="A91" s="227">
        <v>44068</v>
      </c>
      <c r="B91" s="220" t="s">
        <v>447</v>
      </c>
      <c r="C91" s="220">
        <v>2</v>
      </c>
      <c r="D91" s="220">
        <v>38</v>
      </c>
      <c r="E91" s="119"/>
      <c r="F91" s="119"/>
    </row>
    <row r="92" spans="1:6" x14ac:dyDescent="0.25">
      <c r="A92" s="227">
        <v>44068</v>
      </c>
      <c r="B92" s="220" t="s">
        <v>446</v>
      </c>
      <c r="C92" s="220">
        <v>24</v>
      </c>
      <c r="D92" s="220">
        <v>9406</v>
      </c>
      <c r="E92" s="119">
        <v>1</v>
      </c>
      <c r="F92" s="119">
        <v>1006</v>
      </c>
    </row>
    <row r="93" spans="1:6" x14ac:dyDescent="0.25">
      <c r="A93" s="227">
        <v>44068</v>
      </c>
      <c r="B93" s="220" t="s">
        <v>445</v>
      </c>
      <c r="C93" s="220">
        <v>20</v>
      </c>
      <c r="D93" s="220">
        <v>8975</v>
      </c>
      <c r="E93" s="119">
        <v>1</v>
      </c>
      <c r="F93" s="119">
        <v>737</v>
      </c>
    </row>
    <row r="94" spans="1:6" x14ac:dyDescent="0.25">
      <c r="A94" s="227">
        <v>44068</v>
      </c>
      <c r="B94" s="220" t="s">
        <v>444</v>
      </c>
      <c r="C94" s="220">
        <v>69</v>
      </c>
      <c r="D94" s="220">
        <v>21855</v>
      </c>
      <c r="E94" s="119">
        <v>2</v>
      </c>
      <c r="F94" s="119">
        <v>1097</v>
      </c>
    </row>
    <row r="95" spans="1:6" x14ac:dyDescent="0.25">
      <c r="A95" s="227">
        <v>44068</v>
      </c>
      <c r="B95" s="220" t="s">
        <v>443</v>
      </c>
      <c r="C95" s="220">
        <v>27</v>
      </c>
      <c r="D95" s="220">
        <v>13257</v>
      </c>
      <c r="E95" s="119">
        <v>1</v>
      </c>
      <c r="F95" s="119">
        <v>1042</v>
      </c>
    </row>
    <row r="96" spans="1:6" x14ac:dyDescent="0.25">
      <c r="A96" s="227">
        <v>44068</v>
      </c>
      <c r="B96" s="220" t="s">
        <v>432</v>
      </c>
      <c r="C96" s="220">
        <v>10</v>
      </c>
      <c r="D96" s="220">
        <v>308</v>
      </c>
      <c r="E96" s="119">
        <v>0</v>
      </c>
      <c r="F96" s="119">
        <v>5</v>
      </c>
    </row>
    <row r="97" spans="1:6" x14ac:dyDescent="0.25">
      <c r="A97" s="227">
        <v>44068</v>
      </c>
      <c r="B97" s="220" t="s">
        <v>442</v>
      </c>
      <c r="E97" s="119">
        <v>0</v>
      </c>
      <c r="F97" s="119">
        <v>1</v>
      </c>
    </row>
    <row r="98" spans="1:6" x14ac:dyDescent="0.25">
      <c r="A98" s="227">
        <v>44069</v>
      </c>
      <c r="B98" s="220" t="s">
        <v>456</v>
      </c>
      <c r="C98" s="220">
        <v>3</v>
      </c>
      <c r="D98" s="220">
        <v>1594</v>
      </c>
      <c r="E98" s="119">
        <v>1</v>
      </c>
      <c r="F98" s="119">
        <v>165</v>
      </c>
    </row>
    <row r="99" spans="1:6" x14ac:dyDescent="0.25">
      <c r="A99" s="227">
        <v>44069</v>
      </c>
      <c r="B99" s="220" t="s">
        <v>455</v>
      </c>
      <c r="C99" s="220">
        <v>3</v>
      </c>
      <c r="D99" s="220">
        <v>648</v>
      </c>
      <c r="E99" s="119">
        <v>0</v>
      </c>
      <c r="F99" s="119">
        <v>46</v>
      </c>
    </row>
    <row r="100" spans="1:6" x14ac:dyDescent="0.25">
      <c r="A100" s="227">
        <v>44069</v>
      </c>
      <c r="B100" s="220" t="s">
        <v>454</v>
      </c>
      <c r="C100" s="220">
        <v>21</v>
      </c>
      <c r="D100" s="220">
        <v>8993</v>
      </c>
      <c r="E100" s="119">
        <v>1</v>
      </c>
      <c r="F100" s="119">
        <v>653</v>
      </c>
    </row>
    <row r="101" spans="1:6" x14ac:dyDescent="0.25">
      <c r="A101" s="227">
        <v>44069</v>
      </c>
      <c r="B101" s="220" t="s">
        <v>453</v>
      </c>
      <c r="C101" s="220">
        <v>0</v>
      </c>
      <c r="D101" s="220">
        <v>54</v>
      </c>
      <c r="E101" s="119"/>
      <c r="F101" s="119"/>
    </row>
    <row r="102" spans="1:6" x14ac:dyDescent="0.25">
      <c r="A102" s="227">
        <v>44069</v>
      </c>
      <c r="B102" s="220" t="s">
        <v>452</v>
      </c>
      <c r="C102" s="220">
        <v>65</v>
      </c>
      <c r="D102" s="220">
        <v>17772</v>
      </c>
      <c r="E102" s="119">
        <v>4</v>
      </c>
      <c r="F102" s="119">
        <v>1226</v>
      </c>
    </row>
    <row r="103" spans="1:6" x14ac:dyDescent="0.25">
      <c r="A103" s="227">
        <v>44069</v>
      </c>
      <c r="B103" s="220" t="s">
        <v>451</v>
      </c>
      <c r="C103" s="220">
        <v>3</v>
      </c>
      <c r="D103" s="220">
        <v>385</v>
      </c>
      <c r="E103" s="119">
        <v>2</v>
      </c>
      <c r="F103" s="119">
        <v>63</v>
      </c>
    </row>
    <row r="104" spans="1:6" x14ac:dyDescent="0.25">
      <c r="A104" s="227">
        <v>44069</v>
      </c>
      <c r="B104" s="220" t="s">
        <v>450</v>
      </c>
      <c r="C104" s="220">
        <v>14</v>
      </c>
      <c r="D104" s="220">
        <v>7569</v>
      </c>
      <c r="E104" s="119">
        <v>5</v>
      </c>
      <c r="F104" s="119">
        <v>744</v>
      </c>
    </row>
    <row r="105" spans="1:6" x14ac:dyDescent="0.25">
      <c r="A105" s="227">
        <v>44069</v>
      </c>
      <c r="B105" s="220" t="s">
        <v>449</v>
      </c>
      <c r="C105" s="220">
        <v>4</v>
      </c>
      <c r="D105" s="220">
        <v>1139</v>
      </c>
      <c r="E105" s="119">
        <v>1</v>
      </c>
      <c r="F105" s="119">
        <v>136</v>
      </c>
    </row>
    <row r="106" spans="1:6" x14ac:dyDescent="0.25">
      <c r="A106" s="227">
        <v>44069</v>
      </c>
      <c r="B106" s="220" t="s">
        <v>448</v>
      </c>
      <c r="C106" s="220">
        <v>48</v>
      </c>
      <c r="D106" s="220">
        <v>24938</v>
      </c>
      <c r="E106" s="119">
        <v>4</v>
      </c>
      <c r="F106" s="119">
        <v>2058</v>
      </c>
    </row>
    <row r="107" spans="1:6" x14ac:dyDescent="0.25">
      <c r="A107" s="227">
        <v>44069</v>
      </c>
      <c r="B107" s="220" t="s">
        <v>447</v>
      </c>
      <c r="C107" s="220">
        <v>0</v>
      </c>
      <c r="D107" s="220">
        <v>38</v>
      </c>
      <c r="E107" s="119"/>
      <c r="F107" s="119"/>
    </row>
    <row r="108" spans="1:6" x14ac:dyDescent="0.25">
      <c r="A108" s="227">
        <v>44069</v>
      </c>
      <c r="B108" s="220" t="s">
        <v>446</v>
      </c>
      <c r="C108" s="220">
        <v>13</v>
      </c>
      <c r="D108" s="220">
        <v>9419</v>
      </c>
      <c r="E108" s="119">
        <v>2</v>
      </c>
      <c r="F108" s="119">
        <v>1008</v>
      </c>
    </row>
    <row r="109" spans="1:6" x14ac:dyDescent="0.25">
      <c r="A109" s="227">
        <v>44069</v>
      </c>
      <c r="B109" s="220" t="s">
        <v>445</v>
      </c>
      <c r="C109" s="220">
        <v>14</v>
      </c>
      <c r="D109" s="220">
        <v>8989</v>
      </c>
      <c r="E109" s="119">
        <v>1</v>
      </c>
      <c r="F109" s="119">
        <v>738</v>
      </c>
    </row>
    <row r="110" spans="1:6" x14ac:dyDescent="0.25">
      <c r="A110" s="227">
        <v>44069</v>
      </c>
      <c r="B110" s="220" t="s">
        <v>444</v>
      </c>
      <c r="C110" s="220">
        <v>91</v>
      </c>
      <c r="D110" s="220">
        <v>21946</v>
      </c>
      <c r="E110" s="119">
        <v>4</v>
      </c>
      <c r="F110" s="119">
        <v>1101</v>
      </c>
    </row>
    <row r="111" spans="1:6" x14ac:dyDescent="0.25">
      <c r="A111" s="227">
        <v>44069</v>
      </c>
      <c r="B111" s="220" t="s">
        <v>443</v>
      </c>
      <c r="C111" s="220">
        <v>35</v>
      </c>
      <c r="D111" s="220">
        <v>13292</v>
      </c>
      <c r="E111" s="119">
        <v>1</v>
      </c>
      <c r="F111" s="119">
        <v>1043</v>
      </c>
    </row>
    <row r="112" spans="1:6" x14ac:dyDescent="0.25">
      <c r="A112" s="227">
        <v>44069</v>
      </c>
      <c r="B112" s="220" t="s">
        <v>432</v>
      </c>
      <c r="C112" s="220">
        <v>1</v>
      </c>
      <c r="D112" s="220">
        <v>309</v>
      </c>
      <c r="E112" s="119">
        <v>0</v>
      </c>
      <c r="F112" s="119">
        <v>5</v>
      </c>
    </row>
    <row r="113" spans="1:6" x14ac:dyDescent="0.25">
      <c r="A113" s="227">
        <v>44069</v>
      </c>
      <c r="B113" s="220" t="s">
        <v>442</v>
      </c>
      <c r="E113" s="119">
        <v>0</v>
      </c>
      <c r="F113" s="119">
        <v>1</v>
      </c>
    </row>
    <row r="114" spans="1:6" x14ac:dyDescent="0.25">
      <c r="A114" s="227">
        <v>44070</v>
      </c>
      <c r="B114" s="220" t="s">
        <v>456</v>
      </c>
      <c r="C114" s="220">
        <v>4</v>
      </c>
      <c r="D114" s="220">
        <v>1598</v>
      </c>
      <c r="E114" s="119">
        <v>0</v>
      </c>
      <c r="F114" s="119">
        <v>165</v>
      </c>
    </row>
    <row r="115" spans="1:6" x14ac:dyDescent="0.25">
      <c r="A115" s="227">
        <v>44070</v>
      </c>
      <c r="B115" s="220" t="s">
        <v>455</v>
      </c>
      <c r="C115" s="220">
        <v>3</v>
      </c>
      <c r="D115" s="220">
        <v>651</v>
      </c>
      <c r="E115" s="119">
        <v>0</v>
      </c>
      <c r="F115" s="119">
        <v>46</v>
      </c>
    </row>
    <row r="116" spans="1:6" x14ac:dyDescent="0.25">
      <c r="A116" s="227">
        <v>44070</v>
      </c>
      <c r="B116" s="220" t="s">
        <v>454</v>
      </c>
      <c r="C116" s="220">
        <v>29</v>
      </c>
      <c r="D116" s="220">
        <v>9022</v>
      </c>
      <c r="E116" s="119">
        <v>2</v>
      </c>
      <c r="F116" s="119">
        <v>655</v>
      </c>
    </row>
    <row r="117" spans="1:6" x14ac:dyDescent="0.25">
      <c r="A117" s="227">
        <v>44070</v>
      </c>
      <c r="B117" s="220" t="s">
        <v>453</v>
      </c>
      <c r="C117" s="220">
        <v>0</v>
      </c>
      <c r="D117" s="220">
        <v>54</v>
      </c>
      <c r="E117" s="119"/>
      <c r="F117" s="119"/>
    </row>
    <row r="118" spans="1:6" x14ac:dyDescent="0.25">
      <c r="A118" s="227">
        <v>44070</v>
      </c>
      <c r="B118" s="220" t="s">
        <v>452</v>
      </c>
      <c r="C118" s="220">
        <v>52</v>
      </c>
      <c r="D118" s="220">
        <v>17824</v>
      </c>
      <c r="E118" s="119">
        <v>2</v>
      </c>
      <c r="F118" s="119">
        <v>1228</v>
      </c>
    </row>
    <row r="119" spans="1:6" x14ac:dyDescent="0.25">
      <c r="A119" s="227">
        <v>44070</v>
      </c>
      <c r="B119" s="220" t="s">
        <v>451</v>
      </c>
      <c r="C119" s="220">
        <v>2</v>
      </c>
      <c r="D119" s="220">
        <v>387</v>
      </c>
      <c r="E119" s="119">
        <v>0</v>
      </c>
      <c r="F119" s="119">
        <v>63</v>
      </c>
    </row>
    <row r="120" spans="1:6" x14ac:dyDescent="0.25">
      <c r="A120" s="227">
        <v>44070</v>
      </c>
      <c r="B120" s="220" t="s">
        <v>450</v>
      </c>
      <c r="C120" s="220">
        <v>22</v>
      </c>
      <c r="D120" s="220">
        <v>7591</v>
      </c>
      <c r="E120" s="119">
        <v>2</v>
      </c>
      <c r="F120" s="119">
        <v>746</v>
      </c>
    </row>
    <row r="121" spans="1:6" x14ac:dyDescent="0.25">
      <c r="A121" s="227">
        <v>44070</v>
      </c>
      <c r="B121" s="220" t="s">
        <v>449</v>
      </c>
      <c r="C121" s="220">
        <v>5</v>
      </c>
      <c r="D121" s="220">
        <v>1144</v>
      </c>
      <c r="E121" s="119">
        <v>0</v>
      </c>
      <c r="F121" s="119">
        <v>136</v>
      </c>
    </row>
    <row r="122" spans="1:6" x14ac:dyDescent="0.25">
      <c r="A122" s="227">
        <v>44070</v>
      </c>
      <c r="B122" s="220" t="s">
        <v>448</v>
      </c>
      <c r="C122" s="220">
        <v>81</v>
      </c>
      <c r="D122" s="220">
        <v>25019</v>
      </c>
      <c r="E122" s="119">
        <v>4</v>
      </c>
      <c r="F122" s="119">
        <v>2062</v>
      </c>
    </row>
    <row r="123" spans="1:6" x14ac:dyDescent="0.25">
      <c r="A123" s="227">
        <v>44070</v>
      </c>
      <c r="B123" s="220" t="s">
        <v>447</v>
      </c>
      <c r="C123" s="220">
        <v>0</v>
      </c>
      <c r="D123" s="220">
        <v>38</v>
      </c>
      <c r="E123" s="119"/>
      <c r="F123" s="119"/>
    </row>
    <row r="124" spans="1:6" x14ac:dyDescent="0.25">
      <c r="A124" s="227">
        <v>44070</v>
      </c>
      <c r="B124" s="220" t="s">
        <v>446</v>
      </c>
      <c r="C124" s="220">
        <v>20</v>
      </c>
      <c r="D124" s="220">
        <v>9439</v>
      </c>
      <c r="E124" s="119">
        <v>3</v>
      </c>
      <c r="F124" s="119">
        <v>1011</v>
      </c>
    </row>
    <row r="125" spans="1:6" x14ac:dyDescent="0.25">
      <c r="A125" s="227">
        <v>44070</v>
      </c>
      <c r="B125" s="220" t="s">
        <v>445</v>
      </c>
      <c r="C125" s="220">
        <v>18</v>
      </c>
      <c r="D125" s="220">
        <v>9007</v>
      </c>
      <c r="E125" s="119">
        <v>1</v>
      </c>
      <c r="F125" s="119">
        <v>739</v>
      </c>
    </row>
    <row r="126" spans="1:6" x14ac:dyDescent="0.25">
      <c r="A126" s="227">
        <v>44070</v>
      </c>
      <c r="B126" s="220" t="s">
        <v>444</v>
      </c>
      <c r="C126" s="220">
        <v>90</v>
      </c>
      <c r="D126" s="220">
        <v>22036</v>
      </c>
      <c r="E126" s="119">
        <v>4</v>
      </c>
      <c r="F126" s="119">
        <v>1105</v>
      </c>
    </row>
    <row r="127" spans="1:6" x14ac:dyDescent="0.25">
      <c r="A127" s="227">
        <v>44070</v>
      </c>
      <c r="B127" s="220" t="s">
        <v>443</v>
      </c>
      <c r="C127" s="220">
        <v>27</v>
      </c>
      <c r="D127" s="220">
        <v>13319</v>
      </c>
      <c r="E127" s="119">
        <v>3</v>
      </c>
      <c r="F127" s="119">
        <v>1046</v>
      </c>
    </row>
    <row r="128" spans="1:6" x14ac:dyDescent="0.25">
      <c r="A128" s="227">
        <v>44070</v>
      </c>
      <c r="B128" s="220" t="s">
        <v>432</v>
      </c>
      <c r="C128" s="220">
        <v>12</v>
      </c>
      <c r="D128" s="220">
        <v>321</v>
      </c>
      <c r="E128" s="119">
        <v>0</v>
      </c>
      <c r="F128" s="119">
        <v>5</v>
      </c>
    </row>
    <row r="129" spans="1:6" x14ac:dyDescent="0.25">
      <c r="A129" s="227">
        <v>44070</v>
      </c>
      <c r="B129" s="220" t="s">
        <v>442</v>
      </c>
      <c r="E129" s="119">
        <v>0</v>
      </c>
      <c r="F129" s="119">
        <v>1</v>
      </c>
    </row>
    <row r="130" spans="1:6" x14ac:dyDescent="0.25">
      <c r="A130" s="227">
        <v>44071</v>
      </c>
      <c r="B130" s="220" t="s">
        <v>456</v>
      </c>
      <c r="C130" s="220">
        <v>7</v>
      </c>
      <c r="D130" s="220">
        <v>1605</v>
      </c>
      <c r="E130" s="119">
        <v>0</v>
      </c>
      <c r="F130" s="119">
        <v>165</v>
      </c>
    </row>
    <row r="131" spans="1:6" x14ac:dyDescent="0.25">
      <c r="A131" s="227">
        <v>44071</v>
      </c>
      <c r="B131" s="220" t="s">
        <v>455</v>
      </c>
      <c r="C131" s="220">
        <v>4</v>
      </c>
      <c r="D131" s="220">
        <v>655</v>
      </c>
      <c r="E131" s="119">
        <v>0</v>
      </c>
      <c r="F131" s="119">
        <v>46</v>
      </c>
    </row>
    <row r="132" spans="1:6" x14ac:dyDescent="0.25">
      <c r="A132" s="227">
        <v>44071</v>
      </c>
      <c r="B132" s="220" t="s">
        <v>454</v>
      </c>
      <c r="C132" s="220">
        <v>28</v>
      </c>
      <c r="D132" s="220">
        <v>9050</v>
      </c>
      <c r="E132" s="119">
        <v>2</v>
      </c>
      <c r="F132" s="119">
        <v>657</v>
      </c>
    </row>
    <row r="133" spans="1:6" x14ac:dyDescent="0.25">
      <c r="A133" s="227">
        <v>44071</v>
      </c>
      <c r="B133" s="220" t="s">
        <v>453</v>
      </c>
      <c r="C133" s="220">
        <v>2</v>
      </c>
      <c r="D133" s="220">
        <v>56</v>
      </c>
      <c r="E133" s="119"/>
      <c r="F133" s="119"/>
    </row>
    <row r="134" spans="1:6" x14ac:dyDescent="0.25">
      <c r="A134" s="227">
        <v>44071</v>
      </c>
      <c r="B134" s="220" t="s">
        <v>452</v>
      </c>
      <c r="C134" s="220">
        <v>76</v>
      </c>
      <c r="D134" s="220">
        <v>17900</v>
      </c>
      <c r="E134" s="119">
        <v>3</v>
      </c>
      <c r="F134" s="119">
        <v>1231</v>
      </c>
    </row>
    <row r="135" spans="1:6" x14ac:dyDescent="0.25">
      <c r="A135" s="227">
        <v>44071</v>
      </c>
      <c r="B135" s="220" t="s">
        <v>451</v>
      </c>
      <c r="C135" s="220">
        <v>0</v>
      </c>
      <c r="D135" s="220">
        <v>387</v>
      </c>
      <c r="E135" s="119">
        <v>1</v>
      </c>
      <c r="F135" s="119">
        <v>64</v>
      </c>
    </row>
    <row r="136" spans="1:6" x14ac:dyDescent="0.25">
      <c r="A136" s="227">
        <v>44071</v>
      </c>
      <c r="B136" s="220" t="s">
        <v>450</v>
      </c>
      <c r="C136" s="220">
        <v>26</v>
      </c>
      <c r="D136" s="220">
        <v>7617</v>
      </c>
      <c r="E136" s="119">
        <v>0</v>
      </c>
      <c r="F136" s="119">
        <v>746</v>
      </c>
    </row>
    <row r="137" spans="1:6" x14ac:dyDescent="0.25">
      <c r="A137" s="227">
        <v>44071</v>
      </c>
      <c r="B137" s="220" t="s">
        <v>449</v>
      </c>
      <c r="C137" s="220">
        <v>9</v>
      </c>
      <c r="D137" s="220">
        <v>1153</v>
      </c>
      <c r="E137" s="119">
        <v>1</v>
      </c>
      <c r="F137" s="119">
        <v>137</v>
      </c>
    </row>
    <row r="138" spans="1:6" x14ac:dyDescent="0.25">
      <c r="A138" s="227">
        <v>44071</v>
      </c>
      <c r="B138" s="220" t="s">
        <v>448</v>
      </c>
      <c r="C138" s="220">
        <v>86</v>
      </c>
      <c r="D138" s="220">
        <v>25105</v>
      </c>
      <c r="E138" s="119">
        <v>0</v>
      </c>
      <c r="F138" s="119">
        <v>2062</v>
      </c>
    </row>
    <row r="139" spans="1:6" x14ac:dyDescent="0.25">
      <c r="A139" s="227">
        <v>44071</v>
      </c>
      <c r="B139" s="220" t="s">
        <v>447</v>
      </c>
      <c r="C139" s="220">
        <v>1</v>
      </c>
      <c r="D139" s="220">
        <v>39</v>
      </c>
      <c r="E139" s="119"/>
      <c r="F139" s="119"/>
    </row>
    <row r="140" spans="1:6" x14ac:dyDescent="0.25">
      <c r="A140" s="227">
        <v>44071</v>
      </c>
      <c r="B140" s="220" t="s">
        <v>446</v>
      </c>
      <c r="C140" s="220">
        <v>28</v>
      </c>
      <c r="D140" s="220">
        <v>9467</v>
      </c>
      <c r="E140" s="119">
        <v>3</v>
      </c>
      <c r="F140" s="119">
        <v>1014</v>
      </c>
    </row>
    <row r="141" spans="1:6" x14ac:dyDescent="0.25">
      <c r="A141" s="227">
        <v>44071</v>
      </c>
      <c r="B141" s="220" t="s">
        <v>445</v>
      </c>
      <c r="C141" s="220">
        <v>30</v>
      </c>
      <c r="D141" s="220">
        <v>9037</v>
      </c>
      <c r="E141" s="119">
        <v>1</v>
      </c>
      <c r="F141" s="119">
        <v>740</v>
      </c>
    </row>
    <row r="142" spans="1:6" x14ac:dyDescent="0.25">
      <c r="A142" s="227">
        <v>44071</v>
      </c>
      <c r="B142" s="220" t="s">
        <v>444</v>
      </c>
      <c r="C142" s="220">
        <v>107</v>
      </c>
      <c r="D142" s="220">
        <v>22143</v>
      </c>
      <c r="E142" s="119">
        <v>1</v>
      </c>
      <c r="F142" s="119">
        <v>1106</v>
      </c>
    </row>
    <row r="143" spans="1:6" x14ac:dyDescent="0.25">
      <c r="A143" s="227">
        <v>44071</v>
      </c>
      <c r="B143" s="220" t="s">
        <v>443</v>
      </c>
      <c r="C143" s="220">
        <v>29</v>
      </c>
      <c r="D143" s="220">
        <v>13348</v>
      </c>
      <c r="E143" s="119">
        <v>4</v>
      </c>
      <c r="F143" s="119">
        <v>1050</v>
      </c>
    </row>
    <row r="144" spans="1:6" x14ac:dyDescent="0.25">
      <c r="A144" s="227">
        <v>44071</v>
      </c>
      <c r="B144" s="220" t="s">
        <v>432</v>
      </c>
      <c r="C144" s="220">
        <v>5</v>
      </c>
      <c r="D144" s="220">
        <v>326</v>
      </c>
      <c r="E144" s="119">
        <v>0</v>
      </c>
      <c r="F144" s="119">
        <v>5</v>
      </c>
    </row>
    <row r="145" spans="1:6" x14ac:dyDescent="0.25">
      <c r="A145" s="227">
        <v>44071</v>
      </c>
      <c r="B145" s="220" t="s">
        <v>442</v>
      </c>
      <c r="E145" s="119">
        <v>0</v>
      </c>
      <c r="F145" s="119">
        <v>1</v>
      </c>
    </row>
    <row r="146" spans="1:6" x14ac:dyDescent="0.25">
      <c r="A146" s="227">
        <v>44072</v>
      </c>
      <c r="B146" s="220" t="s">
        <v>456</v>
      </c>
      <c r="C146" s="220">
        <v>5</v>
      </c>
      <c r="D146" s="220">
        <v>1610</v>
      </c>
      <c r="E146" s="119">
        <v>0</v>
      </c>
      <c r="F146" s="119">
        <v>165</v>
      </c>
    </row>
    <row r="147" spans="1:6" x14ac:dyDescent="0.25">
      <c r="A147" s="227">
        <v>44072</v>
      </c>
      <c r="B147" s="220" t="s">
        <v>455</v>
      </c>
      <c r="C147" s="220">
        <v>5</v>
      </c>
      <c r="D147" s="220">
        <v>660</v>
      </c>
      <c r="E147" s="119">
        <v>0</v>
      </c>
      <c r="F147" s="119">
        <v>46</v>
      </c>
    </row>
    <row r="148" spans="1:6" x14ac:dyDescent="0.25">
      <c r="A148" s="227">
        <v>44072</v>
      </c>
      <c r="B148" s="220" t="s">
        <v>454</v>
      </c>
      <c r="C148" s="220">
        <v>45</v>
      </c>
      <c r="D148" s="220">
        <v>9095</v>
      </c>
      <c r="E148" s="119">
        <v>0</v>
      </c>
      <c r="F148" s="119">
        <v>657</v>
      </c>
    </row>
    <row r="149" spans="1:6" x14ac:dyDescent="0.25">
      <c r="A149" s="227">
        <v>44072</v>
      </c>
      <c r="B149" s="220" t="s">
        <v>453</v>
      </c>
      <c r="C149" s="220">
        <v>0</v>
      </c>
      <c r="D149" s="220">
        <v>56</v>
      </c>
      <c r="E149" s="119"/>
      <c r="F149" s="119"/>
    </row>
    <row r="150" spans="1:6" x14ac:dyDescent="0.25">
      <c r="A150" s="227">
        <v>44072</v>
      </c>
      <c r="B150" s="220" t="s">
        <v>452</v>
      </c>
      <c r="C150" s="220">
        <v>52</v>
      </c>
      <c r="D150" s="220">
        <v>17952</v>
      </c>
      <c r="E150" s="119">
        <v>3</v>
      </c>
      <c r="F150" s="119">
        <v>1234</v>
      </c>
    </row>
    <row r="151" spans="1:6" x14ac:dyDescent="0.25">
      <c r="A151" s="227">
        <v>44072</v>
      </c>
      <c r="B151" s="220" t="s">
        <v>451</v>
      </c>
      <c r="C151" s="220">
        <v>2</v>
      </c>
      <c r="D151" s="220">
        <v>389</v>
      </c>
      <c r="E151" s="119">
        <v>0</v>
      </c>
      <c r="F151" s="119">
        <v>64</v>
      </c>
    </row>
    <row r="152" spans="1:6" x14ac:dyDescent="0.25">
      <c r="A152" s="227">
        <v>44072</v>
      </c>
      <c r="B152" s="220" t="s">
        <v>450</v>
      </c>
      <c r="C152" s="220">
        <v>17</v>
      </c>
      <c r="D152" s="220">
        <v>7634</v>
      </c>
      <c r="E152" s="119">
        <v>0</v>
      </c>
      <c r="F152" s="119">
        <v>746</v>
      </c>
    </row>
    <row r="153" spans="1:6" x14ac:dyDescent="0.25">
      <c r="A153" s="227">
        <v>44072</v>
      </c>
      <c r="B153" s="220" t="s">
        <v>449</v>
      </c>
      <c r="C153" s="220">
        <v>9</v>
      </c>
      <c r="D153" s="220">
        <v>1162</v>
      </c>
      <c r="E153" s="119">
        <v>1</v>
      </c>
      <c r="F153" s="119">
        <v>138</v>
      </c>
    </row>
    <row r="154" spans="1:6" x14ac:dyDescent="0.25">
      <c r="A154" s="227">
        <v>44072</v>
      </c>
      <c r="B154" s="220" t="s">
        <v>448</v>
      </c>
      <c r="C154" s="220">
        <v>99</v>
      </c>
      <c r="D154" s="220">
        <v>25204</v>
      </c>
      <c r="E154" s="119">
        <v>2</v>
      </c>
      <c r="F154" s="119">
        <v>2064</v>
      </c>
    </row>
    <row r="155" spans="1:6" x14ac:dyDescent="0.25">
      <c r="A155" s="227">
        <v>44072</v>
      </c>
      <c r="B155" s="220" t="s">
        <v>447</v>
      </c>
      <c r="C155" s="220">
        <v>2</v>
      </c>
      <c r="D155" s="220">
        <v>41</v>
      </c>
      <c r="E155" s="119"/>
      <c r="F155" s="119"/>
    </row>
    <row r="156" spans="1:6" x14ac:dyDescent="0.25">
      <c r="A156" s="227">
        <v>44072</v>
      </c>
      <c r="B156" s="220" t="s">
        <v>446</v>
      </c>
      <c r="C156" s="220">
        <v>28</v>
      </c>
      <c r="D156" s="220">
        <v>9495</v>
      </c>
      <c r="E156" s="119">
        <v>2</v>
      </c>
      <c r="F156" s="119">
        <v>1016</v>
      </c>
    </row>
    <row r="157" spans="1:6" x14ac:dyDescent="0.25">
      <c r="A157" s="227">
        <v>44072</v>
      </c>
      <c r="B157" s="220" t="s">
        <v>445</v>
      </c>
      <c r="C157" s="220">
        <v>32</v>
      </c>
      <c r="D157" s="220">
        <v>9069</v>
      </c>
      <c r="E157" s="119">
        <v>0</v>
      </c>
      <c r="F157" s="119">
        <v>740</v>
      </c>
    </row>
    <row r="158" spans="1:6" x14ac:dyDescent="0.25">
      <c r="A158" s="227">
        <v>44072</v>
      </c>
      <c r="B158" s="220" t="s">
        <v>444</v>
      </c>
      <c r="C158" s="220">
        <v>89</v>
      </c>
      <c r="D158" s="220">
        <v>22232</v>
      </c>
      <c r="E158" s="119">
        <v>1</v>
      </c>
      <c r="F158" s="119">
        <v>1107</v>
      </c>
    </row>
    <row r="159" spans="1:6" x14ac:dyDescent="0.25">
      <c r="A159" s="227">
        <v>44072</v>
      </c>
      <c r="B159" s="220" t="s">
        <v>443</v>
      </c>
      <c r="C159" s="220">
        <v>36</v>
      </c>
      <c r="D159" s="220">
        <v>13384</v>
      </c>
      <c r="E159" s="119">
        <v>3</v>
      </c>
      <c r="F159" s="119">
        <v>1053</v>
      </c>
    </row>
    <row r="160" spans="1:6" x14ac:dyDescent="0.25">
      <c r="A160" s="227">
        <v>44072</v>
      </c>
      <c r="B160" s="220" t="s">
        <v>432</v>
      </c>
      <c r="C160" s="220">
        <v>0</v>
      </c>
      <c r="D160" s="220">
        <v>326</v>
      </c>
      <c r="E160" s="119">
        <v>0</v>
      </c>
      <c r="F160" s="119">
        <v>5</v>
      </c>
    </row>
    <row r="161" spans="1:6" x14ac:dyDescent="0.25">
      <c r="A161" s="227">
        <v>44072</v>
      </c>
      <c r="B161" s="220" t="s">
        <v>442</v>
      </c>
      <c r="E161" s="119">
        <v>0</v>
      </c>
      <c r="F161" s="119">
        <v>1</v>
      </c>
    </row>
    <row r="162" spans="1:6" x14ac:dyDescent="0.25">
      <c r="A162" s="227">
        <v>44073</v>
      </c>
      <c r="B162" s="220" t="s">
        <v>456</v>
      </c>
      <c r="C162" s="220">
        <v>9</v>
      </c>
      <c r="D162" s="220">
        <v>1619</v>
      </c>
      <c r="E162" s="119">
        <v>0</v>
      </c>
      <c r="F162" s="119">
        <v>165</v>
      </c>
    </row>
    <row r="163" spans="1:6" x14ac:dyDescent="0.25">
      <c r="A163" s="227">
        <v>44073</v>
      </c>
      <c r="B163" s="220" t="s">
        <v>455</v>
      </c>
      <c r="C163" s="220">
        <v>1</v>
      </c>
      <c r="D163" s="220">
        <v>661</v>
      </c>
      <c r="E163" s="119">
        <v>0</v>
      </c>
      <c r="F163" s="119">
        <v>46</v>
      </c>
    </row>
    <row r="164" spans="1:6" x14ac:dyDescent="0.25">
      <c r="A164" s="227">
        <v>44073</v>
      </c>
      <c r="B164" s="220" t="s">
        <v>454</v>
      </c>
      <c r="C164" s="220">
        <v>13</v>
      </c>
      <c r="D164" s="220">
        <v>9108</v>
      </c>
      <c r="E164" s="119">
        <v>2</v>
      </c>
      <c r="F164" s="119">
        <v>659</v>
      </c>
    </row>
    <row r="165" spans="1:6" x14ac:dyDescent="0.25">
      <c r="A165" s="227">
        <v>44073</v>
      </c>
      <c r="B165" s="220" t="s">
        <v>453</v>
      </c>
      <c r="C165" s="220">
        <v>0</v>
      </c>
      <c r="D165" s="220">
        <v>56</v>
      </c>
      <c r="E165" s="119"/>
      <c r="F165" s="119"/>
    </row>
    <row r="166" spans="1:6" x14ac:dyDescent="0.25">
      <c r="A166" s="227">
        <v>44073</v>
      </c>
      <c r="B166" s="220" t="s">
        <v>452</v>
      </c>
      <c r="C166" s="220">
        <v>27</v>
      </c>
      <c r="D166" s="220">
        <v>17979</v>
      </c>
      <c r="E166" s="119">
        <v>2</v>
      </c>
      <c r="F166" s="119">
        <v>1236</v>
      </c>
    </row>
    <row r="167" spans="1:6" x14ac:dyDescent="0.25">
      <c r="A167" s="227">
        <v>44073</v>
      </c>
      <c r="B167" s="220" t="s">
        <v>451</v>
      </c>
      <c r="C167" s="220">
        <v>0</v>
      </c>
      <c r="D167" s="220">
        <v>389</v>
      </c>
      <c r="E167" s="119">
        <v>1</v>
      </c>
      <c r="F167" s="119">
        <v>65</v>
      </c>
    </row>
    <row r="168" spans="1:6" x14ac:dyDescent="0.25">
      <c r="A168" s="227">
        <v>44073</v>
      </c>
      <c r="B168" s="220" t="s">
        <v>450</v>
      </c>
      <c r="C168" s="220">
        <v>4</v>
      </c>
      <c r="D168" s="220">
        <v>7638</v>
      </c>
      <c r="E168" s="119">
        <v>0</v>
      </c>
      <c r="F168" s="119">
        <v>746</v>
      </c>
    </row>
    <row r="169" spans="1:6" x14ac:dyDescent="0.25">
      <c r="A169" s="227">
        <v>44073</v>
      </c>
      <c r="B169" s="220" t="s">
        <v>449</v>
      </c>
      <c r="C169" s="220">
        <v>3</v>
      </c>
      <c r="D169" s="220">
        <v>1165</v>
      </c>
      <c r="E169" s="119">
        <v>0</v>
      </c>
      <c r="F169" s="119">
        <v>138</v>
      </c>
    </row>
    <row r="170" spans="1:6" x14ac:dyDescent="0.25">
      <c r="A170" s="227">
        <v>44073</v>
      </c>
      <c r="B170" s="220" t="s">
        <v>448</v>
      </c>
      <c r="C170" s="220">
        <v>33</v>
      </c>
      <c r="D170" s="220">
        <v>25237</v>
      </c>
      <c r="E170" s="119">
        <v>4</v>
      </c>
      <c r="F170" s="119">
        <v>2068</v>
      </c>
    </row>
    <row r="171" spans="1:6" x14ac:dyDescent="0.25">
      <c r="A171" s="227">
        <v>44073</v>
      </c>
      <c r="B171" s="220" t="s">
        <v>447</v>
      </c>
      <c r="C171" s="220">
        <v>0</v>
      </c>
      <c r="D171" s="220">
        <v>41</v>
      </c>
      <c r="E171" s="119"/>
      <c r="F171" s="119"/>
    </row>
    <row r="172" spans="1:6" x14ac:dyDescent="0.25">
      <c r="A172" s="227">
        <v>44073</v>
      </c>
      <c r="B172" s="220" t="s">
        <v>446</v>
      </c>
      <c r="C172" s="220">
        <v>8</v>
      </c>
      <c r="D172" s="220">
        <v>9503</v>
      </c>
      <c r="E172" s="119">
        <v>1</v>
      </c>
      <c r="F172" s="119">
        <v>1017</v>
      </c>
    </row>
    <row r="173" spans="1:6" x14ac:dyDescent="0.25">
      <c r="A173" s="227">
        <v>44073</v>
      </c>
      <c r="B173" s="220" t="s">
        <v>445</v>
      </c>
      <c r="C173" s="220">
        <v>15</v>
      </c>
      <c r="D173" s="220">
        <v>9084</v>
      </c>
      <c r="E173" s="119">
        <v>1</v>
      </c>
      <c r="F173" s="119">
        <v>741</v>
      </c>
    </row>
    <row r="174" spans="1:6" x14ac:dyDescent="0.25">
      <c r="A174" s="227">
        <v>44073</v>
      </c>
      <c r="B174" s="220" t="s">
        <v>444</v>
      </c>
      <c r="C174" s="220">
        <v>53</v>
      </c>
      <c r="D174" s="220">
        <v>22285</v>
      </c>
      <c r="E174" s="119">
        <v>0</v>
      </c>
      <c r="F174" s="119">
        <v>1107</v>
      </c>
    </row>
    <row r="175" spans="1:6" x14ac:dyDescent="0.25">
      <c r="A175" s="227">
        <v>44073</v>
      </c>
      <c r="B175" s="220" t="s">
        <v>443</v>
      </c>
      <c r="C175" s="220">
        <v>11</v>
      </c>
      <c r="D175" s="220">
        <v>13395</v>
      </c>
      <c r="E175" s="119">
        <v>2</v>
      </c>
      <c r="F175" s="119">
        <v>1055</v>
      </c>
    </row>
    <row r="176" spans="1:6" x14ac:dyDescent="0.25">
      <c r="A176" s="227">
        <v>44073</v>
      </c>
      <c r="B176" s="220" t="s">
        <v>432</v>
      </c>
      <c r="C176" s="220">
        <v>0</v>
      </c>
      <c r="D176" s="220">
        <v>323</v>
      </c>
      <c r="E176" s="119">
        <v>0</v>
      </c>
      <c r="F176" s="119">
        <v>5</v>
      </c>
    </row>
    <row r="177" spans="1:6" x14ac:dyDescent="0.25">
      <c r="A177" s="227">
        <v>44073</v>
      </c>
      <c r="B177" s="220" t="s">
        <v>442</v>
      </c>
      <c r="E177" s="119">
        <v>0</v>
      </c>
      <c r="F177" s="119">
        <v>1</v>
      </c>
    </row>
    <row r="178" spans="1:6" x14ac:dyDescent="0.25">
      <c r="A178" s="227">
        <v>44074</v>
      </c>
      <c r="B178" s="220" t="s">
        <v>456</v>
      </c>
      <c r="C178" s="220">
        <v>5</v>
      </c>
      <c r="D178" s="220">
        <v>1624</v>
      </c>
      <c r="E178" s="119">
        <v>0</v>
      </c>
      <c r="F178" s="119">
        <v>165</v>
      </c>
    </row>
    <row r="179" spans="1:6" x14ac:dyDescent="0.25">
      <c r="A179" s="227">
        <v>44074</v>
      </c>
      <c r="B179" s="220" t="s">
        <v>455</v>
      </c>
      <c r="C179" s="220">
        <v>1</v>
      </c>
      <c r="D179" s="220">
        <v>662</v>
      </c>
      <c r="E179" s="119">
        <v>0</v>
      </c>
      <c r="F179" s="119">
        <v>46</v>
      </c>
    </row>
    <row r="180" spans="1:6" x14ac:dyDescent="0.25">
      <c r="A180" s="227">
        <v>44074</v>
      </c>
      <c r="B180" s="220" t="s">
        <v>454</v>
      </c>
      <c r="C180" s="220">
        <v>33</v>
      </c>
      <c r="D180" s="220">
        <v>9141</v>
      </c>
      <c r="E180" s="119">
        <v>0</v>
      </c>
      <c r="F180" s="119">
        <v>659</v>
      </c>
    </row>
    <row r="181" spans="1:6" x14ac:dyDescent="0.25">
      <c r="A181" s="227">
        <v>44074</v>
      </c>
      <c r="B181" s="220" t="s">
        <v>453</v>
      </c>
      <c r="C181" s="220">
        <v>0</v>
      </c>
      <c r="D181" s="220">
        <v>56</v>
      </c>
      <c r="E181" s="119"/>
      <c r="F181" s="119"/>
    </row>
    <row r="182" spans="1:6" x14ac:dyDescent="0.25">
      <c r="A182" s="227">
        <v>44074</v>
      </c>
      <c r="B182" s="220" t="s">
        <v>452</v>
      </c>
      <c r="C182" s="220">
        <v>28</v>
      </c>
      <c r="D182" s="220">
        <v>18007</v>
      </c>
      <c r="E182" s="119">
        <v>3</v>
      </c>
      <c r="F182" s="119">
        <v>1239</v>
      </c>
    </row>
    <row r="183" spans="1:6" x14ac:dyDescent="0.25">
      <c r="A183" s="227">
        <v>44074</v>
      </c>
      <c r="B183" s="220" t="s">
        <v>451</v>
      </c>
      <c r="C183" s="220">
        <v>2</v>
      </c>
      <c r="D183" s="220">
        <v>391</v>
      </c>
      <c r="E183" s="119">
        <v>0</v>
      </c>
      <c r="F183" s="119">
        <v>65</v>
      </c>
    </row>
    <row r="184" spans="1:6" x14ac:dyDescent="0.25">
      <c r="A184" s="227">
        <v>44074</v>
      </c>
      <c r="B184" s="220" t="s">
        <v>450</v>
      </c>
      <c r="C184" s="220">
        <v>26</v>
      </c>
      <c r="D184" s="220">
        <v>7664</v>
      </c>
      <c r="E184" s="119">
        <v>0</v>
      </c>
      <c r="F184" s="119">
        <v>746</v>
      </c>
    </row>
    <row r="185" spans="1:6" x14ac:dyDescent="0.25">
      <c r="A185" s="227">
        <v>44074</v>
      </c>
      <c r="B185" s="220" t="s">
        <v>449</v>
      </c>
      <c r="C185" s="220">
        <v>2</v>
      </c>
      <c r="D185" s="220">
        <v>1167</v>
      </c>
      <c r="E185" s="119">
        <v>2</v>
      </c>
      <c r="F185" s="119">
        <v>140</v>
      </c>
    </row>
    <row r="186" spans="1:6" x14ac:dyDescent="0.25">
      <c r="A186" s="227">
        <v>44074</v>
      </c>
      <c r="B186" s="220" t="s">
        <v>448</v>
      </c>
      <c r="C186" s="220">
        <v>70</v>
      </c>
      <c r="D186" s="220">
        <v>25307</v>
      </c>
      <c r="E186" s="119">
        <v>2</v>
      </c>
      <c r="F186" s="119">
        <v>2070</v>
      </c>
    </row>
    <row r="187" spans="1:6" x14ac:dyDescent="0.25">
      <c r="A187" s="227">
        <v>44074</v>
      </c>
      <c r="B187" s="220" t="s">
        <v>447</v>
      </c>
      <c r="C187" s="220">
        <v>0</v>
      </c>
      <c r="D187" s="220">
        <v>41</v>
      </c>
      <c r="E187" s="119"/>
      <c r="F187" s="119"/>
    </row>
    <row r="188" spans="1:6" x14ac:dyDescent="0.25">
      <c r="A188" s="227">
        <v>44074</v>
      </c>
      <c r="B188" s="220" t="s">
        <v>446</v>
      </c>
      <c r="C188" s="220">
        <v>27</v>
      </c>
      <c r="D188" s="220">
        <v>9530</v>
      </c>
      <c r="E188" s="119">
        <v>1</v>
      </c>
      <c r="F188" s="119">
        <v>1018</v>
      </c>
    </row>
    <row r="189" spans="1:6" x14ac:dyDescent="0.25">
      <c r="A189" s="227">
        <v>44074</v>
      </c>
      <c r="B189" s="220" t="s">
        <v>445</v>
      </c>
      <c r="C189" s="220">
        <v>13</v>
      </c>
      <c r="D189" s="220">
        <v>9097</v>
      </c>
      <c r="E189" s="119">
        <v>1</v>
      </c>
      <c r="F189" s="119">
        <v>742</v>
      </c>
    </row>
    <row r="190" spans="1:6" x14ac:dyDescent="0.25">
      <c r="A190" s="227">
        <v>44074</v>
      </c>
      <c r="B190" s="220" t="s">
        <v>444</v>
      </c>
      <c r="C190" s="220">
        <v>69</v>
      </c>
      <c r="D190" s="220">
        <v>22354</v>
      </c>
      <c r="E190" s="119">
        <v>2</v>
      </c>
      <c r="F190" s="119">
        <v>1109</v>
      </c>
    </row>
    <row r="191" spans="1:6" x14ac:dyDescent="0.25">
      <c r="A191" s="227">
        <v>44074</v>
      </c>
      <c r="B191" s="220" t="s">
        <v>443</v>
      </c>
      <c r="C191" s="220">
        <v>22</v>
      </c>
      <c r="D191" s="220">
        <v>13417</v>
      </c>
      <c r="E191" s="119">
        <v>0</v>
      </c>
      <c r="F191" s="119">
        <v>1055</v>
      </c>
    </row>
    <row r="192" spans="1:6" x14ac:dyDescent="0.25">
      <c r="A192" s="227">
        <v>44074</v>
      </c>
      <c r="B192" s="220" t="s">
        <v>432</v>
      </c>
      <c r="C192" s="220">
        <v>3</v>
      </c>
      <c r="D192" s="220">
        <v>326</v>
      </c>
      <c r="E192" s="119">
        <v>0</v>
      </c>
      <c r="F192" s="119">
        <v>5</v>
      </c>
    </row>
    <row r="193" spans="1:6" x14ac:dyDescent="0.25">
      <c r="A193" s="227">
        <v>44074</v>
      </c>
      <c r="B193" s="220" t="s">
        <v>442</v>
      </c>
      <c r="E193" s="119">
        <v>0</v>
      </c>
      <c r="F193" s="119">
        <v>1</v>
      </c>
    </row>
    <row r="194" spans="1:6" x14ac:dyDescent="0.25">
      <c r="A194" s="227">
        <v>44075</v>
      </c>
      <c r="B194" s="220" t="s">
        <v>456</v>
      </c>
      <c r="C194" s="220">
        <v>6</v>
      </c>
      <c r="D194" s="220">
        <v>1630</v>
      </c>
      <c r="E194" s="119">
        <v>0</v>
      </c>
      <c r="F194" s="119">
        <v>165</v>
      </c>
    </row>
    <row r="195" spans="1:6" x14ac:dyDescent="0.25">
      <c r="A195" s="227">
        <v>44075</v>
      </c>
      <c r="B195" s="220" t="s">
        <v>455</v>
      </c>
      <c r="C195" s="220">
        <v>3</v>
      </c>
      <c r="D195" s="220">
        <v>665</v>
      </c>
      <c r="E195" s="119">
        <v>0</v>
      </c>
      <c r="F195" s="119">
        <v>46</v>
      </c>
    </row>
    <row r="196" spans="1:6" x14ac:dyDescent="0.25">
      <c r="A196" s="227">
        <v>44075</v>
      </c>
      <c r="B196" s="220" t="s">
        <v>454</v>
      </c>
      <c r="C196" s="220">
        <v>34</v>
      </c>
      <c r="D196" s="220">
        <v>9175</v>
      </c>
      <c r="E196" s="119">
        <v>0</v>
      </c>
      <c r="F196" s="119">
        <v>659</v>
      </c>
    </row>
    <row r="197" spans="1:6" x14ac:dyDescent="0.25">
      <c r="A197" s="227">
        <v>44075</v>
      </c>
      <c r="B197" s="220" t="s">
        <v>453</v>
      </c>
      <c r="C197" s="220">
        <v>0</v>
      </c>
      <c r="D197" s="220">
        <v>56</v>
      </c>
      <c r="E197" s="119"/>
      <c r="F197" s="119"/>
    </row>
    <row r="198" spans="1:6" x14ac:dyDescent="0.25">
      <c r="A198" s="227">
        <v>44075</v>
      </c>
      <c r="B198" s="220" t="s">
        <v>452</v>
      </c>
      <c r="C198" s="220">
        <v>49</v>
      </c>
      <c r="D198" s="220">
        <v>18056</v>
      </c>
      <c r="E198" s="119">
        <v>1</v>
      </c>
      <c r="F198" s="119">
        <v>1240</v>
      </c>
    </row>
    <row r="199" spans="1:6" x14ac:dyDescent="0.25">
      <c r="A199" s="227">
        <v>44075</v>
      </c>
      <c r="B199" s="220" t="s">
        <v>451</v>
      </c>
      <c r="C199" s="220">
        <v>1</v>
      </c>
      <c r="D199" s="220">
        <v>392</v>
      </c>
      <c r="E199" s="119">
        <v>0</v>
      </c>
      <c r="F199" s="119">
        <v>65</v>
      </c>
    </row>
    <row r="200" spans="1:6" x14ac:dyDescent="0.25">
      <c r="A200" s="227">
        <v>44075</v>
      </c>
      <c r="B200" s="220" t="s">
        <v>450</v>
      </c>
      <c r="C200" s="220">
        <v>16</v>
      </c>
      <c r="D200" s="220">
        <v>7680</v>
      </c>
      <c r="E200" s="119">
        <v>1</v>
      </c>
      <c r="F200" s="119">
        <v>747</v>
      </c>
    </row>
    <row r="201" spans="1:6" x14ac:dyDescent="0.25">
      <c r="A201" s="227">
        <v>44075</v>
      </c>
      <c r="B201" s="220" t="s">
        <v>449</v>
      </c>
      <c r="C201" s="220">
        <v>6</v>
      </c>
      <c r="D201" s="220">
        <v>1173</v>
      </c>
      <c r="E201" s="119">
        <v>0</v>
      </c>
      <c r="F201" s="119">
        <v>140</v>
      </c>
    </row>
    <row r="202" spans="1:6" x14ac:dyDescent="0.25">
      <c r="A202" s="227">
        <v>44075</v>
      </c>
      <c r="B202" s="220" t="s">
        <v>448</v>
      </c>
      <c r="C202" s="220">
        <v>67</v>
      </c>
      <c r="D202" s="220">
        <v>25374</v>
      </c>
      <c r="E202" s="119">
        <v>1</v>
      </c>
      <c r="F202" s="119">
        <v>2071</v>
      </c>
    </row>
    <row r="203" spans="1:6" x14ac:dyDescent="0.25">
      <c r="A203" s="227">
        <v>44075</v>
      </c>
      <c r="B203" s="220" t="s">
        <v>447</v>
      </c>
      <c r="C203" s="220">
        <v>1</v>
      </c>
      <c r="D203" s="220">
        <v>42</v>
      </c>
      <c r="E203" s="119"/>
      <c r="F203" s="119"/>
    </row>
    <row r="204" spans="1:6" x14ac:dyDescent="0.25">
      <c r="A204" s="227">
        <v>44075</v>
      </c>
      <c r="B204" s="220" t="s">
        <v>446</v>
      </c>
      <c r="C204" s="220">
        <v>17</v>
      </c>
      <c r="D204" s="220">
        <v>9547</v>
      </c>
      <c r="E204" s="119">
        <v>0</v>
      </c>
      <c r="F204" s="119">
        <v>1018</v>
      </c>
    </row>
    <row r="205" spans="1:6" x14ac:dyDescent="0.25">
      <c r="A205" s="227">
        <v>44075</v>
      </c>
      <c r="B205" s="220" t="s">
        <v>445</v>
      </c>
      <c r="C205" s="220">
        <v>21</v>
      </c>
      <c r="D205" s="220">
        <v>9118</v>
      </c>
      <c r="E205" s="119">
        <v>0</v>
      </c>
      <c r="F205" s="119">
        <v>742</v>
      </c>
    </row>
    <row r="206" spans="1:6" x14ac:dyDescent="0.25">
      <c r="A206" s="227">
        <v>44075</v>
      </c>
      <c r="B206" s="220" t="s">
        <v>444</v>
      </c>
      <c r="C206" s="220">
        <v>80</v>
      </c>
      <c r="D206" s="220">
        <v>22434</v>
      </c>
      <c r="E206" s="119">
        <v>1</v>
      </c>
      <c r="F206" s="119">
        <v>1110</v>
      </c>
    </row>
    <row r="207" spans="1:6" x14ac:dyDescent="0.25">
      <c r="A207" s="227">
        <v>44075</v>
      </c>
      <c r="B207" s="220" t="s">
        <v>443</v>
      </c>
      <c r="C207" s="220">
        <v>41</v>
      </c>
      <c r="D207" s="220">
        <v>13458</v>
      </c>
      <c r="E207" s="119">
        <v>0</v>
      </c>
      <c r="F207" s="119">
        <v>1055</v>
      </c>
    </row>
    <row r="208" spans="1:6" x14ac:dyDescent="0.25">
      <c r="A208" s="227">
        <v>44075</v>
      </c>
      <c r="B208" s="220" t="s">
        <v>432</v>
      </c>
      <c r="C208" s="220">
        <v>12</v>
      </c>
      <c r="D208" s="220">
        <v>338</v>
      </c>
      <c r="E208" s="119">
        <v>0</v>
      </c>
      <c r="F208" s="119">
        <v>5</v>
      </c>
    </row>
    <row r="209" spans="1:6" x14ac:dyDescent="0.25">
      <c r="A209" s="227">
        <v>44075</v>
      </c>
      <c r="B209" s="220" t="s">
        <v>442</v>
      </c>
      <c r="E209" s="119">
        <v>0</v>
      </c>
      <c r="F209" s="119">
        <v>1</v>
      </c>
    </row>
    <row r="210" spans="1:6" x14ac:dyDescent="0.25">
      <c r="A210" s="227">
        <v>44076</v>
      </c>
      <c r="B210" s="220" t="s">
        <v>456</v>
      </c>
      <c r="C210" s="220">
        <v>5</v>
      </c>
      <c r="D210" s="220">
        <v>1635</v>
      </c>
      <c r="E210" s="119">
        <v>1</v>
      </c>
      <c r="F210" s="119">
        <v>166</v>
      </c>
    </row>
    <row r="211" spans="1:6" x14ac:dyDescent="0.25">
      <c r="A211" s="227">
        <v>44076</v>
      </c>
      <c r="B211" s="220" t="s">
        <v>455</v>
      </c>
      <c r="C211" s="220">
        <v>0</v>
      </c>
      <c r="D211" s="220">
        <v>665</v>
      </c>
      <c r="E211" s="119">
        <v>0</v>
      </c>
      <c r="F211" s="119">
        <v>46</v>
      </c>
    </row>
    <row r="212" spans="1:6" x14ac:dyDescent="0.25">
      <c r="A212" s="227">
        <v>44076</v>
      </c>
      <c r="B212" s="220" t="s">
        <v>454</v>
      </c>
      <c r="C212" s="220">
        <v>36</v>
      </c>
      <c r="D212" s="220">
        <v>9211</v>
      </c>
      <c r="E212" s="119">
        <v>0</v>
      </c>
      <c r="F212" s="119">
        <v>655</v>
      </c>
    </row>
    <row r="213" spans="1:6" x14ac:dyDescent="0.25">
      <c r="A213" s="227">
        <v>44076</v>
      </c>
      <c r="B213" s="220" t="s">
        <v>453</v>
      </c>
      <c r="C213" s="220">
        <v>0</v>
      </c>
      <c r="D213" s="220">
        <v>56</v>
      </c>
      <c r="E213" s="119"/>
      <c r="F213" s="119"/>
    </row>
    <row r="214" spans="1:6" x14ac:dyDescent="0.25">
      <c r="A214" s="227">
        <v>44076</v>
      </c>
      <c r="B214" s="220" t="s">
        <v>452</v>
      </c>
      <c r="C214" s="220">
        <v>69</v>
      </c>
      <c r="D214" s="220">
        <v>18125</v>
      </c>
      <c r="E214" s="119">
        <v>1</v>
      </c>
      <c r="F214" s="119">
        <v>1241</v>
      </c>
    </row>
    <row r="215" spans="1:6" x14ac:dyDescent="0.25">
      <c r="A215" s="227">
        <v>44076</v>
      </c>
      <c r="B215" s="220" t="s">
        <v>451</v>
      </c>
      <c r="C215" s="220">
        <v>0</v>
      </c>
      <c r="D215" s="220">
        <v>392</v>
      </c>
      <c r="E215" s="119">
        <v>1</v>
      </c>
      <c r="F215" s="119">
        <v>66</v>
      </c>
    </row>
    <row r="216" spans="1:6" x14ac:dyDescent="0.25">
      <c r="A216" s="227">
        <v>44076</v>
      </c>
      <c r="B216" s="220" t="s">
        <v>450</v>
      </c>
      <c r="C216" s="220">
        <v>6</v>
      </c>
      <c r="D216" s="220">
        <v>7686</v>
      </c>
      <c r="E216" s="119">
        <v>4</v>
      </c>
      <c r="F216" s="119">
        <v>751</v>
      </c>
    </row>
    <row r="217" spans="1:6" x14ac:dyDescent="0.25">
      <c r="A217" s="227">
        <v>44076</v>
      </c>
      <c r="B217" s="220" t="s">
        <v>449</v>
      </c>
      <c r="C217" s="220">
        <v>3</v>
      </c>
      <c r="D217" s="220">
        <v>1176</v>
      </c>
      <c r="E217" s="119">
        <v>0</v>
      </c>
      <c r="F217" s="119">
        <v>140</v>
      </c>
    </row>
    <row r="218" spans="1:6" x14ac:dyDescent="0.25">
      <c r="A218" s="227">
        <v>44076</v>
      </c>
      <c r="B218" s="220" t="s">
        <v>448</v>
      </c>
      <c r="C218" s="220">
        <v>37</v>
      </c>
      <c r="D218" s="220">
        <v>25411</v>
      </c>
      <c r="E218" s="119">
        <v>0</v>
      </c>
      <c r="F218" s="119">
        <v>2070</v>
      </c>
    </row>
    <row r="219" spans="1:6" x14ac:dyDescent="0.25">
      <c r="A219" s="227">
        <v>44076</v>
      </c>
      <c r="B219" s="220" t="s">
        <v>447</v>
      </c>
      <c r="C219" s="220">
        <v>0</v>
      </c>
      <c r="D219" s="220">
        <v>42</v>
      </c>
      <c r="E219" s="119"/>
      <c r="F219" s="119"/>
    </row>
    <row r="220" spans="1:6" x14ac:dyDescent="0.25">
      <c r="A220" s="227">
        <v>44076</v>
      </c>
      <c r="B220" s="220" t="s">
        <v>446</v>
      </c>
      <c r="C220" s="220">
        <v>22</v>
      </c>
      <c r="D220" s="220">
        <v>9569</v>
      </c>
      <c r="E220" s="119">
        <v>1</v>
      </c>
      <c r="F220" s="119">
        <v>1019</v>
      </c>
    </row>
    <row r="221" spans="1:6" x14ac:dyDescent="0.25">
      <c r="A221" s="227">
        <v>44076</v>
      </c>
      <c r="B221" s="220" t="s">
        <v>445</v>
      </c>
      <c r="C221" s="220">
        <v>17</v>
      </c>
      <c r="D221" s="220">
        <v>9135</v>
      </c>
      <c r="E221" s="119">
        <v>0</v>
      </c>
      <c r="F221" s="119">
        <v>741</v>
      </c>
    </row>
    <row r="222" spans="1:6" x14ac:dyDescent="0.25">
      <c r="A222" s="227">
        <v>44076</v>
      </c>
      <c r="B222" s="220" t="s">
        <v>444</v>
      </c>
      <c r="C222" s="220">
        <v>74</v>
      </c>
      <c r="D222" s="220">
        <v>22508</v>
      </c>
      <c r="E222" s="119">
        <v>0</v>
      </c>
      <c r="F222" s="119">
        <v>1104</v>
      </c>
    </row>
    <row r="223" spans="1:6" x14ac:dyDescent="0.25">
      <c r="A223" s="227">
        <v>44076</v>
      </c>
      <c r="B223" s="220" t="s">
        <v>443</v>
      </c>
      <c r="C223" s="220">
        <v>25</v>
      </c>
      <c r="D223" s="220">
        <v>13483</v>
      </c>
      <c r="E223" s="119">
        <v>0</v>
      </c>
      <c r="F223" s="119">
        <v>1055</v>
      </c>
    </row>
    <row r="224" spans="1:6" x14ac:dyDescent="0.25">
      <c r="A224" s="227">
        <v>44076</v>
      </c>
      <c r="B224" s="220" t="s">
        <v>432</v>
      </c>
      <c r="D224" s="220">
        <v>332</v>
      </c>
      <c r="E224" s="119">
        <v>0</v>
      </c>
      <c r="F224" s="119">
        <v>5</v>
      </c>
    </row>
    <row r="225" spans="1:6" x14ac:dyDescent="0.25">
      <c r="A225" s="227">
        <v>44076</v>
      </c>
      <c r="B225" s="220" t="s">
        <v>442</v>
      </c>
      <c r="E225" s="119">
        <v>0</v>
      </c>
      <c r="F225" s="119">
        <v>1</v>
      </c>
    </row>
    <row r="226" spans="1:6" x14ac:dyDescent="0.25">
      <c r="A226" s="227">
        <v>44077</v>
      </c>
      <c r="B226" s="220" t="s">
        <v>456</v>
      </c>
      <c r="C226" s="220">
        <v>10</v>
      </c>
      <c r="D226" s="220">
        <v>1645</v>
      </c>
      <c r="E226" s="119">
        <v>0</v>
      </c>
      <c r="F226" s="119">
        <v>166</v>
      </c>
    </row>
    <row r="227" spans="1:6" x14ac:dyDescent="0.25">
      <c r="A227" s="227">
        <v>44077</v>
      </c>
      <c r="B227" s="220" t="s">
        <v>455</v>
      </c>
      <c r="C227" s="220">
        <v>4</v>
      </c>
      <c r="D227" s="220">
        <v>669</v>
      </c>
      <c r="E227" s="119">
        <v>0</v>
      </c>
      <c r="F227" s="119">
        <v>46</v>
      </c>
    </row>
    <row r="228" spans="1:6" x14ac:dyDescent="0.25">
      <c r="A228" s="227">
        <v>44077</v>
      </c>
      <c r="B228" s="220" t="s">
        <v>454</v>
      </c>
      <c r="C228" s="220">
        <v>41</v>
      </c>
      <c r="D228" s="220">
        <v>9252</v>
      </c>
      <c r="E228" s="119">
        <v>4</v>
      </c>
      <c r="F228" s="119">
        <v>659</v>
      </c>
    </row>
    <row r="229" spans="1:6" x14ac:dyDescent="0.25">
      <c r="A229" s="227">
        <v>44077</v>
      </c>
      <c r="B229" s="220" t="s">
        <v>453</v>
      </c>
      <c r="C229" s="220">
        <v>0</v>
      </c>
      <c r="D229" s="220">
        <v>56</v>
      </c>
      <c r="E229" s="119"/>
      <c r="F229" s="119"/>
    </row>
    <row r="230" spans="1:6" x14ac:dyDescent="0.25">
      <c r="A230" s="227">
        <v>44077</v>
      </c>
      <c r="B230" s="220" t="s">
        <v>452</v>
      </c>
      <c r="C230" s="220">
        <v>61</v>
      </c>
      <c r="D230" s="220">
        <v>18186</v>
      </c>
      <c r="E230" s="119">
        <v>2</v>
      </c>
      <c r="F230" s="119">
        <v>1243</v>
      </c>
    </row>
    <row r="231" spans="1:6" x14ac:dyDescent="0.25">
      <c r="A231" s="227">
        <v>44077</v>
      </c>
      <c r="B231" s="220" t="s">
        <v>451</v>
      </c>
      <c r="C231" s="220">
        <v>0</v>
      </c>
      <c r="D231" s="220">
        <v>392</v>
      </c>
      <c r="E231" s="119">
        <v>0</v>
      </c>
      <c r="F231" s="119">
        <v>66</v>
      </c>
    </row>
    <row r="232" spans="1:6" x14ac:dyDescent="0.25">
      <c r="A232" s="227">
        <v>44077</v>
      </c>
      <c r="B232" s="220" t="s">
        <v>450</v>
      </c>
      <c r="C232" s="220">
        <v>12</v>
      </c>
      <c r="D232" s="220">
        <v>7698</v>
      </c>
      <c r="E232" s="119">
        <v>3</v>
      </c>
      <c r="F232" s="119">
        <v>754</v>
      </c>
    </row>
    <row r="233" spans="1:6" x14ac:dyDescent="0.25">
      <c r="A233" s="227">
        <v>44077</v>
      </c>
      <c r="B233" s="220" t="s">
        <v>449</v>
      </c>
      <c r="C233" s="220">
        <v>4</v>
      </c>
      <c r="D233" s="220">
        <v>1180</v>
      </c>
      <c r="E233" s="119">
        <v>0</v>
      </c>
      <c r="F233" s="119">
        <v>140</v>
      </c>
    </row>
    <row r="234" spans="1:6" x14ac:dyDescent="0.25">
      <c r="A234" s="227">
        <v>44077</v>
      </c>
      <c r="B234" s="220" t="s">
        <v>448</v>
      </c>
      <c r="C234" s="220">
        <v>84</v>
      </c>
      <c r="D234" s="220">
        <v>25495</v>
      </c>
      <c r="E234" s="119">
        <v>1</v>
      </c>
      <c r="F234" s="119">
        <v>2071</v>
      </c>
    </row>
    <row r="235" spans="1:6" x14ac:dyDescent="0.25">
      <c r="A235" s="227">
        <v>44077</v>
      </c>
      <c r="B235" s="220" t="s">
        <v>447</v>
      </c>
      <c r="C235" s="220">
        <v>1</v>
      </c>
      <c r="D235" s="220">
        <v>43</v>
      </c>
      <c r="E235" s="119"/>
      <c r="F235" s="119"/>
    </row>
    <row r="236" spans="1:6" x14ac:dyDescent="0.25">
      <c r="A236" s="227">
        <v>44077</v>
      </c>
      <c r="B236" s="220" t="s">
        <v>446</v>
      </c>
      <c r="C236" s="220">
        <v>28</v>
      </c>
      <c r="D236" s="220">
        <v>9597</v>
      </c>
      <c r="E236" s="119">
        <v>2</v>
      </c>
      <c r="F236" s="119">
        <v>1021</v>
      </c>
    </row>
    <row r="237" spans="1:6" x14ac:dyDescent="0.25">
      <c r="A237" s="227">
        <v>44077</v>
      </c>
      <c r="B237" s="220" t="s">
        <v>445</v>
      </c>
      <c r="C237" s="220">
        <v>18</v>
      </c>
      <c r="D237" s="220">
        <v>9153</v>
      </c>
      <c r="E237" s="119">
        <v>2</v>
      </c>
      <c r="F237" s="119">
        <v>743</v>
      </c>
    </row>
    <row r="238" spans="1:6" x14ac:dyDescent="0.25">
      <c r="A238" s="227">
        <v>44077</v>
      </c>
      <c r="B238" s="220" t="s">
        <v>444</v>
      </c>
      <c r="C238" s="220">
        <v>85</v>
      </c>
      <c r="D238" s="220">
        <v>22593</v>
      </c>
      <c r="E238" s="119">
        <v>2</v>
      </c>
      <c r="F238" s="119">
        <v>1106</v>
      </c>
    </row>
    <row r="239" spans="1:6" x14ac:dyDescent="0.25">
      <c r="A239" s="227">
        <v>44077</v>
      </c>
      <c r="B239" s="220" t="s">
        <v>443</v>
      </c>
      <c r="C239" s="220">
        <v>39</v>
      </c>
      <c r="D239" s="220">
        <v>13522</v>
      </c>
      <c r="E239" s="119">
        <v>1</v>
      </c>
      <c r="F239" s="119">
        <v>1056</v>
      </c>
    </row>
    <row r="240" spans="1:6" x14ac:dyDescent="0.25">
      <c r="A240" s="227">
        <v>44077</v>
      </c>
      <c r="B240" s="220" t="s">
        <v>432</v>
      </c>
      <c r="C240" s="220">
        <v>6</v>
      </c>
      <c r="D240" s="220">
        <v>338</v>
      </c>
      <c r="E240" s="119">
        <v>0</v>
      </c>
      <c r="F240" s="119">
        <v>5</v>
      </c>
    </row>
    <row r="241" spans="1:6" x14ac:dyDescent="0.25">
      <c r="A241" s="227">
        <v>44077</v>
      </c>
      <c r="B241" s="220" t="s">
        <v>442</v>
      </c>
      <c r="E241" s="119">
        <v>0</v>
      </c>
      <c r="F241" s="119">
        <v>1</v>
      </c>
    </row>
    <row r="242" spans="1:6" x14ac:dyDescent="0.25">
      <c r="A242" s="227">
        <v>44078</v>
      </c>
      <c r="B242" s="220" t="s">
        <v>456</v>
      </c>
      <c r="C242" s="220">
        <v>9</v>
      </c>
      <c r="D242" s="220">
        <v>1654</v>
      </c>
      <c r="E242" s="119">
        <v>2</v>
      </c>
      <c r="F242" s="119">
        <v>168</v>
      </c>
    </row>
    <row r="243" spans="1:6" x14ac:dyDescent="0.25">
      <c r="A243" s="227">
        <v>44078</v>
      </c>
      <c r="B243" s="220" t="s">
        <v>455</v>
      </c>
      <c r="C243" s="220">
        <v>0</v>
      </c>
      <c r="D243" s="220">
        <v>669</v>
      </c>
      <c r="E243" s="119">
        <v>0</v>
      </c>
      <c r="F243" s="119">
        <v>46</v>
      </c>
    </row>
    <row r="244" spans="1:6" x14ac:dyDescent="0.25">
      <c r="A244" s="227">
        <v>44078</v>
      </c>
      <c r="B244" s="220" t="s">
        <v>454</v>
      </c>
      <c r="C244" s="220">
        <v>44</v>
      </c>
      <c r="D244" s="220">
        <v>9296</v>
      </c>
      <c r="E244" s="119">
        <v>2</v>
      </c>
      <c r="F244" s="119">
        <v>661</v>
      </c>
    </row>
    <row r="245" spans="1:6" x14ac:dyDescent="0.25">
      <c r="A245" s="227">
        <v>44078</v>
      </c>
      <c r="B245" s="220" t="s">
        <v>453</v>
      </c>
      <c r="C245" s="220">
        <v>0</v>
      </c>
      <c r="D245" s="220">
        <v>56</v>
      </c>
      <c r="E245" s="119"/>
      <c r="F245" s="119"/>
    </row>
    <row r="246" spans="1:6" x14ac:dyDescent="0.25">
      <c r="A246" s="227">
        <v>44078</v>
      </c>
      <c r="B246" s="220" t="s">
        <v>452</v>
      </c>
      <c r="C246" s="220">
        <v>63</v>
      </c>
      <c r="D246" s="220">
        <v>18249</v>
      </c>
      <c r="E246" s="119">
        <v>6</v>
      </c>
      <c r="F246" s="119">
        <v>1249</v>
      </c>
    </row>
    <row r="247" spans="1:6" x14ac:dyDescent="0.25">
      <c r="A247" s="227">
        <v>44078</v>
      </c>
      <c r="B247" s="220" t="s">
        <v>451</v>
      </c>
      <c r="C247" s="220">
        <v>2</v>
      </c>
      <c r="D247" s="220">
        <v>394</v>
      </c>
      <c r="E247" s="119">
        <v>0</v>
      </c>
      <c r="F247" s="119">
        <v>66</v>
      </c>
    </row>
    <row r="248" spans="1:6" x14ac:dyDescent="0.25">
      <c r="A248" s="227">
        <v>44078</v>
      </c>
      <c r="B248" s="220" t="s">
        <v>450</v>
      </c>
      <c r="C248" s="220">
        <v>20</v>
      </c>
      <c r="D248" s="220">
        <v>7718</v>
      </c>
      <c r="E248" s="119">
        <v>1</v>
      </c>
      <c r="F248" s="119">
        <v>755</v>
      </c>
    </row>
    <row r="249" spans="1:6" x14ac:dyDescent="0.25">
      <c r="A249" s="227">
        <v>44078</v>
      </c>
      <c r="B249" s="220" t="s">
        <v>449</v>
      </c>
      <c r="C249" s="220">
        <v>3</v>
      </c>
      <c r="D249" s="220">
        <v>1183</v>
      </c>
      <c r="E249" s="119">
        <v>1</v>
      </c>
      <c r="F249" s="119">
        <v>141</v>
      </c>
    </row>
    <row r="250" spans="1:6" x14ac:dyDescent="0.25">
      <c r="A250" s="227">
        <v>44078</v>
      </c>
      <c r="B250" s="220" t="s">
        <v>448</v>
      </c>
      <c r="C250" s="220">
        <v>63</v>
      </c>
      <c r="D250" s="220">
        <v>25558</v>
      </c>
      <c r="E250" s="119">
        <v>4</v>
      </c>
      <c r="F250" s="119">
        <v>2075</v>
      </c>
    </row>
    <row r="251" spans="1:6" x14ac:dyDescent="0.25">
      <c r="A251" s="227">
        <v>44078</v>
      </c>
      <c r="B251" s="220" t="s">
        <v>447</v>
      </c>
      <c r="C251" s="220">
        <v>0</v>
      </c>
      <c r="D251" s="220">
        <v>42</v>
      </c>
      <c r="E251" s="119"/>
      <c r="F251" s="119"/>
    </row>
    <row r="252" spans="1:6" x14ac:dyDescent="0.25">
      <c r="A252" s="227">
        <v>44078</v>
      </c>
      <c r="B252" s="220" t="s">
        <v>446</v>
      </c>
      <c r="C252" s="220">
        <v>23</v>
      </c>
      <c r="D252" s="220">
        <v>9620</v>
      </c>
      <c r="E252" s="119">
        <v>1</v>
      </c>
      <c r="F252" s="119">
        <v>1022</v>
      </c>
    </row>
    <row r="253" spans="1:6" x14ac:dyDescent="0.25">
      <c r="A253" s="227">
        <v>44078</v>
      </c>
      <c r="B253" s="220" t="s">
        <v>445</v>
      </c>
      <c r="C253" s="220">
        <v>21</v>
      </c>
      <c r="D253" s="220">
        <v>9174</v>
      </c>
      <c r="E253" s="119">
        <v>2</v>
      </c>
      <c r="F253" s="119">
        <v>745</v>
      </c>
    </row>
    <row r="254" spans="1:6" x14ac:dyDescent="0.25">
      <c r="A254" s="227">
        <v>44078</v>
      </c>
      <c r="B254" s="220" t="s">
        <v>444</v>
      </c>
      <c r="C254" s="220">
        <v>0</v>
      </c>
      <c r="D254" s="220">
        <v>22529</v>
      </c>
      <c r="E254" s="119">
        <v>1</v>
      </c>
      <c r="F254" s="119">
        <v>1107</v>
      </c>
    </row>
    <row r="255" spans="1:6" x14ac:dyDescent="0.25">
      <c r="A255" s="227">
        <v>44078</v>
      </c>
      <c r="B255" s="220" t="s">
        <v>443</v>
      </c>
      <c r="C255" s="220">
        <v>29</v>
      </c>
      <c r="D255" s="220">
        <v>13551</v>
      </c>
      <c r="E255" s="119">
        <v>3</v>
      </c>
      <c r="F255" s="119">
        <v>1059</v>
      </c>
    </row>
    <row r="256" spans="1:6" x14ac:dyDescent="0.25">
      <c r="A256" s="227">
        <v>44078</v>
      </c>
      <c r="B256" s="220" t="s">
        <v>432</v>
      </c>
      <c r="C256" s="220">
        <v>7</v>
      </c>
      <c r="D256" s="220">
        <v>345</v>
      </c>
      <c r="E256" s="119">
        <v>0</v>
      </c>
      <c r="F256" s="119">
        <v>5</v>
      </c>
    </row>
    <row r="257" spans="1:6" x14ac:dyDescent="0.25">
      <c r="A257" s="227">
        <v>44078</v>
      </c>
      <c r="B257" s="220" t="s">
        <v>442</v>
      </c>
      <c r="E257" s="119">
        <v>0</v>
      </c>
      <c r="F257" s="119">
        <v>1</v>
      </c>
    </row>
    <row r="258" spans="1:6" x14ac:dyDescent="0.25">
      <c r="A258" s="227">
        <v>44079</v>
      </c>
      <c r="B258" s="220" t="s">
        <v>456</v>
      </c>
      <c r="C258" s="220">
        <v>3</v>
      </c>
      <c r="D258" s="220">
        <v>1657</v>
      </c>
      <c r="E258" s="119">
        <v>1</v>
      </c>
      <c r="F258" s="119">
        <v>169</v>
      </c>
    </row>
    <row r="259" spans="1:6" x14ac:dyDescent="0.25">
      <c r="A259" s="227">
        <v>44079</v>
      </c>
      <c r="B259" s="220" t="s">
        <v>455</v>
      </c>
      <c r="C259" s="220">
        <v>3</v>
      </c>
      <c r="D259" s="220">
        <v>672</v>
      </c>
      <c r="E259" s="119">
        <v>0</v>
      </c>
      <c r="F259" s="119">
        <v>46</v>
      </c>
    </row>
    <row r="260" spans="1:6" x14ac:dyDescent="0.25">
      <c r="A260" s="227">
        <v>44079</v>
      </c>
      <c r="B260" s="220" t="s">
        <v>454</v>
      </c>
      <c r="C260" s="220">
        <v>44</v>
      </c>
      <c r="D260" s="220">
        <v>9340</v>
      </c>
      <c r="E260" s="119">
        <v>1</v>
      </c>
      <c r="F260" s="119">
        <v>662</v>
      </c>
    </row>
    <row r="261" spans="1:6" x14ac:dyDescent="0.25">
      <c r="A261" s="227">
        <v>44079</v>
      </c>
      <c r="B261" s="220" t="s">
        <v>453</v>
      </c>
      <c r="C261" s="220">
        <v>0</v>
      </c>
      <c r="D261" s="220">
        <v>56</v>
      </c>
      <c r="E261" s="119"/>
      <c r="F261" s="119"/>
    </row>
    <row r="262" spans="1:6" x14ac:dyDescent="0.25">
      <c r="A262" s="227">
        <v>44079</v>
      </c>
      <c r="B262" s="220" t="s">
        <v>452</v>
      </c>
      <c r="C262" s="220">
        <v>67</v>
      </c>
      <c r="D262" s="220">
        <v>18316</v>
      </c>
      <c r="E262" s="119">
        <v>2</v>
      </c>
      <c r="F262" s="119">
        <v>1251</v>
      </c>
    </row>
    <row r="263" spans="1:6" x14ac:dyDescent="0.25">
      <c r="A263" s="227">
        <v>44079</v>
      </c>
      <c r="B263" s="220" t="s">
        <v>451</v>
      </c>
      <c r="C263" s="220">
        <v>2</v>
      </c>
      <c r="D263" s="220">
        <v>396</v>
      </c>
      <c r="E263" s="119">
        <v>0</v>
      </c>
      <c r="F263" s="119">
        <v>66</v>
      </c>
    </row>
    <row r="264" spans="1:6" x14ac:dyDescent="0.25">
      <c r="A264" s="227">
        <v>44079</v>
      </c>
      <c r="B264" s="220" t="s">
        <v>450</v>
      </c>
      <c r="C264" s="220">
        <v>21</v>
      </c>
      <c r="D264" s="220">
        <v>7739</v>
      </c>
      <c r="E264" s="119">
        <v>1</v>
      </c>
      <c r="F264" s="119">
        <v>756</v>
      </c>
    </row>
    <row r="265" spans="1:6" x14ac:dyDescent="0.25">
      <c r="A265" s="227">
        <v>44079</v>
      </c>
      <c r="B265" s="220" t="s">
        <v>449</v>
      </c>
      <c r="C265" s="220">
        <v>3</v>
      </c>
      <c r="D265" s="220">
        <v>1186</v>
      </c>
      <c r="E265" s="119">
        <v>0</v>
      </c>
      <c r="F265" s="119">
        <v>141</v>
      </c>
    </row>
    <row r="266" spans="1:6" x14ac:dyDescent="0.25">
      <c r="A266" s="227">
        <v>44079</v>
      </c>
      <c r="B266" s="220" t="s">
        <v>448</v>
      </c>
      <c r="C266" s="220">
        <v>71</v>
      </c>
      <c r="D266" s="220">
        <v>25629</v>
      </c>
      <c r="E266" s="119">
        <v>7</v>
      </c>
      <c r="F266" s="119">
        <v>2082</v>
      </c>
    </row>
    <row r="267" spans="1:6" x14ac:dyDescent="0.25">
      <c r="A267" s="227">
        <v>44079</v>
      </c>
      <c r="B267" s="220" t="s">
        <v>447</v>
      </c>
      <c r="C267" s="220">
        <v>1</v>
      </c>
      <c r="D267" s="220">
        <v>43</v>
      </c>
      <c r="E267" s="119"/>
      <c r="F267" s="119"/>
    </row>
    <row r="268" spans="1:6" x14ac:dyDescent="0.25">
      <c r="A268" s="227">
        <v>44079</v>
      </c>
      <c r="B268" s="220" t="s">
        <v>446</v>
      </c>
      <c r="C268" s="220">
        <v>34</v>
      </c>
      <c r="D268" s="220">
        <v>9654</v>
      </c>
      <c r="E268" s="119">
        <v>0</v>
      </c>
      <c r="F268" s="119">
        <v>1022</v>
      </c>
    </row>
    <row r="269" spans="1:6" x14ac:dyDescent="0.25">
      <c r="A269" s="227">
        <v>44079</v>
      </c>
      <c r="B269" s="220" t="s">
        <v>445</v>
      </c>
      <c r="C269" s="220">
        <v>24</v>
      </c>
      <c r="D269" s="220">
        <v>9198</v>
      </c>
      <c r="E269" s="119">
        <v>1</v>
      </c>
      <c r="F269" s="119">
        <v>746</v>
      </c>
    </row>
    <row r="270" spans="1:6" x14ac:dyDescent="0.25">
      <c r="A270" s="227">
        <v>44079</v>
      </c>
      <c r="B270" s="220" t="s">
        <v>444</v>
      </c>
      <c r="C270" s="220">
        <v>94</v>
      </c>
      <c r="D270" s="220">
        <v>22623</v>
      </c>
      <c r="E270" s="119">
        <v>3</v>
      </c>
      <c r="F270" s="119">
        <v>1110</v>
      </c>
    </row>
    <row r="271" spans="1:6" x14ac:dyDescent="0.25">
      <c r="A271" s="227">
        <v>44079</v>
      </c>
      <c r="B271" s="220" t="s">
        <v>443</v>
      </c>
      <c r="C271" s="220">
        <v>41</v>
      </c>
      <c r="D271" s="220">
        <v>13592</v>
      </c>
      <c r="E271" s="119">
        <v>0</v>
      </c>
      <c r="F271" s="119">
        <v>1059</v>
      </c>
    </row>
    <row r="272" spans="1:6" x14ac:dyDescent="0.25">
      <c r="A272" s="227">
        <v>44079</v>
      </c>
      <c r="B272" s="220" t="s">
        <v>432</v>
      </c>
      <c r="C272" s="220">
        <v>8</v>
      </c>
      <c r="D272" s="220">
        <v>353</v>
      </c>
      <c r="E272" s="119">
        <v>0</v>
      </c>
      <c r="F272" s="119">
        <v>5</v>
      </c>
    </row>
    <row r="273" spans="1:6" x14ac:dyDescent="0.25">
      <c r="A273" s="227">
        <v>44079</v>
      </c>
      <c r="B273" s="220" t="s">
        <v>442</v>
      </c>
      <c r="E273" s="119">
        <v>0</v>
      </c>
      <c r="F273" s="119">
        <v>1</v>
      </c>
    </row>
    <row r="274" spans="1:6" x14ac:dyDescent="0.25">
      <c r="A274" s="227">
        <v>44080</v>
      </c>
      <c r="B274" s="220" t="s">
        <v>456</v>
      </c>
      <c r="C274" s="220">
        <v>4</v>
      </c>
      <c r="D274" s="220">
        <v>1661</v>
      </c>
      <c r="E274" s="119">
        <v>0</v>
      </c>
      <c r="F274" s="119">
        <v>169</v>
      </c>
    </row>
    <row r="275" spans="1:6" x14ac:dyDescent="0.25">
      <c r="A275" s="227">
        <v>44080</v>
      </c>
      <c r="B275" s="220" t="s">
        <v>455</v>
      </c>
      <c r="C275" s="220">
        <v>0</v>
      </c>
      <c r="D275" s="220">
        <v>670</v>
      </c>
      <c r="E275" s="119">
        <v>0</v>
      </c>
      <c r="F275" s="119">
        <v>46</v>
      </c>
    </row>
    <row r="276" spans="1:6" x14ac:dyDescent="0.25">
      <c r="A276" s="227">
        <v>44080</v>
      </c>
      <c r="B276" s="220" t="s">
        <v>454</v>
      </c>
      <c r="C276" s="220">
        <v>25</v>
      </c>
      <c r="D276" s="220">
        <v>9365</v>
      </c>
      <c r="E276" s="119">
        <v>2</v>
      </c>
      <c r="F276" s="119">
        <v>664</v>
      </c>
    </row>
    <row r="277" spans="1:6" x14ac:dyDescent="0.25">
      <c r="A277" s="227">
        <v>44080</v>
      </c>
      <c r="B277" s="220" t="s">
        <v>453</v>
      </c>
      <c r="C277" s="220">
        <v>0</v>
      </c>
      <c r="D277" s="220">
        <v>56</v>
      </c>
      <c r="E277" s="119"/>
      <c r="F277" s="119"/>
    </row>
    <row r="278" spans="1:6" x14ac:dyDescent="0.25">
      <c r="A278" s="227">
        <v>44080</v>
      </c>
      <c r="B278" s="220" t="s">
        <v>452</v>
      </c>
      <c r="C278" s="220">
        <v>66</v>
      </c>
      <c r="D278" s="220">
        <v>18382</v>
      </c>
      <c r="E278" s="119">
        <v>2</v>
      </c>
      <c r="F278" s="119">
        <v>1253</v>
      </c>
    </row>
    <row r="279" spans="1:6" x14ac:dyDescent="0.25">
      <c r="A279" s="227">
        <v>44080</v>
      </c>
      <c r="B279" s="220" t="s">
        <v>451</v>
      </c>
      <c r="C279" s="220">
        <v>0</v>
      </c>
      <c r="D279" s="220">
        <v>396</v>
      </c>
      <c r="E279" s="119">
        <v>0</v>
      </c>
      <c r="F279" s="119">
        <v>66</v>
      </c>
    </row>
    <row r="280" spans="1:6" x14ac:dyDescent="0.25">
      <c r="A280" s="227">
        <v>44080</v>
      </c>
      <c r="B280" s="220" t="s">
        <v>450</v>
      </c>
      <c r="C280" s="220">
        <v>23</v>
      </c>
      <c r="D280" s="220">
        <v>7762</v>
      </c>
      <c r="E280" s="119">
        <v>3</v>
      </c>
      <c r="F280" s="119">
        <v>759</v>
      </c>
    </row>
    <row r="281" spans="1:6" x14ac:dyDescent="0.25">
      <c r="A281" s="227">
        <v>44080</v>
      </c>
      <c r="B281" s="220" t="s">
        <v>449</v>
      </c>
      <c r="C281" s="220">
        <v>2</v>
      </c>
      <c r="D281" s="220">
        <v>1188</v>
      </c>
      <c r="E281" s="119">
        <v>0</v>
      </c>
      <c r="F281" s="119">
        <v>141</v>
      </c>
    </row>
    <row r="282" spans="1:6" x14ac:dyDescent="0.25">
      <c r="A282" s="227">
        <v>44080</v>
      </c>
      <c r="B282" s="220" t="s">
        <v>448</v>
      </c>
      <c r="C282" s="220">
        <v>83</v>
      </c>
      <c r="D282" s="220">
        <v>25712</v>
      </c>
      <c r="E282" s="119">
        <v>1</v>
      </c>
      <c r="F282" s="119">
        <v>2083</v>
      </c>
    </row>
    <row r="283" spans="1:6" x14ac:dyDescent="0.25">
      <c r="A283" s="227">
        <v>44080</v>
      </c>
      <c r="B283" s="220" t="s">
        <v>447</v>
      </c>
      <c r="C283" s="220">
        <v>0</v>
      </c>
      <c r="D283" s="220">
        <v>43</v>
      </c>
      <c r="E283" s="119"/>
      <c r="F283" s="119"/>
    </row>
    <row r="284" spans="1:6" x14ac:dyDescent="0.25">
      <c r="A284" s="227">
        <v>44080</v>
      </c>
      <c r="B284" s="220" t="s">
        <v>446</v>
      </c>
      <c r="C284" s="220">
        <v>25</v>
      </c>
      <c r="D284" s="220">
        <v>9679</v>
      </c>
      <c r="E284" s="119">
        <v>0</v>
      </c>
      <c r="F284" s="119">
        <v>1022</v>
      </c>
    </row>
    <row r="285" spans="1:6" x14ac:dyDescent="0.25">
      <c r="A285" s="227">
        <v>44080</v>
      </c>
      <c r="B285" s="220" t="s">
        <v>445</v>
      </c>
      <c r="C285" s="220">
        <v>29</v>
      </c>
      <c r="D285" s="220">
        <v>9227</v>
      </c>
      <c r="E285" s="119">
        <v>0</v>
      </c>
      <c r="F285" s="119">
        <v>746</v>
      </c>
    </row>
    <row r="286" spans="1:6" x14ac:dyDescent="0.25">
      <c r="A286" s="227">
        <v>44080</v>
      </c>
      <c r="B286" s="220" t="s">
        <v>444</v>
      </c>
      <c r="C286" s="220">
        <v>74</v>
      </c>
      <c r="D286" s="220">
        <v>22697</v>
      </c>
      <c r="E286" s="119">
        <v>0</v>
      </c>
      <c r="F286" s="119">
        <v>1110</v>
      </c>
    </row>
    <row r="287" spans="1:6" x14ac:dyDescent="0.25">
      <c r="A287" s="227">
        <v>44080</v>
      </c>
      <c r="B287" s="220" t="s">
        <v>443</v>
      </c>
      <c r="C287" s="220">
        <v>35</v>
      </c>
      <c r="D287" s="220">
        <v>13627</v>
      </c>
      <c r="E287" s="119">
        <v>1</v>
      </c>
      <c r="F287" s="119">
        <v>1060</v>
      </c>
    </row>
    <row r="288" spans="1:6" x14ac:dyDescent="0.25">
      <c r="A288" s="227">
        <v>44080</v>
      </c>
      <c r="B288" s="220" t="s">
        <v>432</v>
      </c>
      <c r="C288" s="220">
        <v>6</v>
      </c>
      <c r="D288" s="220">
        <v>359</v>
      </c>
      <c r="E288" s="119">
        <v>0</v>
      </c>
      <c r="F288" s="119">
        <v>5</v>
      </c>
    </row>
    <row r="289" spans="1:6" x14ac:dyDescent="0.25">
      <c r="A289" s="227">
        <v>44080</v>
      </c>
      <c r="B289" s="220" t="s">
        <v>442</v>
      </c>
      <c r="E289" s="119">
        <v>0</v>
      </c>
      <c r="F289" s="119">
        <v>1</v>
      </c>
    </row>
    <row r="290" spans="1:6" x14ac:dyDescent="0.25">
      <c r="A290" s="227">
        <v>44081</v>
      </c>
      <c r="B290" s="220" t="s">
        <v>456</v>
      </c>
      <c r="C290" s="220">
        <v>2</v>
      </c>
      <c r="D290" s="220">
        <v>1663</v>
      </c>
      <c r="E290" s="119">
        <v>0</v>
      </c>
      <c r="F290" s="119">
        <v>169</v>
      </c>
    </row>
    <row r="291" spans="1:6" x14ac:dyDescent="0.25">
      <c r="A291" s="227">
        <v>44081</v>
      </c>
      <c r="B291" s="220" t="s">
        <v>455</v>
      </c>
      <c r="C291" s="220">
        <v>2</v>
      </c>
      <c r="D291" s="220">
        <v>672</v>
      </c>
      <c r="E291" s="119">
        <v>0</v>
      </c>
      <c r="F291" s="119">
        <v>46</v>
      </c>
    </row>
    <row r="292" spans="1:6" x14ac:dyDescent="0.25">
      <c r="A292" s="227">
        <v>44081</v>
      </c>
      <c r="B292" s="220" t="s">
        <v>454</v>
      </c>
      <c r="C292" s="220">
        <v>28</v>
      </c>
      <c r="D292" s="220">
        <v>9393</v>
      </c>
      <c r="E292" s="119">
        <v>3</v>
      </c>
      <c r="F292" s="119">
        <v>667</v>
      </c>
    </row>
    <row r="293" spans="1:6" x14ac:dyDescent="0.25">
      <c r="A293" s="227">
        <v>44081</v>
      </c>
      <c r="B293" s="220" t="s">
        <v>453</v>
      </c>
      <c r="C293" s="220">
        <v>0</v>
      </c>
      <c r="D293" s="220">
        <v>56</v>
      </c>
      <c r="E293" s="119"/>
      <c r="F293" s="119"/>
    </row>
    <row r="294" spans="1:6" x14ac:dyDescent="0.25">
      <c r="A294" s="227">
        <v>44081</v>
      </c>
      <c r="B294" s="220" t="s">
        <v>452</v>
      </c>
      <c r="C294" s="220">
        <v>16</v>
      </c>
      <c r="D294" s="220">
        <v>18398</v>
      </c>
      <c r="E294" s="119">
        <v>0</v>
      </c>
      <c r="F294" s="119">
        <v>1253</v>
      </c>
    </row>
    <row r="295" spans="1:6" x14ac:dyDescent="0.25">
      <c r="A295" s="227">
        <v>44081</v>
      </c>
      <c r="B295" s="220" t="s">
        <v>451</v>
      </c>
      <c r="C295" s="220">
        <v>0</v>
      </c>
      <c r="D295" s="220">
        <v>396</v>
      </c>
      <c r="E295" s="119">
        <v>0</v>
      </c>
      <c r="F295" s="119">
        <v>66</v>
      </c>
    </row>
    <row r="296" spans="1:6" x14ac:dyDescent="0.25">
      <c r="A296" s="227">
        <v>44081</v>
      </c>
      <c r="B296" s="220" t="s">
        <v>450</v>
      </c>
      <c r="C296" s="220">
        <v>12</v>
      </c>
      <c r="D296" s="220">
        <v>7774</v>
      </c>
      <c r="E296" s="119">
        <v>0</v>
      </c>
      <c r="F296" s="119">
        <v>759</v>
      </c>
    </row>
    <row r="297" spans="1:6" x14ac:dyDescent="0.25">
      <c r="A297" s="227">
        <v>44081</v>
      </c>
      <c r="B297" s="220" t="s">
        <v>449</v>
      </c>
      <c r="C297" s="220">
        <v>1</v>
      </c>
      <c r="D297" s="220">
        <v>1189</v>
      </c>
      <c r="E297" s="119">
        <v>0</v>
      </c>
      <c r="F297" s="119">
        <v>141</v>
      </c>
    </row>
    <row r="298" spans="1:6" x14ac:dyDescent="0.25">
      <c r="A298" s="227">
        <v>44081</v>
      </c>
      <c r="B298" s="220" t="s">
        <v>448</v>
      </c>
      <c r="C298" s="220">
        <v>40</v>
      </c>
      <c r="D298" s="220">
        <v>25752</v>
      </c>
      <c r="E298" s="119">
        <v>3</v>
      </c>
      <c r="F298" s="119">
        <v>2086</v>
      </c>
    </row>
    <row r="299" spans="1:6" x14ac:dyDescent="0.25">
      <c r="A299" s="227">
        <v>44081</v>
      </c>
      <c r="B299" s="220" t="s">
        <v>447</v>
      </c>
      <c r="C299" s="220">
        <v>2</v>
      </c>
      <c r="D299" s="220">
        <v>45</v>
      </c>
      <c r="E299" s="119"/>
      <c r="F299" s="119"/>
    </row>
    <row r="300" spans="1:6" x14ac:dyDescent="0.25">
      <c r="A300" s="227">
        <v>44081</v>
      </c>
      <c r="B300" s="220" t="s">
        <v>446</v>
      </c>
      <c r="C300" s="220">
        <v>21</v>
      </c>
      <c r="D300" s="220">
        <v>9700</v>
      </c>
      <c r="E300" s="119">
        <v>0</v>
      </c>
      <c r="F300" s="119">
        <v>1022</v>
      </c>
    </row>
    <row r="301" spans="1:6" x14ac:dyDescent="0.25">
      <c r="A301" s="227">
        <v>44081</v>
      </c>
      <c r="B301" s="220" t="s">
        <v>445</v>
      </c>
      <c r="C301" s="220">
        <v>8</v>
      </c>
      <c r="D301" s="220">
        <v>9235</v>
      </c>
      <c r="E301" s="119">
        <v>0</v>
      </c>
      <c r="F301" s="119">
        <v>746</v>
      </c>
    </row>
    <row r="302" spans="1:6" x14ac:dyDescent="0.25">
      <c r="A302" s="227">
        <v>44081</v>
      </c>
      <c r="B302" s="220" t="s">
        <v>444</v>
      </c>
      <c r="C302" s="220">
        <v>59</v>
      </c>
      <c r="D302" s="220">
        <v>22756</v>
      </c>
      <c r="E302" s="119">
        <v>1</v>
      </c>
      <c r="F302" s="119">
        <v>1111</v>
      </c>
    </row>
    <row r="303" spans="1:6" x14ac:dyDescent="0.25">
      <c r="A303" s="227">
        <v>44081</v>
      </c>
      <c r="B303" s="220" t="s">
        <v>443</v>
      </c>
      <c r="C303" s="220">
        <v>27</v>
      </c>
      <c r="D303" s="220">
        <v>13654</v>
      </c>
      <c r="E303" s="119">
        <v>1</v>
      </c>
      <c r="F303" s="119">
        <v>1061</v>
      </c>
    </row>
    <row r="304" spans="1:6" x14ac:dyDescent="0.25">
      <c r="A304" s="227">
        <v>44081</v>
      </c>
      <c r="B304" s="220" t="s">
        <v>432</v>
      </c>
      <c r="C304" s="220">
        <v>4</v>
      </c>
      <c r="D304" s="220">
        <v>363</v>
      </c>
      <c r="E304" s="119">
        <v>0</v>
      </c>
      <c r="F304" s="119">
        <v>5</v>
      </c>
    </row>
    <row r="305" spans="1:6" x14ac:dyDescent="0.25">
      <c r="A305" s="227">
        <v>44081</v>
      </c>
      <c r="B305" s="220" t="s">
        <v>442</v>
      </c>
      <c r="E305" s="119">
        <v>0</v>
      </c>
      <c r="F305" s="119">
        <v>1</v>
      </c>
    </row>
    <row r="306" spans="1:6" x14ac:dyDescent="0.25">
      <c r="A306" s="227">
        <v>44082</v>
      </c>
      <c r="B306" s="220" t="s">
        <v>456</v>
      </c>
      <c r="C306" s="220">
        <v>0</v>
      </c>
      <c r="D306" s="220">
        <v>1662</v>
      </c>
      <c r="E306" s="119">
        <v>0</v>
      </c>
      <c r="F306" s="119">
        <v>169</v>
      </c>
    </row>
    <row r="307" spans="1:6" x14ac:dyDescent="0.25">
      <c r="A307" s="227">
        <v>44082</v>
      </c>
      <c r="B307" s="220" t="s">
        <v>455</v>
      </c>
      <c r="C307" s="220">
        <v>0</v>
      </c>
      <c r="D307" s="220">
        <v>672</v>
      </c>
      <c r="E307" s="119">
        <v>0</v>
      </c>
      <c r="F307" s="119">
        <v>46</v>
      </c>
    </row>
    <row r="308" spans="1:6" x14ac:dyDescent="0.25">
      <c r="A308" s="227">
        <v>44082</v>
      </c>
      <c r="B308" s="220" t="s">
        <v>454</v>
      </c>
      <c r="C308" s="220">
        <v>16</v>
      </c>
      <c r="D308" s="220">
        <v>9409</v>
      </c>
      <c r="E308" s="119">
        <v>1</v>
      </c>
      <c r="F308" s="119">
        <v>668</v>
      </c>
    </row>
    <row r="309" spans="1:6" x14ac:dyDescent="0.25">
      <c r="A309" s="227">
        <v>44082</v>
      </c>
      <c r="B309" s="220" t="s">
        <v>453</v>
      </c>
      <c r="C309" s="220">
        <v>1</v>
      </c>
      <c r="D309" s="220">
        <v>57</v>
      </c>
      <c r="E309" s="119"/>
      <c r="F309" s="119"/>
    </row>
    <row r="310" spans="1:6" x14ac:dyDescent="0.25">
      <c r="A310" s="227">
        <v>44082</v>
      </c>
      <c r="B310" s="220" t="s">
        <v>452</v>
      </c>
      <c r="C310" s="220">
        <v>33</v>
      </c>
      <c r="D310" s="220">
        <v>18431</v>
      </c>
      <c r="E310" s="119">
        <v>1</v>
      </c>
      <c r="F310" s="119">
        <v>1254</v>
      </c>
    </row>
    <row r="311" spans="1:6" x14ac:dyDescent="0.25">
      <c r="A311" s="227">
        <v>44082</v>
      </c>
      <c r="B311" s="220" t="s">
        <v>451</v>
      </c>
      <c r="C311" s="220">
        <v>0</v>
      </c>
      <c r="D311" s="220">
        <v>396</v>
      </c>
      <c r="E311" s="119">
        <v>0</v>
      </c>
      <c r="F311" s="119">
        <v>66</v>
      </c>
    </row>
    <row r="312" spans="1:6" x14ac:dyDescent="0.25">
      <c r="A312" s="227">
        <v>44082</v>
      </c>
      <c r="B312" s="220" t="s">
        <v>450</v>
      </c>
      <c r="C312" s="220">
        <v>15</v>
      </c>
      <c r="D312" s="220">
        <v>7789</v>
      </c>
      <c r="E312" s="119">
        <v>0</v>
      </c>
      <c r="F312" s="119">
        <v>759</v>
      </c>
    </row>
    <row r="313" spans="1:6" x14ac:dyDescent="0.25">
      <c r="A313" s="227">
        <v>44082</v>
      </c>
      <c r="B313" s="220" t="s">
        <v>449</v>
      </c>
      <c r="C313" s="220">
        <v>2</v>
      </c>
      <c r="D313" s="220">
        <v>1191</v>
      </c>
      <c r="E313" s="119">
        <v>0</v>
      </c>
      <c r="F313" s="119">
        <v>141</v>
      </c>
    </row>
    <row r="314" spans="1:6" x14ac:dyDescent="0.25">
      <c r="A314" s="227">
        <v>44082</v>
      </c>
      <c r="B314" s="220" t="s">
        <v>448</v>
      </c>
      <c r="C314" s="220">
        <v>40</v>
      </c>
      <c r="D314" s="220">
        <v>25792</v>
      </c>
      <c r="E314" s="119">
        <v>1</v>
      </c>
      <c r="F314" s="119">
        <v>2087</v>
      </c>
    </row>
    <row r="315" spans="1:6" x14ac:dyDescent="0.25">
      <c r="A315" s="227">
        <v>44082</v>
      </c>
      <c r="B315" s="220" t="s">
        <v>447</v>
      </c>
      <c r="C315" s="220">
        <v>1</v>
      </c>
      <c r="D315" s="220">
        <v>46</v>
      </c>
      <c r="E315" s="119"/>
      <c r="F315" s="119"/>
    </row>
    <row r="316" spans="1:6" x14ac:dyDescent="0.25">
      <c r="A316" s="227">
        <v>44082</v>
      </c>
      <c r="B316" s="220" t="s">
        <v>446</v>
      </c>
      <c r="C316" s="220">
        <v>4</v>
      </c>
      <c r="D316" s="220">
        <v>9704</v>
      </c>
      <c r="E316" s="119">
        <v>4</v>
      </c>
      <c r="F316" s="119">
        <v>1026</v>
      </c>
    </row>
    <row r="317" spans="1:6" x14ac:dyDescent="0.25">
      <c r="A317" s="227">
        <v>44082</v>
      </c>
      <c r="B317" s="220" t="s">
        <v>445</v>
      </c>
      <c r="C317" s="220">
        <v>7</v>
      </c>
      <c r="D317" s="220">
        <v>9242</v>
      </c>
      <c r="E317" s="119">
        <v>1</v>
      </c>
      <c r="F317" s="119">
        <v>747</v>
      </c>
    </row>
    <row r="318" spans="1:6" x14ac:dyDescent="0.25">
      <c r="A318" s="227">
        <v>44082</v>
      </c>
      <c r="B318" s="220" t="s">
        <v>444</v>
      </c>
      <c r="C318" s="220">
        <v>32</v>
      </c>
      <c r="D318" s="220">
        <v>22788</v>
      </c>
      <c r="E318" s="119">
        <v>0</v>
      </c>
      <c r="F318" s="119">
        <v>1111</v>
      </c>
    </row>
    <row r="319" spans="1:6" x14ac:dyDescent="0.25">
      <c r="A319" s="227">
        <v>44082</v>
      </c>
      <c r="B319" s="220" t="s">
        <v>443</v>
      </c>
      <c r="C319" s="220">
        <v>12</v>
      </c>
      <c r="D319" s="220">
        <v>13666</v>
      </c>
      <c r="E319" s="119">
        <v>0</v>
      </c>
      <c r="F319" s="119">
        <v>1061</v>
      </c>
    </row>
    <row r="320" spans="1:6" x14ac:dyDescent="0.25">
      <c r="A320" s="227">
        <v>44082</v>
      </c>
      <c r="B320" s="220" t="s">
        <v>432</v>
      </c>
      <c r="C320" s="220">
        <v>6</v>
      </c>
      <c r="D320" s="220">
        <v>369</v>
      </c>
      <c r="E320" s="119">
        <v>0</v>
      </c>
      <c r="F320" s="119">
        <v>5</v>
      </c>
    </row>
    <row r="321" spans="1:6" x14ac:dyDescent="0.25">
      <c r="A321" s="227">
        <v>44082</v>
      </c>
      <c r="B321" s="220" t="s">
        <v>442</v>
      </c>
      <c r="E321" s="119">
        <v>0</v>
      </c>
      <c r="F321" s="119">
        <v>1</v>
      </c>
    </row>
    <row r="322" spans="1:6" x14ac:dyDescent="0.25">
      <c r="A322" s="227">
        <v>44083</v>
      </c>
      <c r="B322" s="220" t="s">
        <v>456</v>
      </c>
      <c r="C322" s="220">
        <v>1</v>
      </c>
      <c r="D322" s="220">
        <v>1663</v>
      </c>
      <c r="E322" s="119">
        <v>0</v>
      </c>
      <c r="F322" s="119">
        <v>169</v>
      </c>
    </row>
    <row r="323" spans="1:6" x14ac:dyDescent="0.25">
      <c r="A323" s="227">
        <v>44083</v>
      </c>
      <c r="B323" s="220" t="s">
        <v>455</v>
      </c>
      <c r="C323" s="220">
        <v>4</v>
      </c>
      <c r="D323" s="220">
        <v>676</v>
      </c>
      <c r="E323" s="119">
        <v>0</v>
      </c>
      <c r="F323" s="119">
        <v>46</v>
      </c>
    </row>
    <row r="324" spans="1:6" x14ac:dyDescent="0.25">
      <c r="A324" s="227">
        <v>44083</v>
      </c>
      <c r="B324" s="220" t="s">
        <v>454</v>
      </c>
      <c r="C324" s="220">
        <v>9</v>
      </c>
      <c r="D324" s="220">
        <v>9418</v>
      </c>
      <c r="E324" s="119">
        <v>0</v>
      </c>
      <c r="F324" s="119">
        <v>668</v>
      </c>
    </row>
    <row r="325" spans="1:6" x14ac:dyDescent="0.25">
      <c r="A325" s="227">
        <v>44083</v>
      </c>
      <c r="B325" s="220" t="s">
        <v>453</v>
      </c>
      <c r="C325" s="220">
        <v>1</v>
      </c>
      <c r="D325" s="220">
        <v>58</v>
      </c>
      <c r="E325" s="119"/>
      <c r="F325" s="119"/>
    </row>
    <row r="326" spans="1:6" x14ac:dyDescent="0.25">
      <c r="A326" s="227">
        <v>44083</v>
      </c>
      <c r="B326" s="220" t="s">
        <v>452</v>
      </c>
      <c r="C326" s="220">
        <v>23</v>
      </c>
      <c r="D326" s="220">
        <v>18454</v>
      </c>
      <c r="E326" s="119">
        <v>2</v>
      </c>
      <c r="F326" s="119">
        <v>1256</v>
      </c>
    </row>
    <row r="327" spans="1:6" x14ac:dyDescent="0.25">
      <c r="A327" s="227">
        <v>44083</v>
      </c>
      <c r="B327" s="220" t="s">
        <v>451</v>
      </c>
      <c r="C327" s="220">
        <v>0</v>
      </c>
      <c r="D327" s="220">
        <v>396</v>
      </c>
      <c r="E327" s="119">
        <v>0</v>
      </c>
      <c r="F327" s="119">
        <v>66</v>
      </c>
    </row>
    <row r="328" spans="1:6" x14ac:dyDescent="0.25">
      <c r="A328" s="227">
        <v>44083</v>
      </c>
      <c r="B328" s="220" t="s">
        <v>450</v>
      </c>
      <c r="C328" s="220">
        <v>4</v>
      </c>
      <c r="D328" s="220">
        <v>7793</v>
      </c>
      <c r="E328" s="119">
        <v>0</v>
      </c>
      <c r="F328" s="119">
        <v>759</v>
      </c>
    </row>
    <row r="329" spans="1:6" x14ac:dyDescent="0.25">
      <c r="A329" s="227">
        <v>44083</v>
      </c>
      <c r="B329" s="220" t="s">
        <v>449</v>
      </c>
      <c r="C329" s="220">
        <v>0</v>
      </c>
      <c r="D329" s="220">
        <v>1191</v>
      </c>
      <c r="E329" s="119">
        <v>0</v>
      </c>
      <c r="F329" s="119">
        <v>141</v>
      </c>
    </row>
    <row r="330" spans="1:6" x14ac:dyDescent="0.25">
      <c r="A330" s="227">
        <v>44083</v>
      </c>
      <c r="B330" s="220" t="s">
        <v>448</v>
      </c>
      <c r="C330" s="220">
        <v>55</v>
      </c>
      <c r="D330" s="220">
        <v>25847</v>
      </c>
      <c r="E330" s="119">
        <v>2</v>
      </c>
      <c r="F330" s="119">
        <v>2089</v>
      </c>
    </row>
    <row r="331" spans="1:6" x14ac:dyDescent="0.25">
      <c r="A331" s="227">
        <v>44083</v>
      </c>
      <c r="B331" s="220" t="s">
        <v>447</v>
      </c>
      <c r="C331" s="220">
        <v>0</v>
      </c>
      <c r="D331" s="220">
        <v>46</v>
      </c>
      <c r="E331" s="119"/>
      <c r="F331" s="119"/>
    </row>
    <row r="332" spans="1:6" x14ac:dyDescent="0.25">
      <c r="A332" s="227">
        <v>44083</v>
      </c>
      <c r="B332" s="220" t="s">
        <v>446</v>
      </c>
      <c r="C332" s="220">
        <v>12</v>
      </c>
      <c r="D332" s="220">
        <v>9716</v>
      </c>
      <c r="E332" s="119">
        <v>0</v>
      </c>
      <c r="F332" s="119">
        <v>1026</v>
      </c>
    </row>
    <row r="333" spans="1:6" x14ac:dyDescent="0.25">
      <c r="A333" s="227">
        <v>44083</v>
      </c>
      <c r="B333" s="220" t="s">
        <v>445</v>
      </c>
      <c r="C333" s="220">
        <v>15</v>
      </c>
      <c r="D333" s="220">
        <v>9257</v>
      </c>
      <c r="E333" s="119">
        <v>0</v>
      </c>
      <c r="F333" s="119">
        <v>747</v>
      </c>
    </row>
    <row r="334" spans="1:6" x14ac:dyDescent="0.25">
      <c r="A334" s="227">
        <v>44083</v>
      </c>
      <c r="B334" s="220" t="s">
        <v>444</v>
      </c>
      <c r="C334" s="220">
        <v>43</v>
      </c>
      <c r="D334" s="220">
        <v>22831</v>
      </c>
      <c r="E334" s="119">
        <v>0</v>
      </c>
      <c r="F334" s="119">
        <v>1111</v>
      </c>
    </row>
    <row r="335" spans="1:6" x14ac:dyDescent="0.25">
      <c r="A335" s="227">
        <v>44083</v>
      </c>
      <c r="B335" s="220" t="s">
        <v>443</v>
      </c>
      <c r="C335" s="220">
        <v>12</v>
      </c>
      <c r="D335" s="220">
        <v>13678</v>
      </c>
      <c r="E335" s="119">
        <v>1</v>
      </c>
      <c r="F335" s="119">
        <v>1062</v>
      </c>
    </row>
    <row r="336" spans="1:6" x14ac:dyDescent="0.25">
      <c r="A336" s="227">
        <v>44083</v>
      </c>
      <c r="B336" s="220" t="s">
        <v>432</v>
      </c>
      <c r="C336" s="220">
        <v>3</v>
      </c>
      <c r="D336" s="220">
        <v>372</v>
      </c>
      <c r="E336" s="119">
        <v>0</v>
      </c>
      <c r="F336" s="119">
        <v>5</v>
      </c>
    </row>
    <row r="337" spans="1:6" x14ac:dyDescent="0.25">
      <c r="A337" s="227">
        <v>44083</v>
      </c>
      <c r="B337" s="220" t="s">
        <v>442</v>
      </c>
      <c r="E337" s="119">
        <v>0</v>
      </c>
      <c r="F337" s="119">
        <v>1</v>
      </c>
    </row>
    <row r="338" spans="1:6" x14ac:dyDescent="0.25">
      <c r="A338" s="227">
        <v>44084</v>
      </c>
      <c r="B338" s="220" t="s">
        <v>456</v>
      </c>
      <c r="C338" s="220">
        <v>4</v>
      </c>
      <c r="D338" s="220">
        <v>1667</v>
      </c>
      <c r="E338" s="119">
        <v>-1</v>
      </c>
      <c r="F338" s="119">
        <v>168</v>
      </c>
    </row>
    <row r="339" spans="1:6" x14ac:dyDescent="0.25">
      <c r="A339" s="227">
        <v>44084</v>
      </c>
      <c r="B339" s="220" t="s">
        <v>455</v>
      </c>
      <c r="C339" s="220">
        <v>1</v>
      </c>
      <c r="D339" s="220">
        <v>677</v>
      </c>
      <c r="E339" s="119">
        <v>0</v>
      </c>
      <c r="F339" s="119">
        <v>46</v>
      </c>
    </row>
    <row r="340" spans="1:6" x14ac:dyDescent="0.25">
      <c r="A340" s="227">
        <v>44084</v>
      </c>
      <c r="B340" s="220" t="s">
        <v>454</v>
      </c>
      <c r="C340" s="220">
        <v>30</v>
      </c>
      <c r="D340" s="220">
        <v>9448</v>
      </c>
      <c r="E340" s="119">
        <v>2</v>
      </c>
      <c r="F340" s="119">
        <v>670</v>
      </c>
    </row>
    <row r="341" spans="1:6" x14ac:dyDescent="0.25">
      <c r="A341" s="227">
        <v>44084</v>
      </c>
      <c r="B341" s="220" t="s">
        <v>453</v>
      </c>
      <c r="C341" s="220">
        <v>0</v>
      </c>
      <c r="D341" s="220">
        <v>58</v>
      </c>
      <c r="E341" s="119"/>
      <c r="F341" s="119"/>
    </row>
    <row r="342" spans="1:6" x14ac:dyDescent="0.25">
      <c r="A342" s="227">
        <v>44084</v>
      </c>
      <c r="B342" s="220" t="s">
        <v>452</v>
      </c>
      <c r="C342" s="220">
        <v>54</v>
      </c>
      <c r="D342" s="220">
        <v>18508</v>
      </c>
      <c r="E342" s="119">
        <v>1</v>
      </c>
      <c r="F342" s="119">
        <v>1257</v>
      </c>
    </row>
    <row r="343" spans="1:6" x14ac:dyDescent="0.25">
      <c r="A343" s="227">
        <v>44084</v>
      </c>
      <c r="B343" s="220" t="s">
        <v>451</v>
      </c>
      <c r="C343" s="220">
        <v>0</v>
      </c>
      <c r="D343" s="220">
        <v>396</v>
      </c>
      <c r="E343" s="119">
        <v>0</v>
      </c>
      <c r="F343" s="119">
        <v>66</v>
      </c>
    </row>
    <row r="344" spans="1:6" x14ac:dyDescent="0.25">
      <c r="A344" s="227">
        <v>44084</v>
      </c>
      <c r="B344" s="220" t="s">
        <v>450</v>
      </c>
      <c r="C344" s="220">
        <v>24</v>
      </c>
      <c r="D344" s="220">
        <v>7817</v>
      </c>
      <c r="E344" s="119">
        <v>3</v>
      </c>
      <c r="F344" s="119">
        <v>762</v>
      </c>
    </row>
    <row r="345" spans="1:6" x14ac:dyDescent="0.25">
      <c r="A345" s="227">
        <v>44084</v>
      </c>
      <c r="B345" s="220" t="s">
        <v>449</v>
      </c>
      <c r="C345" s="220">
        <v>2</v>
      </c>
      <c r="D345" s="220">
        <v>1193</v>
      </c>
      <c r="E345" s="119">
        <v>0</v>
      </c>
      <c r="F345" s="119">
        <v>141</v>
      </c>
    </row>
    <row r="346" spans="1:6" x14ac:dyDescent="0.25">
      <c r="A346" s="227">
        <v>44084</v>
      </c>
      <c r="B346" s="220" t="s">
        <v>448</v>
      </c>
      <c r="C346" s="220">
        <v>84</v>
      </c>
      <c r="D346" s="220">
        <v>25931</v>
      </c>
      <c r="E346" s="119">
        <v>5</v>
      </c>
      <c r="F346" s="119">
        <v>2094</v>
      </c>
    </row>
    <row r="347" spans="1:6" x14ac:dyDescent="0.25">
      <c r="A347" s="227">
        <v>44084</v>
      </c>
      <c r="B347" s="220" t="s">
        <v>447</v>
      </c>
      <c r="C347" s="220">
        <v>7</v>
      </c>
      <c r="D347" s="220">
        <v>53</v>
      </c>
      <c r="E347" s="119"/>
      <c r="F347" s="119"/>
    </row>
    <row r="348" spans="1:6" x14ac:dyDescent="0.25">
      <c r="A348" s="227">
        <v>44084</v>
      </c>
      <c r="B348" s="220" t="s">
        <v>446</v>
      </c>
      <c r="C348" s="220">
        <v>29</v>
      </c>
      <c r="D348" s="220">
        <v>9745</v>
      </c>
      <c r="E348" s="119">
        <v>3</v>
      </c>
      <c r="F348" s="119">
        <v>1029</v>
      </c>
    </row>
    <row r="349" spans="1:6" x14ac:dyDescent="0.25">
      <c r="A349" s="227">
        <v>44084</v>
      </c>
      <c r="B349" s="220" t="s">
        <v>445</v>
      </c>
      <c r="C349" s="220">
        <v>20</v>
      </c>
      <c r="D349" s="220">
        <v>9277</v>
      </c>
      <c r="E349" s="119">
        <v>1</v>
      </c>
      <c r="F349" s="119">
        <v>748</v>
      </c>
    </row>
    <row r="350" spans="1:6" x14ac:dyDescent="0.25">
      <c r="A350" s="227">
        <v>44084</v>
      </c>
      <c r="B350" s="220" t="s">
        <v>444</v>
      </c>
      <c r="C350" s="220">
        <v>89</v>
      </c>
      <c r="D350" s="220">
        <v>22920</v>
      </c>
      <c r="E350" s="119">
        <v>2</v>
      </c>
      <c r="F350" s="119">
        <v>1113</v>
      </c>
    </row>
    <row r="351" spans="1:6" x14ac:dyDescent="0.25">
      <c r="A351" s="227">
        <v>44084</v>
      </c>
      <c r="B351" s="220" t="s">
        <v>443</v>
      </c>
      <c r="C351" s="220">
        <v>38</v>
      </c>
      <c r="D351" s="220">
        <v>13716</v>
      </c>
      <c r="E351" s="119">
        <v>4</v>
      </c>
      <c r="F351" s="119">
        <v>1066</v>
      </c>
    </row>
    <row r="352" spans="1:6" x14ac:dyDescent="0.25">
      <c r="A352" s="227">
        <v>44084</v>
      </c>
      <c r="B352" s="220" t="s">
        <v>432</v>
      </c>
      <c r="D352" s="220">
        <v>353</v>
      </c>
      <c r="E352" s="119">
        <v>0</v>
      </c>
      <c r="F352" s="119">
        <v>5</v>
      </c>
    </row>
    <row r="353" spans="1:6" x14ac:dyDescent="0.25">
      <c r="A353" s="227">
        <v>44084</v>
      </c>
      <c r="B353" s="220" t="s">
        <v>442</v>
      </c>
      <c r="E353" s="119">
        <v>0</v>
      </c>
      <c r="F353" s="119">
        <v>1</v>
      </c>
    </row>
    <row r="354" spans="1:6" x14ac:dyDescent="0.25">
      <c r="A354" s="227">
        <v>44085</v>
      </c>
      <c r="B354" s="220" t="s">
        <v>456</v>
      </c>
      <c r="C354" s="220">
        <v>0</v>
      </c>
      <c r="D354" s="220">
        <v>1667</v>
      </c>
      <c r="E354" s="119">
        <v>1</v>
      </c>
      <c r="F354" s="119">
        <v>169</v>
      </c>
    </row>
    <row r="355" spans="1:6" x14ac:dyDescent="0.25">
      <c r="A355" s="227">
        <v>44085</v>
      </c>
      <c r="B355" s="220" t="s">
        <v>455</v>
      </c>
      <c r="C355" s="220">
        <v>2</v>
      </c>
      <c r="D355" s="220">
        <v>679</v>
      </c>
      <c r="E355" s="119">
        <v>0</v>
      </c>
      <c r="F355" s="119">
        <v>46</v>
      </c>
    </row>
    <row r="356" spans="1:6" x14ac:dyDescent="0.25">
      <c r="A356" s="227">
        <v>44085</v>
      </c>
      <c r="B356" s="220" t="s">
        <v>454</v>
      </c>
      <c r="C356" s="220">
        <v>30</v>
      </c>
      <c r="D356" s="220">
        <v>9478</v>
      </c>
      <c r="E356" s="119">
        <v>1</v>
      </c>
      <c r="F356" s="119">
        <v>671</v>
      </c>
    </row>
    <row r="357" spans="1:6" x14ac:dyDescent="0.25">
      <c r="A357" s="227">
        <v>44085</v>
      </c>
      <c r="B357" s="220" t="s">
        <v>453</v>
      </c>
      <c r="C357" s="220">
        <v>1</v>
      </c>
      <c r="D357" s="220">
        <v>59</v>
      </c>
      <c r="E357" s="119"/>
      <c r="F357" s="119"/>
    </row>
    <row r="358" spans="1:6" x14ac:dyDescent="0.25">
      <c r="A358" s="227">
        <v>44085</v>
      </c>
      <c r="B358" s="220" t="s">
        <v>452</v>
      </c>
      <c r="C358" s="220">
        <v>72</v>
      </c>
      <c r="D358" s="220">
        <v>18580</v>
      </c>
      <c r="E358" s="119">
        <v>1</v>
      </c>
      <c r="F358" s="119">
        <v>1258</v>
      </c>
    </row>
    <row r="359" spans="1:6" x14ac:dyDescent="0.25">
      <c r="A359" s="227">
        <v>44085</v>
      </c>
      <c r="B359" s="220" t="s">
        <v>451</v>
      </c>
      <c r="C359" s="220">
        <v>0</v>
      </c>
      <c r="D359" s="220">
        <v>396</v>
      </c>
      <c r="E359" s="119">
        <v>0</v>
      </c>
      <c r="F359" s="119">
        <v>66</v>
      </c>
    </row>
    <row r="360" spans="1:6" x14ac:dyDescent="0.25">
      <c r="A360" s="227">
        <v>44085</v>
      </c>
      <c r="B360" s="220" t="s">
        <v>450</v>
      </c>
      <c r="C360" s="220">
        <v>17</v>
      </c>
      <c r="D360" s="220">
        <v>7834</v>
      </c>
      <c r="E360" s="119">
        <v>5</v>
      </c>
      <c r="F360" s="119">
        <v>767</v>
      </c>
    </row>
    <row r="361" spans="1:6" x14ac:dyDescent="0.25">
      <c r="A361" s="227">
        <v>44085</v>
      </c>
      <c r="B361" s="220" t="s">
        <v>449</v>
      </c>
      <c r="C361" s="220">
        <v>1</v>
      </c>
      <c r="D361" s="220">
        <v>1194</v>
      </c>
      <c r="E361" s="119">
        <v>0</v>
      </c>
      <c r="F361" s="119">
        <v>141</v>
      </c>
    </row>
    <row r="362" spans="1:6" x14ac:dyDescent="0.25">
      <c r="A362" s="227">
        <v>44085</v>
      </c>
      <c r="B362" s="220" t="s">
        <v>448</v>
      </c>
      <c r="C362" s="220">
        <v>90</v>
      </c>
      <c r="D362" s="220">
        <v>26021</v>
      </c>
      <c r="E362" s="119">
        <v>2</v>
      </c>
      <c r="F362" s="119">
        <v>2096</v>
      </c>
    </row>
    <row r="363" spans="1:6" x14ac:dyDescent="0.25">
      <c r="A363" s="227">
        <v>44085</v>
      </c>
      <c r="B363" s="220" t="s">
        <v>447</v>
      </c>
      <c r="C363" s="220">
        <v>5</v>
      </c>
      <c r="D363" s="220">
        <v>58</v>
      </c>
      <c r="E363" s="119"/>
      <c r="F363" s="119"/>
    </row>
    <row r="364" spans="1:6" x14ac:dyDescent="0.25">
      <c r="A364" s="227">
        <v>44085</v>
      </c>
      <c r="B364" s="220" t="s">
        <v>446</v>
      </c>
      <c r="C364" s="220">
        <v>35</v>
      </c>
      <c r="D364" s="220">
        <v>9780</v>
      </c>
      <c r="E364" s="119">
        <v>0</v>
      </c>
      <c r="F364" s="119">
        <v>1029</v>
      </c>
    </row>
    <row r="365" spans="1:6" x14ac:dyDescent="0.25">
      <c r="A365" s="227">
        <v>44085</v>
      </c>
      <c r="B365" s="220" t="s">
        <v>445</v>
      </c>
      <c r="C365" s="220">
        <v>41</v>
      </c>
      <c r="D365" s="220">
        <v>9318</v>
      </c>
      <c r="E365" s="119">
        <v>0</v>
      </c>
      <c r="F365" s="119">
        <v>748</v>
      </c>
    </row>
    <row r="366" spans="1:6" x14ac:dyDescent="0.25">
      <c r="A366" s="227">
        <v>44085</v>
      </c>
      <c r="B366" s="220" t="s">
        <v>444</v>
      </c>
      <c r="C366" s="220">
        <v>108</v>
      </c>
      <c r="D366" s="220">
        <v>23028</v>
      </c>
      <c r="E366" s="119">
        <v>1</v>
      </c>
      <c r="F366" s="119">
        <v>1114</v>
      </c>
    </row>
    <row r="367" spans="1:6" x14ac:dyDescent="0.25">
      <c r="A367" s="227">
        <v>44085</v>
      </c>
      <c r="B367" s="220" t="s">
        <v>443</v>
      </c>
      <c r="C367" s="220">
        <v>50</v>
      </c>
      <c r="D367" s="220">
        <v>13766</v>
      </c>
      <c r="E367" s="119">
        <v>3</v>
      </c>
      <c r="F367" s="119">
        <v>1069</v>
      </c>
    </row>
    <row r="368" spans="1:6" x14ac:dyDescent="0.25">
      <c r="A368" s="227">
        <v>44085</v>
      </c>
      <c r="B368" s="220" t="s">
        <v>432</v>
      </c>
      <c r="C368" s="220">
        <v>0</v>
      </c>
      <c r="D368" s="220">
        <v>344</v>
      </c>
      <c r="E368" s="119">
        <v>0</v>
      </c>
      <c r="F368" s="119">
        <v>5</v>
      </c>
    </row>
    <row r="369" spans="1:6" x14ac:dyDescent="0.25">
      <c r="A369" s="227">
        <v>44085</v>
      </c>
      <c r="B369" s="220" t="s">
        <v>442</v>
      </c>
      <c r="E369" s="119">
        <v>0</v>
      </c>
      <c r="F369" s="119">
        <v>1</v>
      </c>
    </row>
    <row r="370" spans="1:6" x14ac:dyDescent="0.25">
      <c r="A370" s="227">
        <v>44086</v>
      </c>
      <c r="B370" s="220" t="s">
        <v>456</v>
      </c>
      <c r="C370" s="220">
        <v>9</v>
      </c>
      <c r="D370" s="220">
        <v>1676</v>
      </c>
      <c r="E370" s="119">
        <v>0</v>
      </c>
      <c r="F370" s="119">
        <v>169</v>
      </c>
    </row>
    <row r="371" spans="1:6" x14ac:dyDescent="0.25">
      <c r="A371" s="227">
        <v>44086</v>
      </c>
      <c r="B371" s="220" t="s">
        <v>455</v>
      </c>
      <c r="C371" s="220">
        <v>2</v>
      </c>
      <c r="D371" s="220">
        <v>681</v>
      </c>
      <c r="E371" s="119">
        <v>0</v>
      </c>
      <c r="F371" s="119">
        <v>46</v>
      </c>
    </row>
    <row r="372" spans="1:6" x14ac:dyDescent="0.25">
      <c r="A372" s="227">
        <v>44086</v>
      </c>
      <c r="B372" s="220" t="s">
        <v>454</v>
      </c>
      <c r="C372" s="220">
        <v>26</v>
      </c>
      <c r="D372" s="220">
        <v>9504</v>
      </c>
      <c r="E372" s="119">
        <v>2</v>
      </c>
      <c r="F372" s="119">
        <v>673</v>
      </c>
    </row>
    <row r="373" spans="1:6" x14ac:dyDescent="0.25">
      <c r="A373" s="227">
        <v>44086</v>
      </c>
      <c r="B373" s="220" t="s">
        <v>453</v>
      </c>
      <c r="C373" s="220">
        <v>1</v>
      </c>
      <c r="D373" s="220">
        <v>60</v>
      </c>
      <c r="E373" s="119"/>
      <c r="F373" s="119"/>
    </row>
    <row r="374" spans="1:6" x14ac:dyDescent="0.25">
      <c r="A374" s="227">
        <v>44086</v>
      </c>
      <c r="B374" s="220" t="s">
        <v>452</v>
      </c>
      <c r="C374" s="220">
        <v>63</v>
      </c>
      <c r="D374" s="220">
        <v>18643</v>
      </c>
      <c r="E374" s="119">
        <v>0</v>
      </c>
      <c r="F374" s="119">
        <v>1258</v>
      </c>
    </row>
    <row r="375" spans="1:6" x14ac:dyDescent="0.25">
      <c r="A375" s="227">
        <v>44086</v>
      </c>
      <c r="B375" s="220" t="s">
        <v>451</v>
      </c>
      <c r="C375" s="220">
        <v>0</v>
      </c>
      <c r="D375" s="220">
        <v>396</v>
      </c>
      <c r="E375" s="119">
        <v>0</v>
      </c>
      <c r="F375" s="119">
        <v>66</v>
      </c>
    </row>
    <row r="376" spans="1:6" x14ac:dyDescent="0.25">
      <c r="A376" s="227">
        <v>44086</v>
      </c>
      <c r="B376" s="220" t="s">
        <v>450</v>
      </c>
      <c r="C376" s="220">
        <v>12</v>
      </c>
      <c r="D376" s="220">
        <v>7846</v>
      </c>
      <c r="E376" s="119">
        <v>0</v>
      </c>
      <c r="F376" s="119">
        <v>767</v>
      </c>
    </row>
    <row r="377" spans="1:6" x14ac:dyDescent="0.25">
      <c r="A377" s="227">
        <v>44086</v>
      </c>
      <c r="B377" s="220" t="s">
        <v>449</v>
      </c>
      <c r="C377" s="220">
        <v>2</v>
      </c>
      <c r="D377" s="220">
        <v>1196</v>
      </c>
      <c r="E377" s="119">
        <v>0</v>
      </c>
      <c r="F377" s="119">
        <v>141</v>
      </c>
    </row>
    <row r="378" spans="1:6" x14ac:dyDescent="0.25">
      <c r="A378" s="227">
        <v>44086</v>
      </c>
      <c r="B378" s="220" t="s">
        <v>448</v>
      </c>
      <c r="C378" s="220">
        <v>117</v>
      </c>
      <c r="D378" s="220">
        <v>26138</v>
      </c>
      <c r="E378" s="119">
        <v>6</v>
      </c>
      <c r="F378" s="119">
        <v>2102</v>
      </c>
    </row>
    <row r="379" spans="1:6" x14ac:dyDescent="0.25">
      <c r="A379" s="227">
        <v>44086</v>
      </c>
      <c r="B379" s="220" t="s">
        <v>447</v>
      </c>
      <c r="C379" s="220">
        <v>4</v>
      </c>
      <c r="D379" s="220">
        <v>62</v>
      </c>
      <c r="E379" s="119"/>
      <c r="F379" s="119"/>
    </row>
    <row r="380" spans="1:6" x14ac:dyDescent="0.25">
      <c r="A380" s="227">
        <v>44086</v>
      </c>
      <c r="B380" s="220" t="s">
        <v>446</v>
      </c>
      <c r="C380" s="220">
        <v>29</v>
      </c>
      <c r="D380" s="220">
        <v>9809</v>
      </c>
      <c r="E380" s="119">
        <v>1</v>
      </c>
      <c r="F380" s="119">
        <v>1030</v>
      </c>
    </row>
    <row r="381" spans="1:6" x14ac:dyDescent="0.25">
      <c r="A381" s="227">
        <v>44086</v>
      </c>
      <c r="B381" s="220" t="s">
        <v>445</v>
      </c>
      <c r="C381" s="220">
        <v>36</v>
      </c>
      <c r="D381" s="220">
        <v>9354</v>
      </c>
      <c r="E381" s="119">
        <v>1</v>
      </c>
      <c r="F381" s="119">
        <v>749</v>
      </c>
    </row>
    <row r="382" spans="1:6" x14ac:dyDescent="0.25">
      <c r="A382" s="227">
        <v>44086</v>
      </c>
      <c r="B382" s="220" t="s">
        <v>444</v>
      </c>
      <c r="C382" s="220">
        <v>102</v>
      </c>
      <c r="D382" s="220">
        <v>23130</v>
      </c>
      <c r="E382" s="119">
        <v>2</v>
      </c>
      <c r="F382" s="119">
        <v>1116</v>
      </c>
    </row>
    <row r="383" spans="1:6" x14ac:dyDescent="0.25">
      <c r="A383" s="227">
        <v>44086</v>
      </c>
      <c r="B383" s="220" t="s">
        <v>443</v>
      </c>
      <c r="C383" s="220">
        <v>41</v>
      </c>
      <c r="D383" s="220">
        <v>13807</v>
      </c>
      <c r="E383" s="119">
        <v>4</v>
      </c>
      <c r="F383" s="119">
        <v>1073</v>
      </c>
    </row>
    <row r="384" spans="1:6" x14ac:dyDescent="0.25">
      <c r="A384" s="227">
        <v>44086</v>
      </c>
      <c r="B384" s="220" t="s">
        <v>432</v>
      </c>
      <c r="C384" s="220">
        <v>0</v>
      </c>
      <c r="D384" s="220">
        <v>335</v>
      </c>
      <c r="E384" s="119">
        <v>0</v>
      </c>
      <c r="F384" s="119">
        <v>5</v>
      </c>
    </row>
    <row r="385" spans="1:6" x14ac:dyDescent="0.25">
      <c r="A385" s="227">
        <v>44086</v>
      </c>
      <c r="B385" s="220" t="s">
        <v>442</v>
      </c>
      <c r="E385" s="119">
        <v>0</v>
      </c>
      <c r="F385" s="119">
        <v>1</v>
      </c>
    </row>
    <row r="386" spans="1:6" x14ac:dyDescent="0.25">
      <c r="A386" s="227">
        <v>44087</v>
      </c>
      <c r="B386" s="220" t="s">
        <v>456</v>
      </c>
      <c r="C386" s="220">
        <v>6</v>
      </c>
      <c r="D386" s="220">
        <v>1682</v>
      </c>
      <c r="E386" s="119">
        <v>0</v>
      </c>
      <c r="F386" s="119">
        <v>169</v>
      </c>
    </row>
    <row r="387" spans="1:6" x14ac:dyDescent="0.25">
      <c r="A387" s="227">
        <v>44087</v>
      </c>
      <c r="B387" s="220" t="s">
        <v>455</v>
      </c>
      <c r="C387" s="220">
        <v>2</v>
      </c>
      <c r="D387" s="220">
        <v>683</v>
      </c>
      <c r="E387" s="119">
        <v>1</v>
      </c>
      <c r="F387" s="119">
        <v>47</v>
      </c>
    </row>
    <row r="388" spans="1:6" x14ac:dyDescent="0.25">
      <c r="A388" s="227">
        <v>44087</v>
      </c>
      <c r="B388" s="220" t="s">
        <v>454</v>
      </c>
      <c r="C388" s="220">
        <v>21</v>
      </c>
      <c r="D388" s="220">
        <v>9525</v>
      </c>
      <c r="E388" s="119">
        <v>0</v>
      </c>
      <c r="F388" s="119">
        <v>673</v>
      </c>
    </row>
    <row r="389" spans="1:6" x14ac:dyDescent="0.25">
      <c r="A389" s="227">
        <v>44087</v>
      </c>
      <c r="B389" s="220" t="s">
        <v>453</v>
      </c>
      <c r="C389" s="220">
        <v>0</v>
      </c>
      <c r="D389" s="220">
        <v>60</v>
      </c>
      <c r="E389" s="119"/>
      <c r="F389" s="119"/>
    </row>
    <row r="390" spans="1:6" x14ac:dyDescent="0.25">
      <c r="A390" s="227">
        <v>44087</v>
      </c>
      <c r="B390" s="220" t="s">
        <v>452</v>
      </c>
      <c r="C390" s="220">
        <v>36</v>
      </c>
      <c r="D390" s="220">
        <v>18679</v>
      </c>
      <c r="E390" s="119">
        <v>2</v>
      </c>
      <c r="F390" s="119">
        <v>1260</v>
      </c>
    </row>
    <row r="391" spans="1:6" x14ac:dyDescent="0.25">
      <c r="A391" s="227">
        <v>44087</v>
      </c>
      <c r="B391" s="220" t="s">
        <v>451</v>
      </c>
      <c r="C391" s="220">
        <v>0</v>
      </c>
      <c r="D391" s="220">
        <v>396</v>
      </c>
      <c r="E391" s="119">
        <v>1</v>
      </c>
      <c r="F391" s="119">
        <v>67</v>
      </c>
    </row>
    <row r="392" spans="1:6" x14ac:dyDescent="0.25">
      <c r="A392" s="227">
        <v>44087</v>
      </c>
      <c r="B392" s="220" t="s">
        <v>450</v>
      </c>
      <c r="C392" s="220">
        <v>11</v>
      </c>
      <c r="D392" s="220">
        <v>7857</v>
      </c>
      <c r="E392" s="119">
        <v>0</v>
      </c>
      <c r="F392" s="119">
        <v>767</v>
      </c>
    </row>
    <row r="393" spans="1:6" x14ac:dyDescent="0.25">
      <c r="A393" s="227">
        <v>44087</v>
      </c>
      <c r="B393" s="220" t="s">
        <v>449</v>
      </c>
      <c r="C393" s="220">
        <v>0</v>
      </c>
      <c r="D393" s="220">
        <v>1196</v>
      </c>
      <c r="E393" s="119">
        <v>0</v>
      </c>
      <c r="F393" s="119">
        <v>141</v>
      </c>
    </row>
    <row r="394" spans="1:6" x14ac:dyDescent="0.25">
      <c r="A394" s="227">
        <v>44087</v>
      </c>
      <c r="B394" s="220" t="s">
        <v>448</v>
      </c>
      <c r="C394" s="220">
        <v>44</v>
      </c>
      <c r="D394" s="220">
        <v>26182</v>
      </c>
      <c r="E394" s="119">
        <v>3</v>
      </c>
      <c r="F394" s="119">
        <v>2105</v>
      </c>
    </row>
    <row r="395" spans="1:6" x14ac:dyDescent="0.25">
      <c r="A395" s="227">
        <v>44087</v>
      </c>
      <c r="B395" s="220" t="s">
        <v>447</v>
      </c>
      <c r="C395" s="220">
        <v>7</v>
      </c>
      <c r="D395" s="220">
        <v>69</v>
      </c>
      <c r="E395" s="119"/>
      <c r="F395" s="119"/>
    </row>
    <row r="396" spans="1:6" x14ac:dyDescent="0.25">
      <c r="A396" s="227">
        <v>44087</v>
      </c>
      <c r="B396" s="220" t="s">
        <v>446</v>
      </c>
      <c r="C396" s="220">
        <v>23</v>
      </c>
      <c r="D396" s="220">
        <v>9832</v>
      </c>
      <c r="E396" s="119">
        <v>3</v>
      </c>
      <c r="F396" s="119">
        <v>1033</v>
      </c>
    </row>
    <row r="397" spans="1:6" x14ac:dyDescent="0.25">
      <c r="A397" s="227">
        <v>44087</v>
      </c>
      <c r="B397" s="220" t="s">
        <v>445</v>
      </c>
      <c r="C397" s="220">
        <v>13</v>
      </c>
      <c r="D397" s="220">
        <v>9367</v>
      </c>
      <c r="E397" s="119">
        <v>3</v>
      </c>
      <c r="F397" s="119">
        <v>752</v>
      </c>
    </row>
    <row r="398" spans="1:6" x14ac:dyDescent="0.25">
      <c r="A398" s="227">
        <v>44087</v>
      </c>
      <c r="B398" s="220" t="s">
        <v>444</v>
      </c>
      <c r="C398" s="220">
        <v>64</v>
      </c>
      <c r="D398" s="220">
        <v>23194</v>
      </c>
      <c r="E398" s="119">
        <v>0</v>
      </c>
      <c r="F398" s="119">
        <v>1116</v>
      </c>
    </row>
    <row r="399" spans="1:6" x14ac:dyDescent="0.25">
      <c r="A399" s="227">
        <v>44087</v>
      </c>
      <c r="B399" s="220" t="s">
        <v>443</v>
      </c>
      <c r="C399" s="220">
        <v>35</v>
      </c>
      <c r="D399" s="220">
        <v>13842</v>
      </c>
      <c r="E399" s="119">
        <v>1</v>
      </c>
      <c r="F399" s="119">
        <v>1074</v>
      </c>
    </row>
    <row r="400" spans="1:6" x14ac:dyDescent="0.25">
      <c r="A400" s="227">
        <v>44087</v>
      </c>
      <c r="B400" s="220" t="s">
        <v>432</v>
      </c>
      <c r="C400" s="220">
        <v>5</v>
      </c>
      <c r="D400" s="220">
        <v>340</v>
      </c>
      <c r="E400" s="119">
        <v>0</v>
      </c>
      <c r="F400" s="119">
        <v>5</v>
      </c>
    </row>
    <row r="401" spans="1:6" x14ac:dyDescent="0.25">
      <c r="A401" s="227">
        <v>44087</v>
      </c>
      <c r="B401" s="220" t="s">
        <v>442</v>
      </c>
      <c r="E401" s="119">
        <v>0</v>
      </c>
      <c r="F401" s="119">
        <v>1</v>
      </c>
    </row>
    <row r="402" spans="1:6" x14ac:dyDescent="0.25">
      <c r="A402" s="227">
        <v>44088</v>
      </c>
      <c r="B402" s="220" t="s">
        <v>456</v>
      </c>
      <c r="C402" s="220">
        <v>1</v>
      </c>
      <c r="D402" s="220">
        <v>1683</v>
      </c>
      <c r="E402" s="119">
        <v>1</v>
      </c>
      <c r="F402" s="119">
        <v>170</v>
      </c>
    </row>
    <row r="403" spans="1:6" x14ac:dyDescent="0.25">
      <c r="A403" s="227">
        <v>44088</v>
      </c>
      <c r="B403" s="220" t="s">
        <v>455</v>
      </c>
      <c r="C403" s="220">
        <v>2</v>
      </c>
      <c r="D403" s="220">
        <v>685</v>
      </c>
      <c r="E403" s="119">
        <v>0</v>
      </c>
      <c r="F403" s="119">
        <v>47</v>
      </c>
    </row>
    <row r="404" spans="1:6" x14ac:dyDescent="0.25">
      <c r="A404" s="227">
        <v>44088</v>
      </c>
      <c r="B404" s="220" t="s">
        <v>454</v>
      </c>
      <c r="C404" s="220">
        <v>18</v>
      </c>
      <c r="D404" s="220">
        <v>9543</v>
      </c>
      <c r="E404" s="119">
        <v>1</v>
      </c>
      <c r="F404" s="119">
        <v>674</v>
      </c>
    </row>
    <row r="405" spans="1:6" x14ac:dyDescent="0.25">
      <c r="A405" s="227">
        <v>44088</v>
      </c>
      <c r="B405" s="220" t="s">
        <v>453</v>
      </c>
      <c r="C405" s="220">
        <v>0</v>
      </c>
      <c r="D405" s="220">
        <v>60</v>
      </c>
      <c r="E405" s="119"/>
      <c r="F405" s="119"/>
    </row>
    <row r="406" spans="1:6" x14ac:dyDescent="0.25">
      <c r="A406" s="227">
        <v>44088</v>
      </c>
      <c r="B406" s="220" t="s">
        <v>452</v>
      </c>
      <c r="C406" s="220">
        <v>24</v>
      </c>
      <c r="D406" s="220">
        <v>18703</v>
      </c>
      <c r="E406" s="119">
        <v>0</v>
      </c>
      <c r="F406" s="119">
        <v>1260</v>
      </c>
    </row>
    <row r="407" spans="1:6" x14ac:dyDescent="0.25">
      <c r="A407" s="227">
        <v>44088</v>
      </c>
      <c r="B407" s="220" t="s">
        <v>451</v>
      </c>
      <c r="C407" s="220">
        <v>0</v>
      </c>
      <c r="D407" s="220">
        <v>396</v>
      </c>
      <c r="E407" s="119">
        <v>0</v>
      </c>
      <c r="F407" s="119">
        <v>67</v>
      </c>
    </row>
    <row r="408" spans="1:6" x14ac:dyDescent="0.25">
      <c r="A408" s="227">
        <v>44088</v>
      </c>
      <c r="B408" s="220" t="s">
        <v>450</v>
      </c>
      <c r="C408" s="220">
        <v>11</v>
      </c>
      <c r="D408" s="220">
        <v>7868</v>
      </c>
      <c r="E408" s="119">
        <v>0</v>
      </c>
      <c r="F408" s="119">
        <v>767</v>
      </c>
    </row>
    <row r="409" spans="1:6" x14ac:dyDescent="0.25">
      <c r="A409" s="227">
        <v>44088</v>
      </c>
      <c r="B409" s="220" t="s">
        <v>449</v>
      </c>
      <c r="C409" s="220">
        <v>0</v>
      </c>
      <c r="D409" s="220">
        <v>1196</v>
      </c>
      <c r="E409" s="119">
        <v>0</v>
      </c>
      <c r="F409" s="119">
        <v>141</v>
      </c>
    </row>
    <row r="410" spans="1:6" x14ac:dyDescent="0.25">
      <c r="A410" s="227">
        <v>44088</v>
      </c>
      <c r="B410" s="220" t="s">
        <v>448</v>
      </c>
      <c r="C410" s="220">
        <v>64</v>
      </c>
      <c r="D410" s="220">
        <v>26246</v>
      </c>
      <c r="E410" s="119">
        <v>2</v>
      </c>
      <c r="F410" s="119">
        <v>2107</v>
      </c>
    </row>
    <row r="411" spans="1:6" x14ac:dyDescent="0.25">
      <c r="A411" s="227">
        <v>44088</v>
      </c>
      <c r="B411" s="220" t="s">
        <v>447</v>
      </c>
      <c r="C411" s="220">
        <v>3</v>
      </c>
      <c r="D411" s="220">
        <v>72</v>
      </c>
      <c r="E411" s="119"/>
      <c r="F411" s="119"/>
    </row>
    <row r="412" spans="1:6" x14ac:dyDescent="0.25">
      <c r="A412" s="227">
        <v>44088</v>
      </c>
      <c r="B412" s="220" t="s">
        <v>446</v>
      </c>
      <c r="C412" s="220">
        <v>13</v>
      </c>
      <c r="D412" s="220">
        <v>9845</v>
      </c>
      <c r="E412" s="119">
        <v>1</v>
      </c>
      <c r="F412" s="119">
        <v>1034</v>
      </c>
    </row>
    <row r="413" spans="1:6" x14ac:dyDescent="0.25">
      <c r="A413" s="227">
        <v>44088</v>
      </c>
      <c r="B413" s="220" t="s">
        <v>445</v>
      </c>
      <c r="C413" s="220">
        <v>22</v>
      </c>
      <c r="D413" s="220">
        <v>9389</v>
      </c>
      <c r="E413" s="119">
        <v>1</v>
      </c>
      <c r="F413" s="119">
        <v>753</v>
      </c>
    </row>
    <row r="414" spans="1:6" x14ac:dyDescent="0.25">
      <c r="A414" s="227">
        <v>44088</v>
      </c>
      <c r="B414" s="220" t="s">
        <v>444</v>
      </c>
      <c r="C414" s="220">
        <v>42</v>
      </c>
      <c r="D414" s="220">
        <v>23236</v>
      </c>
      <c r="E414" s="119">
        <v>3</v>
      </c>
      <c r="F414" s="119">
        <v>1119</v>
      </c>
    </row>
    <row r="415" spans="1:6" x14ac:dyDescent="0.25">
      <c r="A415" s="227">
        <v>44088</v>
      </c>
      <c r="B415" s="220" t="s">
        <v>443</v>
      </c>
      <c r="C415" s="220">
        <v>35</v>
      </c>
      <c r="D415" s="220">
        <v>13877</v>
      </c>
      <c r="E415" s="119">
        <v>0</v>
      </c>
      <c r="F415" s="119">
        <v>1074</v>
      </c>
    </row>
    <row r="416" spans="1:6" x14ac:dyDescent="0.25">
      <c r="A416" s="227">
        <v>44088</v>
      </c>
      <c r="B416" s="220" t="s">
        <v>432</v>
      </c>
      <c r="C416" s="220">
        <v>0</v>
      </c>
      <c r="D416" s="220">
        <v>340</v>
      </c>
      <c r="E416" s="119">
        <v>0</v>
      </c>
      <c r="F416" s="119">
        <v>5</v>
      </c>
    </row>
    <row r="417" spans="1:6" x14ac:dyDescent="0.25">
      <c r="A417" s="227">
        <v>44088</v>
      </c>
      <c r="B417" s="220" t="s">
        <v>442</v>
      </c>
      <c r="E417" s="119">
        <v>0</v>
      </c>
      <c r="F417" s="119">
        <v>1</v>
      </c>
    </row>
    <row r="418" spans="1:6" x14ac:dyDescent="0.25">
      <c r="A418" s="227">
        <v>44089</v>
      </c>
      <c r="B418" s="220" t="s">
        <v>456</v>
      </c>
      <c r="C418" s="220">
        <v>4</v>
      </c>
      <c r="D418" s="220">
        <v>1687</v>
      </c>
      <c r="E418" s="119">
        <v>0</v>
      </c>
      <c r="F418" s="119">
        <v>170</v>
      </c>
    </row>
    <row r="419" spans="1:6" x14ac:dyDescent="0.25">
      <c r="A419" s="227">
        <v>44089</v>
      </c>
      <c r="B419" s="220" t="s">
        <v>455</v>
      </c>
      <c r="C419" s="220">
        <v>2</v>
      </c>
      <c r="D419" s="220">
        <v>687</v>
      </c>
      <c r="E419" s="119">
        <v>0</v>
      </c>
      <c r="F419" s="119">
        <v>47</v>
      </c>
    </row>
    <row r="420" spans="1:6" x14ac:dyDescent="0.25">
      <c r="A420" s="227">
        <v>44089</v>
      </c>
      <c r="B420" s="220" t="s">
        <v>454</v>
      </c>
      <c r="C420" s="220">
        <v>22</v>
      </c>
      <c r="D420" s="220">
        <v>9565</v>
      </c>
      <c r="E420" s="119">
        <v>1</v>
      </c>
      <c r="F420" s="119">
        <v>675</v>
      </c>
    </row>
    <row r="421" spans="1:6" x14ac:dyDescent="0.25">
      <c r="A421" s="227">
        <v>44089</v>
      </c>
      <c r="B421" s="220" t="s">
        <v>453</v>
      </c>
      <c r="C421" s="220">
        <v>0</v>
      </c>
      <c r="D421" s="220">
        <v>60</v>
      </c>
      <c r="E421" s="119"/>
      <c r="F421" s="119"/>
    </row>
    <row r="422" spans="1:6" x14ac:dyDescent="0.25">
      <c r="A422" s="227">
        <v>44089</v>
      </c>
      <c r="B422" s="220" t="s">
        <v>452</v>
      </c>
      <c r="C422" s="220">
        <v>43</v>
      </c>
      <c r="D422" s="220">
        <v>18746</v>
      </c>
      <c r="E422" s="119">
        <v>1</v>
      </c>
      <c r="F422" s="119">
        <v>1261</v>
      </c>
    </row>
    <row r="423" spans="1:6" x14ac:dyDescent="0.25">
      <c r="A423" s="227">
        <v>44089</v>
      </c>
      <c r="B423" s="220" t="s">
        <v>451</v>
      </c>
      <c r="C423" s="220">
        <v>1</v>
      </c>
      <c r="D423" s="220">
        <v>397</v>
      </c>
      <c r="E423" s="119">
        <v>0</v>
      </c>
      <c r="F423" s="119">
        <v>67</v>
      </c>
    </row>
    <row r="424" spans="1:6" x14ac:dyDescent="0.25">
      <c r="A424" s="227">
        <v>44089</v>
      </c>
      <c r="B424" s="220" t="s">
        <v>450</v>
      </c>
      <c r="C424" s="220">
        <v>17</v>
      </c>
      <c r="D424" s="220">
        <v>7885</v>
      </c>
      <c r="E424" s="119">
        <v>0</v>
      </c>
      <c r="F424" s="119">
        <v>767</v>
      </c>
    </row>
    <row r="425" spans="1:6" x14ac:dyDescent="0.25">
      <c r="A425" s="227">
        <v>44089</v>
      </c>
      <c r="B425" s="220" t="s">
        <v>449</v>
      </c>
      <c r="C425" s="220">
        <v>2</v>
      </c>
      <c r="D425" s="220">
        <v>1198</v>
      </c>
      <c r="E425" s="119">
        <v>0</v>
      </c>
      <c r="F425" s="119">
        <v>141</v>
      </c>
    </row>
    <row r="426" spans="1:6" x14ac:dyDescent="0.25">
      <c r="A426" s="227">
        <v>44089</v>
      </c>
      <c r="B426" s="220" t="s">
        <v>448</v>
      </c>
      <c r="C426" s="220">
        <v>58</v>
      </c>
      <c r="D426" s="220">
        <v>26304</v>
      </c>
      <c r="E426" s="119">
        <v>2</v>
      </c>
      <c r="F426" s="119">
        <v>2109</v>
      </c>
    </row>
    <row r="427" spans="1:6" x14ac:dyDescent="0.25">
      <c r="A427" s="227">
        <v>44089</v>
      </c>
      <c r="B427" s="220" t="s">
        <v>447</v>
      </c>
      <c r="C427" s="220">
        <v>2</v>
      </c>
      <c r="D427" s="220">
        <v>74</v>
      </c>
      <c r="E427" s="119"/>
      <c r="F427" s="119"/>
    </row>
    <row r="428" spans="1:6" x14ac:dyDescent="0.25">
      <c r="A428" s="227">
        <v>44089</v>
      </c>
      <c r="B428" s="220" t="s">
        <v>446</v>
      </c>
      <c r="C428" s="220">
        <v>19</v>
      </c>
      <c r="D428" s="220">
        <v>9864</v>
      </c>
      <c r="E428" s="119">
        <v>0</v>
      </c>
      <c r="F428" s="119">
        <v>1034</v>
      </c>
    </row>
    <row r="429" spans="1:6" x14ac:dyDescent="0.25">
      <c r="A429" s="227">
        <v>44089</v>
      </c>
      <c r="B429" s="220" t="s">
        <v>445</v>
      </c>
      <c r="C429" s="220">
        <v>18</v>
      </c>
      <c r="D429" s="220">
        <v>9407</v>
      </c>
      <c r="E429" s="119">
        <v>0</v>
      </c>
      <c r="F429" s="119">
        <v>753</v>
      </c>
    </row>
    <row r="430" spans="1:6" x14ac:dyDescent="0.25">
      <c r="A430" s="227">
        <v>44089</v>
      </c>
      <c r="B430" s="220" t="s">
        <v>444</v>
      </c>
      <c r="C430" s="220">
        <v>70</v>
      </c>
      <c r="D430" s="220">
        <v>23306</v>
      </c>
      <c r="E430" s="119">
        <v>1</v>
      </c>
      <c r="F430" s="119">
        <v>1120</v>
      </c>
    </row>
    <row r="431" spans="1:6" x14ac:dyDescent="0.25">
      <c r="A431" s="227">
        <v>44089</v>
      </c>
      <c r="B431" s="220" t="s">
        <v>443</v>
      </c>
      <c r="C431" s="220">
        <v>25</v>
      </c>
      <c r="D431" s="220">
        <v>13902</v>
      </c>
      <c r="E431" s="119">
        <v>1</v>
      </c>
      <c r="F431" s="119">
        <v>1075</v>
      </c>
    </row>
    <row r="432" spans="1:6" x14ac:dyDescent="0.25">
      <c r="A432" s="227">
        <v>44089</v>
      </c>
      <c r="B432" s="220" t="s">
        <v>432</v>
      </c>
      <c r="C432" s="220">
        <v>3</v>
      </c>
      <c r="D432" s="220">
        <v>343</v>
      </c>
      <c r="E432" s="119">
        <v>0</v>
      </c>
      <c r="F432" s="119">
        <v>5</v>
      </c>
    </row>
    <row r="433" spans="1:6" x14ac:dyDescent="0.25">
      <c r="A433" s="227">
        <v>44089</v>
      </c>
      <c r="B433" s="220" t="s">
        <v>442</v>
      </c>
      <c r="E433" s="119">
        <v>0</v>
      </c>
      <c r="F433" s="119">
        <v>1</v>
      </c>
    </row>
    <row r="434" spans="1:6" x14ac:dyDescent="0.25">
      <c r="A434" s="227">
        <v>44090</v>
      </c>
      <c r="B434" s="220" t="s">
        <v>456</v>
      </c>
      <c r="C434" s="220">
        <v>3</v>
      </c>
      <c r="D434" s="220">
        <v>1690</v>
      </c>
      <c r="E434" s="119">
        <v>1</v>
      </c>
      <c r="F434" s="119">
        <v>171</v>
      </c>
    </row>
    <row r="435" spans="1:6" x14ac:dyDescent="0.25">
      <c r="A435" s="227">
        <v>44090</v>
      </c>
      <c r="B435" s="220" t="s">
        <v>455</v>
      </c>
      <c r="C435" s="220">
        <v>3</v>
      </c>
      <c r="D435" s="220">
        <v>690</v>
      </c>
      <c r="E435" s="119">
        <v>2</v>
      </c>
      <c r="F435" s="119">
        <v>49</v>
      </c>
    </row>
    <row r="436" spans="1:6" x14ac:dyDescent="0.25">
      <c r="A436" s="227">
        <v>44090</v>
      </c>
      <c r="B436" s="220" t="s">
        <v>454</v>
      </c>
      <c r="C436" s="220">
        <v>34</v>
      </c>
      <c r="D436" s="220">
        <v>9599</v>
      </c>
      <c r="E436" s="119">
        <v>0</v>
      </c>
      <c r="F436" s="119">
        <v>675</v>
      </c>
    </row>
    <row r="437" spans="1:6" x14ac:dyDescent="0.25">
      <c r="A437" s="227">
        <v>44090</v>
      </c>
      <c r="B437" s="220" t="s">
        <v>453</v>
      </c>
      <c r="C437" s="220">
        <v>0</v>
      </c>
      <c r="D437" s="220">
        <v>60</v>
      </c>
      <c r="E437" s="119"/>
      <c r="F437" s="119"/>
    </row>
    <row r="438" spans="1:6" x14ac:dyDescent="0.25">
      <c r="A438" s="227">
        <v>44090</v>
      </c>
      <c r="B438" s="220" t="s">
        <v>452</v>
      </c>
      <c r="C438" s="220">
        <v>24</v>
      </c>
      <c r="D438" s="220">
        <v>18770</v>
      </c>
      <c r="E438" s="119">
        <v>0</v>
      </c>
      <c r="F438" s="119">
        <v>1261</v>
      </c>
    </row>
    <row r="439" spans="1:6" x14ac:dyDescent="0.25">
      <c r="A439" s="227">
        <v>44090</v>
      </c>
      <c r="B439" s="220" t="s">
        <v>451</v>
      </c>
      <c r="C439" s="220">
        <v>0</v>
      </c>
      <c r="D439" s="220">
        <v>397</v>
      </c>
      <c r="E439" s="119">
        <v>0</v>
      </c>
      <c r="F439" s="119">
        <v>67</v>
      </c>
    </row>
    <row r="440" spans="1:6" x14ac:dyDescent="0.25">
      <c r="A440" s="227">
        <v>44090</v>
      </c>
      <c r="B440" s="220" t="s">
        <v>450</v>
      </c>
      <c r="C440" s="220">
        <v>17</v>
      </c>
      <c r="D440" s="220">
        <v>7902</v>
      </c>
      <c r="E440" s="119">
        <v>1</v>
      </c>
      <c r="F440" s="119">
        <v>768</v>
      </c>
    </row>
    <row r="441" spans="1:6" x14ac:dyDescent="0.25">
      <c r="A441" s="227">
        <v>44090</v>
      </c>
      <c r="B441" s="220" t="s">
        <v>449</v>
      </c>
      <c r="C441" s="220">
        <v>1</v>
      </c>
      <c r="D441" s="220">
        <v>1199</v>
      </c>
      <c r="E441" s="119">
        <v>0</v>
      </c>
      <c r="F441" s="119">
        <v>141</v>
      </c>
    </row>
    <row r="442" spans="1:6" x14ac:dyDescent="0.25">
      <c r="A442" s="227">
        <v>44090</v>
      </c>
      <c r="B442" s="220" t="s">
        <v>448</v>
      </c>
      <c r="C442" s="220">
        <v>79</v>
      </c>
      <c r="D442" s="220">
        <v>26383</v>
      </c>
      <c r="E442" s="119">
        <v>6</v>
      </c>
      <c r="F442" s="119">
        <v>2115</v>
      </c>
    </row>
    <row r="443" spans="1:6" x14ac:dyDescent="0.25">
      <c r="A443" s="227">
        <v>44090</v>
      </c>
      <c r="B443" s="220" t="s">
        <v>447</v>
      </c>
      <c r="C443" s="220">
        <v>5</v>
      </c>
      <c r="D443" s="220">
        <v>79</v>
      </c>
      <c r="E443" s="119"/>
      <c r="F443" s="119"/>
    </row>
    <row r="444" spans="1:6" x14ac:dyDescent="0.25">
      <c r="A444" s="227">
        <v>44090</v>
      </c>
      <c r="B444" s="220" t="s">
        <v>446</v>
      </c>
      <c r="C444" s="220">
        <v>25</v>
      </c>
      <c r="D444" s="220">
        <v>9889</v>
      </c>
      <c r="E444" s="119">
        <v>4</v>
      </c>
      <c r="F444" s="119">
        <v>1038</v>
      </c>
    </row>
    <row r="445" spans="1:6" x14ac:dyDescent="0.25">
      <c r="A445" s="227">
        <v>44090</v>
      </c>
      <c r="B445" s="220" t="s">
        <v>445</v>
      </c>
      <c r="C445" s="220">
        <v>24</v>
      </c>
      <c r="D445" s="220">
        <v>9431</v>
      </c>
      <c r="E445" s="119">
        <v>2</v>
      </c>
      <c r="F445" s="119">
        <v>755</v>
      </c>
    </row>
    <row r="446" spans="1:6" x14ac:dyDescent="0.25">
      <c r="A446" s="227">
        <v>44090</v>
      </c>
      <c r="B446" s="220" t="s">
        <v>444</v>
      </c>
      <c r="C446" s="220">
        <v>65</v>
      </c>
      <c r="D446" s="220">
        <v>23371</v>
      </c>
      <c r="E446" s="119">
        <v>2</v>
      </c>
      <c r="F446" s="119">
        <v>1122</v>
      </c>
    </row>
    <row r="447" spans="1:6" x14ac:dyDescent="0.25">
      <c r="A447" s="227">
        <v>44090</v>
      </c>
      <c r="B447" s="220" t="s">
        <v>443</v>
      </c>
      <c r="C447" s="220">
        <v>25</v>
      </c>
      <c r="D447" s="220">
        <v>13927</v>
      </c>
      <c r="E447" s="119">
        <v>2</v>
      </c>
      <c r="F447" s="119">
        <v>1077</v>
      </c>
    </row>
    <row r="448" spans="1:6" x14ac:dyDescent="0.25">
      <c r="A448" s="227">
        <v>44090</v>
      </c>
      <c r="B448" s="220" t="s">
        <v>432</v>
      </c>
      <c r="C448" s="220">
        <v>0</v>
      </c>
      <c r="D448" s="220">
        <v>333</v>
      </c>
      <c r="E448" s="119">
        <v>0</v>
      </c>
      <c r="F448" s="119">
        <v>5</v>
      </c>
    </row>
    <row r="449" spans="1:6" x14ac:dyDescent="0.25">
      <c r="A449" s="227">
        <v>44090</v>
      </c>
      <c r="B449" s="220" t="s">
        <v>442</v>
      </c>
      <c r="E449" s="119">
        <v>0</v>
      </c>
      <c r="F449" s="119">
        <v>1</v>
      </c>
    </row>
    <row r="450" spans="1:6" x14ac:dyDescent="0.25">
      <c r="A450" s="227">
        <v>44091</v>
      </c>
      <c r="B450" s="220" t="s">
        <v>456</v>
      </c>
      <c r="C450" s="220">
        <v>3</v>
      </c>
      <c r="D450" s="220">
        <v>1693</v>
      </c>
      <c r="E450" s="119">
        <v>0</v>
      </c>
      <c r="F450" s="119">
        <v>171</v>
      </c>
    </row>
    <row r="451" spans="1:6" x14ac:dyDescent="0.25">
      <c r="A451" s="227">
        <v>44091</v>
      </c>
      <c r="B451" s="220" t="s">
        <v>455</v>
      </c>
      <c r="C451" s="220">
        <v>2</v>
      </c>
      <c r="D451" s="220">
        <v>692</v>
      </c>
      <c r="E451" s="119">
        <v>0</v>
      </c>
      <c r="F451" s="119">
        <v>49</v>
      </c>
    </row>
    <row r="452" spans="1:6" x14ac:dyDescent="0.25">
      <c r="A452" s="227">
        <v>44091</v>
      </c>
      <c r="B452" s="220" t="s">
        <v>454</v>
      </c>
      <c r="C452" s="220">
        <v>58</v>
      </c>
      <c r="D452" s="220">
        <v>9657</v>
      </c>
      <c r="E452" s="119">
        <v>2</v>
      </c>
      <c r="F452" s="119">
        <v>677</v>
      </c>
    </row>
    <row r="453" spans="1:6" x14ac:dyDescent="0.25">
      <c r="A453" s="227">
        <v>44091</v>
      </c>
      <c r="B453" s="220" t="s">
        <v>453</v>
      </c>
      <c r="C453" s="220">
        <v>0</v>
      </c>
      <c r="D453" s="220">
        <v>60</v>
      </c>
      <c r="E453" s="119"/>
      <c r="F453" s="119"/>
    </row>
    <row r="454" spans="1:6" x14ac:dyDescent="0.25">
      <c r="A454" s="227">
        <v>44091</v>
      </c>
      <c r="B454" s="220" t="s">
        <v>452</v>
      </c>
      <c r="C454" s="220">
        <v>45</v>
      </c>
      <c r="D454" s="220">
        <v>18815</v>
      </c>
      <c r="E454" s="119">
        <v>1</v>
      </c>
      <c r="F454" s="119">
        <v>1262</v>
      </c>
    </row>
    <row r="455" spans="1:6" x14ac:dyDescent="0.25">
      <c r="A455" s="227">
        <v>44091</v>
      </c>
      <c r="B455" s="220" t="s">
        <v>451</v>
      </c>
      <c r="C455" s="220">
        <v>1</v>
      </c>
      <c r="D455" s="220">
        <v>398</v>
      </c>
      <c r="E455" s="119">
        <v>0</v>
      </c>
      <c r="F455" s="119">
        <v>67</v>
      </c>
    </row>
    <row r="456" spans="1:6" x14ac:dyDescent="0.25">
      <c r="A456" s="227">
        <v>44091</v>
      </c>
      <c r="B456" s="220" t="s">
        <v>450</v>
      </c>
      <c r="C456" s="220">
        <v>31</v>
      </c>
      <c r="D456" s="220">
        <v>7933</v>
      </c>
      <c r="E456" s="119">
        <v>0</v>
      </c>
      <c r="F456" s="119">
        <v>768</v>
      </c>
    </row>
    <row r="457" spans="1:6" x14ac:dyDescent="0.25">
      <c r="A457" s="227">
        <v>44091</v>
      </c>
      <c r="B457" s="220" t="s">
        <v>449</v>
      </c>
      <c r="C457" s="220">
        <v>1</v>
      </c>
      <c r="D457" s="220">
        <v>1200</v>
      </c>
      <c r="E457" s="119">
        <v>0</v>
      </c>
      <c r="F457" s="119">
        <v>141</v>
      </c>
    </row>
    <row r="458" spans="1:6" x14ac:dyDescent="0.25">
      <c r="A458" s="227">
        <v>44091</v>
      </c>
      <c r="B458" s="220" t="s">
        <v>448</v>
      </c>
      <c r="C458" s="220">
        <v>86</v>
      </c>
      <c r="D458" s="220">
        <v>26469</v>
      </c>
      <c r="E458" s="119">
        <v>0</v>
      </c>
      <c r="F458" s="119">
        <v>2115</v>
      </c>
    </row>
    <row r="459" spans="1:6" x14ac:dyDescent="0.25">
      <c r="A459" s="227">
        <v>44091</v>
      </c>
      <c r="B459" s="220" t="s">
        <v>447</v>
      </c>
      <c r="C459" s="220">
        <v>3</v>
      </c>
      <c r="D459" s="220">
        <v>82</v>
      </c>
      <c r="E459" s="119"/>
      <c r="F459" s="119"/>
    </row>
    <row r="460" spans="1:6" x14ac:dyDescent="0.25">
      <c r="A460" s="227">
        <v>44091</v>
      </c>
      <c r="B460" s="220" t="s">
        <v>446</v>
      </c>
      <c r="C460" s="220">
        <v>43</v>
      </c>
      <c r="D460" s="220">
        <v>9932</v>
      </c>
      <c r="E460" s="119">
        <v>4</v>
      </c>
      <c r="F460" s="119">
        <v>1042</v>
      </c>
    </row>
    <row r="461" spans="1:6" x14ac:dyDescent="0.25">
      <c r="A461" s="227">
        <v>44091</v>
      </c>
      <c r="B461" s="220" t="s">
        <v>445</v>
      </c>
      <c r="C461" s="220">
        <v>21</v>
      </c>
      <c r="D461" s="220">
        <v>9452</v>
      </c>
      <c r="E461" s="119">
        <v>2</v>
      </c>
      <c r="F461" s="119">
        <v>757</v>
      </c>
    </row>
    <row r="462" spans="1:6" x14ac:dyDescent="0.25">
      <c r="A462" s="227">
        <v>44091</v>
      </c>
      <c r="B462" s="220" t="s">
        <v>444</v>
      </c>
      <c r="C462" s="220">
        <v>93</v>
      </c>
      <c r="D462" s="220">
        <v>23464</v>
      </c>
      <c r="E462" s="119">
        <v>0</v>
      </c>
      <c r="F462" s="119">
        <v>1122</v>
      </c>
    </row>
    <row r="463" spans="1:6" x14ac:dyDescent="0.25">
      <c r="A463" s="227">
        <v>44091</v>
      </c>
      <c r="B463" s="220" t="s">
        <v>443</v>
      </c>
      <c r="C463" s="220">
        <v>42</v>
      </c>
      <c r="D463" s="220">
        <v>13969</v>
      </c>
      <c r="E463" s="119">
        <v>6</v>
      </c>
      <c r="F463" s="119">
        <v>1083</v>
      </c>
    </row>
    <row r="464" spans="1:6" x14ac:dyDescent="0.25">
      <c r="A464" s="227">
        <v>44091</v>
      </c>
      <c r="B464" s="220" t="s">
        <v>432</v>
      </c>
      <c r="C464" s="220">
        <v>0</v>
      </c>
      <c r="D464" s="220">
        <v>323</v>
      </c>
      <c r="E464" s="119">
        <v>0</v>
      </c>
      <c r="F464" s="119">
        <v>5</v>
      </c>
    </row>
    <row r="465" spans="1:6" x14ac:dyDescent="0.25">
      <c r="A465" s="227">
        <v>44091</v>
      </c>
      <c r="B465" s="220" t="s">
        <v>442</v>
      </c>
      <c r="E465" s="119">
        <v>0</v>
      </c>
      <c r="F465" s="119">
        <v>1</v>
      </c>
    </row>
    <row r="466" spans="1:6" x14ac:dyDescent="0.25">
      <c r="A466" s="227">
        <v>44092</v>
      </c>
      <c r="B466" s="220" t="s">
        <v>456</v>
      </c>
      <c r="C466" s="220">
        <v>4</v>
      </c>
      <c r="D466" s="220">
        <v>1697</v>
      </c>
      <c r="E466" s="119">
        <v>0</v>
      </c>
      <c r="F466" s="119">
        <v>171</v>
      </c>
    </row>
    <row r="467" spans="1:6" x14ac:dyDescent="0.25">
      <c r="A467" s="227">
        <v>44092</v>
      </c>
      <c r="B467" s="220" t="s">
        <v>455</v>
      </c>
      <c r="C467" s="220">
        <v>10</v>
      </c>
      <c r="D467" s="220">
        <v>702</v>
      </c>
      <c r="E467" s="119">
        <v>0</v>
      </c>
      <c r="F467" s="119">
        <v>49</v>
      </c>
    </row>
    <row r="468" spans="1:6" x14ac:dyDescent="0.25">
      <c r="A468" s="227">
        <v>44092</v>
      </c>
      <c r="B468" s="220" t="s">
        <v>454</v>
      </c>
      <c r="C468" s="220">
        <v>43</v>
      </c>
      <c r="D468" s="220">
        <v>9700</v>
      </c>
      <c r="E468" s="119">
        <v>3</v>
      </c>
      <c r="F468" s="119">
        <v>680</v>
      </c>
    </row>
    <row r="469" spans="1:6" x14ac:dyDescent="0.25">
      <c r="A469" s="227">
        <v>44092</v>
      </c>
      <c r="B469" s="220" t="s">
        <v>453</v>
      </c>
      <c r="C469" s="220">
        <v>1</v>
      </c>
      <c r="D469" s="220">
        <v>61</v>
      </c>
      <c r="E469" s="119"/>
      <c r="F469" s="119"/>
    </row>
    <row r="470" spans="1:6" x14ac:dyDescent="0.25">
      <c r="A470" s="227">
        <v>44092</v>
      </c>
      <c r="B470" s="220" t="s">
        <v>452</v>
      </c>
      <c r="C470" s="220">
        <v>57</v>
      </c>
      <c r="D470" s="220">
        <v>18872</v>
      </c>
      <c r="E470" s="119">
        <v>0</v>
      </c>
      <c r="F470" s="119">
        <v>1262</v>
      </c>
    </row>
    <row r="471" spans="1:6" x14ac:dyDescent="0.25">
      <c r="A471" s="227">
        <v>44092</v>
      </c>
      <c r="B471" s="220" t="s">
        <v>451</v>
      </c>
      <c r="C471" s="220">
        <v>3</v>
      </c>
      <c r="D471" s="220">
        <v>401</v>
      </c>
      <c r="E471" s="119">
        <v>0</v>
      </c>
      <c r="F471" s="119">
        <v>67</v>
      </c>
    </row>
    <row r="472" spans="1:6" x14ac:dyDescent="0.25">
      <c r="A472" s="227">
        <v>44092</v>
      </c>
      <c r="B472" s="220" t="s">
        <v>450</v>
      </c>
      <c r="C472" s="220">
        <v>14</v>
      </c>
      <c r="D472" s="220">
        <v>7947</v>
      </c>
      <c r="E472" s="119">
        <v>1</v>
      </c>
      <c r="F472" s="119">
        <v>769</v>
      </c>
    </row>
    <row r="473" spans="1:6" x14ac:dyDescent="0.25">
      <c r="A473" s="227">
        <v>44092</v>
      </c>
      <c r="B473" s="220" t="s">
        <v>449</v>
      </c>
      <c r="C473" s="220">
        <v>3</v>
      </c>
      <c r="D473" s="220">
        <v>1203</v>
      </c>
      <c r="E473" s="119">
        <v>0</v>
      </c>
      <c r="F473" s="119">
        <v>141</v>
      </c>
    </row>
    <row r="474" spans="1:6" x14ac:dyDescent="0.25">
      <c r="A474" s="227">
        <v>44092</v>
      </c>
      <c r="B474" s="220" t="s">
        <v>448</v>
      </c>
      <c r="C474" s="220">
        <v>76</v>
      </c>
      <c r="D474" s="220">
        <v>26545</v>
      </c>
      <c r="E474" s="119">
        <v>1</v>
      </c>
      <c r="F474" s="119">
        <v>2116</v>
      </c>
    </row>
    <row r="475" spans="1:6" x14ac:dyDescent="0.25">
      <c r="A475" s="227">
        <v>44092</v>
      </c>
      <c r="B475" s="220" t="s">
        <v>447</v>
      </c>
      <c r="C475" s="220">
        <v>3</v>
      </c>
      <c r="D475" s="220">
        <v>85</v>
      </c>
      <c r="E475" s="119"/>
      <c r="F475" s="119"/>
    </row>
    <row r="476" spans="1:6" x14ac:dyDescent="0.25">
      <c r="A476" s="227">
        <v>44092</v>
      </c>
      <c r="B476" s="220" t="s">
        <v>446</v>
      </c>
      <c r="C476" s="220">
        <v>48</v>
      </c>
      <c r="D476" s="220">
        <v>9980</v>
      </c>
      <c r="E476" s="119">
        <v>2</v>
      </c>
      <c r="F476" s="119">
        <v>1044</v>
      </c>
    </row>
    <row r="477" spans="1:6" x14ac:dyDescent="0.25">
      <c r="A477" s="227">
        <v>44092</v>
      </c>
      <c r="B477" s="220" t="s">
        <v>445</v>
      </c>
      <c r="C477" s="220">
        <v>35</v>
      </c>
      <c r="D477" s="220">
        <v>9487</v>
      </c>
      <c r="E477" s="119">
        <v>0</v>
      </c>
      <c r="F477" s="119">
        <v>757</v>
      </c>
    </row>
    <row r="478" spans="1:6" x14ac:dyDescent="0.25">
      <c r="A478" s="227">
        <v>44092</v>
      </c>
      <c r="B478" s="220" t="s">
        <v>444</v>
      </c>
      <c r="C478" s="220">
        <v>88</v>
      </c>
      <c r="D478" s="220">
        <v>23552</v>
      </c>
      <c r="E478" s="119">
        <v>2</v>
      </c>
      <c r="F478" s="119">
        <v>1124</v>
      </c>
    </row>
    <row r="479" spans="1:6" x14ac:dyDescent="0.25">
      <c r="A479" s="227">
        <v>44092</v>
      </c>
      <c r="B479" s="220" t="s">
        <v>443</v>
      </c>
      <c r="C479" s="220">
        <v>38</v>
      </c>
      <c r="D479" s="220">
        <v>14007</v>
      </c>
      <c r="E479" s="119">
        <v>0</v>
      </c>
      <c r="F479" s="119">
        <v>1083</v>
      </c>
    </row>
    <row r="480" spans="1:6" x14ac:dyDescent="0.25">
      <c r="A480" s="227">
        <v>44092</v>
      </c>
      <c r="B480" s="220" t="s">
        <v>432</v>
      </c>
      <c r="C480" s="220">
        <v>8</v>
      </c>
      <c r="D480" s="220">
        <v>331</v>
      </c>
      <c r="E480" s="119">
        <v>0</v>
      </c>
      <c r="F480" s="119">
        <v>5</v>
      </c>
    </row>
    <row r="481" spans="1:6" x14ac:dyDescent="0.25">
      <c r="A481" s="227">
        <v>44092</v>
      </c>
      <c r="B481" s="220" t="s">
        <v>442</v>
      </c>
      <c r="E481" s="119">
        <v>0</v>
      </c>
      <c r="F481" s="119">
        <v>1</v>
      </c>
    </row>
    <row r="482" spans="1:6" x14ac:dyDescent="0.25">
      <c r="A482" s="227">
        <v>44093</v>
      </c>
      <c r="B482" s="220" t="s">
        <v>456</v>
      </c>
      <c r="C482" s="220">
        <v>8</v>
      </c>
      <c r="D482" s="220">
        <v>1705</v>
      </c>
      <c r="E482" s="119">
        <v>1</v>
      </c>
      <c r="F482" s="119">
        <v>172</v>
      </c>
    </row>
    <row r="483" spans="1:6" x14ac:dyDescent="0.25">
      <c r="A483" s="227">
        <v>44093</v>
      </c>
      <c r="B483" s="220" t="s">
        <v>455</v>
      </c>
      <c r="C483" s="220">
        <v>0</v>
      </c>
      <c r="D483" s="220">
        <v>701</v>
      </c>
      <c r="E483" s="119">
        <v>0</v>
      </c>
      <c r="F483" s="119">
        <v>49</v>
      </c>
    </row>
    <row r="484" spans="1:6" x14ac:dyDescent="0.25">
      <c r="A484" s="227">
        <v>44093</v>
      </c>
      <c r="B484" s="220" t="s">
        <v>454</v>
      </c>
      <c r="C484" s="220">
        <v>46</v>
      </c>
      <c r="D484" s="220">
        <v>9746</v>
      </c>
      <c r="E484" s="119">
        <v>3</v>
      </c>
      <c r="F484" s="119">
        <v>683</v>
      </c>
    </row>
    <row r="485" spans="1:6" x14ac:dyDescent="0.25">
      <c r="A485" s="227">
        <v>44093</v>
      </c>
      <c r="B485" s="220" t="s">
        <v>453</v>
      </c>
      <c r="C485" s="220">
        <v>1</v>
      </c>
      <c r="D485" s="220">
        <v>62</v>
      </c>
      <c r="E485" s="119"/>
      <c r="F485" s="119"/>
    </row>
    <row r="486" spans="1:6" x14ac:dyDescent="0.25">
      <c r="A486" s="227">
        <v>44093</v>
      </c>
      <c r="B486" s="220" t="s">
        <v>452</v>
      </c>
      <c r="C486" s="220">
        <v>150</v>
      </c>
      <c r="D486" s="220">
        <v>19022</v>
      </c>
      <c r="E486" s="119">
        <v>4</v>
      </c>
      <c r="F486" s="119">
        <v>1266</v>
      </c>
    </row>
    <row r="487" spans="1:6" x14ac:dyDescent="0.25">
      <c r="A487" s="227">
        <v>44093</v>
      </c>
      <c r="B487" s="220" t="s">
        <v>451</v>
      </c>
      <c r="C487" s="220">
        <v>2</v>
      </c>
      <c r="D487" s="220">
        <v>403</v>
      </c>
      <c r="E487" s="119">
        <v>0</v>
      </c>
      <c r="F487" s="119">
        <v>67</v>
      </c>
    </row>
    <row r="488" spans="1:6" x14ac:dyDescent="0.25">
      <c r="A488" s="227">
        <v>44093</v>
      </c>
      <c r="B488" s="220" t="s">
        <v>450</v>
      </c>
      <c r="C488" s="220">
        <v>19</v>
      </c>
      <c r="D488" s="220">
        <v>7966</v>
      </c>
      <c r="E488" s="119">
        <v>2</v>
      </c>
      <c r="F488" s="119">
        <v>771</v>
      </c>
    </row>
    <row r="489" spans="1:6" x14ac:dyDescent="0.25">
      <c r="A489" s="227">
        <v>44093</v>
      </c>
      <c r="B489" s="220" t="s">
        <v>449</v>
      </c>
      <c r="C489" s="220">
        <v>2</v>
      </c>
      <c r="D489" s="220">
        <v>1205</v>
      </c>
      <c r="E489" s="119">
        <v>0</v>
      </c>
      <c r="F489" s="119">
        <v>141</v>
      </c>
    </row>
    <row r="490" spans="1:6" x14ac:dyDescent="0.25">
      <c r="A490" s="227">
        <v>44093</v>
      </c>
      <c r="B490" s="220" t="s">
        <v>448</v>
      </c>
      <c r="C490" s="220">
        <v>99</v>
      </c>
      <c r="D490" s="220">
        <v>26644</v>
      </c>
      <c r="E490" s="119">
        <v>4</v>
      </c>
      <c r="F490" s="119">
        <v>2120</v>
      </c>
    </row>
    <row r="491" spans="1:6" x14ac:dyDescent="0.25">
      <c r="A491" s="227">
        <v>44093</v>
      </c>
      <c r="B491" s="220" t="s">
        <v>447</v>
      </c>
      <c r="C491" s="220">
        <v>3</v>
      </c>
      <c r="D491" s="220">
        <v>88</v>
      </c>
      <c r="E491" s="119"/>
      <c r="F491" s="119"/>
    </row>
    <row r="492" spans="1:6" x14ac:dyDescent="0.25">
      <c r="A492" s="227">
        <v>44093</v>
      </c>
      <c r="B492" s="220" t="s">
        <v>446</v>
      </c>
      <c r="C492" s="220">
        <v>35</v>
      </c>
      <c r="D492" s="220">
        <v>10015</v>
      </c>
      <c r="E492" s="119">
        <v>2</v>
      </c>
      <c r="F492" s="119">
        <v>1046</v>
      </c>
    </row>
    <row r="493" spans="1:6" x14ac:dyDescent="0.25">
      <c r="A493" s="227">
        <v>44093</v>
      </c>
      <c r="B493" s="220" t="s">
        <v>445</v>
      </c>
      <c r="C493" s="220">
        <v>29</v>
      </c>
      <c r="D493" s="220">
        <v>9516</v>
      </c>
      <c r="E493" s="119">
        <v>3</v>
      </c>
      <c r="F493" s="119">
        <v>760</v>
      </c>
    </row>
    <row r="494" spans="1:6" x14ac:dyDescent="0.25">
      <c r="A494" s="227">
        <v>44093</v>
      </c>
      <c r="B494" s="220" t="s">
        <v>444</v>
      </c>
      <c r="C494" s="220">
        <v>122</v>
      </c>
      <c r="D494" s="220">
        <v>23674</v>
      </c>
      <c r="E494" s="119">
        <v>4</v>
      </c>
      <c r="F494" s="119">
        <v>1128</v>
      </c>
    </row>
    <row r="495" spans="1:6" x14ac:dyDescent="0.25">
      <c r="A495" s="227">
        <v>44093</v>
      </c>
      <c r="B495" s="220" t="s">
        <v>443</v>
      </c>
      <c r="C495" s="220">
        <v>43</v>
      </c>
      <c r="D495" s="220">
        <v>14050</v>
      </c>
      <c r="E495" s="119">
        <v>3</v>
      </c>
      <c r="F495" s="119">
        <v>1086</v>
      </c>
    </row>
    <row r="496" spans="1:6" x14ac:dyDescent="0.25">
      <c r="A496" s="227">
        <v>44093</v>
      </c>
      <c r="B496" s="220" t="s">
        <v>432</v>
      </c>
      <c r="C496" s="220">
        <v>11</v>
      </c>
      <c r="D496" s="220">
        <v>342</v>
      </c>
      <c r="E496" s="119">
        <v>0</v>
      </c>
      <c r="F496" s="119">
        <v>5</v>
      </c>
    </row>
    <row r="497" spans="1:6" x14ac:dyDescent="0.25">
      <c r="A497" s="227">
        <v>44093</v>
      </c>
      <c r="B497" s="220" t="s">
        <v>442</v>
      </c>
      <c r="E497" s="119">
        <v>0</v>
      </c>
      <c r="F497" s="119">
        <v>1</v>
      </c>
    </row>
    <row r="498" spans="1:6" x14ac:dyDescent="0.25">
      <c r="A498" s="227">
        <v>44094</v>
      </c>
      <c r="B498" s="220" t="s">
        <v>456</v>
      </c>
      <c r="C498" s="220">
        <v>1</v>
      </c>
      <c r="D498" s="220">
        <v>1706</v>
      </c>
      <c r="E498" s="119">
        <v>0</v>
      </c>
      <c r="F498" s="119">
        <v>172</v>
      </c>
    </row>
    <row r="499" spans="1:6" x14ac:dyDescent="0.25">
      <c r="A499" s="227">
        <v>44094</v>
      </c>
      <c r="B499" s="220" t="s">
        <v>455</v>
      </c>
      <c r="C499" s="220">
        <v>0</v>
      </c>
      <c r="D499" s="220">
        <v>701</v>
      </c>
      <c r="E499" s="119">
        <v>0</v>
      </c>
      <c r="F499" s="119">
        <v>49</v>
      </c>
    </row>
    <row r="500" spans="1:6" x14ac:dyDescent="0.25">
      <c r="A500" s="227">
        <v>44094</v>
      </c>
      <c r="B500" s="220" t="s">
        <v>454</v>
      </c>
      <c r="C500" s="220">
        <v>42</v>
      </c>
      <c r="D500" s="220">
        <v>9788</v>
      </c>
      <c r="E500" s="119">
        <v>2</v>
      </c>
      <c r="F500" s="119">
        <v>685</v>
      </c>
    </row>
    <row r="501" spans="1:6" x14ac:dyDescent="0.25">
      <c r="A501" s="227">
        <v>44094</v>
      </c>
      <c r="B501" s="220" t="s">
        <v>453</v>
      </c>
      <c r="C501" s="220">
        <v>0</v>
      </c>
      <c r="D501" s="220">
        <v>62</v>
      </c>
      <c r="E501" s="119"/>
      <c r="F501" s="119"/>
    </row>
    <row r="502" spans="1:6" x14ac:dyDescent="0.25">
      <c r="A502" s="227">
        <v>44094</v>
      </c>
      <c r="B502" s="220" t="s">
        <v>452</v>
      </c>
      <c r="C502" s="220">
        <v>52</v>
      </c>
      <c r="D502" s="220">
        <v>19074</v>
      </c>
      <c r="E502" s="119">
        <v>2</v>
      </c>
      <c r="F502" s="119">
        <v>1268</v>
      </c>
    </row>
    <row r="503" spans="1:6" x14ac:dyDescent="0.25">
      <c r="A503" s="227">
        <v>44094</v>
      </c>
      <c r="B503" s="220" t="s">
        <v>451</v>
      </c>
      <c r="C503" s="220">
        <v>0</v>
      </c>
      <c r="D503" s="220">
        <v>403</v>
      </c>
      <c r="E503" s="119">
        <v>0</v>
      </c>
      <c r="F503" s="119">
        <v>67</v>
      </c>
    </row>
    <row r="504" spans="1:6" x14ac:dyDescent="0.25">
      <c r="A504" s="227">
        <v>44094</v>
      </c>
      <c r="B504" s="220" t="s">
        <v>450</v>
      </c>
      <c r="C504" s="220">
        <v>20</v>
      </c>
      <c r="D504" s="220">
        <v>7986</v>
      </c>
      <c r="E504" s="119">
        <v>1</v>
      </c>
      <c r="F504" s="119">
        <v>772</v>
      </c>
    </row>
    <row r="505" spans="1:6" x14ac:dyDescent="0.25">
      <c r="A505" s="227">
        <v>44094</v>
      </c>
      <c r="B505" s="220" t="s">
        <v>449</v>
      </c>
      <c r="C505" s="220">
        <v>1</v>
      </c>
      <c r="D505" s="220">
        <v>1206</v>
      </c>
      <c r="E505" s="119">
        <v>0</v>
      </c>
      <c r="F505" s="119">
        <v>141</v>
      </c>
    </row>
    <row r="506" spans="1:6" x14ac:dyDescent="0.25">
      <c r="A506" s="227">
        <v>44094</v>
      </c>
      <c r="B506" s="220" t="s">
        <v>448</v>
      </c>
      <c r="C506" s="220">
        <v>88</v>
      </c>
      <c r="D506" s="220">
        <v>26732</v>
      </c>
      <c r="E506" s="119">
        <v>2</v>
      </c>
      <c r="F506" s="119">
        <v>2122</v>
      </c>
    </row>
    <row r="507" spans="1:6" x14ac:dyDescent="0.25">
      <c r="A507" s="227">
        <v>44094</v>
      </c>
      <c r="B507" s="220" t="s">
        <v>447</v>
      </c>
      <c r="C507" s="220">
        <v>0</v>
      </c>
      <c r="D507" s="220">
        <v>88</v>
      </c>
      <c r="E507" s="119"/>
      <c r="F507" s="119"/>
    </row>
    <row r="508" spans="1:6" x14ac:dyDescent="0.25">
      <c r="A508" s="227">
        <v>44094</v>
      </c>
      <c r="B508" s="220" t="s">
        <v>446</v>
      </c>
      <c r="C508" s="220">
        <v>29</v>
      </c>
      <c r="D508" s="220">
        <v>10044</v>
      </c>
      <c r="E508" s="119">
        <v>1</v>
      </c>
      <c r="F508" s="119">
        <v>1047</v>
      </c>
    </row>
    <row r="509" spans="1:6" x14ac:dyDescent="0.25">
      <c r="A509" s="227">
        <v>44094</v>
      </c>
      <c r="B509" s="220" t="s">
        <v>445</v>
      </c>
      <c r="C509" s="220">
        <v>17</v>
      </c>
      <c r="D509" s="220">
        <v>9533</v>
      </c>
      <c r="E509" s="119">
        <v>0</v>
      </c>
      <c r="F509" s="119">
        <v>760</v>
      </c>
    </row>
    <row r="510" spans="1:6" x14ac:dyDescent="0.25">
      <c r="A510" s="227">
        <v>44094</v>
      </c>
      <c r="B510" s="220" t="s">
        <v>444</v>
      </c>
      <c r="C510" s="220">
        <v>67</v>
      </c>
      <c r="D510" s="220">
        <v>23741</v>
      </c>
      <c r="E510" s="119">
        <v>3</v>
      </c>
      <c r="F510" s="119">
        <v>1131</v>
      </c>
    </row>
    <row r="511" spans="1:6" x14ac:dyDescent="0.25">
      <c r="A511" s="227">
        <v>44094</v>
      </c>
      <c r="B511" s="220" t="s">
        <v>443</v>
      </c>
      <c r="C511" s="220">
        <v>29</v>
      </c>
      <c r="D511" s="220">
        <v>14079</v>
      </c>
      <c r="E511" s="119">
        <v>4</v>
      </c>
      <c r="F511" s="119">
        <v>1090</v>
      </c>
    </row>
    <row r="512" spans="1:6" x14ac:dyDescent="0.25">
      <c r="A512" s="227">
        <v>44094</v>
      </c>
      <c r="B512" s="220" t="s">
        <v>432</v>
      </c>
      <c r="C512" s="220">
        <v>0</v>
      </c>
      <c r="D512" s="220">
        <v>336</v>
      </c>
      <c r="E512" s="119">
        <v>0</v>
      </c>
      <c r="F512" s="119">
        <v>5</v>
      </c>
    </row>
    <row r="513" spans="1:6" x14ac:dyDescent="0.25">
      <c r="A513" s="227">
        <v>44094</v>
      </c>
      <c r="B513" s="220" t="s">
        <v>442</v>
      </c>
      <c r="E513" s="119">
        <v>0</v>
      </c>
      <c r="F513" s="119">
        <v>1</v>
      </c>
    </row>
    <row r="514" spans="1:6" x14ac:dyDescent="0.25">
      <c r="A514" s="227">
        <v>44095</v>
      </c>
      <c r="B514" s="220" t="s">
        <v>456</v>
      </c>
      <c r="C514" s="220">
        <v>7</v>
      </c>
      <c r="D514" s="220">
        <v>1713</v>
      </c>
      <c r="E514" s="119">
        <v>0</v>
      </c>
      <c r="F514" s="119">
        <v>172</v>
      </c>
    </row>
    <row r="515" spans="1:6" x14ac:dyDescent="0.25">
      <c r="A515" s="227">
        <v>44095</v>
      </c>
      <c r="B515" s="220" t="s">
        <v>455</v>
      </c>
      <c r="C515" s="220">
        <v>1</v>
      </c>
      <c r="D515" s="220">
        <v>702</v>
      </c>
      <c r="E515" s="119">
        <v>0</v>
      </c>
      <c r="F515" s="119">
        <v>49</v>
      </c>
    </row>
    <row r="516" spans="1:6" x14ac:dyDescent="0.25">
      <c r="A516" s="227">
        <v>44095</v>
      </c>
      <c r="B516" s="220" t="s">
        <v>454</v>
      </c>
      <c r="C516" s="220">
        <v>23</v>
      </c>
      <c r="D516" s="220">
        <v>9811</v>
      </c>
      <c r="E516" s="119">
        <v>0</v>
      </c>
      <c r="F516" s="119">
        <v>685</v>
      </c>
    </row>
    <row r="517" spans="1:6" x14ac:dyDescent="0.25">
      <c r="A517" s="227">
        <v>44095</v>
      </c>
      <c r="B517" s="220" t="s">
        <v>453</v>
      </c>
      <c r="C517" s="220">
        <v>0</v>
      </c>
      <c r="D517" s="220">
        <v>62</v>
      </c>
      <c r="E517" s="119"/>
      <c r="F517" s="119"/>
    </row>
    <row r="518" spans="1:6" x14ac:dyDescent="0.25">
      <c r="A518" s="227">
        <v>44095</v>
      </c>
      <c r="B518" s="220" t="s">
        <v>452</v>
      </c>
      <c r="C518" s="220">
        <v>12</v>
      </c>
      <c r="D518" s="220">
        <v>19086</v>
      </c>
      <c r="E518" s="119">
        <v>1</v>
      </c>
      <c r="F518" s="119">
        <v>1269</v>
      </c>
    </row>
    <row r="519" spans="1:6" x14ac:dyDescent="0.25">
      <c r="A519" s="227">
        <v>44095</v>
      </c>
      <c r="B519" s="220" t="s">
        <v>451</v>
      </c>
      <c r="C519" s="220">
        <v>0</v>
      </c>
      <c r="D519" s="220">
        <v>403</v>
      </c>
      <c r="E519" s="119">
        <v>0</v>
      </c>
      <c r="F519" s="119">
        <v>67</v>
      </c>
    </row>
    <row r="520" spans="1:6" x14ac:dyDescent="0.25">
      <c r="A520" s="227">
        <v>44095</v>
      </c>
      <c r="B520" s="220" t="s">
        <v>450</v>
      </c>
      <c r="C520" s="220">
        <v>25</v>
      </c>
      <c r="D520" s="220">
        <v>8011</v>
      </c>
      <c r="E520" s="119">
        <v>0</v>
      </c>
      <c r="F520" s="119">
        <v>772</v>
      </c>
    </row>
    <row r="521" spans="1:6" x14ac:dyDescent="0.25">
      <c r="A521" s="227">
        <v>44095</v>
      </c>
      <c r="B521" s="220" t="s">
        <v>449</v>
      </c>
      <c r="C521" s="220">
        <v>0</v>
      </c>
      <c r="D521" s="220">
        <v>1206</v>
      </c>
      <c r="E521" s="119">
        <v>0</v>
      </c>
      <c r="F521" s="119">
        <v>141</v>
      </c>
    </row>
    <row r="522" spans="1:6" x14ac:dyDescent="0.25">
      <c r="A522" s="227">
        <v>44095</v>
      </c>
      <c r="B522" s="220" t="s">
        <v>448</v>
      </c>
      <c r="C522" s="220">
        <v>52</v>
      </c>
      <c r="D522" s="220">
        <v>26784</v>
      </c>
      <c r="E522" s="119">
        <v>1</v>
      </c>
      <c r="F522" s="119">
        <v>2123</v>
      </c>
    </row>
    <row r="523" spans="1:6" x14ac:dyDescent="0.25">
      <c r="A523" s="227">
        <v>44095</v>
      </c>
      <c r="B523" s="220" t="s">
        <v>447</v>
      </c>
      <c r="C523" s="220">
        <v>0</v>
      </c>
      <c r="D523" s="220">
        <v>88</v>
      </c>
      <c r="E523" s="119"/>
      <c r="F523" s="119"/>
    </row>
    <row r="524" spans="1:6" x14ac:dyDescent="0.25">
      <c r="A524" s="227">
        <v>44095</v>
      </c>
      <c r="B524" s="220" t="s">
        <v>446</v>
      </c>
      <c r="C524" s="220">
        <v>21</v>
      </c>
      <c r="D524" s="220">
        <v>10065</v>
      </c>
      <c r="E524" s="119">
        <v>1</v>
      </c>
      <c r="F524" s="119">
        <v>1048</v>
      </c>
    </row>
    <row r="525" spans="1:6" x14ac:dyDescent="0.25">
      <c r="A525" s="227">
        <v>44095</v>
      </c>
      <c r="B525" s="220" t="s">
        <v>445</v>
      </c>
      <c r="C525" s="220">
        <v>7</v>
      </c>
      <c r="D525" s="220">
        <v>9540</v>
      </c>
      <c r="E525" s="119">
        <v>1</v>
      </c>
      <c r="F525" s="119">
        <v>761</v>
      </c>
    </row>
    <row r="526" spans="1:6" x14ac:dyDescent="0.25">
      <c r="A526" s="227">
        <v>44095</v>
      </c>
      <c r="B526" s="220" t="s">
        <v>444</v>
      </c>
      <c r="C526" s="220">
        <v>57</v>
      </c>
      <c r="D526" s="220">
        <v>23798</v>
      </c>
      <c r="E526" s="119">
        <v>0</v>
      </c>
      <c r="F526" s="119">
        <v>1131</v>
      </c>
    </row>
    <row r="527" spans="1:6" x14ac:dyDescent="0.25">
      <c r="A527" s="227">
        <v>44095</v>
      </c>
      <c r="B527" s="220" t="s">
        <v>443</v>
      </c>
      <c r="C527" s="220">
        <v>35</v>
      </c>
      <c r="D527" s="220">
        <v>14114</v>
      </c>
      <c r="E527" s="119">
        <v>3</v>
      </c>
      <c r="F527" s="119">
        <v>1093</v>
      </c>
    </row>
    <row r="528" spans="1:6" x14ac:dyDescent="0.25">
      <c r="A528" s="227">
        <v>44095</v>
      </c>
      <c r="B528" s="220" t="s">
        <v>432</v>
      </c>
      <c r="C528" s="220">
        <v>4</v>
      </c>
      <c r="D528" s="220">
        <v>340</v>
      </c>
      <c r="E528" s="119">
        <v>0</v>
      </c>
      <c r="F528" s="119">
        <v>5</v>
      </c>
    </row>
    <row r="529" spans="1:6" x14ac:dyDescent="0.25">
      <c r="A529" s="227">
        <v>44095</v>
      </c>
      <c r="B529" s="220" t="s">
        <v>442</v>
      </c>
      <c r="E529" s="119">
        <v>0</v>
      </c>
      <c r="F529" s="119">
        <v>1</v>
      </c>
    </row>
    <row r="530" spans="1:6" x14ac:dyDescent="0.25">
      <c r="A530" s="227">
        <v>44096</v>
      </c>
      <c r="B530" s="220" t="s">
        <v>456</v>
      </c>
      <c r="C530" s="220">
        <v>1</v>
      </c>
      <c r="D530" s="220">
        <v>1714</v>
      </c>
      <c r="E530" s="119">
        <v>1</v>
      </c>
      <c r="F530" s="119">
        <v>173</v>
      </c>
    </row>
    <row r="531" spans="1:6" x14ac:dyDescent="0.25">
      <c r="A531" s="227">
        <v>44096</v>
      </c>
      <c r="B531" s="220" t="s">
        <v>455</v>
      </c>
      <c r="C531" s="220">
        <v>2</v>
      </c>
      <c r="D531" s="220">
        <v>704</v>
      </c>
      <c r="E531" s="119">
        <v>0</v>
      </c>
      <c r="F531" s="119">
        <v>49</v>
      </c>
    </row>
    <row r="532" spans="1:6" x14ac:dyDescent="0.25">
      <c r="A532" s="227">
        <v>44096</v>
      </c>
      <c r="B532" s="220" t="s">
        <v>454</v>
      </c>
      <c r="C532" s="220">
        <v>15</v>
      </c>
      <c r="D532" s="220">
        <v>9826</v>
      </c>
      <c r="E532" s="119">
        <v>1</v>
      </c>
      <c r="F532" s="119">
        <v>686</v>
      </c>
    </row>
    <row r="533" spans="1:6" x14ac:dyDescent="0.25">
      <c r="A533" s="227">
        <v>44096</v>
      </c>
      <c r="B533" s="220" t="s">
        <v>453</v>
      </c>
      <c r="C533" s="220">
        <v>0</v>
      </c>
      <c r="D533" s="220">
        <v>62</v>
      </c>
      <c r="E533" s="119"/>
      <c r="F533" s="119"/>
    </row>
    <row r="534" spans="1:6" x14ac:dyDescent="0.25">
      <c r="A534" s="227">
        <v>44096</v>
      </c>
      <c r="B534" s="220" t="s">
        <v>452</v>
      </c>
      <c r="C534" s="220">
        <v>34</v>
      </c>
      <c r="D534" s="220">
        <v>19120</v>
      </c>
      <c r="E534" s="119">
        <v>2</v>
      </c>
      <c r="F534" s="119">
        <v>1271</v>
      </c>
    </row>
    <row r="535" spans="1:6" x14ac:dyDescent="0.25">
      <c r="A535" s="227">
        <v>44096</v>
      </c>
      <c r="B535" s="220" t="s">
        <v>451</v>
      </c>
      <c r="C535" s="220">
        <v>1</v>
      </c>
      <c r="D535" s="220">
        <v>404</v>
      </c>
      <c r="E535" s="119">
        <v>0</v>
      </c>
      <c r="F535" s="119">
        <v>67</v>
      </c>
    </row>
    <row r="536" spans="1:6" x14ac:dyDescent="0.25">
      <c r="A536" s="227">
        <v>44096</v>
      </c>
      <c r="B536" s="220" t="s">
        <v>450</v>
      </c>
      <c r="C536" s="220">
        <v>14</v>
      </c>
      <c r="D536" s="220">
        <v>8025</v>
      </c>
      <c r="E536" s="119">
        <v>1</v>
      </c>
      <c r="F536" s="119">
        <v>773</v>
      </c>
    </row>
    <row r="537" spans="1:6" x14ac:dyDescent="0.25">
      <c r="A537" s="227">
        <v>44096</v>
      </c>
      <c r="B537" s="220" t="s">
        <v>449</v>
      </c>
      <c r="C537" s="220">
        <v>0</v>
      </c>
      <c r="D537" s="220">
        <v>1205</v>
      </c>
      <c r="E537" s="119">
        <v>0</v>
      </c>
      <c r="F537" s="119">
        <v>141</v>
      </c>
    </row>
    <row r="538" spans="1:6" x14ac:dyDescent="0.25">
      <c r="A538" s="227">
        <v>44096</v>
      </c>
      <c r="B538" s="220" t="s">
        <v>448</v>
      </c>
      <c r="C538" s="220">
        <v>36</v>
      </c>
      <c r="D538" s="220">
        <v>26820</v>
      </c>
      <c r="E538" s="119">
        <v>4</v>
      </c>
      <c r="F538" s="119">
        <v>2127</v>
      </c>
    </row>
    <row r="539" spans="1:6" x14ac:dyDescent="0.25">
      <c r="A539" s="227">
        <v>44096</v>
      </c>
      <c r="B539" s="220" t="s">
        <v>447</v>
      </c>
      <c r="C539" s="220">
        <v>0</v>
      </c>
      <c r="D539" s="220">
        <v>88</v>
      </c>
      <c r="E539" s="119"/>
      <c r="F539" s="119"/>
    </row>
    <row r="540" spans="1:6" x14ac:dyDescent="0.25">
      <c r="A540" s="227">
        <v>44096</v>
      </c>
      <c r="B540" s="220" t="s">
        <v>446</v>
      </c>
      <c r="C540" s="220">
        <v>15</v>
      </c>
      <c r="D540" s="220">
        <v>10080</v>
      </c>
      <c r="E540" s="119">
        <v>0</v>
      </c>
      <c r="F540" s="119">
        <v>1048</v>
      </c>
    </row>
    <row r="541" spans="1:6" x14ac:dyDescent="0.25">
      <c r="A541" s="227">
        <v>44096</v>
      </c>
      <c r="B541" s="220" t="s">
        <v>445</v>
      </c>
      <c r="C541" s="220">
        <v>11</v>
      </c>
      <c r="D541" s="220">
        <v>9551</v>
      </c>
      <c r="E541" s="119">
        <v>1</v>
      </c>
      <c r="F541" s="119">
        <v>762</v>
      </c>
    </row>
    <row r="542" spans="1:6" x14ac:dyDescent="0.25">
      <c r="A542" s="227">
        <v>44096</v>
      </c>
      <c r="B542" s="220" t="s">
        <v>444</v>
      </c>
      <c r="C542" s="220">
        <v>24</v>
      </c>
      <c r="D542" s="220">
        <v>23822</v>
      </c>
      <c r="E542" s="119">
        <v>0</v>
      </c>
      <c r="F542" s="119">
        <v>1131</v>
      </c>
    </row>
    <row r="543" spans="1:6" x14ac:dyDescent="0.25">
      <c r="A543" s="227">
        <v>44096</v>
      </c>
      <c r="B543" s="220" t="s">
        <v>443</v>
      </c>
      <c r="C543" s="220">
        <v>5</v>
      </c>
      <c r="D543" s="220">
        <v>14119</v>
      </c>
      <c r="E543" s="119">
        <v>1</v>
      </c>
      <c r="F543" s="119">
        <v>1094</v>
      </c>
    </row>
    <row r="544" spans="1:6" x14ac:dyDescent="0.25">
      <c r="A544" s="227">
        <v>44096</v>
      </c>
      <c r="B544" s="220" t="s">
        <v>432</v>
      </c>
      <c r="C544" s="220">
        <v>0</v>
      </c>
      <c r="D544" s="220">
        <v>326</v>
      </c>
      <c r="E544" s="119">
        <v>0</v>
      </c>
      <c r="F544" s="119">
        <v>5</v>
      </c>
    </row>
    <row r="545" spans="1:6" x14ac:dyDescent="0.25">
      <c r="A545" s="227">
        <v>44096</v>
      </c>
      <c r="B545" s="220" t="s">
        <v>442</v>
      </c>
      <c r="E545" s="119">
        <v>0</v>
      </c>
      <c r="F545" s="119">
        <v>1</v>
      </c>
    </row>
    <row r="546" spans="1:6" x14ac:dyDescent="0.25">
      <c r="A546" s="227">
        <v>44097</v>
      </c>
      <c r="B546" s="220" t="s">
        <v>456</v>
      </c>
      <c r="C546" s="220">
        <v>8</v>
      </c>
      <c r="D546" s="220">
        <v>1722</v>
      </c>
      <c r="E546" s="119">
        <v>1</v>
      </c>
      <c r="F546" s="119">
        <v>174</v>
      </c>
    </row>
    <row r="547" spans="1:6" x14ac:dyDescent="0.25">
      <c r="A547" s="227">
        <v>44097</v>
      </c>
      <c r="B547" s="220" t="s">
        <v>455</v>
      </c>
      <c r="C547" s="220">
        <v>2</v>
      </c>
      <c r="D547" s="220">
        <v>706</v>
      </c>
      <c r="E547" s="119">
        <v>0</v>
      </c>
      <c r="F547" s="119">
        <v>49</v>
      </c>
    </row>
    <row r="548" spans="1:6" x14ac:dyDescent="0.25">
      <c r="A548" s="227">
        <v>44097</v>
      </c>
      <c r="B548" s="220" t="s">
        <v>454</v>
      </c>
      <c r="C548" s="220">
        <v>32</v>
      </c>
      <c r="D548" s="220">
        <v>9858</v>
      </c>
      <c r="E548" s="119">
        <v>4</v>
      </c>
      <c r="F548" s="119">
        <v>690</v>
      </c>
    </row>
    <row r="549" spans="1:6" x14ac:dyDescent="0.25">
      <c r="A549" s="227">
        <v>44097</v>
      </c>
      <c r="B549" s="220" t="s">
        <v>453</v>
      </c>
      <c r="C549" s="220">
        <v>1</v>
      </c>
      <c r="D549" s="220">
        <v>63</v>
      </c>
      <c r="E549" s="119"/>
      <c r="F549" s="119"/>
    </row>
    <row r="550" spans="1:6" x14ac:dyDescent="0.25">
      <c r="A550" s="227">
        <v>44097</v>
      </c>
      <c r="B550" s="220" t="s">
        <v>452</v>
      </c>
      <c r="C550" s="220">
        <v>185</v>
      </c>
      <c r="D550" s="220">
        <v>19305</v>
      </c>
      <c r="E550" s="119">
        <v>2</v>
      </c>
      <c r="F550" s="119">
        <v>1273</v>
      </c>
    </row>
    <row r="551" spans="1:6" x14ac:dyDescent="0.25">
      <c r="A551" s="227">
        <v>44097</v>
      </c>
      <c r="B551" s="220" t="s">
        <v>451</v>
      </c>
      <c r="C551" s="220">
        <v>0</v>
      </c>
      <c r="D551" s="220">
        <v>404</v>
      </c>
      <c r="E551" s="119">
        <v>0</v>
      </c>
      <c r="F551" s="119">
        <v>67</v>
      </c>
    </row>
    <row r="552" spans="1:6" x14ac:dyDescent="0.25">
      <c r="A552" s="227">
        <v>44097</v>
      </c>
      <c r="B552" s="220" t="s">
        <v>450</v>
      </c>
      <c r="C552" s="220">
        <v>50</v>
      </c>
      <c r="D552" s="220">
        <v>8075</v>
      </c>
      <c r="E552" s="119">
        <v>0</v>
      </c>
      <c r="F552" s="119">
        <v>773</v>
      </c>
    </row>
    <row r="553" spans="1:6" x14ac:dyDescent="0.25">
      <c r="A553" s="227">
        <v>44097</v>
      </c>
      <c r="B553" s="220" t="s">
        <v>449</v>
      </c>
      <c r="C553" s="220">
        <v>3</v>
      </c>
      <c r="D553" s="220">
        <v>1208</v>
      </c>
      <c r="E553" s="119">
        <v>1</v>
      </c>
      <c r="F553" s="119">
        <v>142</v>
      </c>
    </row>
    <row r="554" spans="1:6" x14ac:dyDescent="0.25">
      <c r="A554" s="227">
        <v>44097</v>
      </c>
      <c r="B554" s="220" t="s">
        <v>448</v>
      </c>
      <c r="C554" s="220">
        <v>123</v>
      </c>
      <c r="D554" s="220">
        <v>26943</v>
      </c>
      <c r="E554" s="119">
        <v>6</v>
      </c>
      <c r="F554" s="119">
        <v>2133</v>
      </c>
    </row>
    <row r="555" spans="1:6" x14ac:dyDescent="0.25">
      <c r="A555" s="227">
        <v>44097</v>
      </c>
      <c r="B555" s="220" t="s">
        <v>447</v>
      </c>
      <c r="C555" s="220">
        <v>0</v>
      </c>
      <c r="D555" s="220">
        <v>88</v>
      </c>
      <c r="E555" s="119"/>
      <c r="F555" s="119"/>
    </row>
    <row r="556" spans="1:6" x14ac:dyDescent="0.25">
      <c r="A556" s="227">
        <v>44097</v>
      </c>
      <c r="B556" s="220" t="s">
        <v>446</v>
      </c>
      <c r="C556" s="220">
        <v>27</v>
      </c>
      <c r="D556" s="220">
        <v>10107</v>
      </c>
      <c r="E556" s="119">
        <v>2</v>
      </c>
      <c r="F556" s="119">
        <v>1050</v>
      </c>
    </row>
    <row r="557" spans="1:6" x14ac:dyDescent="0.25">
      <c r="A557" s="227">
        <v>44097</v>
      </c>
      <c r="B557" s="220" t="s">
        <v>445</v>
      </c>
      <c r="C557" s="220">
        <v>16</v>
      </c>
      <c r="D557" s="220">
        <v>9567</v>
      </c>
      <c r="E557" s="119">
        <v>2</v>
      </c>
      <c r="F557" s="119">
        <v>764</v>
      </c>
    </row>
    <row r="558" spans="1:6" x14ac:dyDescent="0.25">
      <c r="A558" s="227">
        <v>44097</v>
      </c>
      <c r="B558" s="220" t="s">
        <v>444</v>
      </c>
      <c r="C558" s="220">
        <v>69</v>
      </c>
      <c r="D558" s="220">
        <v>23891</v>
      </c>
      <c r="E558" s="119">
        <v>0</v>
      </c>
      <c r="F558" s="119">
        <v>1131</v>
      </c>
    </row>
    <row r="559" spans="1:6" x14ac:dyDescent="0.25">
      <c r="A559" s="227">
        <v>44097</v>
      </c>
      <c r="B559" s="220" t="s">
        <v>443</v>
      </c>
      <c r="C559" s="220">
        <v>40</v>
      </c>
      <c r="D559" s="220">
        <v>14159</v>
      </c>
      <c r="E559" s="119">
        <v>1</v>
      </c>
      <c r="F559" s="119">
        <v>1095</v>
      </c>
    </row>
    <row r="560" spans="1:6" x14ac:dyDescent="0.25">
      <c r="A560" s="227">
        <v>44097</v>
      </c>
      <c r="B560" s="220" t="s">
        <v>432</v>
      </c>
      <c r="C560" s="220">
        <v>0</v>
      </c>
      <c r="D560" s="220">
        <v>312</v>
      </c>
      <c r="E560" s="119">
        <v>0</v>
      </c>
      <c r="F560" s="119">
        <v>5</v>
      </c>
    </row>
    <row r="561" spans="1:6" x14ac:dyDescent="0.25">
      <c r="A561" s="227">
        <v>44097</v>
      </c>
      <c r="B561" s="220" t="s">
        <v>442</v>
      </c>
      <c r="E561" s="119">
        <v>0</v>
      </c>
      <c r="F561" s="119">
        <v>1</v>
      </c>
    </row>
    <row r="562" spans="1:6" x14ac:dyDescent="0.25">
      <c r="A562" s="227">
        <v>44098</v>
      </c>
      <c r="B562" s="220" t="s">
        <v>456</v>
      </c>
      <c r="C562" s="220">
        <v>6</v>
      </c>
      <c r="D562" s="220">
        <v>1728</v>
      </c>
      <c r="E562" s="119">
        <v>0</v>
      </c>
      <c r="F562" s="119">
        <v>174</v>
      </c>
    </row>
    <row r="563" spans="1:6" x14ac:dyDescent="0.25">
      <c r="A563" s="227">
        <v>44098</v>
      </c>
      <c r="B563" s="220" t="s">
        <v>455</v>
      </c>
      <c r="C563" s="220">
        <v>0</v>
      </c>
      <c r="D563" s="220">
        <v>705</v>
      </c>
      <c r="E563" s="119">
        <v>0</v>
      </c>
      <c r="F563" s="119">
        <v>49</v>
      </c>
    </row>
    <row r="564" spans="1:6" x14ac:dyDescent="0.25">
      <c r="A564" s="227">
        <v>44098</v>
      </c>
      <c r="B564" s="220" t="s">
        <v>454</v>
      </c>
      <c r="C564" s="220">
        <v>37</v>
      </c>
      <c r="D564" s="220">
        <v>9895</v>
      </c>
      <c r="E564" s="119">
        <v>2</v>
      </c>
      <c r="F564" s="119">
        <v>692</v>
      </c>
    </row>
    <row r="565" spans="1:6" x14ac:dyDescent="0.25">
      <c r="A565" s="227">
        <v>44098</v>
      </c>
      <c r="B565" s="220" t="s">
        <v>453</v>
      </c>
      <c r="C565" s="220">
        <v>0</v>
      </c>
      <c r="D565" s="220">
        <v>63</v>
      </c>
      <c r="E565" s="119"/>
      <c r="F565" s="119"/>
    </row>
    <row r="566" spans="1:6" x14ac:dyDescent="0.25">
      <c r="A566" s="227">
        <v>44098</v>
      </c>
      <c r="B566" s="220" t="s">
        <v>452</v>
      </c>
      <c r="C566" s="220">
        <v>117</v>
      </c>
      <c r="D566" s="220">
        <v>19422</v>
      </c>
      <c r="E566" s="119">
        <v>1</v>
      </c>
      <c r="F566" s="119">
        <v>1274</v>
      </c>
    </row>
    <row r="567" spans="1:6" x14ac:dyDescent="0.25">
      <c r="A567" s="227">
        <v>44098</v>
      </c>
      <c r="B567" s="220" t="s">
        <v>451</v>
      </c>
      <c r="C567" s="220">
        <v>1</v>
      </c>
      <c r="D567" s="220">
        <v>405</v>
      </c>
      <c r="E567" s="119">
        <v>1</v>
      </c>
      <c r="F567" s="119">
        <v>68</v>
      </c>
    </row>
    <row r="568" spans="1:6" x14ac:dyDescent="0.25">
      <c r="A568" s="227">
        <v>44098</v>
      </c>
      <c r="B568" s="220" t="s">
        <v>450</v>
      </c>
      <c r="C568" s="220">
        <v>23</v>
      </c>
      <c r="D568" s="220">
        <v>8098</v>
      </c>
      <c r="E568" s="119">
        <v>1</v>
      </c>
      <c r="F568" s="119">
        <v>774</v>
      </c>
    </row>
    <row r="569" spans="1:6" x14ac:dyDescent="0.25">
      <c r="A569" s="227">
        <v>44098</v>
      </c>
      <c r="B569" s="220" t="s">
        <v>449</v>
      </c>
      <c r="C569" s="220">
        <v>3</v>
      </c>
      <c r="D569" s="220">
        <v>1211</v>
      </c>
      <c r="E569" s="119">
        <v>1</v>
      </c>
      <c r="F569" s="119">
        <v>143</v>
      </c>
    </row>
    <row r="570" spans="1:6" x14ac:dyDescent="0.25">
      <c r="A570" s="227">
        <v>44098</v>
      </c>
      <c r="B570" s="220" t="s">
        <v>448</v>
      </c>
      <c r="C570" s="220">
        <v>71</v>
      </c>
      <c r="D570" s="220">
        <v>27014</v>
      </c>
      <c r="E570" s="119">
        <v>5</v>
      </c>
      <c r="F570" s="119">
        <v>2138</v>
      </c>
    </row>
    <row r="571" spans="1:6" x14ac:dyDescent="0.25">
      <c r="A571" s="227">
        <v>44098</v>
      </c>
      <c r="B571" s="220" t="s">
        <v>447</v>
      </c>
      <c r="C571" s="220">
        <v>0</v>
      </c>
      <c r="D571" s="220">
        <v>88</v>
      </c>
      <c r="E571" s="119"/>
      <c r="F571" s="119"/>
    </row>
    <row r="572" spans="1:6" x14ac:dyDescent="0.25">
      <c r="A572" s="227">
        <v>44098</v>
      </c>
      <c r="B572" s="220" t="s">
        <v>446</v>
      </c>
      <c r="C572" s="220">
        <v>35</v>
      </c>
      <c r="D572" s="220">
        <v>10142</v>
      </c>
      <c r="E572" s="119">
        <v>1</v>
      </c>
      <c r="F572" s="119">
        <v>1051</v>
      </c>
    </row>
    <row r="573" spans="1:6" x14ac:dyDescent="0.25">
      <c r="A573" s="227">
        <v>44098</v>
      </c>
      <c r="B573" s="220" t="s">
        <v>445</v>
      </c>
      <c r="C573" s="220">
        <v>25</v>
      </c>
      <c r="D573" s="220">
        <v>9592</v>
      </c>
      <c r="E573" s="119">
        <v>1</v>
      </c>
      <c r="F573" s="119">
        <v>765</v>
      </c>
    </row>
    <row r="574" spans="1:6" x14ac:dyDescent="0.25">
      <c r="A574" s="227">
        <v>44098</v>
      </c>
      <c r="B574" s="220" t="s">
        <v>444</v>
      </c>
      <c r="C574" s="220">
        <v>97</v>
      </c>
      <c r="D574" s="220">
        <v>23988</v>
      </c>
      <c r="E574" s="119">
        <v>1</v>
      </c>
      <c r="F574" s="119">
        <v>1132</v>
      </c>
    </row>
    <row r="575" spans="1:6" x14ac:dyDescent="0.25">
      <c r="A575" s="227">
        <v>44098</v>
      </c>
      <c r="B575" s="220" t="s">
        <v>443</v>
      </c>
      <c r="C575" s="220">
        <v>59</v>
      </c>
      <c r="D575" s="220">
        <v>14218</v>
      </c>
      <c r="E575" s="119">
        <v>1</v>
      </c>
      <c r="F575" s="119">
        <v>1096</v>
      </c>
    </row>
    <row r="576" spans="1:6" x14ac:dyDescent="0.25">
      <c r="A576" s="227">
        <v>44098</v>
      </c>
      <c r="B576" s="220" t="s">
        <v>432</v>
      </c>
      <c r="C576" s="220">
        <v>0</v>
      </c>
      <c r="D576" s="220">
        <v>294</v>
      </c>
      <c r="E576" s="119">
        <v>0</v>
      </c>
      <c r="F576" s="119">
        <v>5</v>
      </c>
    </row>
    <row r="577" spans="1:6" x14ac:dyDescent="0.25">
      <c r="A577" s="227">
        <v>44098</v>
      </c>
      <c r="B577" s="220" t="s">
        <v>442</v>
      </c>
      <c r="E577" s="119">
        <v>0</v>
      </c>
      <c r="F577" s="119">
        <v>1</v>
      </c>
    </row>
    <row r="578" spans="1:6" x14ac:dyDescent="0.25">
      <c r="A578" s="227">
        <v>44099</v>
      </c>
      <c r="B578" s="220" t="s">
        <v>456</v>
      </c>
      <c r="C578" s="220">
        <v>8</v>
      </c>
      <c r="D578" s="220">
        <v>1736</v>
      </c>
      <c r="E578" s="119">
        <v>0</v>
      </c>
      <c r="F578" s="119">
        <v>174</v>
      </c>
    </row>
    <row r="579" spans="1:6" x14ac:dyDescent="0.25">
      <c r="A579" s="227">
        <v>44099</v>
      </c>
      <c r="B579" s="220" t="s">
        <v>455</v>
      </c>
      <c r="C579" s="220">
        <v>2</v>
      </c>
      <c r="D579" s="220">
        <v>707</v>
      </c>
      <c r="E579" s="119">
        <v>0</v>
      </c>
      <c r="F579" s="119">
        <v>49</v>
      </c>
    </row>
    <row r="580" spans="1:6" x14ac:dyDescent="0.25">
      <c r="A580" s="227">
        <v>44099</v>
      </c>
      <c r="B580" s="220" t="s">
        <v>454</v>
      </c>
      <c r="C580" s="220">
        <v>31</v>
      </c>
      <c r="D580" s="220">
        <v>9926</v>
      </c>
      <c r="E580" s="119">
        <v>3</v>
      </c>
      <c r="F580" s="119">
        <v>695</v>
      </c>
    </row>
    <row r="581" spans="1:6" x14ac:dyDescent="0.25">
      <c r="A581" s="227">
        <v>44099</v>
      </c>
      <c r="B581" s="220" t="s">
        <v>453</v>
      </c>
      <c r="C581" s="220">
        <v>0</v>
      </c>
      <c r="D581" s="220">
        <v>63</v>
      </c>
      <c r="E581" s="119"/>
      <c r="F581" s="119"/>
    </row>
    <row r="582" spans="1:6" x14ac:dyDescent="0.25">
      <c r="A582" s="227">
        <v>44099</v>
      </c>
      <c r="B582" s="220" t="s">
        <v>452</v>
      </c>
      <c r="C582" s="220">
        <v>103</v>
      </c>
      <c r="D582" s="220">
        <v>19525</v>
      </c>
      <c r="E582" s="119">
        <v>1</v>
      </c>
      <c r="F582" s="119">
        <v>1275</v>
      </c>
    </row>
    <row r="583" spans="1:6" x14ac:dyDescent="0.25">
      <c r="A583" s="227">
        <v>44099</v>
      </c>
      <c r="B583" s="220" t="s">
        <v>451</v>
      </c>
      <c r="C583" s="220">
        <v>1</v>
      </c>
      <c r="D583" s="220">
        <v>406</v>
      </c>
      <c r="E583" s="119">
        <v>0</v>
      </c>
      <c r="F583" s="119">
        <v>68</v>
      </c>
    </row>
    <row r="584" spans="1:6" x14ac:dyDescent="0.25">
      <c r="A584" s="227">
        <v>44099</v>
      </c>
      <c r="B584" s="220" t="s">
        <v>450</v>
      </c>
      <c r="C584" s="220">
        <v>19</v>
      </c>
      <c r="D584" s="220">
        <v>8117</v>
      </c>
      <c r="E584" s="119">
        <v>0</v>
      </c>
      <c r="F584" s="119">
        <v>774</v>
      </c>
    </row>
    <row r="585" spans="1:6" x14ac:dyDescent="0.25">
      <c r="A585" s="227">
        <v>44099</v>
      </c>
      <c r="B585" s="220" t="s">
        <v>449</v>
      </c>
      <c r="C585" s="220">
        <v>3</v>
      </c>
      <c r="D585" s="220">
        <v>1214</v>
      </c>
      <c r="E585" s="119">
        <v>0</v>
      </c>
      <c r="F585" s="119">
        <v>143</v>
      </c>
    </row>
    <row r="586" spans="1:6" x14ac:dyDescent="0.25">
      <c r="A586" s="227">
        <v>44099</v>
      </c>
      <c r="B586" s="220" t="s">
        <v>448</v>
      </c>
      <c r="C586" s="220">
        <v>89</v>
      </c>
      <c r="D586" s="220">
        <v>27103</v>
      </c>
      <c r="E586" s="119">
        <v>1</v>
      </c>
      <c r="F586" s="119">
        <v>2139</v>
      </c>
    </row>
    <row r="587" spans="1:6" x14ac:dyDescent="0.25">
      <c r="A587" s="227">
        <v>44099</v>
      </c>
      <c r="B587" s="220" t="s">
        <v>447</v>
      </c>
      <c r="C587" s="220">
        <v>3</v>
      </c>
      <c r="D587" s="220">
        <v>91</v>
      </c>
      <c r="E587" s="119"/>
      <c r="F587" s="119"/>
    </row>
    <row r="588" spans="1:6" x14ac:dyDescent="0.25">
      <c r="A588" s="227">
        <v>44099</v>
      </c>
      <c r="B588" s="220" t="s">
        <v>446</v>
      </c>
      <c r="C588" s="220">
        <v>28</v>
      </c>
      <c r="D588" s="220">
        <v>10170</v>
      </c>
      <c r="E588" s="119">
        <v>3</v>
      </c>
      <c r="F588" s="119">
        <v>1054</v>
      </c>
    </row>
    <row r="589" spans="1:6" x14ac:dyDescent="0.25">
      <c r="A589" s="227">
        <v>44099</v>
      </c>
      <c r="B589" s="220" t="s">
        <v>445</v>
      </c>
      <c r="C589" s="220">
        <v>29</v>
      </c>
      <c r="D589" s="220">
        <v>9621</v>
      </c>
      <c r="E589" s="119">
        <v>1</v>
      </c>
      <c r="F589" s="119">
        <v>766</v>
      </c>
    </row>
    <row r="590" spans="1:6" x14ac:dyDescent="0.25">
      <c r="A590" s="227">
        <v>44099</v>
      </c>
      <c r="B590" s="220" t="s">
        <v>444</v>
      </c>
      <c r="C590" s="220">
        <v>101</v>
      </c>
      <c r="D590" s="220">
        <v>24089</v>
      </c>
      <c r="E590" s="119">
        <v>1</v>
      </c>
      <c r="F590" s="119">
        <v>1133</v>
      </c>
    </row>
    <row r="591" spans="1:6" x14ac:dyDescent="0.25">
      <c r="A591" s="227">
        <v>44099</v>
      </c>
      <c r="B591" s="220" t="s">
        <v>443</v>
      </c>
      <c r="C591" s="220">
        <v>34</v>
      </c>
      <c r="D591" s="220">
        <v>14252</v>
      </c>
      <c r="E591" s="119">
        <v>1</v>
      </c>
      <c r="F591" s="119">
        <v>1097</v>
      </c>
    </row>
    <row r="592" spans="1:6" x14ac:dyDescent="0.25">
      <c r="A592" s="227">
        <v>44099</v>
      </c>
      <c r="B592" s="220" t="s">
        <v>432</v>
      </c>
      <c r="C592" s="220">
        <v>3</v>
      </c>
      <c r="D592" s="220">
        <v>297</v>
      </c>
      <c r="E592" s="119">
        <v>0</v>
      </c>
      <c r="F592" s="119">
        <v>5</v>
      </c>
    </row>
    <row r="593" spans="1:6" x14ac:dyDescent="0.25">
      <c r="A593" s="227">
        <v>44099</v>
      </c>
      <c r="B593" s="220" t="s">
        <v>442</v>
      </c>
      <c r="E593" s="119">
        <v>0</v>
      </c>
      <c r="F593" s="119">
        <v>1</v>
      </c>
    </row>
    <row r="594" spans="1:6" x14ac:dyDescent="0.25">
      <c r="A594" s="227">
        <v>44100</v>
      </c>
      <c r="B594" s="220" t="s">
        <v>456</v>
      </c>
      <c r="C594" s="220">
        <v>14</v>
      </c>
      <c r="D594" s="220">
        <v>1750</v>
      </c>
      <c r="E594" s="119">
        <v>0</v>
      </c>
      <c r="F594" s="119">
        <v>174</v>
      </c>
    </row>
    <row r="595" spans="1:6" x14ac:dyDescent="0.25">
      <c r="A595" s="227">
        <v>44100</v>
      </c>
      <c r="B595" s="220" t="s">
        <v>455</v>
      </c>
      <c r="C595" s="220">
        <v>0</v>
      </c>
      <c r="D595" s="220">
        <v>707</v>
      </c>
      <c r="E595" s="119">
        <v>0</v>
      </c>
      <c r="F595" s="119">
        <v>49</v>
      </c>
    </row>
    <row r="596" spans="1:6" x14ac:dyDescent="0.25">
      <c r="A596" s="227">
        <v>44100</v>
      </c>
      <c r="B596" s="220" t="s">
        <v>454</v>
      </c>
      <c r="C596" s="220">
        <v>55</v>
      </c>
      <c r="D596" s="220">
        <v>9981</v>
      </c>
      <c r="E596" s="119">
        <v>1</v>
      </c>
      <c r="F596" s="119">
        <v>696</v>
      </c>
    </row>
    <row r="597" spans="1:6" x14ac:dyDescent="0.25">
      <c r="A597" s="227">
        <v>44100</v>
      </c>
      <c r="B597" s="220" t="s">
        <v>453</v>
      </c>
      <c r="C597" s="220">
        <v>0</v>
      </c>
      <c r="D597" s="220">
        <v>63</v>
      </c>
      <c r="E597" s="119"/>
      <c r="F597" s="119"/>
    </row>
    <row r="598" spans="1:6" x14ac:dyDescent="0.25">
      <c r="A598" s="227">
        <v>44100</v>
      </c>
      <c r="B598" s="220" t="s">
        <v>452</v>
      </c>
      <c r="C598" s="220">
        <v>112</v>
      </c>
      <c r="D598" s="220">
        <v>19637</v>
      </c>
      <c r="E598" s="119">
        <v>5</v>
      </c>
      <c r="F598" s="119">
        <v>1280</v>
      </c>
    </row>
    <row r="599" spans="1:6" x14ac:dyDescent="0.25">
      <c r="A599" s="227">
        <v>44100</v>
      </c>
      <c r="B599" s="220" t="s">
        <v>451</v>
      </c>
      <c r="C599" s="220">
        <v>2</v>
      </c>
      <c r="D599" s="220">
        <v>408</v>
      </c>
      <c r="E599" s="119">
        <v>0</v>
      </c>
      <c r="F599" s="119">
        <v>68</v>
      </c>
    </row>
    <row r="600" spans="1:6" x14ac:dyDescent="0.25">
      <c r="A600" s="227">
        <v>44100</v>
      </c>
      <c r="B600" s="220" t="s">
        <v>450</v>
      </c>
      <c r="C600" s="220">
        <v>30</v>
      </c>
      <c r="D600" s="220">
        <v>8147</v>
      </c>
      <c r="E600" s="119">
        <v>1</v>
      </c>
      <c r="F600" s="119">
        <v>775</v>
      </c>
    </row>
    <row r="601" spans="1:6" x14ac:dyDescent="0.25">
      <c r="A601" s="227">
        <v>44100</v>
      </c>
      <c r="B601" s="220" t="s">
        <v>449</v>
      </c>
      <c r="C601" s="220">
        <v>8</v>
      </c>
      <c r="D601" s="220">
        <v>1222</v>
      </c>
      <c r="E601" s="119">
        <v>0</v>
      </c>
      <c r="F601" s="119">
        <v>143</v>
      </c>
    </row>
    <row r="602" spans="1:6" x14ac:dyDescent="0.25">
      <c r="A602" s="227">
        <v>44100</v>
      </c>
      <c r="B602" s="220" t="s">
        <v>448</v>
      </c>
      <c r="C602" s="220">
        <v>98</v>
      </c>
      <c r="D602" s="220">
        <v>27201</v>
      </c>
      <c r="E602" s="119">
        <v>4</v>
      </c>
      <c r="F602" s="119">
        <v>2143</v>
      </c>
    </row>
    <row r="603" spans="1:6" x14ac:dyDescent="0.25">
      <c r="A603" s="227">
        <v>44100</v>
      </c>
      <c r="B603" s="220" t="s">
        <v>447</v>
      </c>
      <c r="C603" s="220">
        <v>3</v>
      </c>
      <c r="D603" s="220">
        <v>94</v>
      </c>
      <c r="E603" s="119"/>
      <c r="F603" s="119"/>
    </row>
    <row r="604" spans="1:6" x14ac:dyDescent="0.25">
      <c r="A604" s="227">
        <v>44100</v>
      </c>
      <c r="B604" s="220" t="s">
        <v>446</v>
      </c>
      <c r="C604" s="220">
        <v>42</v>
      </c>
      <c r="D604" s="220">
        <v>10212</v>
      </c>
      <c r="E604" s="119">
        <v>4</v>
      </c>
      <c r="F604" s="119">
        <v>1058</v>
      </c>
    </row>
    <row r="605" spans="1:6" x14ac:dyDescent="0.25">
      <c r="A605" s="227">
        <v>44100</v>
      </c>
      <c r="B605" s="220" t="s">
        <v>445</v>
      </c>
      <c r="C605" s="220">
        <v>18</v>
      </c>
      <c r="D605" s="220">
        <v>9639</v>
      </c>
      <c r="E605" s="119">
        <v>1</v>
      </c>
      <c r="F605" s="119">
        <v>767</v>
      </c>
    </row>
    <row r="606" spans="1:6" x14ac:dyDescent="0.25">
      <c r="A606" s="227">
        <v>44100</v>
      </c>
      <c r="B606" s="220" t="s">
        <v>444</v>
      </c>
      <c r="C606" s="220">
        <v>88</v>
      </c>
      <c r="D606" s="220">
        <v>24177</v>
      </c>
      <c r="E606" s="119">
        <v>1</v>
      </c>
      <c r="F606" s="119">
        <v>1134</v>
      </c>
    </row>
    <row r="607" spans="1:6" x14ac:dyDescent="0.25">
      <c r="A607" s="227">
        <v>44100</v>
      </c>
      <c r="B607" s="220" t="s">
        <v>443</v>
      </c>
      <c r="C607" s="220">
        <v>49</v>
      </c>
      <c r="D607" s="220">
        <v>14301</v>
      </c>
      <c r="E607" s="119">
        <v>1</v>
      </c>
      <c r="F607" s="119">
        <v>1098</v>
      </c>
    </row>
    <row r="608" spans="1:6" x14ac:dyDescent="0.25">
      <c r="A608" s="227">
        <v>44100</v>
      </c>
      <c r="B608" s="220" t="s">
        <v>432</v>
      </c>
      <c r="C608" s="220">
        <v>0</v>
      </c>
      <c r="D608" s="220">
        <v>293</v>
      </c>
      <c r="E608" s="119">
        <v>0</v>
      </c>
      <c r="F608" s="119">
        <v>5</v>
      </c>
    </row>
    <row r="609" spans="1:6" x14ac:dyDescent="0.25">
      <c r="A609" s="227">
        <v>44100</v>
      </c>
      <c r="B609" s="220" t="s">
        <v>442</v>
      </c>
      <c r="E609" s="119">
        <v>0</v>
      </c>
      <c r="F609" s="119">
        <v>1</v>
      </c>
    </row>
    <row r="610" spans="1:6" x14ac:dyDescent="0.25">
      <c r="A610" s="227">
        <v>44101</v>
      </c>
      <c r="B610" s="220" t="s">
        <v>456</v>
      </c>
      <c r="C610" s="220">
        <v>7</v>
      </c>
      <c r="D610" s="220">
        <v>1757</v>
      </c>
      <c r="E610" s="119">
        <v>0</v>
      </c>
      <c r="F610" s="119">
        <v>174</v>
      </c>
    </row>
    <row r="611" spans="1:6" x14ac:dyDescent="0.25">
      <c r="A611" s="227">
        <v>44101</v>
      </c>
      <c r="B611" s="220" t="s">
        <v>455</v>
      </c>
      <c r="C611" s="220">
        <v>4</v>
      </c>
      <c r="D611" s="220">
        <v>711</v>
      </c>
      <c r="E611" s="119">
        <v>0</v>
      </c>
      <c r="F611" s="119">
        <v>49</v>
      </c>
    </row>
    <row r="612" spans="1:6" x14ac:dyDescent="0.25">
      <c r="A612" s="227">
        <v>44101</v>
      </c>
      <c r="B612" s="220" t="s">
        <v>454</v>
      </c>
      <c r="C612" s="220">
        <v>37</v>
      </c>
      <c r="D612" s="220">
        <v>10018</v>
      </c>
      <c r="E612" s="119">
        <v>1</v>
      </c>
      <c r="F612" s="119">
        <v>697</v>
      </c>
    </row>
    <row r="613" spans="1:6" x14ac:dyDescent="0.25">
      <c r="A613" s="227">
        <v>44101</v>
      </c>
      <c r="B613" s="220" t="s">
        <v>453</v>
      </c>
      <c r="C613" s="220">
        <v>0</v>
      </c>
      <c r="D613" s="220">
        <v>63</v>
      </c>
      <c r="E613" s="119"/>
      <c r="F613" s="119"/>
    </row>
    <row r="614" spans="1:6" x14ac:dyDescent="0.25">
      <c r="A614" s="227">
        <v>44101</v>
      </c>
      <c r="B614" s="220" t="s">
        <v>452</v>
      </c>
      <c r="C614" s="220">
        <v>128</v>
      </c>
      <c r="D614" s="220">
        <v>19765</v>
      </c>
      <c r="E614" s="119">
        <v>1</v>
      </c>
      <c r="F614" s="119">
        <v>1281</v>
      </c>
    </row>
    <row r="615" spans="1:6" x14ac:dyDescent="0.25">
      <c r="A615" s="227">
        <v>44101</v>
      </c>
      <c r="B615" s="220" t="s">
        <v>451</v>
      </c>
      <c r="C615" s="220">
        <v>2</v>
      </c>
      <c r="D615" s="220">
        <v>410</v>
      </c>
      <c r="E615" s="119">
        <v>0</v>
      </c>
      <c r="F615" s="119">
        <v>68</v>
      </c>
    </row>
    <row r="616" spans="1:6" x14ac:dyDescent="0.25">
      <c r="A616" s="227">
        <v>44101</v>
      </c>
      <c r="B616" s="220" t="s">
        <v>450</v>
      </c>
      <c r="C616" s="220">
        <v>52</v>
      </c>
      <c r="D616" s="220">
        <v>8199</v>
      </c>
      <c r="E616" s="119">
        <v>1</v>
      </c>
      <c r="F616" s="119">
        <v>776</v>
      </c>
    </row>
    <row r="617" spans="1:6" x14ac:dyDescent="0.25">
      <c r="A617" s="227">
        <v>44101</v>
      </c>
      <c r="B617" s="220" t="s">
        <v>449</v>
      </c>
      <c r="C617" s="220">
        <v>4</v>
      </c>
      <c r="D617" s="220">
        <v>1226</v>
      </c>
      <c r="E617" s="119">
        <v>1</v>
      </c>
      <c r="F617" s="119">
        <v>144</v>
      </c>
    </row>
    <row r="618" spans="1:6" x14ac:dyDescent="0.25">
      <c r="A618" s="227">
        <v>44101</v>
      </c>
      <c r="B618" s="220" t="s">
        <v>448</v>
      </c>
      <c r="C618" s="220">
        <v>139</v>
      </c>
      <c r="D618" s="220">
        <v>27340</v>
      </c>
      <c r="E618" s="119">
        <v>3</v>
      </c>
      <c r="F618" s="119">
        <v>2146</v>
      </c>
    </row>
    <row r="619" spans="1:6" x14ac:dyDescent="0.25">
      <c r="A619" s="227">
        <v>44101</v>
      </c>
      <c r="B619" s="220" t="s">
        <v>447</v>
      </c>
      <c r="C619" s="220">
        <v>0</v>
      </c>
      <c r="D619" s="220">
        <v>94</v>
      </c>
      <c r="E619" s="119"/>
      <c r="F619" s="119"/>
    </row>
    <row r="620" spans="1:6" x14ac:dyDescent="0.25">
      <c r="A620" s="227">
        <v>44101</v>
      </c>
      <c r="B620" s="220" t="s">
        <v>446</v>
      </c>
      <c r="C620" s="220">
        <v>35</v>
      </c>
      <c r="D620" s="220">
        <v>10247</v>
      </c>
      <c r="E620" s="119">
        <v>0</v>
      </c>
      <c r="F620" s="119">
        <v>1058</v>
      </c>
    </row>
    <row r="621" spans="1:6" x14ac:dyDescent="0.25">
      <c r="A621" s="227">
        <v>44101</v>
      </c>
      <c r="B621" s="220" t="s">
        <v>445</v>
      </c>
      <c r="C621" s="220">
        <v>32</v>
      </c>
      <c r="D621" s="220">
        <v>9671</v>
      </c>
      <c r="E621" s="119">
        <v>2</v>
      </c>
      <c r="F621" s="119">
        <v>769</v>
      </c>
    </row>
    <row r="622" spans="1:6" x14ac:dyDescent="0.25">
      <c r="A622" s="227">
        <v>44101</v>
      </c>
      <c r="B622" s="220" t="s">
        <v>444</v>
      </c>
      <c r="C622" s="220">
        <v>104</v>
      </c>
      <c r="D622" s="220">
        <v>24281</v>
      </c>
      <c r="E622" s="119">
        <v>1</v>
      </c>
      <c r="F622" s="119">
        <v>1135</v>
      </c>
    </row>
    <row r="623" spans="1:6" x14ac:dyDescent="0.25">
      <c r="A623" s="227">
        <v>44101</v>
      </c>
      <c r="B623" s="220" t="s">
        <v>443</v>
      </c>
      <c r="C623" s="220">
        <v>43</v>
      </c>
      <c r="D623" s="220">
        <v>14344</v>
      </c>
      <c r="E623" s="119">
        <v>3</v>
      </c>
      <c r="F623" s="119">
        <v>1101</v>
      </c>
    </row>
    <row r="624" spans="1:6" x14ac:dyDescent="0.25">
      <c r="A624" s="227">
        <v>44101</v>
      </c>
      <c r="B624" s="220" t="s">
        <v>432</v>
      </c>
      <c r="C624" s="220">
        <v>7</v>
      </c>
      <c r="D624" s="220">
        <v>300</v>
      </c>
      <c r="E624" s="119">
        <v>0</v>
      </c>
      <c r="F624" s="119">
        <v>5</v>
      </c>
    </row>
    <row r="625" spans="1:6" x14ac:dyDescent="0.25">
      <c r="A625" s="227">
        <v>44101</v>
      </c>
      <c r="B625" s="220" t="s">
        <v>442</v>
      </c>
      <c r="E625" s="119">
        <v>0</v>
      </c>
      <c r="F625" s="119">
        <v>1</v>
      </c>
    </row>
    <row r="626" spans="1:6" x14ac:dyDescent="0.25">
      <c r="A626" s="227">
        <v>44102</v>
      </c>
      <c r="B626" s="220" t="s">
        <v>456</v>
      </c>
      <c r="C626" s="220">
        <v>9</v>
      </c>
      <c r="D626" s="220">
        <v>1766</v>
      </c>
      <c r="E626" s="119">
        <v>0</v>
      </c>
      <c r="F626" s="119">
        <v>174</v>
      </c>
    </row>
    <row r="627" spans="1:6" x14ac:dyDescent="0.25">
      <c r="A627" s="227">
        <v>44102</v>
      </c>
      <c r="B627" s="220" t="s">
        <v>455</v>
      </c>
      <c r="C627" s="220">
        <v>2</v>
      </c>
      <c r="D627" s="220">
        <v>713</v>
      </c>
      <c r="E627" s="119">
        <v>1</v>
      </c>
      <c r="F627" s="119">
        <v>50</v>
      </c>
    </row>
    <row r="628" spans="1:6" x14ac:dyDescent="0.25">
      <c r="A628" s="227">
        <v>44102</v>
      </c>
      <c r="B628" s="220" t="s">
        <v>454</v>
      </c>
      <c r="C628" s="220">
        <v>32</v>
      </c>
      <c r="D628" s="220">
        <v>10050</v>
      </c>
      <c r="E628" s="119">
        <v>0</v>
      </c>
      <c r="F628" s="119">
        <v>697</v>
      </c>
    </row>
    <row r="629" spans="1:6" x14ac:dyDescent="0.25">
      <c r="A629" s="227">
        <v>44102</v>
      </c>
      <c r="B629" s="220" t="s">
        <v>453</v>
      </c>
      <c r="C629" s="220">
        <v>0</v>
      </c>
      <c r="D629" s="220">
        <v>63</v>
      </c>
      <c r="E629" s="119"/>
      <c r="F629" s="119"/>
    </row>
    <row r="630" spans="1:6" x14ac:dyDescent="0.25">
      <c r="A630" s="227">
        <v>44102</v>
      </c>
      <c r="B630" s="220" t="s">
        <v>452</v>
      </c>
      <c r="C630" s="220">
        <v>54</v>
      </c>
      <c r="D630" s="220">
        <v>19819</v>
      </c>
      <c r="E630" s="119">
        <v>1</v>
      </c>
      <c r="F630" s="119">
        <v>1282</v>
      </c>
    </row>
    <row r="631" spans="1:6" x14ac:dyDescent="0.25">
      <c r="A631" s="227">
        <v>44102</v>
      </c>
      <c r="B631" s="220" t="s">
        <v>451</v>
      </c>
      <c r="C631" s="220">
        <v>0</v>
      </c>
      <c r="D631" s="220">
        <v>410</v>
      </c>
      <c r="E631" s="119">
        <v>0</v>
      </c>
      <c r="F631" s="119">
        <v>68</v>
      </c>
    </row>
    <row r="632" spans="1:6" x14ac:dyDescent="0.25">
      <c r="A632" s="227">
        <v>44102</v>
      </c>
      <c r="B632" s="220" t="s">
        <v>450</v>
      </c>
      <c r="C632" s="220">
        <v>41</v>
      </c>
      <c r="D632" s="220">
        <v>8240</v>
      </c>
      <c r="E632" s="119">
        <v>2</v>
      </c>
      <c r="F632" s="119">
        <v>778</v>
      </c>
    </row>
    <row r="633" spans="1:6" x14ac:dyDescent="0.25">
      <c r="A633" s="227">
        <v>44102</v>
      </c>
      <c r="B633" s="220" t="s">
        <v>449</v>
      </c>
      <c r="C633" s="220">
        <v>4</v>
      </c>
      <c r="D633" s="220">
        <v>1230</v>
      </c>
      <c r="E633" s="119">
        <v>0</v>
      </c>
      <c r="F633" s="119">
        <v>144</v>
      </c>
    </row>
    <row r="634" spans="1:6" x14ac:dyDescent="0.25">
      <c r="A634" s="227">
        <v>44102</v>
      </c>
      <c r="B634" s="220" t="s">
        <v>448</v>
      </c>
      <c r="C634" s="220">
        <v>52</v>
      </c>
      <c r="D634" s="220">
        <v>27392</v>
      </c>
      <c r="E634" s="119">
        <v>3</v>
      </c>
      <c r="F634" s="119">
        <v>2149</v>
      </c>
    </row>
    <row r="635" spans="1:6" x14ac:dyDescent="0.25">
      <c r="A635" s="227">
        <v>44102</v>
      </c>
      <c r="B635" s="220" t="s">
        <v>447</v>
      </c>
      <c r="C635" s="220">
        <v>10</v>
      </c>
      <c r="D635" s="220">
        <v>104</v>
      </c>
      <c r="E635" s="119"/>
      <c r="F635" s="119"/>
    </row>
    <row r="636" spans="1:6" x14ac:dyDescent="0.25">
      <c r="A636" s="227">
        <v>44102</v>
      </c>
      <c r="B636" s="220" t="s">
        <v>446</v>
      </c>
      <c r="C636" s="220">
        <v>24</v>
      </c>
      <c r="D636" s="220">
        <v>10271</v>
      </c>
      <c r="E636" s="119">
        <v>1</v>
      </c>
      <c r="F636" s="119">
        <v>1059</v>
      </c>
    </row>
    <row r="637" spans="1:6" x14ac:dyDescent="0.25">
      <c r="A637" s="227">
        <v>44102</v>
      </c>
      <c r="B637" s="220" t="s">
        <v>445</v>
      </c>
      <c r="C637" s="220">
        <v>28</v>
      </c>
      <c r="D637" s="220">
        <v>9699</v>
      </c>
      <c r="E637" s="119">
        <v>1</v>
      </c>
      <c r="F637" s="119">
        <v>770</v>
      </c>
    </row>
    <row r="638" spans="1:6" x14ac:dyDescent="0.25">
      <c r="A638" s="227">
        <v>44102</v>
      </c>
      <c r="B638" s="220" t="s">
        <v>444</v>
      </c>
      <c r="C638" s="220">
        <v>79</v>
      </c>
      <c r="D638" s="220">
        <v>24360</v>
      </c>
      <c r="E638" s="119">
        <v>0</v>
      </c>
      <c r="F638" s="119">
        <v>1135</v>
      </c>
    </row>
    <row r="639" spans="1:6" x14ac:dyDescent="0.25">
      <c r="A639" s="227">
        <v>44102</v>
      </c>
      <c r="B639" s="220" t="s">
        <v>443</v>
      </c>
      <c r="C639" s="220">
        <v>31</v>
      </c>
      <c r="D639" s="220">
        <v>14375</v>
      </c>
      <c r="E639" s="119">
        <v>2</v>
      </c>
      <c r="F639" s="119">
        <v>1103</v>
      </c>
    </row>
    <row r="640" spans="1:6" x14ac:dyDescent="0.25">
      <c r="A640" s="227">
        <v>44102</v>
      </c>
      <c r="B640" s="220" t="s">
        <v>432</v>
      </c>
      <c r="C640" s="220">
        <v>1</v>
      </c>
      <c r="D640" s="220">
        <v>301</v>
      </c>
      <c r="E640" s="119">
        <v>0</v>
      </c>
      <c r="F640" s="119">
        <v>5</v>
      </c>
    </row>
    <row r="641" spans="1:6" x14ac:dyDescent="0.25">
      <c r="A641" s="227">
        <v>44102</v>
      </c>
      <c r="B641" s="220" t="s">
        <v>442</v>
      </c>
      <c r="E641" s="119">
        <v>0</v>
      </c>
      <c r="F641" s="119">
        <v>1</v>
      </c>
    </row>
    <row r="642" spans="1:6" x14ac:dyDescent="0.25">
      <c r="A642" s="227">
        <v>44103</v>
      </c>
      <c r="B642" s="220" t="s">
        <v>456</v>
      </c>
      <c r="C642" s="220">
        <v>13</v>
      </c>
      <c r="D642" s="220">
        <v>1779</v>
      </c>
      <c r="E642" s="119">
        <v>0</v>
      </c>
      <c r="F642" s="119">
        <v>174</v>
      </c>
    </row>
    <row r="643" spans="1:6" x14ac:dyDescent="0.25">
      <c r="A643" s="227">
        <v>44103</v>
      </c>
      <c r="B643" s="220" t="s">
        <v>455</v>
      </c>
      <c r="C643" s="220">
        <v>4</v>
      </c>
      <c r="D643" s="220">
        <v>717</v>
      </c>
      <c r="E643" s="119">
        <v>0</v>
      </c>
      <c r="F643" s="119">
        <v>50</v>
      </c>
    </row>
    <row r="644" spans="1:6" x14ac:dyDescent="0.25">
      <c r="A644" s="227">
        <v>44103</v>
      </c>
      <c r="B644" s="220" t="s">
        <v>454</v>
      </c>
      <c r="C644" s="220">
        <v>24</v>
      </c>
      <c r="D644" s="220">
        <v>10074</v>
      </c>
      <c r="E644" s="119">
        <v>0</v>
      </c>
      <c r="F644" s="119">
        <v>697</v>
      </c>
    </row>
    <row r="645" spans="1:6" x14ac:dyDescent="0.25">
      <c r="A645" s="227">
        <v>44103</v>
      </c>
      <c r="B645" s="220" t="s">
        <v>453</v>
      </c>
      <c r="C645" s="220">
        <v>1</v>
      </c>
      <c r="D645" s="220">
        <v>64</v>
      </c>
      <c r="E645" s="119"/>
      <c r="F645" s="119"/>
    </row>
    <row r="646" spans="1:6" x14ac:dyDescent="0.25">
      <c r="A646" s="227">
        <v>44103</v>
      </c>
      <c r="B646" s="220" t="s">
        <v>452</v>
      </c>
      <c r="C646" s="220">
        <v>102</v>
      </c>
      <c r="D646" s="220">
        <v>19921</v>
      </c>
      <c r="E646" s="119">
        <v>1</v>
      </c>
      <c r="F646" s="119">
        <v>1283</v>
      </c>
    </row>
    <row r="647" spans="1:6" x14ac:dyDescent="0.25">
      <c r="A647" s="227">
        <v>44103</v>
      </c>
      <c r="B647" s="220" t="s">
        <v>451</v>
      </c>
      <c r="C647" s="220">
        <v>1</v>
      </c>
      <c r="D647" s="220">
        <v>411</v>
      </c>
      <c r="E647" s="119">
        <v>0</v>
      </c>
      <c r="F647" s="119">
        <v>68</v>
      </c>
    </row>
    <row r="648" spans="1:6" x14ac:dyDescent="0.25">
      <c r="A648" s="227">
        <v>44103</v>
      </c>
      <c r="B648" s="220" t="s">
        <v>450</v>
      </c>
      <c r="C648" s="220">
        <v>14</v>
      </c>
      <c r="D648" s="220">
        <v>8254</v>
      </c>
      <c r="E648" s="119">
        <v>1</v>
      </c>
      <c r="F648" s="119">
        <v>779</v>
      </c>
    </row>
    <row r="649" spans="1:6" x14ac:dyDescent="0.25">
      <c r="A649" s="227">
        <v>44103</v>
      </c>
      <c r="B649" s="220" t="s">
        <v>449</v>
      </c>
      <c r="C649" s="220">
        <v>5</v>
      </c>
      <c r="D649" s="220">
        <v>1235</v>
      </c>
      <c r="E649" s="119">
        <v>0</v>
      </c>
      <c r="F649" s="119">
        <v>144</v>
      </c>
    </row>
    <row r="650" spans="1:6" x14ac:dyDescent="0.25">
      <c r="A650" s="227">
        <v>44103</v>
      </c>
      <c r="B650" s="220" t="s">
        <v>448</v>
      </c>
      <c r="C650" s="220">
        <v>115</v>
      </c>
      <c r="D650" s="220">
        <v>27507</v>
      </c>
      <c r="E650" s="119">
        <v>0</v>
      </c>
      <c r="F650" s="119">
        <v>2149</v>
      </c>
    </row>
    <row r="651" spans="1:6" x14ac:dyDescent="0.25">
      <c r="A651" s="227">
        <v>44103</v>
      </c>
      <c r="B651" s="220" t="s">
        <v>447</v>
      </c>
      <c r="C651" s="220">
        <v>1</v>
      </c>
      <c r="D651" s="220">
        <v>105</v>
      </c>
      <c r="E651" s="119"/>
      <c r="F651" s="119"/>
    </row>
    <row r="652" spans="1:6" x14ac:dyDescent="0.25">
      <c r="A652" s="227">
        <v>44103</v>
      </c>
      <c r="B652" s="220" t="s">
        <v>446</v>
      </c>
      <c r="C652" s="220">
        <v>37</v>
      </c>
      <c r="D652" s="220">
        <v>10308</v>
      </c>
      <c r="E652" s="119">
        <v>2</v>
      </c>
      <c r="F652" s="119">
        <v>1061</v>
      </c>
    </row>
    <row r="653" spans="1:6" x14ac:dyDescent="0.25">
      <c r="A653" s="227">
        <v>44103</v>
      </c>
      <c r="B653" s="220" t="s">
        <v>445</v>
      </c>
      <c r="C653" s="220">
        <v>27</v>
      </c>
      <c r="D653" s="220">
        <v>9726</v>
      </c>
      <c r="E653" s="119">
        <v>0</v>
      </c>
      <c r="F653" s="119">
        <v>770</v>
      </c>
    </row>
    <row r="654" spans="1:6" x14ac:dyDescent="0.25">
      <c r="A654" s="227">
        <v>44103</v>
      </c>
      <c r="B654" s="220" t="s">
        <v>444</v>
      </c>
      <c r="C654" s="220">
        <v>66</v>
      </c>
      <c r="D654" s="220">
        <v>24426</v>
      </c>
      <c r="E654" s="119">
        <v>0</v>
      </c>
      <c r="F654" s="119">
        <v>1135</v>
      </c>
    </row>
    <row r="655" spans="1:6" x14ac:dyDescent="0.25">
      <c r="A655" s="227">
        <v>44103</v>
      </c>
      <c r="B655" s="220" t="s">
        <v>443</v>
      </c>
      <c r="C655" s="220">
        <v>42</v>
      </c>
      <c r="D655" s="220">
        <v>14417</v>
      </c>
      <c r="E655" s="119">
        <v>4</v>
      </c>
      <c r="F655" s="119">
        <v>1107</v>
      </c>
    </row>
    <row r="656" spans="1:6" x14ac:dyDescent="0.25">
      <c r="A656" s="227">
        <v>44103</v>
      </c>
      <c r="B656" s="220" t="s">
        <v>432</v>
      </c>
      <c r="C656" s="220">
        <v>0</v>
      </c>
      <c r="D656" s="220">
        <v>299</v>
      </c>
      <c r="E656" s="119">
        <v>0</v>
      </c>
      <c r="F656" s="119">
        <v>5</v>
      </c>
    </row>
    <row r="657" spans="1:6" x14ac:dyDescent="0.25">
      <c r="A657" s="227">
        <v>44103</v>
      </c>
      <c r="B657" s="220" t="s">
        <v>442</v>
      </c>
      <c r="E657" s="119">
        <v>0</v>
      </c>
      <c r="F657" s="119">
        <v>1</v>
      </c>
    </row>
    <row r="658" spans="1:6" x14ac:dyDescent="0.25">
      <c r="A658" s="227">
        <v>44104</v>
      </c>
      <c r="B658" s="220" t="s">
        <v>456</v>
      </c>
      <c r="C658" s="220">
        <v>7</v>
      </c>
      <c r="D658" s="220">
        <v>1786</v>
      </c>
      <c r="E658" s="119">
        <v>0</v>
      </c>
      <c r="F658" s="119">
        <v>174</v>
      </c>
    </row>
    <row r="659" spans="1:6" x14ac:dyDescent="0.25">
      <c r="A659" s="227">
        <v>44104</v>
      </c>
      <c r="B659" s="220" t="s">
        <v>455</v>
      </c>
      <c r="C659" s="220">
        <v>0</v>
      </c>
      <c r="D659" s="220">
        <v>716</v>
      </c>
      <c r="E659" s="119">
        <v>0</v>
      </c>
      <c r="F659" s="119">
        <v>50</v>
      </c>
    </row>
    <row r="660" spans="1:6" x14ac:dyDescent="0.25">
      <c r="A660" s="227">
        <v>44104</v>
      </c>
      <c r="B660" s="220" t="s">
        <v>454</v>
      </c>
      <c r="C660" s="220">
        <v>40</v>
      </c>
      <c r="D660" s="220">
        <v>10114</v>
      </c>
      <c r="E660" s="119">
        <v>4</v>
      </c>
      <c r="F660" s="119">
        <v>701</v>
      </c>
    </row>
    <row r="661" spans="1:6" x14ac:dyDescent="0.25">
      <c r="A661" s="227">
        <v>44104</v>
      </c>
      <c r="B661" s="220" t="s">
        <v>453</v>
      </c>
      <c r="C661" s="220">
        <v>0</v>
      </c>
      <c r="D661" s="220">
        <v>64</v>
      </c>
      <c r="E661" s="119"/>
      <c r="F661" s="119"/>
    </row>
    <row r="662" spans="1:6" x14ac:dyDescent="0.25">
      <c r="A662" s="227">
        <v>44104</v>
      </c>
      <c r="B662" s="220" t="s">
        <v>452</v>
      </c>
      <c r="C662" s="220">
        <v>110</v>
      </c>
      <c r="D662" s="220">
        <v>20031</v>
      </c>
      <c r="E662" s="119">
        <v>7</v>
      </c>
      <c r="F662" s="119">
        <v>1290</v>
      </c>
    </row>
    <row r="663" spans="1:6" x14ac:dyDescent="0.25">
      <c r="A663" s="227">
        <v>44104</v>
      </c>
      <c r="B663" s="220" t="s">
        <v>451</v>
      </c>
      <c r="C663" s="220">
        <v>1</v>
      </c>
      <c r="D663" s="220">
        <v>412</v>
      </c>
      <c r="E663" s="119">
        <v>0</v>
      </c>
      <c r="F663" s="119">
        <v>68</v>
      </c>
    </row>
    <row r="664" spans="1:6" x14ac:dyDescent="0.25">
      <c r="A664" s="227">
        <v>44104</v>
      </c>
      <c r="B664" s="220" t="s">
        <v>450</v>
      </c>
      <c r="C664" s="220">
        <v>29</v>
      </c>
      <c r="D664" s="220">
        <v>8283</v>
      </c>
      <c r="E664" s="119">
        <v>2</v>
      </c>
      <c r="F664" s="119">
        <v>781</v>
      </c>
    </row>
    <row r="665" spans="1:6" x14ac:dyDescent="0.25">
      <c r="A665" s="227">
        <v>44104</v>
      </c>
      <c r="B665" s="220" t="s">
        <v>449</v>
      </c>
      <c r="C665" s="220">
        <v>16</v>
      </c>
      <c r="D665" s="220">
        <v>1251</v>
      </c>
      <c r="E665" s="119">
        <v>0</v>
      </c>
      <c r="F665" s="119">
        <v>144</v>
      </c>
    </row>
    <row r="666" spans="1:6" x14ac:dyDescent="0.25">
      <c r="A666" s="227">
        <v>44104</v>
      </c>
      <c r="B666" s="220" t="s">
        <v>448</v>
      </c>
      <c r="C666" s="220">
        <v>117</v>
      </c>
      <c r="D666" s="220">
        <v>27624</v>
      </c>
      <c r="E666" s="119">
        <v>5</v>
      </c>
      <c r="F666" s="119">
        <v>2154</v>
      </c>
    </row>
    <row r="667" spans="1:6" x14ac:dyDescent="0.25">
      <c r="A667" s="227">
        <v>44104</v>
      </c>
      <c r="B667" s="220" t="s">
        <v>447</v>
      </c>
      <c r="C667" s="220">
        <v>0</v>
      </c>
      <c r="D667" s="220">
        <v>104</v>
      </c>
      <c r="E667" s="119"/>
      <c r="F667" s="119"/>
    </row>
    <row r="668" spans="1:6" x14ac:dyDescent="0.25">
      <c r="A668" s="227">
        <v>44104</v>
      </c>
      <c r="B668" s="220" t="s">
        <v>446</v>
      </c>
      <c r="C668" s="220">
        <v>30</v>
      </c>
      <c r="D668" s="220">
        <v>10338</v>
      </c>
      <c r="E668" s="119">
        <v>5</v>
      </c>
      <c r="F668" s="119">
        <v>1066</v>
      </c>
    </row>
    <row r="669" spans="1:6" x14ac:dyDescent="0.25">
      <c r="A669" s="227">
        <v>44104</v>
      </c>
      <c r="B669" s="220" t="s">
        <v>445</v>
      </c>
      <c r="C669" s="220">
        <v>51</v>
      </c>
      <c r="D669" s="220">
        <v>9777</v>
      </c>
      <c r="E669" s="119">
        <v>0</v>
      </c>
      <c r="F669" s="119">
        <v>770</v>
      </c>
    </row>
    <row r="670" spans="1:6" x14ac:dyDescent="0.25">
      <c r="A670" s="227">
        <v>44104</v>
      </c>
      <c r="B670" s="220" t="s">
        <v>444</v>
      </c>
      <c r="C670" s="220">
        <v>53</v>
      </c>
      <c r="D670" s="220">
        <v>24479</v>
      </c>
      <c r="E670" s="119">
        <v>2</v>
      </c>
      <c r="F670" s="119">
        <v>1137</v>
      </c>
    </row>
    <row r="671" spans="1:6" x14ac:dyDescent="0.25">
      <c r="A671" s="227">
        <v>44104</v>
      </c>
      <c r="B671" s="220" t="s">
        <v>443</v>
      </c>
      <c r="C671" s="220">
        <v>54</v>
      </c>
      <c r="D671" s="220">
        <v>14471</v>
      </c>
      <c r="E671" s="119">
        <v>8</v>
      </c>
      <c r="F671" s="119">
        <v>1115</v>
      </c>
    </row>
    <row r="672" spans="1:6" x14ac:dyDescent="0.25">
      <c r="A672" s="227">
        <v>44104</v>
      </c>
      <c r="B672" s="220" t="s">
        <v>432</v>
      </c>
      <c r="C672" s="220">
        <v>4</v>
      </c>
      <c r="D672" s="220">
        <v>303</v>
      </c>
      <c r="E672" s="119">
        <v>0</v>
      </c>
      <c r="F672" s="119">
        <v>5</v>
      </c>
    </row>
    <row r="673" spans="1:6" x14ac:dyDescent="0.25">
      <c r="A673" s="227">
        <v>44104</v>
      </c>
      <c r="B673" s="220" t="s">
        <v>442</v>
      </c>
      <c r="E673" s="119">
        <v>0</v>
      </c>
      <c r="F673" s="119">
        <v>1</v>
      </c>
    </row>
    <row r="674" spans="1:6" x14ac:dyDescent="0.25">
      <c r="A674" s="227">
        <v>44105</v>
      </c>
      <c r="B674" s="220" t="s">
        <v>456</v>
      </c>
      <c r="C674" s="220">
        <v>13</v>
      </c>
      <c r="D674" s="220">
        <v>1799</v>
      </c>
      <c r="E674" s="119">
        <v>0</v>
      </c>
      <c r="F674" s="119">
        <v>174</v>
      </c>
    </row>
    <row r="675" spans="1:6" x14ac:dyDescent="0.25">
      <c r="A675" s="227">
        <v>44105</v>
      </c>
      <c r="B675" s="220" t="s">
        <v>455</v>
      </c>
      <c r="C675" s="220">
        <v>0</v>
      </c>
      <c r="D675" s="220">
        <v>716</v>
      </c>
      <c r="E675" s="119">
        <v>0</v>
      </c>
      <c r="F675" s="119">
        <v>50</v>
      </c>
    </row>
    <row r="676" spans="1:6" x14ac:dyDescent="0.25">
      <c r="A676" s="227">
        <v>44105</v>
      </c>
      <c r="B676" s="220" t="s">
        <v>454</v>
      </c>
      <c r="C676" s="220">
        <v>47</v>
      </c>
      <c r="D676" s="220">
        <v>10161</v>
      </c>
      <c r="E676" s="119">
        <v>1</v>
      </c>
      <c r="F676" s="119">
        <v>702</v>
      </c>
    </row>
    <row r="677" spans="1:6" x14ac:dyDescent="0.25">
      <c r="A677" s="227">
        <v>44105</v>
      </c>
      <c r="B677" s="220" t="s">
        <v>453</v>
      </c>
      <c r="C677" s="220">
        <v>0</v>
      </c>
      <c r="D677" s="220">
        <v>64</v>
      </c>
      <c r="E677" s="119"/>
      <c r="F677" s="119"/>
    </row>
    <row r="678" spans="1:6" x14ac:dyDescent="0.25">
      <c r="A678" s="227">
        <v>44105</v>
      </c>
      <c r="B678" s="220" t="s">
        <v>452</v>
      </c>
      <c r="C678" s="220">
        <v>125</v>
      </c>
      <c r="D678" s="220">
        <v>20156</v>
      </c>
      <c r="E678" s="119">
        <v>3</v>
      </c>
      <c r="F678" s="119">
        <v>1293</v>
      </c>
    </row>
    <row r="679" spans="1:6" x14ac:dyDescent="0.25">
      <c r="A679" s="227">
        <v>44105</v>
      </c>
      <c r="B679" s="220" t="s">
        <v>451</v>
      </c>
      <c r="C679" s="220">
        <v>0</v>
      </c>
      <c r="D679" s="220">
        <v>412</v>
      </c>
      <c r="E679" s="119">
        <v>0</v>
      </c>
      <c r="F679" s="119">
        <v>68</v>
      </c>
    </row>
    <row r="680" spans="1:6" x14ac:dyDescent="0.25">
      <c r="A680" s="227">
        <v>44105</v>
      </c>
      <c r="B680" s="220" t="s">
        <v>450</v>
      </c>
      <c r="C680" s="220">
        <v>56</v>
      </c>
      <c r="D680" s="220">
        <v>8339</v>
      </c>
      <c r="E680" s="119">
        <v>5</v>
      </c>
      <c r="F680" s="119">
        <v>786</v>
      </c>
    </row>
    <row r="681" spans="1:6" x14ac:dyDescent="0.25">
      <c r="A681" s="227">
        <v>44105</v>
      </c>
      <c r="B681" s="220" t="s">
        <v>449</v>
      </c>
      <c r="C681" s="220">
        <v>22</v>
      </c>
      <c r="D681" s="220">
        <v>1273</v>
      </c>
      <c r="E681" s="119">
        <v>1</v>
      </c>
      <c r="F681" s="119">
        <v>145</v>
      </c>
    </row>
    <row r="682" spans="1:6" x14ac:dyDescent="0.25">
      <c r="A682" s="227">
        <v>44105</v>
      </c>
      <c r="B682" s="220" t="s">
        <v>448</v>
      </c>
      <c r="C682" s="220">
        <v>155</v>
      </c>
      <c r="D682" s="220">
        <v>27779</v>
      </c>
      <c r="E682" s="119">
        <v>2</v>
      </c>
      <c r="F682" s="119">
        <v>2156</v>
      </c>
    </row>
    <row r="683" spans="1:6" x14ac:dyDescent="0.25">
      <c r="A683" s="227">
        <v>44105</v>
      </c>
      <c r="B683" s="220" t="s">
        <v>447</v>
      </c>
      <c r="C683" s="220">
        <v>11</v>
      </c>
      <c r="D683" s="220">
        <v>115</v>
      </c>
      <c r="E683" s="119"/>
      <c r="F683" s="119"/>
    </row>
    <row r="684" spans="1:6" x14ac:dyDescent="0.25">
      <c r="A684" s="227">
        <v>44105</v>
      </c>
      <c r="B684" s="220" t="s">
        <v>446</v>
      </c>
      <c r="C684" s="220">
        <v>46</v>
      </c>
      <c r="D684" s="220">
        <v>10384</v>
      </c>
      <c r="E684" s="119">
        <v>2</v>
      </c>
      <c r="F684" s="119">
        <v>1068</v>
      </c>
    </row>
    <row r="685" spans="1:6" x14ac:dyDescent="0.25">
      <c r="A685" s="227">
        <v>44105</v>
      </c>
      <c r="B685" s="220" t="s">
        <v>445</v>
      </c>
      <c r="C685" s="220">
        <v>30</v>
      </c>
      <c r="D685" s="220">
        <v>9807</v>
      </c>
      <c r="E685" s="119">
        <v>3</v>
      </c>
      <c r="F685" s="119">
        <v>773</v>
      </c>
    </row>
    <row r="686" spans="1:6" x14ac:dyDescent="0.25">
      <c r="A686" s="227">
        <v>44105</v>
      </c>
      <c r="B686" s="220" t="s">
        <v>444</v>
      </c>
      <c r="C686" s="220">
        <v>143</v>
      </c>
      <c r="D686" s="220">
        <v>24622</v>
      </c>
      <c r="E686" s="119">
        <v>5</v>
      </c>
      <c r="F686" s="119">
        <v>1142</v>
      </c>
    </row>
    <row r="687" spans="1:6" x14ac:dyDescent="0.25">
      <c r="A687" s="227">
        <v>44105</v>
      </c>
      <c r="B687" s="220" t="s">
        <v>443</v>
      </c>
      <c r="C687" s="220">
        <v>57</v>
      </c>
      <c r="D687" s="220">
        <v>14528</v>
      </c>
      <c r="E687" s="119">
        <v>2</v>
      </c>
      <c r="F687" s="119">
        <v>1117</v>
      </c>
    </row>
    <row r="688" spans="1:6" x14ac:dyDescent="0.25">
      <c r="A688" s="227">
        <v>44105</v>
      </c>
      <c r="B688" s="220" t="s">
        <v>432</v>
      </c>
      <c r="C688" s="220">
        <v>3</v>
      </c>
      <c r="D688" s="220">
        <v>306</v>
      </c>
      <c r="E688" s="119">
        <v>0</v>
      </c>
      <c r="F688" s="119">
        <v>5</v>
      </c>
    </row>
    <row r="689" spans="1:6" x14ac:dyDescent="0.25">
      <c r="A689" s="227">
        <v>44105</v>
      </c>
      <c r="B689" s="220" t="s">
        <v>442</v>
      </c>
      <c r="E689" s="119">
        <v>0</v>
      </c>
      <c r="F689" s="119">
        <v>1</v>
      </c>
    </row>
    <row r="690" spans="1:6" x14ac:dyDescent="0.25">
      <c r="A690" s="227">
        <v>44106</v>
      </c>
      <c r="B690" s="220" t="s">
        <v>456</v>
      </c>
      <c r="C690" s="220">
        <v>8</v>
      </c>
      <c r="D690" s="220">
        <v>1807</v>
      </c>
      <c r="E690" s="119">
        <v>0</v>
      </c>
      <c r="F690" s="119">
        <v>174</v>
      </c>
    </row>
    <row r="691" spans="1:6" x14ac:dyDescent="0.25">
      <c r="A691" s="227">
        <v>44106</v>
      </c>
      <c r="B691" s="220" t="s">
        <v>455</v>
      </c>
      <c r="C691" s="220">
        <v>2</v>
      </c>
      <c r="D691" s="220">
        <v>718</v>
      </c>
      <c r="E691" s="119">
        <v>0</v>
      </c>
      <c r="F691" s="119">
        <v>50</v>
      </c>
    </row>
    <row r="692" spans="1:6" x14ac:dyDescent="0.25">
      <c r="A692" s="227">
        <v>44106</v>
      </c>
      <c r="B692" s="220" t="s">
        <v>454</v>
      </c>
      <c r="C692" s="220">
        <v>65</v>
      </c>
      <c r="D692" s="220">
        <v>10226</v>
      </c>
      <c r="E692" s="119">
        <v>0</v>
      </c>
      <c r="F692" s="119">
        <v>702</v>
      </c>
    </row>
    <row r="693" spans="1:6" x14ac:dyDescent="0.25">
      <c r="A693" s="227">
        <v>44106</v>
      </c>
      <c r="B693" s="220" t="s">
        <v>453</v>
      </c>
      <c r="C693" s="220">
        <v>2</v>
      </c>
      <c r="D693" s="220">
        <v>66</v>
      </c>
      <c r="E693" s="119"/>
      <c r="F693" s="119"/>
    </row>
    <row r="694" spans="1:6" x14ac:dyDescent="0.25">
      <c r="A694" s="227">
        <v>44106</v>
      </c>
      <c r="B694" s="220" t="s">
        <v>452</v>
      </c>
      <c r="C694" s="220">
        <v>101</v>
      </c>
      <c r="D694" s="220">
        <v>20257</v>
      </c>
      <c r="E694" s="119">
        <v>1</v>
      </c>
      <c r="F694" s="119">
        <v>1294</v>
      </c>
    </row>
    <row r="695" spans="1:6" x14ac:dyDescent="0.25">
      <c r="A695" s="227">
        <v>44106</v>
      </c>
      <c r="B695" s="220" t="s">
        <v>451</v>
      </c>
      <c r="C695" s="220">
        <v>1</v>
      </c>
      <c r="D695" s="220">
        <v>413</v>
      </c>
      <c r="E695" s="119">
        <v>0</v>
      </c>
      <c r="F695" s="119">
        <v>68</v>
      </c>
    </row>
    <row r="696" spans="1:6" x14ac:dyDescent="0.25">
      <c r="A696" s="227">
        <v>44106</v>
      </c>
      <c r="B696" s="220" t="s">
        <v>450</v>
      </c>
      <c r="C696" s="220">
        <v>64</v>
      </c>
      <c r="D696" s="220">
        <v>8403</v>
      </c>
      <c r="E696" s="119">
        <v>1</v>
      </c>
      <c r="F696" s="119">
        <v>787</v>
      </c>
    </row>
    <row r="697" spans="1:6" x14ac:dyDescent="0.25">
      <c r="A697" s="227">
        <v>44106</v>
      </c>
      <c r="B697" s="220" t="s">
        <v>449</v>
      </c>
      <c r="C697" s="220">
        <v>25</v>
      </c>
      <c r="D697" s="220">
        <v>1298</v>
      </c>
      <c r="E697" s="119">
        <v>2</v>
      </c>
      <c r="F697" s="119">
        <v>147</v>
      </c>
    </row>
    <row r="698" spans="1:6" x14ac:dyDescent="0.25">
      <c r="A698" s="227">
        <v>44106</v>
      </c>
      <c r="B698" s="220" t="s">
        <v>448</v>
      </c>
      <c r="C698" s="220">
        <v>182</v>
      </c>
      <c r="D698" s="220">
        <v>27961</v>
      </c>
      <c r="E698" s="119">
        <v>4</v>
      </c>
      <c r="F698" s="119">
        <v>2160</v>
      </c>
    </row>
    <row r="699" spans="1:6" x14ac:dyDescent="0.25">
      <c r="A699" s="227">
        <v>44106</v>
      </c>
      <c r="B699" s="220" t="s">
        <v>447</v>
      </c>
      <c r="C699" s="220">
        <v>4</v>
      </c>
      <c r="D699" s="220">
        <v>119</v>
      </c>
      <c r="E699" s="119"/>
      <c r="F699" s="119"/>
    </row>
    <row r="700" spans="1:6" x14ac:dyDescent="0.25">
      <c r="A700" s="227">
        <v>44106</v>
      </c>
      <c r="B700" s="220" t="s">
        <v>446</v>
      </c>
      <c r="C700" s="220">
        <v>46</v>
      </c>
      <c r="D700" s="220">
        <v>10430</v>
      </c>
      <c r="E700" s="119">
        <v>0</v>
      </c>
      <c r="F700" s="119">
        <v>1068</v>
      </c>
    </row>
    <row r="701" spans="1:6" x14ac:dyDescent="0.25">
      <c r="A701" s="227">
        <v>44106</v>
      </c>
      <c r="B701" s="220" t="s">
        <v>445</v>
      </c>
      <c r="C701" s="220">
        <v>45</v>
      </c>
      <c r="D701" s="220">
        <v>9852</v>
      </c>
      <c r="E701" s="119">
        <v>0</v>
      </c>
      <c r="F701" s="119">
        <v>773</v>
      </c>
    </row>
    <row r="702" spans="1:6" x14ac:dyDescent="0.25">
      <c r="A702" s="227">
        <v>44106</v>
      </c>
      <c r="B702" s="220" t="s">
        <v>444</v>
      </c>
      <c r="C702" s="220">
        <v>142</v>
      </c>
      <c r="D702" s="220">
        <v>24764</v>
      </c>
      <c r="E702" s="119">
        <v>0</v>
      </c>
      <c r="F702" s="119">
        <v>1142</v>
      </c>
    </row>
    <row r="703" spans="1:6" x14ac:dyDescent="0.25">
      <c r="A703" s="227">
        <v>44106</v>
      </c>
      <c r="B703" s="220" t="s">
        <v>443</v>
      </c>
      <c r="C703" s="220">
        <v>70</v>
      </c>
      <c r="D703" s="220">
        <v>14598</v>
      </c>
      <c r="E703" s="119">
        <v>2</v>
      </c>
      <c r="F703" s="119">
        <v>1119</v>
      </c>
    </row>
    <row r="704" spans="1:6" x14ac:dyDescent="0.25">
      <c r="A704" s="227">
        <v>44106</v>
      </c>
      <c r="B704" s="220" t="s">
        <v>432</v>
      </c>
      <c r="C704" s="220">
        <v>0</v>
      </c>
      <c r="D704" s="220">
        <v>302</v>
      </c>
      <c r="E704" s="119">
        <v>0</v>
      </c>
      <c r="F704" s="119">
        <v>5</v>
      </c>
    </row>
    <row r="705" spans="1:6" x14ac:dyDescent="0.25">
      <c r="A705" s="227">
        <v>44106</v>
      </c>
      <c r="B705" s="220" t="s">
        <v>442</v>
      </c>
      <c r="E705" s="119">
        <v>0</v>
      </c>
      <c r="F705" s="119">
        <v>1</v>
      </c>
    </row>
    <row r="706" spans="1:6" x14ac:dyDescent="0.25">
      <c r="A706" s="227">
        <v>44107</v>
      </c>
      <c r="B706" s="220" t="s">
        <v>456</v>
      </c>
      <c r="C706" s="220">
        <v>11</v>
      </c>
      <c r="D706" s="220">
        <v>1818</v>
      </c>
      <c r="E706" s="119">
        <v>0</v>
      </c>
      <c r="F706" s="119">
        <v>174</v>
      </c>
    </row>
    <row r="707" spans="1:6" x14ac:dyDescent="0.25">
      <c r="A707" s="227">
        <v>44107</v>
      </c>
      <c r="B707" s="220" t="s">
        <v>455</v>
      </c>
      <c r="C707" s="220">
        <v>0</v>
      </c>
      <c r="D707" s="220">
        <v>718</v>
      </c>
      <c r="E707" s="119">
        <v>0</v>
      </c>
      <c r="F707" s="119">
        <v>50</v>
      </c>
    </row>
    <row r="708" spans="1:6" x14ac:dyDescent="0.25">
      <c r="A708" s="227">
        <v>44107</v>
      </c>
      <c r="B708" s="220" t="s">
        <v>454</v>
      </c>
      <c r="C708" s="220">
        <v>43</v>
      </c>
      <c r="D708" s="220">
        <v>10269</v>
      </c>
      <c r="E708" s="119">
        <v>0</v>
      </c>
      <c r="F708" s="119">
        <v>702</v>
      </c>
    </row>
    <row r="709" spans="1:6" x14ac:dyDescent="0.25">
      <c r="A709" s="227">
        <v>44107</v>
      </c>
      <c r="B709" s="220" t="s">
        <v>453</v>
      </c>
      <c r="C709" s="220">
        <v>0</v>
      </c>
      <c r="D709" s="220">
        <v>66</v>
      </c>
      <c r="E709" s="119"/>
      <c r="F709" s="119"/>
    </row>
    <row r="710" spans="1:6" x14ac:dyDescent="0.25">
      <c r="A710" s="227">
        <v>44107</v>
      </c>
      <c r="B710" s="220" t="s">
        <v>452</v>
      </c>
      <c r="C710" s="220">
        <v>113</v>
      </c>
      <c r="D710" s="220">
        <v>20370</v>
      </c>
      <c r="E710" s="119">
        <v>1</v>
      </c>
      <c r="F710" s="119">
        <v>1295</v>
      </c>
    </row>
    <row r="711" spans="1:6" x14ac:dyDescent="0.25">
      <c r="A711" s="227">
        <v>44107</v>
      </c>
      <c r="B711" s="220" t="s">
        <v>451</v>
      </c>
      <c r="C711" s="220">
        <v>2</v>
      </c>
      <c r="D711" s="220">
        <v>415</v>
      </c>
      <c r="E711" s="119">
        <v>0</v>
      </c>
      <c r="F711" s="119">
        <v>68</v>
      </c>
    </row>
    <row r="712" spans="1:6" x14ac:dyDescent="0.25">
      <c r="A712" s="227">
        <v>44107</v>
      </c>
      <c r="B712" s="220" t="s">
        <v>450</v>
      </c>
      <c r="C712" s="220">
        <v>32</v>
      </c>
      <c r="D712" s="220">
        <v>8435</v>
      </c>
      <c r="E712" s="119">
        <v>2</v>
      </c>
      <c r="F712" s="119">
        <v>789</v>
      </c>
    </row>
    <row r="713" spans="1:6" x14ac:dyDescent="0.25">
      <c r="A713" s="227">
        <v>44107</v>
      </c>
      <c r="B713" s="220" t="s">
        <v>449</v>
      </c>
      <c r="C713" s="220">
        <v>18</v>
      </c>
      <c r="D713" s="220">
        <v>1316</v>
      </c>
      <c r="E713" s="119">
        <v>1</v>
      </c>
      <c r="F713" s="119">
        <v>148</v>
      </c>
    </row>
    <row r="714" spans="1:6" x14ac:dyDescent="0.25">
      <c r="A714" s="227">
        <v>44107</v>
      </c>
      <c r="B714" s="220" t="s">
        <v>448</v>
      </c>
      <c r="C714" s="220">
        <v>140</v>
      </c>
      <c r="D714" s="220">
        <v>28101</v>
      </c>
      <c r="E714" s="119">
        <v>6</v>
      </c>
      <c r="F714" s="119">
        <v>2166</v>
      </c>
    </row>
    <row r="715" spans="1:6" x14ac:dyDescent="0.25">
      <c r="A715" s="227">
        <v>44107</v>
      </c>
      <c r="B715" s="220" t="s">
        <v>447</v>
      </c>
      <c r="C715" s="220">
        <v>5</v>
      </c>
      <c r="D715" s="220">
        <v>124</v>
      </c>
      <c r="E715" s="119"/>
      <c r="F715" s="119"/>
    </row>
    <row r="716" spans="1:6" x14ac:dyDescent="0.25">
      <c r="A716" s="227">
        <v>44107</v>
      </c>
      <c r="B716" s="220" t="s">
        <v>446</v>
      </c>
      <c r="C716" s="220">
        <v>51</v>
      </c>
      <c r="D716" s="220">
        <v>10481</v>
      </c>
      <c r="E716" s="119">
        <v>3</v>
      </c>
      <c r="F716" s="119">
        <v>1071</v>
      </c>
    </row>
    <row r="717" spans="1:6" x14ac:dyDescent="0.25">
      <c r="A717" s="227">
        <v>44107</v>
      </c>
      <c r="B717" s="220" t="s">
        <v>445</v>
      </c>
      <c r="C717" s="220">
        <v>52</v>
      </c>
      <c r="D717" s="220">
        <v>9904</v>
      </c>
      <c r="E717" s="119">
        <v>3</v>
      </c>
      <c r="F717" s="119">
        <v>776</v>
      </c>
    </row>
    <row r="718" spans="1:6" x14ac:dyDescent="0.25">
      <c r="A718" s="227">
        <v>44107</v>
      </c>
      <c r="B718" s="220" t="s">
        <v>444</v>
      </c>
      <c r="C718" s="220">
        <v>107</v>
      </c>
      <c r="D718" s="220">
        <v>24871</v>
      </c>
      <c r="E718" s="119">
        <v>0</v>
      </c>
      <c r="F718" s="119">
        <v>1142</v>
      </c>
    </row>
    <row r="719" spans="1:6" x14ac:dyDescent="0.25">
      <c r="A719" s="227">
        <v>44107</v>
      </c>
      <c r="B719" s="220" t="s">
        <v>443</v>
      </c>
      <c r="C719" s="220">
        <v>39</v>
      </c>
      <c r="D719" s="220">
        <v>14637</v>
      </c>
      <c r="E719" s="119">
        <v>1</v>
      </c>
      <c r="F719" s="119">
        <v>1120</v>
      </c>
    </row>
    <row r="720" spans="1:6" x14ac:dyDescent="0.25">
      <c r="A720" s="227">
        <v>44107</v>
      </c>
      <c r="B720" s="220" t="s">
        <v>432</v>
      </c>
      <c r="C720" s="220">
        <v>0</v>
      </c>
      <c r="D720" s="220">
        <v>289</v>
      </c>
      <c r="E720" s="119">
        <v>0</v>
      </c>
      <c r="F720" s="119">
        <v>5</v>
      </c>
    </row>
    <row r="721" spans="1:6" x14ac:dyDescent="0.25">
      <c r="A721" s="227">
        <v>44107</v>
      </c>
      <c r="B721" s="220" t="s">
        <v>442</v>
      </c>
      <c r="E721" s="119">
        <v>0</v>
      </c>
      <c r="F721" s="119">
        <v>1</v>
      </c>
    </row>
    <row r="722" spans="1:6" x14ac:dyDescent="0.25">
      <c r="A722" s="227">
        <v>44108</v>
      </c>
      <c r="B722" s="220" t="s">
        <v>456</v>
      </c>
      <c r="C722" s="220">
        <v>6</v>
      </c>
      <c r="D722" s="220">
        <v>1824</v>
      </c>
      <c r="E722" s="119">
        <v>0</v>
      </c>
      <c r="F722" s="119">
        <v>174</v>
      </c>
    </row>
    <row r="723" spans="1:6" x14ac:dyDescent="0.25">
      <c r="A723" s="227">
        <v>44108</v>
      </c>
      <c r="B723" s="220" t="s">
        <v>455</v>
      </c>
      <c r="C723" s="220">
        <v>5</v>
      </c>
      <c r="D723" s="220">
        <v>723</v>
      </c>
      <c r="E723" s="119">
        <v>0</v>
      </c>
      <c r="F723" s="119">
        <v>50</v>
      </c>
    </row>
    <row r="724" spans="1:6" x14ac:dyDescent="0.25">
      <c r="A724" s="227">
        <v>44108</v>
      </c>
      <c r="B724" s="220" t="s">
        <v>454</v>
      </c>
      <c r="C724" s="220">
        <v>42</v>
      </c>
      <c r="D724" s="220">
        <v>10311</v>
      </c>
      <c r="E724" s="119">
        <v>1</v>
      </c>
      <c r="F724" s="119">
        <v>703</v>
      </c>
    </row>
    <row r="725" spans="1:6" x14ac:dyDescent="0.25">
      <c r="A725" s="227">
        <v>44108</v>
      </c>
      <c r="B725" s="220" t="s">
        <v>453</v>
      </c>
      <c r="C725" s="220">
        <v>1</v>
      </c>
      <c r="D725" s="220">
        <v>67</v>
      </c>
      <c r="E725" s="119"/>
      <c r="F725" s="119"/>
    </row>
    <row r="726" spans="1:6" x14ac:dyDescent="0.25">
      <c r="A726" s="227">
        <v>44108</v>
      </c>
      <c r="B726" s="220" t="s">
        <v>452</v>
      </c>
      <c r="C726" s="220">
        <v>95</v>
      </c>
      <c r="D726" s="220">
        <v>20465</v>
      </c>
      <c r="E726" s="119">
        <v>1</v>
      </c>
      <c r="F726" s="119">
        <v>1296</v>
      </c>
    </row>
    <row r="727" spans="1:6" x14ac:dyDescent="0.25">
      <c r="A727" s="227">
        <v>44108</v>
      </c>
      <c r="B727" s="220" t="s">
        <v>451</v>
      </c>
      <c r="C727" s="220">
        <v>6</v>
      </c>
      <c r="D727" s="220">
        <v>421</v>
      </c>
      <c r="E727" s="119">
        <v>0</v>
      </c>
      <c r="F727" s="119">
        <v>68</v>
      </c>
    </row>
    <row r="728" spans="1:6" x14ac:dyDescent="0.25">
      <c r="A728" s="227">
        <v>44108</v>
      </c>
      <c r="B728" s="220" t="s">
        <v>450</v>
      </c>
      <c r="C728" s="220">
        <v>58</v>
      </c>
      <c r="D728" s="220">
        <v>8493</v>
      </c>
      <c r="E728" s="119">
        <v>0</v>
      </c>
      <c r="F728" s="119">
        <v>789</v>
      </c>
    </row>
    <row r="729" spans="1:6" x14ac:dyDescent="0.25">
      <c r="A729" s="227">
        <v>44108</v>
      </c>
      <c r="B729" s="220" t="s">
        <v>449</v>
      </c>
      <c r="C729" s="220">
        <v>8</v>
      </c>
      <c r="D729" s="220">
        <v>1324</v>
      </c>
      <c r="E729" s="119">
        <v>0</v>
      </c>
      <c r="F729" s="119">
        <v>148</v>
      </c>
    </row>
    <row r="730" spans="1:6" x14ac:dyDescent="0.25">
      <c r="A730" s="227">
        <v>44108</v>
      </c>
      <c r="B730" s="220" t="s">
        <v>448</v>
      </c>
      <c r="C730" s="220">
        <v>142</v>
      </c>
      <c r="D730" s="220">
        <v>28243</v>
      </c>
      <c r="E730" s="119">
        <v>0</v>
      </c>
      <c r="F730" s="119">
        <v>2166</v>
      </c>
    </row>
    <row r="731" spans="1:6" x14ac:dyDescent="0.25">
      <c r="A731" s="227">
        <v>44108</v>
      </c>
      <c r="B731" s="220" t="s">
        <v>447</v>
      </c>
      <c r="C731" s="220">
        <v>0</v>
      </c>
      <c r="D731" s="220">
        <v>124</v>
      </c>
      <c r="E731" s="119"/>
      <c r="F731" s="119"/>
    </row>
    <row r="732" spans="1:6" x14ac:dyDescent="0.25">
      <c r="A732" s="227">
        <v>44108</v>
      </c>
      <c r="B732" s="220" t="s">
        <v>446</v>
      </c>
      <c r="C732" s="220">
        <v>52</v>
      </c>
      <c r="D732" s="220">
        <v>10533</v>
      </c>
      <c r="E732" s="119">
        <v>0</v>
      </c>
      <c r="F732" s="119">
        <v>1071</v>
      </c>
    </row>
    <row r="733" spans="1:6" x14ac:dyDescent="0.25">
      <c r="A733" s="227">
        <v>44108</v>
      </c>
      <c r="B733" s="220" t="s">
        <v>445</v>
      </c>
      <c r="C733" s="220">
        <v>32</v>
      </c>
      <c r="D733" s="220">
        <v>9936</v>
      </c>
      <c r="E733" s="119">
        <v>1</v>
      </c>
      <c r="F733" s="119">
        <v>777</v>
      </c>
    </row>
    <row r="734" spans="1:6" x14ac:dyDescent="0.25">
      <c r="A734" s="227">
        <v>44108</v>
      </c>
      <c r="B734" s="220" t="s">
        <v>444</v>
      </c>
      <c r="C734" s="220">
        <v>116</v>
      </c>
      <c r="D734" s="220">
        <v>24987</v>
      </c>
      <c r="E734" s="119">
        <v>0</v>
      </c>
      <c r="F734" s="119">
        <v>1142</v>
      </c>
    </row>
    <row r="735" spans="1:6" x14ac:dyDescent="0.25">
      <c r="A735" s="227">
        <v>44108</v>
      </c>
      <c r="B735" s="220" t="s">
        <v>443</v>
      </c>
      <c r="C735" s="220">
        <v>51</v>
      </c>
      <c r="D735" s="220">
        <v>14688</v>
      </c>
      <c r="E735" s="119">
        <v>0</v>
      </c>
      <c r="F735" s="119">
        <v>1120</v>
      </c>
    </row>
    <row r="736" spans="1:6" x14ac:dyDescent="0.25">
      <c r="A736" s="227">
        <v>44108</v>
      </c>
      <c r="B736" s="220" t="s">
        <v>432</v>
      </c>
      <c r="C736" s="220">
        <v>12</v>
      </c>
      <c r="D736" s="220">
        <v>301</v>
      </c>
      <c r="E736" s="119">
        <v>0</v>
      </c>
      <c r="F736" s="119">
        <v>5</v>
      </c>
    </row>
    <row r="737" spans="1:6" x14ac:dyDescent="0.25">
      <c r="A737" s="227">
        <v>44108</v>
      </c>
      <c r="B737" s="220" t="s">
        <v>442</v>
      </c>
      <c r="E737" s="119">
        <v>0</v>
      </c>
      <c r="F737" s="119">
        <v>1</v>
      </c>
    </row>
    <row r="738" spans="1:6" x14ac:dyDescent="0.25">
      <c r="A738" s="227">
        <v>44109</v>
      </c>
      <c r="B738" s="220" t="s">
        <v>456</v>
      </c>
      <c r="C738" s="220">
        <v>3</v>
      </c>
      <c r="D738" s="220">
        <v>1827</v>
      </c>
      <c r="E738" s="119">
        <v>0</v>
      </c>
      <c r="F738" s="119">
        <v>174</v>
      </c>
    </row>
    <row r="739" spans="1:6" x14ac:dyDescent="0.25">
      <c r="A739" s="227">
        <v>44109</v>
      </c>
      <c r="B739" s="220" t="s">
        <v>455</v>
      </c>
      <c r="C739" s="220">
        <v>2</v>
      </c>
      <c r="D739" s="220">
        <v>725</v>
      </c>
      <c r="E739" s="119">
        <v>1</v>
      </c>
      <c r="F739" s="119">
        <v>51</v>
      </c>
    </row>
    <row r="740" spans="1:6" x14ac:dyDescent="0.25">
      <c r="A740" s="227">
        <v>44109</v>
      </c>
      <c r="B740" s="220" t="s">
        <v>454</v>
      </c>
      <c r="C740" s="220">
        <v>29</v>
      </c>
      <c r="D740" s="220">
        <v>10340</v>
      </c>
      <c r="E740" s="119">
        <v>3</v>
      </c>
      <c r="F740" s="119">
        <v>706</v>
      </c>
    </row>
    <row r="741" spans="1:6" x14ac:dyDescent="0.25">
      <c r="A741" s="227">
        <v>44109</v>
      </c>
      <c r="B741" s="220" t="s">
        <v>453</v>
      </c>
      <c r="C741" s="220">
        <v>0</v>
      </c>
      <c r="D741" s="220">
        <v>67</v>
      </c>
      <c r="E741" s="119"/>
      <c r="F741" s="119"/>
    </row>
    <row r="742" spans="1:6" x14ac:dyDescent="0.25">
      <c r="A742" s="227">
        <v>44109</v>
      </c>
      <c r="B742" s="220" t="s">
        <v>452</v>
      </c>
      <c r="C742" s="220">
        <v>152</v>
      </c>
      <c r="D742" s="220">
        <v>20617</v>
      </c>
      <c r="E742" s="119">
        <v>4</v>
      </c>
      <c r="F742" s="119">
        <v>1300</v>
      </c>
    </row>
    <row r="743" spans="1:6" x14ac:dyDescent="0.25">
      <c r="A743" s="227">
        <v>44109</v>
      </c>
      <c r="B743" s="220" t="s">
        <v>451</v>
      </c>
      <c r="C743" s="220">
        <v>0</v>
      </c>
      <c r="D743" s="220">
        <v>421</v>
      </c>
      <c r="E743" s="119">
        <v>1</v>
      </c>
      <c r="F743" s="119">
        <v>69</v>
      </c>
    </row>
    <row r="744" spans="1:6" x14ac:dyDescent="0.25">
      <c r="A744" s="227">
        <v>44109</v>
      </c>
      <c r="B744" s="220" t="s">
        <v>450</v>
      </c>
      <c r="C744" s="220">
        <v>40</v>
      </c>
      <c r="D744" s="220">
        <v>8533</v>
      </c>
      <c r="E744" s="119">
        <v>1</v>
      </c>
      <c r="F744" s="119">
        <v>790</v>
      </c>
    </row>
    <row r="745" spans="1:6" x14ac:dyDescent="0.25">
      <c r="A745" s="227">
        <v>44109</v>
      </c>
      <c r="B745" s="220" t="s">
        <v>449</v>
      </c>
      <c r="C745" s="220">
        <v>3</v>
      </c>
      <c r="D745" s="220">
        <v>1327</v>
      </c>
      <c r="E745" s="119">
        <v>0</v>
      </c>
      <c r="F745" s="119">
        <v>148</v>
      </c>
    </row>
    <row r="746" spans="1:6" x14ac:dyDescent="0.25">
      <c r="A746" s="227">
        <v>44109</v>
      </c>
      <c r="B746" s="220" t="s">
        <v>448</v>
      </c>
      <c r="C746" s="220">
        <v>65</v>
      </c>
      <c r="D746" s="220">
        <v>28308</v>
      </c>
      <c r="E746" s="119">
        <v>6</v>
      </c>
      <c r="F746" s="119">
        <v>2172</v>
      </c>
    </row>
    <row r="747" spans="1:6" x14ac:dyDescent="0.25">
      <c r="A747" s="227">
        <v>44109</v>
      </c>
      <c r="B747" s="220" t="s">
        <v>447</v>
      </c>
      <c r="C747" s="220">
        <v>0</v>
      </c>
      <c r="D747" s="220">
        <v>124</v>
      </c>
      <c r="E747" s="119"/>
      <c r="F747" s="119"/>
    </row>
    <row r="748" spans="1:6" x14ac:dyDescent="0.25">
      <c r="A748" s="227">
        <v>44109</v>
      </c>
      <c r="B748" s="220" t="s">
        <v>446</v>
      </c>
      <c r="C748" s="220">
        <v>25</v>
      </c>
      <c r="D748" s="220">
        <v>10558</v>
      </c>
      <c r="E748" s="119">
        <v>2</v>
      </c>
      <c r="F748" s="119">
        <v>1073</v>
      </c>
    </row>
    <row r="749" spans="1:6" x14ac:dyDescent="0.25">
      <c r="A749" s="227">
        <v>44109</v>
      </c>
      <c r="B749" s="220" t="s">
        <v>445</v>
      </c>
      <c r="C749" s="220">
        <v>23</v>
      </c>
      <c r="D749" s="220">
        <v>9959</v>
      </c>
      <c r="E749" s="119">
        <v>0</v>
      </c>
      <c r="F749" s="119">
        <v>777</v>
      </c>
    </row>
    <row r="750" spans="1:6" x14ac:dyDescent="0.25">
      <c r="A750" s="227">
        <v>44109</v>
      </c>
      <c r="B750" s="220" t="s">
        <v>444</v>
      </c>
      <c r="C750" s="220">
        <v>65</v>
      </c>
      <c r="D750" s="220">
        <v>25052</v>
      </c>
      <c r="E750" s="119">
        <v>0</v>
      </c>
      <c r="F750" s="119">
        <v>1142</v>
      </c>
    </row>
    <row r="751" spans="1:6" x14ac:dyDescent="0.25">
      <c r="A751" s="227">
        <v>44109</v>
      </c>
      <c r="B751" s="220" t="s">
        <v>443</v>
      </c>
      <c r="C751" s="220">
        <v>52</v>
      </c>
      <c r="D751" s="220">
        <v>14740</v>
      </c>
      <c r="E751" s="119">
        <v>2</v>
      </c>
      <c r="F751" s="119">
        <v>1122</v>
      </c>
    </row>
    <row r="752" spans="1:6" x14ac:dyDescent="0.25">
      <c r="A752" s="227">
        <v>44109</v>
      </c>
      <c r="B752" s="220" t="s">
        <v>432</v>
      </c>
      <c r="C752" s="220">
        <v>6</v>
      </c>
      <c r="D752" s="220">
        <v>307</v>
      </c>
      <c r="E752" s="119">
        <v>0</v>
      </c>
      <c r="F752" s="119">
        <v>5</v>
      </c>
    </row>
    <row r="753" spans="1:6" x14ac:dyDescent="0.25">
      <c r="A753" s="227">
        <v>44109</v>
      </c>
      <c r="B753" s="220" t="s">
        <v>442</v>
      </c>
      <c r="E753" s="119">
        <v>0</v>
      </c>
      <c r="F753" s="119">
        <v>1</v>
      </c>
    </row>
    <row r="754" spans="1:6" x14ac:dyDescent="0.25">
      <c r="A754" s="227">
        <v>44110</v>
      </c>
      <c r="B754" s="220" t="s">
        <v>456</v>
      </c>
      <c r="C754" s="220">
        <v>5</v>
      </c>
      <c r="D754" s="220">
        <v>1832</v>
      </c>
      <c r="E754" s="119">
        <v>0</v>
      </c>
      <c r="F754" s="119">
        <v>174</v>
      </c>
    </row>
    <row r="755" spans="1:6" x14ac:dyDescent="0.25">
      <c r="A755" s="227">
        <v>44110</v>
      </c>
      <c r="B755" s="220" t="s">
        <v>455</v>
      </c>
      <c r="C755" s="220">
        <v>0</v>
      </c>
      <c r="D755" s="220">
        <v>725</v>
      </c>
      <c r="E755" s="119">
        <v>0</v>
      </c>
      <c r="F755" s="119">
        <v>51</v>
      </c>
    </row>
    <row r="756" spans="1:6" x14ac:dyDescent="0.25">
      <c r="A756" s="227">
        <v>44110</v>
      </c>
      <c r="B756" s="220" t="s">
        <v>454</v>
      </c>
      <c r="C756" s="220">
        <v>46</v>
      </c>
      <c r="D756" s="220">
        <v>10386</v>
      </c>
      <c r="E756" s="119">
        <v>3</v>
      </c>
      <c r="F756" s="119">
        <v>709</v>
      </c>
    </row>
    <row r="757" spans="1:6" x14ac:dyDescent="0.25">
      <c r="A757" s="227">
        <v>44110</v>
      </c>
      <c r="B757" s="220" t="s">
        <v>453</v>
      </c>
      <c r="C757" s="220">
        <v>0</v>
      </c>
      <c r="D757" s="220">
        <v>67</v>
      </c>
      <c r="E757" s="119"/>
      <c r="F757" s="119"/>
    </row>
    <row r="758" spans="1:6" x14ac:dyDescent="0.25">
      <c r="A758" s="227">
        <v>44110</v>
      </c>
      <c r="B758" s="220" t="s">
        <v>452</v>
      </c>
      <c r="C758" s="220">
        <v>55</v>
      </c>
      <c r="D758" s="220">
        <v>20672</v>
      </c>
      <c r="E758" s="119">
        <v>0</v>
      </c>
      <c r="F758" s="119">
        <v>1300</v>
      </c>
    </row>
    <row r="759" spans="1:6" x14ac:dyDescent="0.25">
      <c r="A759" s="227">
        <v>44110</v>
      </c>
      <c r="B759" s="220" t="s">
        <v>451</v>
      </c>
      <c r="C759" s="220">
        <v>0</v>
      </c>
      <c r="D759" s="220">
        <v>420</v>
      </c>
      <c r="E759" s="119">
        <v>0</v>
      </c>
      <c r="F759" s="119">
        <v>69</v>
      </c>
    </row>
    <row r="760" spans="1:6" x14ac:dyDescent="0.25">
      <c r="A760" s="227">
        <v>44110</v>
      </c>
      <c r="B760" s="220" t="s">
        <v>450</v>
      </c>
      <c r="C760" s="220">
        <v>41</v>
      </c>
      <c r="D760" s="220">
        <v>8574</v>
      </c>
      <c r="E760" s="119">
        <v>1</v>
      </c>
      <c r="F760" s="119">
        <v>791</v>
      </c>
    </row>
    <row r="761" spans="1:6" x14ac:dyDescent="0.25">
      <c r="A761" s="227">
        <v>44110</v>
      </c>
      <c r="B761" s="220" t="s">
        <v>449</v>
      </c>
      <c r="C761" s="220">
        <v>6</v>
      </c>
      <c r="D761" s="220">
        <v>1333</v>
      </c>
      <c r="E761" s="119">
        <v>0</v>
      </c>
      <c r="F761" s="119">
        <v>148</v>
      </c>
    </row>
    <row r="762" spans="1:6" x14ac:dyDescent="0.25">
      <c r="A762" s="227">
        <v>44110</v>
      </c>
      <c r="B762" s="220" t="s">
        <v>448</v>
      </c>
      <c r="C762" s="220">
        <v>84</v>
      </c>
      <c r="D762" s="220">
        <v>28392</v>
      </c>
      <c r="E762" s="119">
        <v>0</v>
      </c>
      <c r="F762" s="119">
        <v>2172</v>
      </c>
    </row>
    <row r="763" spans="1:6" x14ac:dyDescent="0.25">
      <c r="A763" s="227">
        <v>44110</v>
      </c>
      <c r="B763" s="220" t="s">
        <v>447</v>
      </c>
      <c r="C763" s="220">
        <v>0</v>
      </c>
      <c r="D763" s="220">
        <v>124</v>
      </c>
      <c r="E763" s="119"/>
      <c r="F763" s="119"/>
    </row>
    <row r="764" spans="1:6" x14ac:dyDescent="0.25">
      <c r="A764" s="227">
        <v>44110</v>
      </c>
      <c r="B764" s="220" t="s">
        <v>446</v>
      </c>
      <c r="C764" s="220">
        <v>50</v>
      </c>
      <c r="D764" s="220">
        <v>10608</v>
      </c>
      <c r="E764" s="119">
        <v>1</v>
      </c>
      <c r="F764" s="119">
        <v>1074</v>
      </c>
    </row>
    <row r="765" spans="1:6" x14ac:dyDescent="0.25">
      <c r="A765" s="227">
        <v>44110</v>
      </c>
      <c r="B765" s="220" t="s">
        <v>445</v>
      </c>
      <c r="C765" s="220">
        <v>48</v>
      </c>
      <c r="D765" s="220">
        <v>10007</v>
      </c>
      <c r="E765" s="119">
        <v>0</v>
      </c>
      <c r="F765" s="119">
        <v>777</v>
      </c>
    </row>
    <row r="766" spans="1:6" x14ac:dyDescent="0.25">
      <c r="A766" s="227">
        <v>44110</v>
      </c>
      <c r="B766" s="220" t="s">
        <v>444</v>
      </c>
      <c r="C766" s="220">
        <v>65</v>
      </c>
      <c r="D766" s="220">
        <v>25117</v>
      </c>
      <c r="E766" s="119">
        <v>0</v>
      </c>
      <c r="F766" s="119">
        <v>1142</v>
      </c>
    </row>
    <row r="767" spans="1:6" x14ac:dyDescent="0.25">
      <c r="A767" s="227">
        <v>44110</v>
      </c>
      <c r="B767" s="220" t="s">
        <v>443</v>
      </c>
      <c r="C767" s="220">
        <v>51</v>
      </c>
      <c r="D767" s="220">
        <v>14791</v>
      </c>
      <c r="E767" s="119">
        <v>2</v>
      </c>
      <c r="F767" s="119">
        <v>1124</v>
      </c>
    </row>
    <row r="768" spans="1:6" x14ac:dyDescent="0.25">
      <c r="A768" s="227">
        <v>44110</v>
      </c>
      <c r="B768" s="220" t="s">
        <v>432</v>
      </c>
      <c r="C768" s="220">
        <v>4</v>
      </c>
      <c r="D768" s="220">
        <v>311</v>
      </c>
      <c r="E768" s="119">
        <v>0</v>
      </c>
      <c r="F768" s="119">
        <v>5</v>
      </c>
    </row>
    <row r="769" spans="1:6" x14ac:dyDescent="0.25">
      <c r="A769" s="227">
        <v>44110</v>
      </c>
      <c r="B769" s="220" t="s">
        <v>442</v>
      </c>
      <c r="E769" s="119">
        <v>1</v>
      </c>
      <c r="F769" s="119">
        <v>2</v>
      </c>
    </row>
    <row r="770" spans="1:6" x14ac:dyDescent="0.25">
      <c r="A770" s="227">
        <v>44111</v>
      </c>
      <c r="B770" s="220" t="s">
        <v>456</v>
      </c>
      <c r="C770" s="220">
        <v>5</v>
      </c>
      <c r="D770" s="220">
        <v>1837</v>
      </c>
      <c r="E770" s="119">
        <v>1</v>
      </c>
      <c r="F770" s="119">
        <v>175</v>
      </c>
    </row>
    <row r="771" spans="1:6" x14ac:dyDescent="0.25">
      <c r="A771" s="227">
        <v>44111</v>
      </c>
      <c r="B771" s="220" t="s">
        <v>455</v>
      </c>
      <c r="C771" s="220">
        <v>1</v>
      </c>
      <c r="D771" s="220">
        <v>726</v>
      </c>
      <c r="E771" s="119">
        <v>0</v>
      </c>
      <c r="F771" s="119">
        <v>51</v>
      </c>
    </row>
    <row r="772" spans="1:6" x14ac:dyDescent="0.25">
      <c r="A772" s="227">
        <v>44111</v>
      </c>
      <c r="B772" s="220" t="s">
        <v>454</v>
      </c>
      <c r="C772" s="220">
        <v>37</v>
      </c>
      <c r="D772" s="220">
        <v>10423</v>
      </c>
      <c r="E772" s="119">
        <v>6</v>
      </c>
      <c r="F772" s="119">
        <v>715</v>
      </c>
    </row>
    <row r="773" spans="1:6" x14ac:dyDescent="0.25">
      <c r="A773" s="227">
        <v>44111</v>
      </c>
      <c r="B773" s="220" t="s">
        <v>453</v>
      </c>
      <c r="C773" s="220">
        <v>0</v>
      </c>
      <c r="D773" s="220">
        <v>67</v>
      </c>
      <c r="E773" s="119"/>
      <c r="F773" s="119"/>
    </row>
    <row r="774" spans="1:6" x14ac:dyDescent="0.25">
      <c r="A774" s="227">
        <v>44111</v>
      </c>
      <c r="B774" s="220" t="s">
        <v>452</v>
      </c>
      <c r="C774" s="220">
        <v>96</v>
      </c>
      <c r="D774" s="220">
        <v>20768</v>
      </c>
      <c r="E774" s="119">
        <v>3</v>
      </c>
      <c r="F774" s="119">
        <v>1303</v>
      </c>
    </row>
    <row r="775" spans="1:6" x14ac:dyDescent="0.25">
      <c r="A775" s="227">
        <v>44111</v>
      </c>
      <c r="B775" s="220" t="s">
        <v>451</v>
      </c>
      <c r="C775" s="220">
        <v>2</v>
      </c>
      <c r="D775" s="220">
        <v>422</v>
      </c>
      <c r="E775" s="119">
        <v>0</v>
      </c>
      <c r="F775" s="119">
        <v>69</v>
      </c>
    </row>
    <row r="776" spans="1:6" x14ac:dyDescent="0.25">
      <c r="A776" s="227">
        <v>44111</v>
      </c>
      <c r="B776" s="220" t="s">
        <v>450</v>
      </c>
      <c r="C776" s="220">
        <v>37</v>
      </c>
      <c r="D776" s="220">
        <v>8611</v>
      </c>
      <c r="E776" s="119">
        <v>0</v>
      </c>
      <c r="F776" s="119">
        <v>791</v>
      </c>
    </row>
    <row r="777" spans="1:6" x14ac:dyDescent="0.25">
      <c r="A777" s="227">
        <v>44111</v>
      </c>
      <c r="B777" s="220" t="s">
        <v>449</v>
      </c>
      <c r="C777" s="220">
        <v>8</v>
      </c>
      <c r="D777" s="220">
        <v>1341</v>
      </c>
      <c r="E777" s="119">
        <v>0</v>
      </c>
      <c r="F777" s="119">
        <v>148</v>
      </c>
    </row>
    <row r="778" spans="1:6" x14ac:dyDescent="0.25">
      <c r="A778" s="227">
        <v>44111</v>
      </c>
      <c r="B778" s="220" t="s">
        <v>448</v>
      </c>
      <c r="C778" s="220">
        <v>141</v>
      </c>
      <c r="D778" s="220">
        <v>28533</v>
      </c>
      <c r="E778" s="119">
        <v>3</v>
      </c>
      <c r="F778" s="119">
        <v>2175</v>
      </c>
    </row>
    <row r="779" spans="1:6" x14ac:dyDescent="0.25">
      <c r="A779" s="227">
        <v>44111</v>
      </c>
      <c r="B779" s="220" t="s">
        <v>447</v>
      </c>
      <c r="C779" s="220">
        <v>1</v>
      </c>
      <c r="D779" s="220">
        <v>125</v>
      </c>
      <c r="E779" s="119"/>
      <c r="F779" s="119"/>
    </row>
    <row r="780" spans="1:6" x14ac:dyDescent="0.25">
      <c r="A780" s="227">
        <v>44111</v>
      </c>
      <c r="B780" s="220" t="s">
        <v>446</v>
      </c>
      <c r="C780" s="220">
        <v>24</v>
      </c>
      <c r="D780" s="220">
        <v>10632</v>
      </c>
      <c r="E780" s="119">
        <v>3</v>
      </c>
      <c r="F780" s="119">
        <v>1077</v>
      </c>
    </row>
    <row r="781" spans="1:6" x14ac:dyDescent="0.25">
      <c r="A781" s="227">
        <v>44111</v>
      </c>
      <c r="B781" s="220" t="s">
        <v>445</v>
      </c>
      <c r="C781" s="220">
        <v>17</v>
      </c>
      <c r="D781" s="220">
        <v>10024</v>
      </c>
      <c r="E781" s="119">
        <v>1</v>
      </c>
      <c r="F781" s="119">
        <v>778</v>
      </c>
    </row>
    <row r="782" spans="1:6" x14ac:dyDescent="0.25">
      <c r="A782" s="227">
        <v>44111</v>
      </c>
      <c r="B782" s="220" t="s">
        <v>444</v>
      </c>
      <c r="C782" s="220">
        <v>83</v>
      </c>
      <c r="D782" s="220">
        <v>25200</v>
      </c>
      <c r="E782" s="119">
        <v>1</v>
      </c>
      <c r="F782" s="119">
        <v>1143</v>
      </c>
    </row>
    <row r="783" spans="1:6" x14ac:dyDescent="0.25">
      <c r="A783" s="227">
        <v>44111</v>
      </c>
      <c r="B783" s="220" t="s">
        <v>443</v>
      </c>
      <c r="C783" s="220">
        <v>73</v>
      </c>
      <c r="D783" s="220">
        <v>14864</v>
      </c>
      <c r="E783" s="119">
        <v>1</v>
      </c>
      <c r="F783" s="119">
        <v>1125</v>
      </c>
    </row>
    <row r="784" spans="1:6" x14ac:dyDescent="0.25">
      <c r="A784" s="227">
        <v>44111</v>
      </c>
      <c r="B784" s="220" t="s">
        <v>432</v>
      </c>
      <c r="C784" s="220">
        <v>0</v>
      </c>
      <c r="D784" s="220">
        <v>295</v>
      </c>
      <c r="E784" s="119">
        <v>0</v>
      </c>
      <c r="F784" s="119">
        <v>5</v>
      </c>
    </row>
    <row r="785" spans="1:6" x14ac:dyDescent="0.25">
      <c r="A785" s="227">
        <v>44111</v>
      </c>
      <c r="B785" s="220" t="s">
        <v>442</v>
      </c>
      <c r="E785" s="119">
        <v>0</v>
      </c>
      <c r="F785" s="119">
        <v>2</v>
      </c>
    </row>
    <row r="786" spans="1:6" x14ac:dyDescent="0.25">
      <c r="A786" s="227">
        <v>44112</v>
      </c>
      <c r="B786" s="220" t="s">
        <v>456</v>
      </c>
      <c r="C786" s="220">
        <v>12</v>
      </c>
      <c r="D786" s="220">
        <v>1849</v>
      </c>
      <c r="E786" s="119">
        <v>0</v>
      </c>
      <c r="F786" s="119">
        <v>175</v>
      </c>
    </row>
    <row r="787" spans="1:6" x14ac:dyDescent="0.25">
      <c r="A787" s="227">
        <v>44112</v>
      </c>
      <c r="B787" s="220" t="s">
        <v>455</v>
      </c>
      <c r="C787" s="220">
        <v>0</v>
      </c>
      <c r="D787" s="220">
        <v>726</v>
      </c>
      <c r="E787" s="119">
        <v>0</v>
      </c>
      <c r="F787" s="119">
        <v>51</v>
      </c>
    </row>
    <row r="788" spans="1:6" x14ac:dyDescent="0.25">
      <c r="A788" s="227">
        <v>44112</v>
      </c>
      <c r="B788" s="220" t="s">
        <v>454</v>
      </c>
      <c r="C788" s="220">
        <v>29</v>
      </c>
      <c r="D788" s="220">
        <v>10452</v>
      </c>
      <c r="E788" s="119">
        <v>1</v>
      </c>
      <c r="F788" s="119">
        <v>716</v>
      </c>
    </row>
    <row r="789" spans="1:6" x14ac:dyDescent="0.25">
      <c r="A789" s="227">
        <v>44112</v>
      </c>
      <c r="B789" s="220" t="s">
        <v>453</v>
      </c>
      <c r="C789" s="220">
        <v>1</v>
      </c>
      <c r="D789" s="220">
        <v>68</v>
      </c>
      <c r="E789" s="119"/>
      <c r="F789" s="119"/>
    </row>
    <row r="790" spans="1:6" x14ac:dyDescent="0.25">
      <c r="A790" s="227">
        <v>44112</v>
      </c>
      <c r="B790" s="220" t="s">
        <v>452</v>
      </c>
      <c r="C790" s="220">
        <v>67</v>
      </c>
      <c r="D790" s="220">
        <v>20835</v>
      </c>
      <c r="E790" s="119">
        <v>3</v>
      </c>
      <c r="F790" s="119">
        <v>1306</v>
      </c>
    </row>
    <row r="791" spans="1:6" x14ac:dyDescent="0.25">
      <c r="A791" s="227">
        <v>44112</v>
      </c>
      <c r="B791" s="220" t="s">
        <v>451</v>
      </c>
      <c r="C791" s="220">
        <v>2</v>
      </c>
      <c r="D791" s="220">
        <v>424</v>
      </c>
      <c r="E791" s="119">
        <v>0</v>
      </c>
      <c r="F791" s="119">
        <v>69</v>
      </c>
    </row>
    <row r="792" spans="1:6" x14ac:dyDescent="0.25">
      <c r="A792" s="227">
        <v>44112</v>
      </c>
      <c r="B792" s="220" t="s">
        <v>450</v>
      </c>
      <c r="C792" s="220">
        <v>10</v>
      </c>
      <c r="D792" s="220">
        <v>8621</v>
      </c>
      <c r="E792" s="119">
        <v>0</v>
      </c>
      <c r="F792" s="119">
        <v>791</v>
      </c>
    </row>
    <row r="793" spans="1:6" x14ac:dyDescent="0.25">
      <c r="A793" s="227">
        <v>44112</v>
      </c>
      <c r="B793" s="220" t="s">
        <v>449</v>
      </c>
      <c r="C793" s="220">
        <v>4</v>
      </c>
      <c r="D793" s="220">
        <v>1345</v>
      </c>
      <c r="E793" s="119">
        <v>0</v>
      </c>
      <c r="F793" s="119">
        <v>148</v>
      </c>
    </row>
    <row r="794" spans="1:6" x14ac:dyDescent="0.25">
      <c r="A794" s="227">
        <v>44112</v>
      </c>
      <c r="B794" s="220" t="s">
        <v>448</v>
      </c>
      <c r="C794" s="220">
        <v>105</v>
      </c>
      <c r="D794" s="220">
        <v>28638</v>
      </c>
      <c r="E794" s="119">
        <v>3</v>
      </c>
      <c r="F794" s="119">
        <v>2178</v>
      </c>
    </row>
    <row r="795" spans="1:6" x14ac:dyDescent="0.25">
      <c r="A795" s="227">
        <v>44112</v>
      </c>
      <c r="B795" s="220" t="s">
        <v>447</v>
      </c>
      <c r="C795" s="220">
        <v>1</v>
      </c>
      <c r="D795" s="220">
        <v>126</v>
      </c>
      <c r="E795" s="119"/>
      <c r="F795" s="119"/>
    </row>
    <row r="796" spans="1:6" x14ac:dyDescent="0.25">
      <c r="A796" s="227">
        <v>44112</v>
      </c>
      <c r="B796" s="220" t="s">
        <v>446</v>
      </c>
      <c r="C796" s="220">
        <v>34</v>
      </c>
      <c r="D796" s="220">
        <v>10666</v>
      </c>
      <c r="E796" s="119">
        <v>0</v>
      </c>
      <c r="F796" s="119">
        <v>1077</v>
      </c>
    </row>
    <row r="797" spans="1:6" x14ac:dyDescent="0.25">
      <c r="A797" s="227">
        <v>44112</v>
      </c>
      <c r="B797" s="220" t="s">
        <v>445</v>
      </c>
      <c r="C797" s="220">
        <v>34</v>
      </c>
      <c r="D797" s="220">
        <v>10058</v>
      </c>
      <c r="E797" s="119">
        <v>0</v>
      </c>
      <c r="F797" s="119">
        <v>778</v>
      </c>
    </row>
    <row r="798" spans="1:6" x14ac:dyDescent="0.25">
      <c r="A798" s="227">
        <v>44112</v>
      </c>
      <c r="B798" s="220" t="s">
        <v>444</v>
      </c>
      <c r="C798" s="220">
        <v>73</v>
      </c>
      <c r="D798" s="220">
        <v>25273</v>
      </c>
      <c r="E798" s="119">
        <v>0</v>
      </c>
      <c r="F798" s="119">
        <v>1143</v>
      </c>
    </row>
    <row r="799" spans="1:6" x14ac:dyDescent="0.25">
      <c r="A799" s="227">
        <v>44112</v>
      </c>
      <c r="B799" s="220" t="s">
        <v>443</v>
      </c>
      <c r="C799" s="220">
        <v>41</v>
      </c>
      <c r="D799" s="220">
        <v>14905</v>
      </c>
      <c r="E799" s="119">
        <v>1</v>
      </c>
      <c r="F799" s="119">
        <v>1126</v>
      </c>
    </row>
    <row r="800" spans="1:6" x14ac:dyDescent="0.25">
      <c r="A800" s="227">
        <v>44112</v>
      </c>
      <c r="B800" s="220" t="s">
        <v>432</v>
      </c>
      <c r="C800" s="220">
        <v>0</v>
      </c>
      <c r="D800" s="220">
        <v>291</v>
      </c>
      <c r="E800" s="119">
        <v>0</v>
      </c>
      <c r="F800" s="119">
        <v>5</v>
      </c>
    </row>
    <row r="801" spans="1:6" x14ac:dyDescent="0.25">
      <c r="A801" s="227">
        <v>44112</v>
      </c>
      <c r="B801" s="220" t="s">
        <v>442</v>
      </c>
      <c r="E801" s="119">
        <v>0</v>
      </c>
      <c r="F801" s="119">
        <v>2</v>
      </c>
    </row>
    <row r="802" spans="1:6" x14ac:dyDescent="0.25">
      <c r="A802" s="227">
        <v>44113</v>
      </c>
      <c r="B802" s="220" t="s">
        <v>456</v>
      </c>
      <c r="C802" s="220">
        <v>6</v>
      </c>
      <c r="D802" s="220">
        <v>1855</v>
      </c>
      <c r="E802" s="119">
        <v>0</v>
      </c>
      <c r="F802" s="119">
        <v>175</v>
      </c>
    </row>
    <row r="803" spans="1:6" x14ac:dyDescent="0.25">
      <c r="A803" s="227">
        <v>44113</v>
      </c>
      <c r="B803" s="220" t="s">
        <v>455</v>
      </c>
      <c r="C803" s="220">
        <v>3</v>
      </c>
      <c r="D803" s="220">
        <v>729</v>
      </c>
      <c r="E803" s="119">
        <v>0</v>
      </c>
      <c r="F803" s="119">
        <v>51</v>
      </c>
    </row>
    <row r="804" spans="1:6" x14ac:dyDescent="0.25">
      <c r="A804" s="227">
        <v>44113</v>
      </c>
      <c r="B804" s="220" t="s">
        <v>454</v>
      </c>
      <c r="C804" s="220">
        <v>59</v>
      </c>
      <c r="D804" s="220">
        <v>10511</v>
      </c>
      <c r="E804" s="119">
        <v>1</v>
      </c>
      <c r="F804" s="119">
        <v>717</v>
      </c>
    </row>
    <row r="805" spans="1:6" x14ac:dyDescent="0.25">
      <c r="A805" s="227">
        <v>44113</v>
      </c>
      <c r="B805" s="220" t="s">
        <v>453</v>
      </c>
      <c r="C805" s="220">
        <v>0</v>
      </c>
      <c r="D805" s="220">
        <v>68</v>
      </c>
      <c r="E805" s="119"/>
      <c r="F805" s="119"/>
    </row>
    <row r="806" spans="1:6" x14ac:dyDescent="0.25">
      <c r="A806" s="227">
        <v>44113</v>
      </c>
      <c r="B806" s="220" t="s">
        <v>452</v>
      </c>
      <c r="C806" s="220">
        <v>110</v>
      </c>
      <c r="D806" s="220">
        <v>20945</v>
      </c>
      <c r="E806" s="119">
        <v>1</v>
      </c>
      <c r="F806" s="119">
        <v>1307</v>
      </c>
    </row>
    <row r="807" spans="1:6" x14ac:dyDescent="0.25">
      <c r="A807" s="227">
        <v>44113</v>
      </c>
      <c r="B807" s="220" t="s">
        <v>451</v>
      </c>
      <c r="C807" s="220">
        <v>0</v>
      </c>
      <c r="D807" s="220">
        <v>424</v>
      </c>
      <c r="E807" s="119">
        <v>0</v>
      </c>
      <c r="F807" s="119">
        <v>69</v>
      </c>
    </row>
    <row r="808" spans="1:6" x14ac:dyDescent="0.25">
      <c r="A808" s="227">
        <v>44113</v>
      </c>
      <c r="B808" s="220" t="s">
        <v>450</v>
      </c>
      <c r="C808" s="220">
        <v>60</v>
      </c>
      <c r="D808" s="220">
        <v>8681</v>
      </c>
      <c r="E808" s="119">
        <v>1</v>
      </c>
      <c r="F808" s="119">
        <v>792</v>
      </c>
    </row>
    <row r="809" spans="1:6" x14ac:dyDescent="0.25">
      <c r="A809" s="227">
        <v>44113</v>
      </c>
      <c r="B809" s="220" t="s">
        <v>449</v>
      </c>
      <c r="C809" s="220">
        <v>4</v>
      </c>
      <c r="D809" s="220">
        <v>1349</v>
      </c>
      <c r="E809" s="119">
        <v>1</v>
      </c>
      <c r="F809" s="119">
        <v>149</v>
      </c>
    </row>
    <row r="810" spans="1:6" x14ac:dyDescent="0.25">
      <c r="A810" s="227">
        <v>44113</v>
      </c>
      <c r="B810" s="220" t="s">
        <v>448</v>
      </c>
      <c r="C810" s="220">
        <v>158</v>
      </c>
      <c r="D810" s="220">
        <v>28796</v>
      </c>
      <c r="E810" s="119">
        <v>4</v>
      </c>
      <c r="F810" s="119">
        <v>2182</v>
      </c>
    </row>
    <row r="811" spans="1:6" x14ac:dyDescent="0.25">
      <c r="A811" s="227">
        <v>44113</v>
      </c>
      <c r="B811" s="220" t="s">
        <v>447</v>
      </c>
      <c r="C811" s="220">
        <v>3</v>
      </c>
      <c r="D811" s="220">
        <v>129</v>
      </c>
      <c r="E811" s="119"/>
      <c r="F811" s="119"/>
    </row>
    <row r="812" spans="1:6" x14ac:dyDescent="0.25">
      <c r="A812" s="227">
        <v>44113</v>
      </c>
      <c r="B812" s="220" t="s">
        <v>446</v>
      </c>
      <c r="C812" s="220">
        <v>73</v>
      </c>
      <c r="D812" s="220">
        <v>10739</v>
      </c>
      <c r="E812" s="119">
        <v>1</v>
      </c>
      <c r="F812" s="119">
        <v>1078</v>
      </c>
    </row>
    <row r="813" spans="1:6" x14ac:dyDescent="0.25">
      <c r="A813" s="227">
        <v>44113</v>
      </c>
      <c r="B813" s="220" t="s">
        <v>445</v>
      </c>
      <c r="C813" s="220">
        <v>72</v>
      </c>
      <c r="D813" s="220">
        <v>10130</v>
      </c>
      <c r="E813" s="119">
        <v>1</v>
      </c>
      <c r="F813" s="119">
        <v>779</v>
      </c>
    </row>
    <row r="814" spans="1:6" x14ac:dyDescent="0.25">
      <c r="A814" s="227">
        <v>44113</v>
      </c>
      <c r="B814" s="220" t="s">
        <v>444</v>
      </c>
      <c r="C814" s="220">
        <v>109</v>
      </c>
      <c r="D814" s="220">
        <v>25382</v>
      </c>
      <c r="E814" s="119">
        <v>1</v>
      </c>
      <c r="F814" s="119">
        <v>1144</v>
      </c>
    </row>
    <row r="815" spans="1:6" x14ac:dyDescent="0.25">
      <c r="A815" s="227">
        <v>44113</v>
      </c>
      <c r="B815" s="220" t="s">
        <v>443</v>
      </c>
      <c r="C815" s="220">
        <v>77</v>
      </c>
      <c r="D815" s="220">
        <v>14982</v>
      </c>
      <c r="E815" s="119">
        <v>1</v>
      </c>
      <c r="F815" s="119">
        <v>1127</v>
      </c>
    </row>
    <row r="816" spans="1:6" x14ac:dyDescent="0.25">
      <c r="A816" s="227">
        <v>44113</v>
      </c>
      <c r="B816" s="220" t="s">
        <v>432</v>
      </c>
      <c r="C816" s="220">
        <v>0</v>
      </c>
      <c r="D816" s="220">
        <v>291</v>
      </c>
      <c r="E816" s="119">
        <v>0</v>
      </c>
      <c r="F816" s="119">
        <v>5</v>
      </c>
    </row>
    <row r="817" spans="1:6" x14ac:dyDescent="0.25">
      <c r="A817" s="227">
        <v>44113</v>
      </c>
      <c r="B817" s="220" t="s">
        <v>442</v>
      </c>
      <c r="E817" s="119">
        <v>0</v>
      </c>
      <c r="F817" s="119">
        <v>2</v>
      </c>
    </row>
    <row r="818" spans="1:6" x14ac:dyDescent="0.25">
      <c r="A818" s="227">
        <v>44114</v>
      </c>
      <c r="B818" s="220" t="s">
        <v>456</v>
      </c>
      <c r="C818" s="220">
        <v>3</v>
      </c>
      <c r="D818" s="220">
        <v>1858</v>
      </c>
      <c r="E818" s="119">
        <v>1</v>
      </c>
      <c r="F818" s="119">
        <v>176</v>
      </c>
    </row>
    <row r="819" spans="1:6" x14ac:dyDescent="0.25">
      <c r="A819" s="227">
        <v>44114</v>
      </c>
      <c r="B819" s="220" t="s">
        <v>455</v>
      </c>
      <c r="C819" s="220">
        <v>1</v>
      </c>
      <c r="D819" s="220">
        <v>730</v>
      </c>
      <c r="E819" s="119">
        <v>0</v>
      </c>
      <c r="F819" s="119">
        <v>51</v>
      </c>
    </row>
    <row r="820" spans="1:6" x14ac:dyDescent="0.25">
      <c r="A820" s="227">
        <v>44114</v>
      </c>
      <c r="B820" s="220" t="s">
        <v>454</v>
      </c>
      <c r="C820" s="220">
        <v>44</v>
      </c>
      <c r="D820" s="220">
        <v>10555</v>
      </c>
      <c r="E820" s="119">
        <v>1</v>
      </c>
      <c r="F820" s="119">
        <v>718</v>
      </c>
    </row>
    <row r="821" spans="1:6" x14ac:dyDescent="0.25">
      <c r="A821" s="227">
        <v>44114</v>
      </c>
      <c r="B821" s="220" t="s">
        <v>453</v>
      </c>
      <c r="C821" s="220">
        <v>1</v>
      </c>
      <c r="D821" s="220">
        <v>69</v>
      </c>
      <c r="E821" s="119"/>
      <c r="F821" s="119"/>
    </row>
    <row r="822" spans="1:6" x14ac:dyDescent="0.25">
      <c r="A822" s="227">
        <v>44114</v>
      </c>
      <c r="B822" s="220" t="s">
        <v>452</v>
      </c>
      <c r="C822" s="220">
        <v>133</v>
      </c>
      <c r="D822" s="220">
        <v>21078</v>
      </c>
      <c r="E822" s="119">
        <v>0</v>
      </c>
      <c r="F822" s="119">
        <v>1307</v>
      </c>
    </row>
    <row r="823" spans="1:6" x14ac:dyDescent="0.25">
      <c r="A823" s="227">
        <v>44114</v>
      </c>
      <c r="B823" s="220" t="s">
        <v>451</v>
      </c>
      <c r="C823" s="220">
        <v>1</v>
      </c>
      <c r="D823" s="220">
        <v>425</v>
      </c>
      <c r="E823" s="119">
        <v>0</v>
      </c>
      <c r="F823" s="119">
        <v>69</v>
      </c>
    </row>
    <row r="824" spans="1:6" x14ac:dyDescent="0.25">
      <c r="A824" s="227">
        <v>44114</v>
      </c>
      <c r="B824" s="220" t="s">
        <v>450</v>
      </c>
      <c r="C824" s="220">
        <v>35</v>
      </c>
      <c r="D824" s="220">
        <v>8716</v>
      </c>
      <c r="E824" s="119">
        <v>0</v>
      </c>
      <c r="F824" s="119">
        <v>792</v>
      </c>
    </row>
    <row r="825" spans="1:6" x14ac:dyDescent="0.25">
      <c r="A825" s="227">
        <v>44114</v>
      </c>
      <c r="B825" s="220" t="s">
        <v>449</v>
      </c>
      <c r="C825" s="220">
        <v>3</v>
      </c>
      <c r="D825" s="220">
        <v>1352</v>
      </c>
      <c r="E825" s="119">
        <v>0</v>
      </c>
      <c r="F825" s="119">
        <v>149</v>
      </c>
    </row>
    <row r="826" spans="1:6" x14ac:dyDescent="0.25">
      <c r="A826" s="227">
        <v>44114</v>
      </c>
      <c r="B826" s="220" t="s">
        <v>448</v>
      </c>
      <c r="C826" s="220">
        <v>121</v>
      </c>
      <c r="D826" s="220">
        <v>28917</v>
      </c>
      <c r="E826" s="119">
        <v>4</v>
      </c>
      <c r="F826" s="119">
        <v>2186</v>
      </c>
    </row>
    <row r="827" spans="1:6" x14ac:dyDescent="0.25">
      <c r="A827" s="227">
        <v>44114</v>
      </c>
      <c r="B827" s="220" t="s">
        <v>447</v>
      </c>
      <c r="C827" s="220">
        <v>0</v>
      </c>
      <c r="D827" s="220">
        <v>129</v>
      </c>
      <c r="E827" s="119"/>
      <c r="F827" s="119"/>
    </row>
    <row r="828" spans="1:6" x14ac:dyDescent="0.25">
      <c r="A828" s="227">
        <v>44114</v>
      </c>
      <c r="B828" s="220" t="s">
        <v>446</v>
      </c>
      <c r="C828" s="220">
        <v>53</v>
      </c>
      <c r="D828" s="220">
        <v>10792</v>
      </c>
      <c r="E828" s="119">
        <v>2</v>
      </c>
      <c r="F828" s="119">
        <v>1080</v>
      </c>
    </row>
    <row r="829" spans="1:6" x14ac:dyDescent="0.25">
      <c r="A829" s="227">
        <v>44114</v>
      </c>
      <c r="B829" s="220" t="s">
        <v>445</v>
      </c>
      <c r="C829" s="220">
        <v>42</v>
      </c>
      <c r="D829" s="220">
        <v>10172</v>
      </c>
      <c r="E829" s="119">
        <v>1</v>
      </c>
      <c r="F829" s="119">
        <v>780</v>
      </c>
    </row>
    <row r="830" spans="1:6" x14ac:dyDescent="0.25">
      <c r="A830" s="227">
        <v>44114</v>
      </c>
      <c r="B830" s="220" t="s">
        <v>444</v>
      </c>
      <c r="C830" s="220">
        <v>115</v>
      </c>
      <c r="D830" s="220">
        <v>25497</v>
      </c>
      <c r="E830" s="119">
        <v>1</v>
      </c>
      <c r="F830" s="119">
        <v>1145</v>
      </c>
    </row>
    <row r="831" spans="1:6" x14ac:dyDescent="0.25">
      <c r="A831" s="227">
        <v>44114</v>
      </c>
      <c r="B831" s="220" t="s">
        <v>443</v>
      </c>
      <c r="C831" s="220">
        <v>40</v>
      </c>
      <c r="D831" s="220">
        <v>15022</v>
      </c>
      <c r="E831" s="119">
        <v>0</v>
      </c>
      <c r="F831" s="119">
        <v>1127</v>
      </c>
    </row>
    <row r="832" spans="1:6" x14ac:dyDescent="0.25">
      <c r="A832" s="227">
        <v>44114</v>
      </c>
      <c r="B832" s="220" t="s">
        <v>432</v>
      </c>
      <c r="C832" s="220">
        <v>0</v>
      </c>
      <c r="D832" s="220">
        <v>286</v>
      </c>
      <c r="E832" s="119">
        <v>0</v>
      </c>
      <c r="F832" s="119">
        <v>5</v>
      </c>
    </row>
    <row r="833" spans="1:6" x14ac:dyDescent="0.25">
      <c r="A833" s="227">
        <v>44114</v>
      </c>
      <c r="B833" s="220" t="s">
        <v>442</v>
      </c>
      <c r="E833" s="119">
        <v>0</v>
      </c>
      <c r="F833" s="119">
        <v>2</v>
      </c>
    </row>
    <row r="834" spans="1:6" x14ac:dyDescent="0.25">
      <c r="A834" s="227">
        <v>44115</v>
      </c>
      <c r="B834" s="220" t="s">
        <v>456</v>
      </c>
      <c r="C834" s="220">
        <v>5</v>
      </c>
      <c r="D834" s="220">
        <v>1863</v>
      </c>
      <c r="E834" s="119">
        <v>0</v>
      </c>
      <c r="F834" s="119">
        <v>176</v>
      </c>
    </row>
    <row r="835" spans="1:6" x14ac:dyDescent="0.25">
      <c r="A835" s="227">
        <v>44115</v>
      </c>
      <c r="B835" s="220" t="s">
        <v>455</v>
      </c>
      <c r="C835" s="220">
        <v>0</v>
      </c>
      <c r="D835" s="220">
        <v>730</v>
      </c>
      <c r="E835" s="119">
        <v>0</v>
      </c>
      <c r="F835" s="119">
        <v>51</v>
      </c>
    </row>
    <row r="836" spans="1:6" x14ac:dyDescent="0.25">
      <c r="A836" s="227">
        <v>44115</v>
      </c>
      <c r="B836" s="220" t="s">
        <v>454</v>
      </c>
      <c r="C836" s="220">
        <v>44</v>
      </c>
      <c r="D836" s="220">
        <v>10599</v>
      </c>
      <c r="E836" s="119">
        <v>3</v>
      </c>
      <c r="F836" s="119">
        <v>721</v>
      </c>
    </row>
    <row r="837" spans="1:6" x14ac:dyDescent="0.25">
      <c r="A837" s="227">
        <v>44115</v>
      </c>
      <c r="B837" s="220" t="s">
        <v>453</v>
      </c>
      <c r="C837" s="220">
        <v>0</v>
      </c>
      <c r="D837" s="220">
        <v>69</v>
      </c>
      <c r="E837" s="119"/>
      <c r="F837" s="119"/>
    </row>
    <row r="838" spans="1:6" x14ac:dyDescent="0.25">
      <c r="A838" s="227">
        <v>44115</v>
      </c>
      <c r="B838" s="220" t="s">
        <v>452</v>
      </c>
      <c r="C838" s="220">
        <v>115</v>
      </c>
      <c r="D838" s="220">
        <v>21193</v>
      </c>
      <c r="E838" s="119">
        <v>2</v>
      </c>
      <c r="F838" s="119">
        <v>1309</v>
      </c>
    </row>
    <row r="839" spans="1:6" x14ac:dyDescent="0.25">
      <c r="A839" s="227">
        <v>44115</v>
      </c>
      <c r="B839" s="220" t="s">
        <v>451</v>
      </c>
      <c r="C839" s="220">
        <v>1</v>
      </c>
      <c r="D839" s="220">
        <v>426</v>
      </c>
      <c r="E839" s="119">
        <v>2</v>
      </c>
      <c r="F839" s="119">
        <v>71</v>
      </c>
    </row>
    <row r="840" spans="1:6" x14ac:dyDescent="0.25">
      <c r="A840" s="227">
        <v>44115</v>
      </c>
      <c r="B840" s="220" t="s">
        <v>450</v>
      </c>
      <c r="C840" s="220">
        <v>38</v>
      </c>
      <c r="D840" s="220">
        <v>8754</v>
      </c>
      <c r="E840" s="119">
        <v>0</v>
      </c>
      <c r="F840" s="119">
        <v>792</v>
      </c>
    </row>
    <row r="841" spans="1:6" x14ac:dyDescent="0.25">
      <c r="A841" s="227">
        <v>44115</v>
      </c>
      <c r="B841" s="220" t="s">
        <v>449</v>
      </c>
      <c r="C841" s="220">
        <v>4</v>
      </c>
      <c r="D841" s="220">
        <v>1356</v>
      </c>
      <c r="E841" s="119">
        <v>1</v>
      </c>
      <c r="F841" s="119">
        <v>150</v>
      </c>
    </row>
    <row r="842" spans="1:6" x14ac:dyDescent="0.25">
      <c r="A842" s="227">
        <v>44115</v>
      </c>
      <c r="B842" s="220" t="s">
        <v>448</v>
      </c>
      <c r="C842" s="220">
        <v>138</v>
      </c>
      <c r="D842" s="220">
        <v>29055</v>
      </c>
      <c r="E842" s="119">
        <v>4</v>
      </c>
      <c r="F842" s="119">
        <v>2190</v>
      </c>
    </row>
    <row r="843" spans="1:6" x14ac:dyDescent="0.25">
      <c r="A843" s="227">
        <v>44115</v>
      </c>
      <c r="B843" s="220" t="s">
        <v>447</v>
      </c>
      <c r="C843" s="220">
        <v>2</v>
      </c>
      <c r="D843" s="220">
        <v>131</v>
      </c>
      <c r="E843" s="119"/>
      <c r="F843" s="119"/>
    </row>
    <row r="844" spans="1:6" x14ac:dyDescent="0.25">
      <c r="A844" s="227">
        <v>44115</v>
      </c>
      <c r="B844" s="220" t="s">
        <v>446</v>
      </c>
      <c r="C844" s="220">
        <v>32</v>
      </c>
      <c r="D844" s="220">
        <v>10824</v>
      </c>
      <c r="E844" s="119">
        <v>2</v>
      </c>
      <c r="F844" s="119">
        <v>1082</v>
      </c>
    </row>
    <row r="845" spans="1:6" x14ac:dyDescent="0.25">
      <c r="A845" s="227">
        <v>44115</v>
      </c>
      <c r="B845" s="220" t="s">
        <v>445</v>
      </c>
      <c r="C845" s="220">
        <v>46</v>
      </c>
      <c r="D845" s="220">
        <v>10218</v>
      </c>
      <c r="E845" s="119">
        <v>0</v>
      </c>
      <c r="F845" s="119">
        <v>780</v>
      </c>
    </row>
    <row r="846" spans="1:6" x14ac:dyDescent="0.25">
      <c r="A846" s="227">
        <v>44115</v>
      </c>
      <c r="B846" s="220" t="s">
        <v>444</v>
      </c>
      <c r="C846" s="220">
        <v>65</v>
      </c>
      <c r="D846" s="220">
        <v>25562</v>
      </c>
      <c r="E846" s="119">
        <v>2</v>
      </c>
      <c r="F846" s="119">
        <v>1147</v>
      </c>
    </row>
    <row r="847" spans="1:6" x14ac:dyDescent="0.25">
      <c r="A847" s="227">
        <v>44115</v>
      </c>
      <c r="B847" s="220" t="s">
        <v>443</v>
      </c>
      <c r="C847" s="220">
        <v>68</v>
      </c>
      <c r="D847" s="220">
        <v>15090</v>
      </c>
      <c r="E847" s="119">
        <v>1</v>
      </c>
      <c r="F847" s="119">
        <v>1128</v>
      </c>
    </row>
    <row r="848" spans="1:6" x14ac:dyDescent="0.25">
      <c r="A848" s="227">
        <v>44115</v>
      </c>
      <c r="B848" s="220" t="s">
        <v>432</v>
      </c>
      <c r="C848" s="220">
        <v>12</v>
      </c>
      <c r="D848" s="220">
        <v>298</v>
      </c>
      <c r="E848" s="119">
        <v>0</v>
      </c>
      <c r="F848" s="119">
        <v>5</v>
      </c>
    </row>
    <row r="849" spans="1:6" x14ac:dyDescent="0.25">
      <c r="A849" s="227">
        <v>44115</v>
      </c>
      <c r="B849" s="220" t="s">
        <v>442</v>
      </c>
      <c r="E849" s="119">
        <v>0</v>
      </c>
      <c r="F849" s="119">
        <v>2</v>
      </c>
    </row>
    <row r="850" spans="1:6" x14ac:dyDescent="0.25">
      <c r="A850" s="227">
        <v>44116</v>
      </c>
      <c r="B850" s="220" t="s">
        <v>456</v>
      </c>
      <c r="C850" s="220">
        <v>13</v>
      </c>
      <c r="D850" s="220">
        <v>1876</v>
      </c>
      <c r="E850" s="119">
        <v>1</v>
      </c>
      <c r="F850" s="119">
        <v>177</v>
      </c>
    </row>
    <row r="851" spans="1:6" x14ac:dyDescent="0.25">
      <c r="A851" s="227">
        <v>44116</v>
      </c>
      <c r="B851" s="220" t="s">
        <v>455</v>
      </c>
      <c r="C851" s="220">
        <v>0</v>
      </c>
      <c r="D851" s="220">
        <v>730</v>
      </c>
      <c r="E851" s="119">
        <v>0</v>
      </c>
      <c r="F851" s="119">
        <v>51</v>
      </c>
    </row>
    <row r="852" spans="1:6" x14ac:dyDescent="0.25">
      <c r="A852" s="227">
        <v>44116</v>
      </c>
      <c r="B852" s="220" t="s">
        <v>454</v>
      </c>
      <c r="C852" s="220">
        <v>71</v>
      </c>
      <c r="D852" s="220">
        <v>10670</v>
      </c>
      <c r="E852" s="119">
        <v>3</v>
      </c>
      <c r="F852" s="119">
        <v>724</v>
      </c>
    </row>
    <row r="853" spans="1:6" x14ac:dyDescent="0.25">
      <c r="A853" s="227">
        <v>44116</v>
      </c>
      <c r="B853" s="220" t="s">
        <v>453</v>
      </c>
      <c r="C853" s="220">
        <v>1</v>
      </c>
      <c r="D853" s="220">
        <v>70</v>
      </c>
      <c r="E853" s="119"/>
      <c r="F853" s="119"/>
    </row>
    <row r="854" spans="1:6" x14ac:dyDescent="0.25">
      <c r="A854" s="227">
        <v>44116</v>
      </c>
      <c r="B854" s="220" t="s">
        <v>452</v>
      </c>
      <c r="C854" s="220">
        <v>103</v>
      </c>
      <c r="D854" s="220">
        <v>21296</v>
      </c>
      <c r="E854" s="119">
        <v>2</v>
      </c>
      <c r="F854" s="119">
        <v>1311</v>
      </c>
    </row>
    <row r="855" spans="1:6" x14ac:dyDescent="0.25">
      <c r="A855" s="227">
        <v>44116</v>
      </c>
      <c r="B855" s="220" t="s">
        <v>451</v>
      </c>
      <c r="C855" s="220">
        <v>0</v>
      </c>
      <c r="D855" s="220">
        <v>426</v>
      </c>
      <c r="E855" s="119">
        <v>0</v>
      </c>
      <c r="F855" s="119">
        <v>71</v>
      </c>
    </row>
    <row r="856" spans="1:6" x14ac:dyDescent="0.25">
      <c r="A856" s="227">
        <v>44116</v>
      </c>
      <c r="B856" s="220" t="s">
        <v>450</v>
      </c>
      <c r="C856" s="220">
        <v>64</v>
      </c>
      <c r="D856" s="220">
        <v>8818</v>
      </c>
      <c r="E856" s="119">
        <v>0</v>
      </c>
      <c r="F856" s="119">
        <v>792</v>
      </c>
    </row>
    <row r="857" spans="1:6" x14ac:dyDescent="0.25">
      <c r="A857" s="227">
        <v>44116</v>
      </c>
      <c r="B857" s="220" t="s">
        <v>449</v>
      </c>
      <c r="C857" s="220">
        <v>3</v>
      </c>
      <c r="D857" s="220">
        <v>1359</v>
      </c>
      <c r="E857" s="119">
        <v>0</v>
      </c>
      <c r="F857" s="119">
        <v>150</v>
      </c>
    </row>
    <row r="858" spans="1:6" x14ac:dyDescent="0.25">
      <c r="A858" s="227">
        <v>44116</v>
      </c>
      <c r="B858" s="220" t="s">
        <v>448</v>
      </c>
      <c r="C858" s="220">
        <v>170</v>
      </c>
      <c r="D858" s="220">
        <v>29225</v>
      </c>
      <c r="E858" s="119">
        <v>2</v>
      </c>
      <c r="F858" s="119">
        <v>2192</v>
      </c>
    </row>
    <row r="859" spans="1:6" x14ac:dyDescent="0.25">
      <c r="A859" s="227">
        <v>44116</v>
      </c>
      <c r="B859" s="220" t="s">
        <v>447</v>
      </c>
      <c r="C859" s="220">
        <v>0</v>
      </c>
      <c r="D859" s="220">
        <v>131</v>
      </c>
      <c r="E859" s="119"/>
      <c r="F859" s="119"/>
    </row>
    <row r="860" spans="1:6" x14ac:dyDescent="0.25">
      <c r="A860" s="227">
        <v>44116</v>
      </c>
      <c r="B860" s="220" t="s">
        <v>446</v>
      </c>
      <c r="C860" s="220">
        <v>56</v>
      </c>
      <c r="D860" s="220">
        <v>10880</v>
      </c>
      <c r="E860" s="119">
        <v>1</v>
      </c>
      <c r="F860" s="119">
        <v>1083</v>
      </c>
    </row>
    <row r="861" spans="1:6" x14ac:dyDescent="0.25">
      <c r="A861" s="227">
        <v>44116</v>
      </c>
      <c r="B861" s="220" t="s">
        <v>445</v>
      </c>
      <c r="C861" s="220">
        <v>106</v>
      </c>
      <c r="D861" s="220">
        <v>10324</v>
      </c>
      <c r="E861" s="119">
        <v>3</v>
      </c>
      <c r="F861" s="119">
        <v>783</v>
      </c>
    </row>
    <row r="862" spans="1:6" x14ac:dyDescent="0.25">
      <c r="A862" s="227">
        <v>44116</v>
      </c>
      <c r="B862" s="220" t="s">
        <v>444</v>
      </c>
      <c r="C862" s="220">
        <v>140</v>
      </c>
      <c r="D862" s="220">
        <v>25702</v>
      </c>
      <c r="E862" s="119">
        <v>0</v>
      </c>
      <c r="F862" s="119">
        <v>1147</v>
      </c>
    </row>
    <row r="863" spans="1:6" x14ac:dyDescent="0.25">
      <c r="A863" s="227">
        <v>44116</v>
      </c>
      <c r="B863" s="220" t="s">
        <v>443</v>
      </c>
      <c r="C863" s="220">
        <v>51</v>
      </c>
      <c r="D863" s="220">
        <v>15141</v>
      </c>
      <c r="E863" s="119">
        <v>1</v>
      </c>
      <c r="F863" s="119">
        <v>1129</v>
      </c>
    </row>
    <row r="864" spans="1:6" x14ac:dyDescent="0.25">
      <c r="A864" s="227">
        <v>44116</v>
      </c>
      <c r="B864" s="220" t="s">
        <v>432</v>
      </c>
      <c r="C864" s="220">
        <v>0</v>
      </c>
      <c r="D864" s="220">
        <v>285</v>
      </c>
      <c r="E864" s="119">
        <v>0</v>
      </c>
      <c r="F864" s="119">
        <v>5</v>
      </c>
    </row>
    <row r="865" spans="1:6" x14ac:dyDescent="0.25">
      <c r="A865" s="227">
        <v>44116</v>
      </c>
      <c r="B865" s="220" t="s">
        <v>442</v>
      </c>
      <c r="E865" s="119">
        <v>0</v>
      </c>
      <c r="F865" s="119">
        <v>2</v>
      </c>
    </row>
    <row r="866" spans="1:6" x14ac:dyDescent="0.25">
      <c r="A866" s="227">
        <v>44117</v>
      </c>
      <c r="B866" s="220" t="s">
        <v>456</v>
      </c>
      <c r="C866" s="220">
        <v>2</v>
      </c>
      <c r="D866" s="220">
        <v>1878</v>
      </c>
      <c r="E866" s="119">
        <v>1</v>
      </c>
      <c r="F866" s="119">
        <v>178</v>
      </c>
    </row>
    <row r="867" spans="1:6" x14ac:dyDescent="0.25">
      <c r="A867" s="227">
        <v>44117</v>
      </c>
      <c r="B867" s="220" t="s">
        <v>455</v>
      </c>
      <c r="C867" s="220">
        <v>2</v>
      </c>
      <c r="D867" s="220">
        <v>732</v>
      </c>
      <c r="E867" s="119">
        <v>0</v>
      </c>
      <c r="F867" s="119">
        <v>51</v>
      </c>
    </row>
    <row r="868" spans="1:6" x14ac:dyDescent="0.25">
      <c r="A868" s="227">
        <v>44117</v>
      </c>
      <c r="B868" s="220" t="s">
        <v>454</v>
      </c>
      <c r="C868" s="220">
        <v>69</v>
      </c>
      <c r="D868" s="220">
        <v>10739</v>
      </c>
      <c r="E868" s="119">
        <v>1</v>
      </c>
      <c r="F868" s="119">
        <v>725</v>
      </c>
    </row>
    <row r="869" spans="1:6" x14ac:dyDescent="0.25">
      <c r="A869" s="227">
        <v>44117</v>
      </c>
      <c r="B869" s="220" t="s">
        <v>453</v>
      </c>
      <c r="C869" s="220">
        <v>0</v>
      </c>
      <c r="D869" s="220">
        <v>70</v>
      </c>
      <c r="E869" s="119"/>
      <c r="F869" s="119"/>
    </row>
    <row r="870" spans="1:6" x14ac:dyDescent="0.25">
      <c r="A870" s="227">
        <v>44117</v>
      </c>
      <c r="B870" s="220" t="s">
        <v>452</v>
      </c>
      <c r="C870" s="220">
        <v>84</v>
      </c>
      <c r="D870" s="220">
        <v>21380</v>
      </c>
      <c r="E870" s="119">
        <v>2</v>
      </c>
      <c r="F870" s="119">
        <v>1313</v>
      </c>
    </row>
    <row r="871" spans="1:6" x14ac:dyDescent="0.25">
      <c r="A871" s="227">
        <v>44117</v>
      </c>
      <c r="B871" s="220" t="s">
        <v>451</v>
      </c>
      <c r="C871" s="220">
        <v>0</v>
      </c>
      <c r="D871" s="220">
        <v>426</v>
      </c>
      <c r="E871" s="119">
        <v>0</v>
      </c>
      <c r="F871" s="119">
        <v>71</v>
      </c>
    </row>
    <row r="872" spans="1:6" x14ac:dyDescent="0.25">
      <c r="A872" s="227">
        <v>44117</v>
      </c>
      <c r="B872" s="220" t="s">
        <v>450</v>
      </c>
      <c r="C872" s="220">
        <v>36</v>
      </c>
      <c r="D872" s="220">
        <v>8854</v>
      </c>
      <c r="E872" s="119">
        <v>0</v>
      </c>
      <c r="F872" s="119">
        <v>792</v>
      </c>
    </row>
    <row r="873" spans="1:6" x14ac:dyDescent="0.25">
      <c r="A873" s="227">
        <v>44117</v>
      </c>
      <c r="B873" s="220" t="s">
        <v>449</v>
      </c>
      <c r="C873" s="220">
        <v>5</v>
      </c>
      <c r="D873" s="220">
        <v>1364</v>
      </c>
      <c r="E873" s="119">
        <v>0</v>
      </c>
      <c r="F873" s="119">
        <v>150</v>
      </c>
    </row>
    <row r="874" spans="1:6" x14ac:dyDescent="0.25">
      <c r="A874" s="227">
        <v>44117</v>
      </c>
      <c r="B874" s="220" t="s">
        <v>448</v>
      </c>
      <c r="C874" s="220">
        <v>133</v>
      </c>
      <c r="D874" s="220">
        <v>29358</v>
      </c>
      <c r="E874" s="119">
        <v>4</v>
      </c>
      <c r="F874" s="119">
        <v>2196</v>
      </c>
    </row>
    <row r="875" spans="1:6" x14ac:dyDescent="0.25">
      <c r="A875" s="227">
        <v>44117</v>
      </c>
      <c r="B875" s="220" t="s">
        <v>447</v>
      </c>
      <c r="C875" s="220">
        <v>0</v>
      </c>
      <c r="D875" s="220">
        <v>131</v>
      </c>
      <c r="E875" s="119"/>
      <c r="F875" s="119"/>
    </row>
    <row r="876" spans="1:6" x14ac:dyDescent="0.25">
      <c r="A876" s="227">
        <v>44117</v>
      </c>
      <c r="B876" s="220" t="s">
        <v>446</v>
      </c>
      <c r="C876" s="220">
        <v>62</v>
      </c>
      <c r="D876" s="220">
        <v>10942</v>
      </c>
      <c r="E876" s="119">
        <v>1</v>
      </c>
      <c r="F876" s="119">
        <v>1084</v>
      </c>
    </row>
    <row r="877" spans="1:6" x14ac:dyDescent="0.25">
      <c r="A877" s="227">
        <v>44117</v>
      </c>
      <c r="B877" s="220" t="s">
        <v>445</v>
      </c>
      <c r="C877" s="220">
        <v>56</v>
      </c>
      <c r="D877" s="220">
        <v>10380</v>
      </c>
      <c r="E877" s="119">
        <v>1</v>
      </c>
      <c r="F877" s="119">
        <v>784</v>
      </c>
    </row>
    <row r="878" spans="1:6" x14ac:dyDescent="0.25">
      <c r="A878" s="227">
        <v>44117</v>
      </c>
      <c r="B878" s="220" t="s">
        <v>444</v>
      </c>
      <c r="C878" s="220">
        <v>122</v>
      </c>
      <c r="D878" s="220">
        <v>25824</v>
      </c>
      <c r="E878" s="119">
        <v>1</v>
      </c>
      <c r="F878" s="119">
        <v>1148</v>
      </c>
    </row>
    <row r="879" spans="1:6" x14ac:dyDescent="0.25">
      <c r="A879" s="227">
        <v>44117</v>
      </c>
      <c r="B879" s="220" t="s">
        <v>443</v>
      </c>
      <c r="C879" s="220">
        <v>48</v>
      </c>
      <c r="D879" s="220">
        <v>15189</v>
      </c>
      <c r="E879" s="119">
        <v>2</v>
      </c>
      <c r="F879" s="119">
        <v>1131</v>
      </c>
    </row>
    <row r="880" spans="1:6" x14ac:dyDescent="0.25">
      <c r="A880" s="227">
        <v>44117</v>
      </c>
      <c r="B880" s="220" t="s">
        <v>432</v>
      </c>
      <c r="C880" s="220">
        <v>13</v>
      </c>
      <c r="D880" s="220">
        <v>298</v>
      </c>
      <c r="E880" s="119">
        <v>0</v>
      </c>
      <c r="F880" s="119">
        <v>5</v>
      </c>
    </row>
    <row r="881" spans="1:6" x14ac:dyDescent="0.25">
      <c r="A881" s="227">
        <v>44117</v>
      </c>
      <c r="B881" s="220" t="s">
        <v>442</v>
      </c>
      <c r="E881" s="119">
        <v>0</v>
      </c>
      <c r="F881" s="119">
        <v>2</v>
      </c>
    </row>
    <row r="882" spans="1:6" x14ac:dyDescent="0.25">
      <c r="A882" s="227">
        <v>44118</v>
      </c>
      <c r="B882" s="220" t="s">
        <v>456</v>
      </c>
      <c r="C882" s="220">
        <v>0</v>
      </c>
      <c r="D882" s="220">
        <v>1877</v>
      </c>
      <c r="E882" s="119">
        <v>0</v>
      </c>
      <c r="F882" s="119">
        <v>178</v>
      </c>
    </row>
    <row r="883" spans="1:6" x14ac:dyDescent="0.25">
      <c r="A883" s="227">
        <v>44118</v>
      </c>
      <c r="B883" s="220" t="s">
        <v>455</v>
      </c>
      <c r="C883" s="220">
        <v>1</v>
      </c>
      <c r="D883" s="220">
        <v>733</v>
      </c>
      <c r="E883" s="119">
        <v>0</v>
      </c>
      <c r="F883" s="119">
        <v>51</v>
      </c>
    </row>
    <row r="884" spans="1:6" x14ac:dyDescent="0.25">
      <c r="A884" s="227">
        <v>44118</v>
      </c>
      <c r="B884" s="220" t="s">
        <v>454</v>
      </c>
      <c r="C884" s="220">
        <v>38</v>
      </c>
      <c r="D884" s="220">
        <v>10777</v>
      </c>
      <c r="E884" s="119">
        <v>0</v>
      </c>
      <c r="F884" s="119">
        <v>725</v>
      </c>
    </row>
    <row r="885" spans="1:6" x14ac:dyDescent="0.25">
      <c r="A885" s="227">
        <v>44118</v>
      </c>
      <c r="B885" s="220" t="s">
        <v>453</v>
      </c>
      <c r="C885" s="220">
        <v>0</v>
      </c>
      <c r="D885" s="220">
        <v>70</v>
      </c>
      <c r="E885" s="119"/>
      <c r="F885" s="119"/>
    </row>
    <row r="886" spans="1:6" x14ac:dyDescent="0.25">
      <c r="A886" s="227">
        <v>44118</v>
      </c>
      <c r="B886" s="220" t="s">
        <v>452</v>
      </c>
      <c r="C886" s="220">
        <v>136</v>
      </c>
      <c r="D886" s="220">
        <v>21516</v>
      </c>
      <c r="E886" s="119">
        <v>2</v>
      </c>
      <c r="F886" s="119">
        <v>1315</v>
      </c>
    </row>
    <row r="887" spans="1:6" x14ac:dyDescent="0.25">
      <c r="A887" s="227">
        <v>44118</v>
      </c>
      <c r="B887" s="220" t="s">
        <v>451</v>
      </c>
      <c r="C887" s="220">
        <v>0</v>
      </c>
      <c r="D887" s="220">
        <v>426</v>
      </c>
      <c r="E887" s="119">
        <v>0</v>
      </c>
      <c r="F887" s="119">
        <v>71</v>
      </c>
    </row>
    <row r="888" spans="1:6" x14ac:dyDescent="0.25">
      <c r="A888" s="227">
        <v>44118</v>
      </c>
      <c r="B888" s="220" t="s">
        <v>450</v>
      </c>
      <c r="C888" s="220">
        <v>40</v>
      </c>
      <c r="D888" s="220">
        <v>8894</v>
      </c>
      <c r="E888" s="119">
        <v>2</v>
      </c>
      <c r="F888" s="119">
        <v>794</v>
      </c>
    </row>
    <row r="889" spans="1:6" x14ac:dyDescent="0.25">
      <c r="A889" s="227">
        <v>44118</v>
      </c>
      <c r="B889" s="220" t="s">
        <v>449</v>
      </c>
      <c r="C889" s="220">
        <v>10</v>
      </c>
      <c r="D889" s="220">
        <v>1374</v>
      </c>
      <c r="E889" s="119">
        <v>2</v>
      </c>
      <c r="F889" s="119">
        <v>152</v>
      </c>
    </row>
    <row r="890" spans="1:6" x14ac:dyDescent="0.25">
      <c r="A890" s="227">
        <v>44118</v>
      </c>
      <c r="B890" s="220" t="s">
        <v>448</v>
      </c>
      <c r="C890" s="220">
        <v>102</v>
      </c>
      <c r="D890" s="220">
        <v>29460</v>
      </c>
      <c r="E890" s="119">
        <v>4</v>
      </c>
      <c r="F890" s="119">
        <v>2200</v>
      </c>
    </row>
    <row r="891" spans="1:6" x14ac:dyDescent="0.25">
      <c r="A891" s="227">
        <v>44118</v>
      </c>
      <c r="B891" s="220" t="s">
        <v>447</v>
      </c>
      <c r="C891" s="220">
        <v>0</v>
      </c>
      <c r="D891" s="220">
        <v>131</v>
      </c>
      <c r="E891" s="119"/>
      <c r="F891" s="119"/>
    </row>
    <row r="892" spans="1:6" x14ac:dyDescent="0.25">
      <c r="A892" s="227">
        <v>44118</v>
      </c>
      <c r="B892" s="220" t="s">
        <v>446</v>
      </c>
      <c r="C892" s="220">
        <v>33</v>
      </c>
      <c r="D892" s="220">
        <v>10975</v>
      </c>
      <c r="E892" s="119">
        <v>2</v>
      </c>
      <c r="F892" s="119">
        <v>1086</v>
      </c>
    </row>
    <row r="893" spans="1:6" x14ac:dyDescent="0.25">
      <c r="A893" s="227">
        <v>44118</v>
      </c>
      <c r="B893" s="220" t="s">
        <v>445</v>
      </c>
      <c r="C893" s="220">
        <v>44</v>
      </c>
      <c r="D893" s="220">
        <v>10424</v>
      </c>
      <c r="E893" s="119">
        <v>2</v>
      </c>
      <c r="F893" s="119">
        <v>786</v>
      </c>
    </row>
    <row r="894" spans="1:6" x14ac:dyDescent="0.25">
      <c r="A894" s="227">
        <v>44118</v>
      </c>
      <c r="B894" s="220" t="s">
        <v>444</v>
      </c>
      <c r="C894" s="220">
        <v>72</v>
      </c>
      <c r="D894" s="220">
        <v>25896</v>
      </c>
      <c r="E894" s="119">
        <v>2</v>
      </c>
      <c r="F894" s="119">
        <v>1150</v>
      </c>
    </row>
    <row r="895" spans="1:6" x14ac:dyDescent="0.25">
      <c r="A895" s="227">
        <v>44118</v>
      </c>
      <c r="B895" s="220" t="s">
        <v>443</v>
      </c>
      <c r="C895" s="220">
        <v>49</v>
      </c>
      <c r="D895" s="220">
        <v>15238</v>
      </c>
      <c r="E895" s="119">
        <v>1</v>
      </c>
      <c r="F895" s="119">
        <v>1132</v>
      </c>
    </row>
    <row r="896" spans="1:6" x14ac:dyDescent="0.25">
      <c r="A896" s="227">
        <v>44118</v>
      </c>
      <c r="B896" s="220" t="s">
        <v>432</v>
      </c>
      <c r="C896" s="220">
        <v>0</v>
      </c>
      <c r="D896" s="220">
        <v>292</v>
      </c>
      <c r="E896" s="119">
        <v>0</v>
      </c>
      <c r="F896" s="119">
        <v>5</v>
      </c>
    </row>
    <row r="897" spans="1:6" x14ac:dyDescent="0.25">
      <c r="A897" s="227">
        <v>44118</v>
      </c>
      <c r="B897" s="220" t="s">
        <v>442</v>
      </c>
      <c r="E897" s="119">
        <v>0</v>
      </c>
      <c r="F897" s="119">
        <v>2</v>
      </c>
    </row>
    <row r="898" spans="1:6" x14ac:dyDescent="0.25">
      <c r="A898" s="227">
        <v>44119</v>
      </c>
      <c r="B898" s="220" t="s">
        <v>456</v>
      </c>
      <c r="C898" s="220">
        <v>5</v>
      </c>
      <c r="D898" s="220">
        <v>1882</v>
      </c>
      <c r="E898" s="119">
        <v>0</v>
      </c>
      <c r="F898" s="119">
        <v>178</v>
      </c>
    </row>
    <row r="899" spans="1:6" x14ac:dyDescent="0.25">
      <c r="A899" s="227">
        <v>44119</v>
      </c>
      <c r="B899" s="220" t="s">
        <v>455</v>
      </c>
      <c r="C899" s="220">
        <v>2</v>
      </c>
      <c r="D899" s="220">
        <v>735</v>
      </c>
      <c r="E899" s="119">
        <v>0</v>
      </c>
      <c r="F899" s="119">
        <v>51</v>
      </c>
    </row>
    <row r="900" spans="1:6" x14ac:dyDescent="0.25">
      <c r="A900" s="227">
        <v>44119</v>
      </c>
      <c r="B900" s="220" t="s">
        <v>454</v>
      </c>
      <c r="C900" s="220">
        <v>51</v>
      </c>
      <c r="D900" s="220">
        <v>10828</v>
      </c>
      <c r="E900" s="119">
        <v>2</v>
      </c>
      <c r="F900" s="119">
        <v>727</v>
      </c>
    </row>
    <row r="901" spans="1:6" x14ac:dyDescent="0.25">
      <c r="A901" s="227">
        <v>44119</v>
      </c>
      <c r="B901" s="220" t="s">
        <v>453</v>
      </c>
      <c r="C901" s="220">
        <v>0</v>
      </c>
      <c r="D901" s="220">
        <v>70</v>
      </c>
      <c r="E901" s="119"/>
      <c r="F901" s="119"/>
    </row>
    <row r="902" spans="1:6" x14ac:dyDescent="0.25">
      <c r="A902" s="227">
        <v>44119</v>
      </c>
      <c r="B902" s="220" t="s">
        <v>452</v>
      </c>
      <c r="C902" s="220">
        <v>103</v>
      </c>
      <c r="D902" s="220">
        <v>21619</v>
      </c>
      <c r="E902" s="119">
        <v>3</v>
      </c>
      <c r="F902" s="119">
        <v>1318</v>
      </c>
    </row>
    <row r="903" spans="1:6" x14ac:dyDescent="0.25">
      <c r="A903" s="227">
        <v>44119</v>
      </c>
      <c r="B903" s="220" t="s">
        <v>451</v>
      </c>
      <c r="C903" s="220">
        <v>0</v>
      </c>
      <c r="D903" s="220">
        <v>426</v>
      </c>
      <c r="E903" s="119">
        <v>0</v>
      </c>
      <c r="F903" s="119">
        <v>71</v>
      </c>
    </row>
    <row r="904" spans="1:6" x14ac:dyDescent="0.25">
      <c r="A904" s="227">
        <v>44119</v>
      </c>
      <c r="B904" s="220" t="s">
        <v>450</v>
      </c>
      <c r="C904" s="220">
        <v>27</v>
      </c>
      <c r="D904" s="220">
        <v>8921</v>
      </c>
      <c r="E904" s="119">
        <v>0</v>
      </c>
      <c r="F904" s="119">
        <v>794</v>
      </c>
    </row>
    <row r="905" spans="1:6" x14ac:dyDescent="0.25">
      <c r="A905" s="227">
        <v>44119</v>
      </c>
      <c r="B905" s="220" t="s">
        <v>449</v>
      </c>
      <c r="C905" s="220">
        <v>2</v>
      </c>
      <c r="D905" s="220">
        <v>1376</v>
      </c>
      <c r="E905" s="119">
        <v>0</v>
      </c>
      <c r="F905" s="119">
        <v>152</v>
      </c>
    </row>
    <row r="906" spans="1:6" x14ac:dyDescent="0.25">
      <c r="A906" s="227">
        <v>44119</v>
      </c>
      <c r="B906" s="220" t="s">
        <v>448</v>
      </c>
      <c r="C906" s="220">
        <v>127</v>
      </c>
      <c r="D906" s="220">
        <v>29587</v>
      </c>
      <c r="E906" s="119">
        <v>5</v>
      </c>
      <c r="F906" s="119">
        <v>2205</v>
      </c>
    </row>
    <row r="907" spans="1:6" x14ac:dyDescent="0.25">
      <c r="A907" s="227">
        <v>44119</v>
      </c>
      <c r="B907" s="220" t="s">
        <v>447</v>
      </c>
      <c r="C907" s="220">
        <v>1</v>
      </c>
      <c r="D907" s="220">
        <v>132</v>
      </c>
      <c r="E907" s="119"/>
      <c r="F907" s="119"/>
    </row>
    <row r="908" spans="1:6" x14ac:dyDescent="0.25">
      <c r="A908" s="227">
        <v>44119</v>
      </c>
      <c r="B908" s="220" t="s">
        <v>446</v>
      </c>
      <c r="C908" s="220">
        <v>33</v>
      </c>
      <c r="D908" s="220">
        <v>11008</v>
      </c>
      <c r="E908" s="119">
        <v>0</v>
      </c>
      <c r="F908" s="119">
        <v>1086</v>
      </c>
    </row>
    <row r="909" spans="1:6" x14ac:dyDescent="0.25">
      <c r="A909" s="227">
        <v>44119</v>
      </c>
      <c r="B909" s="220" t="s">
        <v>445</v>
      </c>
      <c r="C909" s="220">
        <v>62</v>
      </c>
      <c r="D909" s="220">
        <v>10486</v>
      </c>
      <c r="E909" s="119">
        <v>7</v>
      </c>
      <c r="F909" s="119">
        <v>793</v>
      </c>
    </row>
    <row r="910" spans="1:6" x14ac:dyDescent="0.25">
      <c r="A910" s="227">
        <v>44119</v>
      </c>
      <c r="B910" s="220" t="s">
        <v>444</v>
      </c>
      <c r="C910" s="220">
        <v>116</v>
      </c>
      <c r="D910" s="220">
        <v>26012</v>
      </c>
      <c r="E910" s="119">
        <v>3</v>
      </c>
      <c r="F910" s="119">
        <v>1153</v>
      </c>
    </row>
    <row r="911" spans="1:6" x14ac:dyDescent="0.25">
      <c r="A911" s="227">
        <v>44119</v>
      </c>
      <c r="B911" s="220" t="s">
        <v>443</v>
      </c>
      <c r="C911" s="220">
        <v>42</v>
      </c>
      <c r="D911" s="220">
        <v>15280</v>
      </c>
      <c r="E911" s="119">
        <v>5</v>
      </c>
      <c r="F911" s="119">
        <v>1137</v>
      </c>
    </row>
    <row r="912" spans="1:6" x14ac:dyDescent="0.25">
      <c r="A912" s="227">
        <v>44119</v>
      </c>
      <c r="B912" s="220" t="s">
        <v>432</v>
      </c>
      <c r="C912" s="220">
        <v>0</v>
      </c>
      <c r="D912" s="220">
        <v>289</v>
      </c>
      <c r="E912" s="119">
        <v>0</v>
      </c>
      <c r="F912" s="119">
        <v>5</v>
      </c>
    </row>
    <row r="913" spans="1:6" x14ac:dyDescent="0.25">
      <c r="A913" s="227">
        <v>44119</v>
      </c>
      <c r="B913" s="220" t="s">
        <v>442</v>
      </c>
      <c r="E913" s="119">
        <v>0</v>
      </c>
      <c r="F913" s="119">
        <v>2</v>
      </c>
    </row>
    <row r="914" spans="1:6" x14ac:dyDescent="0.25">
      <c r="A914" s="227">
        <v>44120</v>
      </c>
      <c r="B914" s="220" t="s">
        <v>456</v>
      </c>
      <c r="C914" s="220">
        <v>6</v>
      </c>
      <c r="D914" s="220">
        <v>1888</v>
      </c>
      <c r="E914" s="119">
        <v>2</v>
      </c>
      <c r="F914" s="119">
        <v>180</v>
      </c>
    </row>
    <row r="915" spans="1:6" x14ac:dyDescent="0.25">
      <c r="A915" s="227">
        <v>44120</v>
      </c>
      <c r="B915" s="220" t="s">
        <v>455</v>
      </c>
      <c r="C915" s="220">
        <v>0</v>
      </c>
      <c r="D915" s="220">
        <v>735</v>
      </c>
      <c r="E915" s="119">
        <v>0</v>
      </c>
      <c r="F915" s="119">
        <v>51</v>
      </c>
    </row>
    <row r="916" spans="1:6" x14ac:dyDescent="0.25">
      <c r="A916" s="227">
        <v>44120</v>
      </c>
      <c r="B916" s="220" t="s">
        <v>454</v>
      </c>
      <c r="C916" s="220">
        <v>36</v>
      </c>
      <c r="D916" s="220">
        <v>10864</v>
      </c>
      <c r="E916" s="119">
        <v>2</v>
      </c>
      <c r="F916" s="119">
        <v>729</v>
      </c>
    </row>
    <row r="917" spans="1:6" x14ac:dyDescent="0.25">
      <c r="A917" s="227">
        <v>44120</v>
      </c>
      <c r="B917" s="220" t="s">
        <v>453</v>
      </c>
      <c r="C917" s="220">
        <v>0</v>
      </c>
      <c r="D917" s="220">
        <v>70</v>
      </c>
      <c r="E917" s="119"/>
      <c r="F917" s="119"/>
    </row>
    <row r="918" spans="1:6" x14ac:dyDescent="0.25">
      <c r="A918" s="227">
        <v>44120</v>
      </c>
      <c r="B918" s="220" t="s">
        <v>452</v>
      </c>
      <c r="C918" s="220">
        <v>117</v>
      </c>
      <c r="D918" s="220">
        <v>21736</v>
      </c>
      <c r="E918" s="119">
        <v>2</v>
      </c>
      <c r="F918" s="119">
        <v>1320</v>
      </c>
    </row>
    <row r="919" spans="1:6" x14ac:dyDescent="0.25">
      <c r="A919" s="227">
        <v>44120</v>
      </c>
      <c r="B919" s="220" t="s">
        <v>451</v>
      </c>
      <c r="C919" s="220">
        <v>6</v>
      </c>
      <c r="D919" s="220">
        <v>432</v>
      </c>
      <c r="E919" s="119">
        <v>0</v>
      </c>
      <c r="F919" s="119">
        <v>71</v>
      </c>
    </row>
    <row r="920" spans="1:6" x14ac:dyDescent="0.25">
      <c r="A920" s="227">
        <v>44120</v>
      </c>
      <c r="B920" s="220" t="s">
        <v>450</v>
      </c>
      <c r="C920" s="220">
        <v>50</v>
      </c>
      <c r="D920" s="220">
        <v>8971</v>
      </c>
      <c r="E920" s="119">
        <v>2</v>
      </c>
      <c r="F920" s="119">
        <v>796</v>
      </c>
    </row>
    <row r="921" spans="1:6" x14ac:dyDescent="0.25">
      <c r="A921" s="227">
        <v>44120</v>
      </c>
      <c r="B921" s="220" t="s">
        <v>449</v>
      </c>
      <c r="C921" s="220">
        <v>10</v>
      </c>
      <c r="D921" s="220">
        <v>1386</v>
      </c>
      <c r="E921" s="119">
        <v>0</v>
      </c>
      <c r="F921" s="119">
        <v>152</v>
      </c>
    </row>
    <row r="922" spans="1:6" x14ac:dyDescent="0.25">
      <c r="A922" s="227">
        <v>44120</v>
      </c>
      <c r="B922" s="220" t="s">
        <v>448</v>
      </c>
      <c r="C922" s="220">
        <v>141</v>
      </c>
      <c r="D922" s="220">
        <v>29728</v>
      </c>
      <c r="E922" s="119">
        <v>9</v>
      </c>
      <c r="F922" s="119">
        <v>2214</v>
      </c>
    </row>
    <row r="923" spans="1:6" x14ac:dyDescent="0.25">
      <c r="A923" s="227">
        <v>44120</v>
      </c>
      <c r="B923" s="220" t="s">
        <v>447</v>
      </c>
      <c r="C923" s="220">
        <v>0</v>
      </c>
      <c r="D923" s="220">
        <v>132</v>
      </c>
      <c r="E923" s="119"/>
      <c r="F923" s="119"/>
    </row>
    <row r="924" spans="1:6" x14ac:dyDescent="0.25">
      <c r="A924" s="227">
        <v>44120</v>
      </c>
      <c r="B924" s="220" t="s">
        <v>446</v>
      </c>
      <c r="C924" s="220">
        <v>42</v>
      </c>
      <c r="D924" s="220">
        <v>11050</v>
      </c>
      <c r="E924" s="119">
        <v>1</v>
      </c>
      <c r="F924" s="119">
        <v>1087</v>
      </c>
    </row>
    <row r="925" spans="1:6" x14ac:dyDescent="0.25">
      <c r="A925" s="227">
        <v>44120</v>
      </c>
      <c r="B925" s="220" t="s">
        <v>445</v>
      </c>
      <c r="C925" s="220">
        <v>54</v>
      </c>
      <c r="D925" s="220">
        <v>10540</v>
      </c>
      <c r="E925" s="119">
        <v>7</v>
      </c>
      <c r="F925" s="119">
        <v>800</v>
      </c>
    </row>
    <row r="926" spans="1:6" x14ac:dyDescent="0.25">
      <c r="A926" s="227">
        <v>44120</v>
      </c>
      <c r="B926" s="220" t="s">
        <v>444</v>
      </c>
      <c r="C926" s="220">
        <v>148</v>
      </c>
      <c r="D926" s="220">
        <v>26160</v>
      </c>
      <c r="E926" s="119">
        <v>2</v>
      </c>
      <c r="F926" s="119">
        <v>1155</v>
      </c>
    </row>
    <row r="927" spans="1:6" x14ac:dyDescent="0.25">
      <c r="A927" s="227">
        <v>44120</v>
      </c>
      <c r="B927" s="220" t="s">
        <v>443</v>
      </c>
      <c r="C927" s="220">
        <v>77</v>
      </c>
      <c r="D927" s="220">
        <v>15357</v>
      </c>
      <c r="E927" s="119">
        <v>3</v>
      </c>
      <c r="F927" s="119">
        <v>1140</v>
      </c>
    </row>
    <row r="928" spans="1:6" x14ac:dyDescent="0.25">
      <c r="A928" s="227">
        <v>44120</v>
      </c>
      <c r="B928" s="220" t="s">
        <v>432</v>
      </c>
      <c r="C928" s="220">
        <v>15</v>
      </c>
      <c r="D928" s="220">
        <v>304</v>
      </c>
      <c r="E928" s="119">
        <v>0</v>
      </c>
      <c r="F928" s="119">
        <v>5</v>
      </c>
    </row>
    <row r="929" spans="1:6" x14ac:dyDescent="0.25">
      <c r="A929" s="227">
        <v>44120</v>
      </c>
      <c r="B929" s="220" t="s">
        <v>442</v>
      </c>
      <c r="E929" s="119">
        <v>0</v>
      </c>
      <c r="F929" s="119">
        <v>2</v>
      </c>
    </row>
    <row r="930" spans="1:6" x14ac:dyDescent="0.25">
      <c r="A930" s="227">
        <v>44121</v>
      </c>
      <c r="B930" s="220" t="s">
        <v>456</v>
      </c>
      <c r="C930" s="220">
        <v>0</v>
      </c>
      <c r="D930" s="220">
        <v>1888</v>
      </c>
      <c r="E930" s="119">
        <v>1</v>
      </c>
      <c r="F930" s="119">
        <v>181</v>
      </c>
    </row>
    <row r="931" spans="1:6" x14ac:dyDescent="0.25">
      <c r="A931" s="227">
        <v>44121</v>
      </c>
      <c r="B931" s="220" t="s">
        <v>455</v>
      </c>
      <c r="C931" s="220">
        <v>1</v>
      </c>
      <c r="D931" s="220">
        <v>736</v>
      </c>
      <c r="E931" s="119">
        <v>0</v>
      </c>
      <c r="F931" s="119">
        <v>51</v>
      </c>
    </row>
    <row r="932" spans="1:6" x14ac:dyDescent="0.25">
      <c r="A932" s="227">
        <v>44121</v>
      </c>
      <c r="B932" s="220" t="s">
        <v>454</v>
      </c>
      <c r="C932" s="220">
        <v>55</v>
      </c>
      <c r="D932" s="220">
        <v>10919</v>
      </c>
      <c r="E932" s="119">
        <v>2</v>
      </c>
      <c r="F932" s="119">
        <v>731</v>
      </c>
    </row>
    <row r="933" spans="1:6" x14ac:dyDescent="0.25">
      <c r="A933" s="227">
        <v>44121</v>
      </c>
      <c r="B933" s="220" t="s">
        <v>453</v>
      </c>
      <c r="C933" s="220">
        <v>1</v>
      </c>
      <c r="D933" s="220">
        <v>71</v>
      </c>
      <c r="E933" s="119"/>
      <c r="F933" s="119"/>
    </row>
    <row r="934" spans="1:6" x14ac:dyDescent="0.25">
      <c r="A934" s="227">
        <v>44121</v>
      </c>
      <c r="B934" s="220" t="s">
        <v>452</v>
      </c>
      <c r="C934" s="220">
        <v>129</v>
      </c>
      <c r="D934" s="220">
        <v>21865</v>
      </c>
      <c r="E934" s="119">
        <v>2</v>
      </c>
      <c r="F934" s="119">
        <v>1322</v>
      </c>
    </row>
    <row r="935" spans="1:6" x14ac:dyDescent="0.25">
      <c r="A935" s="227">
        <v>44121</v>
      </c>
      <c r="B935" s="220" t="s">
        <v>451</v>
      </c>
      <c r="C935" s="220">
        <v>2</v>
      </c>
      <c r="D935" s="220">
        <v>434</v>
      </c>
      <c r="E935" s="119">
        <v>0</v>
      </c>
      <c r="F935" s="119">
        <v>71</v>
      </c>
    </row>
    <row r="936" spans="1:6" x14ac:dyDescent="0.25">
      <c r="A936" s="227">
        <v>44121</v>
      </c>
      <c r="B936" s="220" t="s">
        <v>450</v>
      </c>
      <c r="C936" s="220">
        <v>43</v>
      </c>
      <c r="D936" s="220">
        <v>9014</v>
      </c>
      <c r="E936" s="119">
        <v>2</v>
      </c>
      <c r="F936" s="119">
        <v>798</v>
      </c>
    </row>
    <row r="937" spans="1:6" x14ac:dyDescent="0.25">
      <c r="A937" s="227">
        <v>44121</v>
      </c>
      <c r="B937" s="220" t="s">
        <v>449</v>
      </c>
      <c r="C937" s="220">
        <v>3</v>
      </c>
      <c r="D937" s="220">
        <v>1389</v>
      </c>
      <c r="E937" s="119">
        <v>1</v>
      </c>
      <c r="F937" s="119">
        <v>153</v>
      </c>
    </row>
    <row r="938" spans="1:6" x14ac:dyDescent="0.25">
      <c r="A938" s="227">
        <v>44121</v>
      </c>
      <c r="B938" s="220" t="s">
        <v>448</v>
      </c>
      <c r="C938" s="220">
        <v>117</v>
      </c>
      <c r="D938" s="220">
        <v>29845</v>
      </c>
      <c r="E938" s="119">
        <v>5</v>
      </c>
      <c r="F938" s="119">
        <v>2219</v>
      </c>
    </row>
    <row r="939" spans="1:6" x14ac:dyDescent="0.25">
      <c r="A939" s="227">
        <v>44121</v>
      </c>
      <c r="B939" s="220" t="s">
        <v>447</v>
      </c>
      <c r="C939" s="220">
        <v>1</v>
      </c>
      <c r="D939" s="220">
        <v>133</v>
      </c>
      <c r="E939" s="119"/>
      <c r="F939" s="119"/>
    </row>
    <row r="940" spans="1:6" x14ac:dyDescent="0.25">
      <c r="A940" s="227">
        <v>44121</v>
      </c>
      <c r="B940" s="220" t="s">
        <v>446</v>
      </c>
      <c r="C940" s="220">
        <v>35</v>
      </c>
      <c r="D940" s="220">
        <v>11085</v>
      </c>
      <c r="E940" s="119">
        <v>3</v>
      </c>
      <c r="F940" s="119">
        <v>1090</v>
      </c>
    </row>
    <row r="941" spans="1:6" x14ac:dyDescent="0.25">
      <c r="A941" s="227">
        <v>44121</v>
      </c>
      <c r="B941" s="220" t="s">
        <v>445</v>
      </c>
      <c r="C941" s="220">
        <v>33</v>
      </c>
      <c r="D941" s="220">
        <v>10573</v>
      </c>
      <c r="E941" s="119">
        <v>2</v>
      </c>
      <c r="F941" s="119">
        <v>802</v>
      </c>
    </row>
    <row r="942" spans="1:6" x14ac:dyDescent="0.25">
      <c r="A942" s="227">
        <v>44121</v>
      </c>
      <c r="B942" s="220" t="s">
        <v>444</v>
      </c>
      <c r="C942" s="220">
        <v>90</v>
      </c>
      <c r="D942" s="220">
        <v>26250</v>
      </c>
      <c r="E942" s="119">
        <v>1</v>
      </c>
      <c r="F942" s="119">
        <v>1156</v>
      </c>
    </row>
    <row r="943" spans="1:6" x14ac:dyDescent="0.25">
      <c r="A943" s="227">
        <v>44121</v>
      </c>
      <c r="B943" s="220" t="s">
        <v>443</v>
      </c>
      <c r="C943" s="220">
        <v>55</v>
      </c>
      <c r="D943" s="220">
        <v>15412</v>
      </c>
      <c r="E943" s="119">
        <v>2</v>
      </c>
      <c r="F943" s="119">
        <v>1142</v>
      </c>
    </row>
    <row r="944" spans="1:6" x14ac:dyDescent="0.25">
      <c r="A944" s="227">
        <v>44121</v>
      </c>
      <c r="B944" s="220" t="s">
        <v>432</v>
      </c>
      <c r="C944" s="220">
        <v>0</v>
      </c>
      <c r="D944" s="220">
        <v>289</v>
      </c>
      <c r="E944" s="119">
        <v>0</v>
      </c>
      <c r="F944" s="119">
        <v>5</v>
      </c>
    </row>
    <row r="945" spans="1:6" x14ac:dyDescent="0.25">
      <c r="A945" s="227">
        <v>44121</v>
      </c>
      <c r="B945" s="220" t="s">
        <v>442</v>
      </c>
      <c r="E945" s="119">
        <v>0</v>
      </c>
      <c r="F945" s="119">
        <v>2</v>
      </c>
    </row>
    <row r="946" spans="1:6" x14ac:dyDescent="0.25">
      <c r="A946" s="227">
        <v>44122</v>
      </c>
      <c r="B946" s="220" t="s">
        <v>456</v>
      </c>
      <c r="C946" s="220">
        <v>8</v>
      </c>
      <c r="D946" s="220">
        <v>1896</v>
      </c>
      <c r="E946" s="119">
        <v>0</v>
      </c>
      <c r="F946" s="119">
        <v>181</v>
      </c>
    </row>
    <row r="947" spans="1:6" x14ac:dyDescent="0.25">
      <c r="A947" s="227">
        <v>44122</v>
      </c>
      <c r="B947" s="220" t="s">
        <v>455</v>
      </c>
      <c r="C947" s="220">
        <v>0</v>
      </c>
      <c r="D947" s="220">
        <v>736</v>
      </c>
      <c r="E947" s="119">
        <v>0</v>
      </c>
      <c r="F947" s="119">
        <v>51</v>
      </c>
    </row>
    <row r="948" spans="1:6" x14ac:dyDescent="0.25">
      <c r="A948" s="227">
        <v>44122</v>
      </c>
      <c r="B948" s="220" t="s">
        <v>454</v>
      </c>
      <c r="C948" s="220">
        <v>66</v>
      </c>
      <c r="D948" s="220">
        <v>10985</v>
      </c>
      <c r="E948" s="119">
        <v>0</v>
      </c>
      <c r="F948" s="119">
        <v>731</v>
      </c>
    </row>
    <row r="949" spans="1:6" x14ac:dyDescent="0.25">
      <c r="A949" s="227">
        <v>44122</v>
      </c>
      <c r="B949" s="220" t="s">
        <v>453</v>
      </c>
      <c r="C949" s="220">
        <v>0</v>
      </c>
      <c r="D949" s="220">
        <v>71</v>
      </c>
      <c r="E949" s="119"/>
      <c r="F949" s="119"/>
    </row>
    <row r="950" spans="1:6" x14ac:dyDescent="0.25">
      <c r="A950" s="227">
        <v>44122</v>
      </c>
      <c r="B950" s="220" t="s">
        <v>452</v>
      </c>
      <c r="C950" s="220">
        <v>170</v>
      </c>
      <c r="D950" s="220">
        <v>22035</v>
      </c>
      <c r="E950" s="119">
        <v>4</v>
      </c>
      <c r="F950" s="119">
        <v>1326</v>
      </c>
    </row>
    <row r="951" spans="1:6" x14ac:dyDescent="0.25">
      <c r="A951" s="227">
        <v>44122</v>
      </c>
      <c r="B951" s="220" t="s">
        <v>451</v>
      </c>
      <c r="C951" s="220">
        <v>3</v>
      </c>
      <c r="D951" s="220">
        <v>437</v>
      </c>
      <c r="E951" s="119">
        <v>1</v>
      </c>
      <c r="F951" s="119">
        <v>72</v>
      </c>
    </row>
    <row r="952" spans="1:6" x14ac:dyDescent="0.25">
      <c r="A952" s="227">
        <v>44122</v>
      </c>
      <c r="B952" s="220" t="s">
        <v>450</v>
      </c>
      <c r="C952" s="220">
        <v>60</v>
      </c>
      <c r="D952" s="220">
        <v>9074</v>
      </c>
      <c r="E952" s="119">
        <v>0</v>
      </c>
      <c r="F952" s="119">
        <v>798</v>
      </c>
    </row>
    <row r="953" spans="1:6" x14ac:dyDescent="0.25">
      <c r="A953" s="227">
        <v>44122</v>
      </c>
      <c r="B953" s="220" t="s">
        <v>449</v>
      </c>
      <c r="C953" s="220">
        <v>11</v>
      </c>
      <c r="D953" s="220">
        <v>1400</v>
      </c>
      <c r="E953" s="119">
        <v>0</v>
      </c>
      <c r="F953" s="119">
        <v>153</v>
      </c>
    </row>
    <row r="954" spans="1:6" x14ac:dyDescent="0.25">
      <c r="A954" s="227">
        <v>44122</v>
      </c>
      <c r="B954" s="220" t="s">
        <v>448</v>
      </c>
      <c r="C954" s="220">
        <v>141</v>
      </c>
      <c r="D954" s="220">
        <v>29986</v>
      </c>
      <c r="E954" s="119">
        <v>4</v>
      </c>
      <c r="F954" s="119">
        <v>2223</v>
      </c>
    </row>
    <row r="955" spans="1:6" x14ac:dyDescent="0.25">
      <c r="A955" s="227">
        <v>44122</v>
      </c>
      <c r="B955" s="220" t="s">
        <v>447</v>
      </c>
      <c r="C955" s="220">
        <v>0</v>
      </c>
      <c r="D955" s="220">
        <v>133</v>
      </c>
      <c r="E955" s="119"/>
      <c r="F955" s="119"/>
    </row>
    <row r="956" spans="1:6" x14ac:dyDescent="0.25">
      <c r="A956" s="227">
        <v>44122</v>
      </c>
      <c r="B956" s="220" t="s">
        <v>446</v>
      </c>
      <c r="C956" s="220">
        <v>43</v>
      </c>
      <c r="D956" s="220">
        <v>11128</v>
      </c>
      <c r="E956" s="119">
        <v>1</v>
      </c>
      <c r="F956" s="119">
        <v>1091</v>
      </c>
    </row>
    <row r="957" spans="1:6" x14ac:dyDescent="0.25">
      <c r="A957" s="227">
        <v>44122</v>
      </c>
      <c r="B957" s="220" t="s">
        <v>445</v>
      </c>
      <c r="C957" s="220">
        <v>46</v>
      </c>
      <c r="D957" s="220">
        <v>10619</v>
      </c>
      <c r="E957" s="119">
        <v>2</v>
      </c>
      <c r="F957" s="119">
        <v>804</v>
      </c>
    </row>
    <row r="958" spans="1:6" x14ac:dyDescent="0.25">
      <c r="A958" s="227">
        <v>44122</v>
      </c>
      <c r="B958" s="220" t="s">
        <v>444</v>
      </c>
      <c r="C958" s="220">
        <v>133</v>
      </c>
      <c r="D958" s="220">
        <v>26383</v>
      </c>
      <c r="E958" s="119">
        <v>0</v>
      </c>
      <c r="F958" s="119">
        <v>1156</v>
      </c>
    </row>
    <row r="959" spans="1:6" x14ac:dyDescent="0.25">
      <c r="A959" s="227">
        <v>44122</v>
      </c>
      <c r="B959" s="220" t="s">
        <v>443</v>
      </c>
      <c r="C959" s="220">
        <v>63</v>
      </c>
      <c r="D959" s="220">
        <v>15475</v>
      </c>
      <c r="E959" s="119">
        <v>2</v>
      </c>
      <c r="F959" s="119">
        <v>1144</v>
      </c>
    </row>
    <row r="960" spans="1:6" x14ac:dyDescent="0.25">
      <c r="A960" s="227">
        <v>44122</v>
      </c>
      <c r="B960" s="220" t="s">
        <v>432</v>
      </c>
      <c r="C960" s="220">
        <v>0</v>
      </c>
      <c r="D960" s="220">
        <v>289</v>
      </c>
      <c r="E960" s="119">
        <v>0</v>
      </c>
      <c r="F960" s="119">
        <v>5</v>
      </c>
    </row>
    <row r="961" spans="1:6" x14ac:dyDescent="0.25">
      <c r="A961" s="227">
        <v>44122</v>
      </c>
      <c r="B961" s="220" t="s">
        <v>442</v>
      </c>
      <c r="E961" s="119">
        <v>0</v>
      </c>
      <c r="F961" s="119">
        <v>2</v>
      </c>
    </row>
    <row r="962" spans="1:6" x14ac:dyDescent="0.25">
      <c r="A962" s="227">
        <v>44123</v>
      </c>
      <c r="B962" s="220" t="s">
        <v>456</v>
      </c>
      <c r="C962" s="220">
        <v>2</v>
      </c>
      <c r="D962" s="220">
        <v>1898</v>
      </c>
      <c r="E962" s="119">
        <v>0</v>
      </c>
      <c r="F962" s="119">
        <v>181</v>
      </c>
    </row>
    <row r="963" spans="1:6" x14ac:dyDescent="0.25">
      <c r="A963" s="227">
        <v>44123</v>
      </c>
      <c r="B963" s="220" t="s">
        <v>455</v>
      </c>
      <c r="C963" s="220">
        <v>4</v>
      </c>
      <c r="D963" s="220">
        <v>740</v>
      </c>
      <c r="E963" s="119">
        <v>0</v>
      </c>
      <c r="F963" s="119">
        <v>51</v>
      </c>
    </row>
    <row r="964" spans="1:6" x14ac:dyDescent="0.25">
      <c r="A964" s="227">
        <v>44123</v>
      </c>
      <c r="B964" s="220" t="s">
        <v>454</v>
      </c>
      <c r="C964" s="220">
        <v>61</v>
      </c>
      <c r="D964" s="220">
        <v>11046</v>
      </c>
      <c r="E964" s="119">
        <v>1</v>
      </c>
      <c r="F964" s="119">
        <v>732</v>
      </c>
    </row>
    <row r="965" spans="1:6" x14ac:dyDescent="0.25">
      <c r="A965" s="227">
        <v>44123</v>
      </c>
      <c r="B965" s="220" t="s">
        <v>453</v>
      </c>
      <c r="C965" s="220">
        <v>0</v>
      </c>
      <c r="D965" s="220">
        <v>71</v>
      </c>
      <c r="E965" s="119"/>
      <c r="F965" s="119"/>
    </row>
    <row r="966" spans="1:6" x14ac:dyDescent="0.25">
      <c r="A966" s="227">
        <v>44123</v>
      </c>
      <c r="B966" s="220" t="s">
        <v>452</v>
      </c>
      <c r="C966" s="220">
        <v>157</v>
      </c>
      <c r="D966" s="220">
        <v>22192</v>
      </c>
      <c r="E966" s="119">
        <v>4</v>
      </c>
      <c r="F966" s="119">
        <v>1330</v>
      </c>
    </row>
    <row r="967" spans="1:6" x14ac:dyDescent="0.25">
      <c r="A967" s="227">
        <v>44123</v>
      </c>
      <c r="B967" s="220" t="s">
        <v>451</v>
      </c>
      <c r="C967" s="220">
        <v>1</v>
      </c>
      <c r="D967" s="220">
        <v>438</v>
      </c>
      <c r="E967" s="119">
        <v>0</v>
      </c>
      <c r="F967" s="119">
        <v>72</v>
      </c>
    </row>
    <row r="968" spans="1:6" x14ac:dyDescent="0.25">
      <c r="A968" s="227">
        <v>44123</v>
      </c>
      <c r="B968" s="220" t="s">
        <v>450</v>
      </c>
      <c r="C968" s="220">
        <v>51</v>
      </c>
      <c r="D968" s="220">
        <v>9125</v>
      </c>
      <c r="E968" s="119">
        <v>1</v>
      </c>
      <c r="F968" s="119">
        <v>799</v>
      </c>
    </row>
    <row r="969" spans="1:6" x14ac:dyDescent="0.25">
      <c r="A969" s="227">
        <v>44123</v>
      </c>
      <c r="B969" s="220" t="s">
        <v>449</v>
      </c>
      <c r="C969" s="220">
        <v>1</v>
      </c>
      <c r="D969" s="220">
        <v>1401</v>
      </c>
      <c r="E969" s="119">
        <v>0</v>
      </c>
      <c r="F969" s="119">
        <v>153</v>
      </c>
    </row>
    <row r="970" spans="1:6" x14ac:dyDescent="0.25">
      <c r="A970" s="227">
        <v>44123</v>
      </c>
      <c r="B970" s="220" t="s">
        <v>448</v>
      </c>
      <c r="C970" s="220">
        <v>196</v>
      </c>
      <c r="D970" s="220">
        <v>30182</v>
      </c>
      <c r="E970" s="119">
        <v>3</v>
      </c>
      <c r="F970" s="119">
        <v>2226</v>
      </c>
    </row>
    <row r="971" spans="1:6" x14ac:dyDescent="0.25">
      <c r="A971" s="227">
        <v>44123</v>
      </c>
      <c r="B971" s="220" t="s">
        <v>447</v>
      </c>
      <c r="C971" s="220">
        <v>0</v>
      </c>
      <c r="D971" s="220">
        <v>133</v>
      </c>
      <c r="E971" s="119"/>
      <c r="F971" s="119"/>
    </row>
    <row r="972" spans="1:6" x14ac:dyDescent="0.25">
      <c r="A972" s="227">
        <v>44123</v>
      </c>
      <c r="B972" s="220" t="s">
        <v>446</v>
      </c>
      <c r="C972" s="220">
        <v>48</v>
      </c>
      <c r="D972" s="220">
        <v>11176</v>
      </c>
      <c r="E972" s="119">
        <v>2</v>
      </c>
      <c r="F972" s="119">
        <v>1093</v>
      </c>
    </row>
    <row r="973" spans="1:6" x14ac:dyDescent="0.25">
      <c r="A973" s="227">
        <v>44123</v>
      </c>
      <c r="B973" s="220" t="s">
        <v>445</v>
      </c>
      <c r="C973" s="220">
        <v>74</v>
      </c>
      <c r="D973" s="220">
        <v>10693</v>
      </c>
      <c r="E973" s="119">
        <v>0</v>
      </c>
      <c r="F973" s="119">
        <v>804</v>
      </c>
    </row>
    <row r="974" spans="1:6" x14ac:dyDescent="0.25">
      <c r="A974" s="227">
        <v>44123</v>
      </c>
      <c r="B974" s="220" t="s">
        <v>444</v>
      </c>
      <c r="C974" s="220">
        <v>163</v>
      </c>
      <c r="D974" s="220">
        <v>26546</v>
      </c>
      <c r="E974" s="119">
        <v>4</v>
      </c>
      <c r="F974" s="119">
        <v>1160</v>
      </c>
    </row>
    <row r="975" spans="1:6" x14ac:dyDescent="0.25">
      <c r="A975" s="227">
        <v>44123</v>
      </c>
      <c r="B975" s="220" t="s">
        <v>443</v>
      </c>
      <c r="C975" s="220">
        <v>69</v>
      </c>
      <c r="D975" s="220">
        <v>15544</v>
      </c>
      <c r="E975" s="119">
        <v>1</v>
      </c>
      <c r="F975" s="119">
        <v>1145</v>
      </c>
    </row>
    <row r="976" spans="1:6" x14ac:dyDescent="0.25">
      <c r="A976" s="227">
        <v>44123</v>
      </c>
      <c r="B976" s="220" t="s">
        <v>432</v>
      </c>
      <c r="C976" s="220">
        <v>0</v>
      </c>
      <c r="D976" s="220">
        <v>289</v>
      </c>
      <c r="E976" s="119">
        <v>0</v>
      </c>
      <c r="F976" s="119">
        <v>5</v>
      </c>
    </row>
    <row r="977" spans="1:6" x14ac:dyDescent="0.25">
      <c r="A977" s="227">
        <v>44123</v>
      </c>
      <c r="B977" s="220" t="s">
        <v>442</v>
      </c>
      <c r="E977" s="119">
        <v>0</v>
      </c>
      <c r="F977" s="119">
        <v>2</v>
      </c>
    </row>
    <row r="978" spans="1:6" x14ac:dyDescent="0.25">
      <c r="A978" s="227">
        <v>44124</v>
      </c>
      <c r="B978" s="220" t="s">
        <v>456</v>
      </c>
      <c r="C978" s="220">
        <v>4</v>
      </c>
      <c r="D978" s="220">
        <v>1902</v>
      </c>
      <c r="E978" s="119">
        <v>0</v>
      </c>
      <c r="F978" s="119">
        <v>181</v>
      </c>
    </row>
    <row r="979" spans="1:6" x14ac:dyDescent="0.25">
      <c r="A979" s="227">
        <v>44124</v>
      </c>
      <c r="B979" s="220" t="s">
        <v>455</v>
      </c>
      <c r="C979" s="220">
        <v>2</v>
      </c>
      <c r="D979" s="220">
        <v>742</v>
      </c>
      <c r="E979" s="119">
        <v>0</v>
      </c>
      <c r="F979" s="119">
        <v>51</v>
      </c>
    </row>
    <row r="980" spans="1:6" x14ac:dyDescent="0.25">
      <c r="A980" s="227">
        <v>44124</v>
      </c>
      <c r="B980" s="220" t="s">
        <v>454</v>
      </c>
      <c r="C980" s="220">
        <v>80</v>
      </c>
      <c r="D980" s="220">
        <v>11126</v>
      </c>
      <c r="E980" s="119">
        <v>0</v>
      </c>
      <c r="F980" s="119">
        <v>732</v>
      </c>
    </row>
    <row r="981" spans="1:6" x14ac:dyDescent="0.25">
      <c r="A981" s="227">
        <v>44124</v>
      </c>
      <c r="B981" s="220" t="s">
        <v>453</v>
      </c>
      <c r="C981" s="220">
        <v>0</v>
      </c>
      <c r="D981" s="220">
        <v>71</v>
      </c>
      <c r="E981" s="119"/>
      <c r="F981" s="119"/>
    </row>
    <row r="982" spans="1:6" x14ac:dyDescent="0.25">
      <c r="A982" s="227">
        <v>44124</v>
      </c>
      <c r="B982" s="220" t="s">
        <v>452</v>
      </c>
      <c r="C982" s="220">
        <v>123</v>
      </c>
      <c r="D982" s="220">
        <v>22315</v>
      </c>
      <c r="E982" s="119">
        <v>0</v>
      </c>
      <c r="F982" s="119">
        <v>1330</v>
      </c>
    </row>
    <row r="983" spans="1:6" x14ac:dyDescent="0.25">
      <c r="A983" s="227">
        <v>44124</v>
      </c>
      <c r="B983" s="220" t="s">
        <v>451</v>
      </c>
      <c r="C983" s="220">
        <v>3</v>
      </c>
      <c r="D983" s="220">
        <v>441</v>
      </c>
      <c r="E983" s="119">
        <v>0</v>
      </c>
      <c r="F983" s="119">
        <v>72</v>
      </c>
    </row>
    <row r="984" spans="1:6" x14ac:dyDescent="0.25">
      <c r="A984" s="227">
        <v>44124</v>
      </c>
      <c r="B984" s="220" t="s">
        <v>450</v>
      </c>
      <c r="C984" s="220">
        <v>46</v>
      </c>
      <c r="D984" s="220">
        <v>9171</v>
      </c>
      <c r="E984" s="119">
        <v>0</v>
      </c>
      <c r="F984" s="119">
        <v>799</v>
      </c>
    </row>
    <row r="985" spans="1:6" x14ac:dyDescent="0.25">
      <c r="A985" s="227">
        <v>44124</v>
      </c>
      <c r="B985" s="220" t="s">
        <v>449</v>
      </c>
      <c r="C985" s="220">
        <v>11</v>
      </c>
      <c r="D985" s="220">
        <v>1412</v>
      </c>
      <c r="E985" s="119">
        <v>0</v>
      </c>
      <c r="F985" s="119">
        <v>153</v>
      </c>
    </row>
    <row r="986" spans="1:6" x14ac:dyDescent="0.25">
      <c r="A986" s="227">
        <v>44124</v>
      </c>
      <c r="B986" s="220" t="s">
        <v>448</v>
      </c>
      <c r="C986" s="220">
        <v>185</v>
      </c>
      <c r="D986" s="220">
        <v>30367</v>
      </c>
      <c r="E986" s="119">
        <v>0</v>
      </c>
      <c r="F986" s="119">
        <v>2226</v>
      </c>
    </row>
    <row r="987" spans="1:6" x14ac:dyDescent="0.25">
      <c r="A987" s="227">
        <v>44124</v>
      </c>
      <c r="B987" s="220" t="s">
        <v>447</v>
      </c>
      <c r="C987" s="220">
        <v>4</v>
      </c>
      <c r="D987" s="220">
        <v>137</v>
      </c>
      <c r="E987" s="119"/>
      <c r="F987" s="119"/>
    </row>
    <row r="988" spans="1:6" x14ac:dyDescent="0.25">
      <c r="A988" s="227">
        <v>44124</v>
      </c>
      <c r="B988" s="220" t="s">
        <v>446</v>
      </c>
      <c r="C988" s="220">
        <v>62</v>
      </c>
      <c r="D988" s="220">
        <v>11238</v>
      </c>
      <c r="E988" s="119">
        <v>0</v>
      </c>
      <c r="F988" s="119">
        <v>1093</v>
      </c>
    </row>
    <row r="989" spans="1:6" x14ac:dyDescent="0.25">
      <c r="A989" s="227">
        <v>44124</v>
      </c>
      <c r="B989" s="220" t="s">
        <v>445</v>
      </c>
      <c r="C989" s="220">
        <v>93</v>
      </c>
      <c r="D989" s="220">
        <v>10786</v>
      </c>
      <c r="E989" s="119">
        <v>2</v>
      </c>
      <c r="F989" s="119">
        <v>806</v>
      </c>
    </row>
    <row r="990" spans="1:6" x14ac:dyDescent="0.25">
      <c r="A990" s="227">
        <v>44124</v>
      </c>
      <c r="B990" s="220" t="s">
        <v>444</v>
      </c>
      <c r="C990" s="220">
        <v>117</v>
      </c>
      <c r="D990" s="220">
        <v>26663</v>
      </c>
      <c r="E990" s="119">
        <v>1</v>
      </c>
      <c r="F990" s="119">
        <v>1161</v>
      </c>
    </row>
    <row r="991" spans="1:6" x14ac:dyDescent="0.25">
      <c r="A991" s="227">
        <v>44124</v>
      </c>
      <c r="B991" s="220" t="s">
        <v>443</v>
      </c>
      <c r="C991" s="220">
        <v>78</v>
      </c>
      <c r="D991" s="220">
        <v>15622</v>
      </c>
      <c r="E991" s="119">
        <v>2</v>
      </c>
      <c r="F991" s="119">
        <v>1147</v>
      </c>
    </row>
    <row r="992" spans="1:6" x14ac:dyDescent="0.25">
      <c r="A992" s="227">
        <v>44124</v>
      </c>
      <c r="B992" s="220" t="s">
        <v>432</v>
      </c>
      <c r="C992" s="220">
        <v>13</v>
      </c>
      <c r="D992" s="220">
        <v>302</v>
      </c>
      <c r="E992" s="119">
        <v>0</v>
      </c>
      <c r="F992" s="119">
        <v>5</v>
      </c>
    </row>
    <row r="993" spans="1:6" x14ac:dyDescent="0.25">
      <c r="A993" s="227">
        <v>44124</v>
      </c>
      <c r="B993" s="220" t="s">
        <v>442</v>
      </c>
      <c r="E993" s="119">
        <v>0</v>
      </c>
      <c r="F993" s="119">
        <v>2</v>
      </c>
    </row>
    <row r="994" spans="1:6" x14ac:dyDescent="0.25">
      <c r="A994" s="227">
        <v>44125</v>
      </c>
      <c r="B994" s="220" t="s">
        <v>456</v>
      </c>
      <c r="C994" s="220">
        <v>9</v>
      </c>
      <c r="D994" s="220">
        <v>1911</v>
      </c>
      <c r="E994" s="119">
        <v>0</v>
      </c>
      <c r="F994" s="119">
        <v>181</v>
      </c>
    </row>
    <row r="995" spans="1:6" x14ac:dyDescent="0.25">
      <c r="A995" s="227">
        <v>44125</v>
      </c>
      <c r="B995" s="220" t="s">
        <v>455</v>
      </c>
      <c r="C995" s="220">
        <v>0</v>
      </c>
      <c r="D995" s="220">
        <v>742</v>
      </c>
      <c r="E995" s="119">
        <v>0</v>
      </c>
      <c r="F995" s="119">
        <v>51</v>
      </c>
    </row>
    <row r="996" spans="1:6" x14ac:dyDescent="0.25">
      <c r="A996" s="227">
        <v>44125</v>
      </c>
      <c r="B996" s="220" t="s">
        <v>454</v>
      </c>
      <c r="C996" s="220">
        <v>44</v>
      </c>
      <c r="D996" s="220">
        <v>11170</v>
      </c>
      <c r="E996" s="119">
        <v>1</v>
      </c>
      <c r="F996" s="119">
        <v>733</v>
      </c>
    </row>
    <row r="997" spans="1:6" x14ac:dyDescent="0.25">
      <c r="A997" s="227">
        <v>44125</v>
      </c>
      <c r="B997" s="220" t="s">
        <v>453</v>
      </c>
      <c r="C997" s="220">
        <v>0</v>
      </c>
      <c r="D997" s="220">
        <v>71</v>
      </c>
      <c r="E997" s="119"/>
      <c r="F997" s="119"/>
    </row>
    <row r="998" spans="1:6" x14ac:dyDescent="0.25">
      <c r="A998" s="227">
        <v>44125</v>
      </c>
      <c r="B998" s="220" t="s">
        <v>452</v>
      </c>
      <c r="C998" s="220">
        <v>131</v>
      </c>
      <c r="D998" s="220">
        <v>22446</v>
      </c>
      <c r="E998" s="119">
        <v>1</v>
      </c>
      <c r="F998" s="119">
        <v>1331</v>
      </c>
    </row>
    <row r="999" spans="1:6" x14ac:dyDescent="0.25">
      <c r="A999" s="227">
        <v>44125</v>
      </c>
      <c r="B999" s="220" t="s">
        <v>451</v>
      </c>
      <c r="C999" s="220">
        <v>4</v>
      </c>
      <c r="D999" s="220">
        <v>445</v>
      </c>
      <c r="E999" s="119">
        <v>0</v>
      </c>
      <c r="F999" s="119">
        <v>72</v>
      </c>
    </row>
    <row r="1000" spans="1:6" x14ac:dyDescent="0.25">
      <c r="A1000" s="227">
        <v>44125</v>
      </c>
      <c r="B1000" s="220" t="s">
        <v>450</v>
      </c>
      <c r="C1000" s="220">
        <v>48</v>
      </c>
      <c r="D1000" s="220">
        <v>9219</v>
      </c>
      <c r="E1000" s="119">
        <v>1</v>
      </c>
      <c r="F1000" s="119">
        <v>800</v>
      </c>
    </row>
    <row r="1001" spans="1:6" x14ac:dyDescent="0.25">
      <c r="A1001" s="227">
        <v>44125</v>
      </c>
      <c r="B1001" s="220" t="s">
        <v>449</v>
      </c>
      <c r="C1001" s="220">
        <v>8</v>
      </c>
      <c r="D1001" s="220">
        <v>1420</v>
      </c>
      <c r="E1001" s="119">
        <v>0</v>
      </c>
      <c r="F1001" s="119">
        <v>153</v>
      </c>
    </row>
    <row r="1002" spans="1:6" x14ac:dyDescent="0.25">
      <c r="A1002" s="227">
        <v>44125</v>
      </c>
      <c r="B1002" s="220" t="s">
        <v>448</v>
      </c>
      <c r="C1002" s="220">
        <v>135</v>
      </c>
      <c r="D1002" s="220">
        <v>30502</v>
      </c>
      <c r="E1002" s="119">
        <v>6</v>
      </c>
      <c r="F1002" s="119">
        <v>2232</v>
      </c>
    </row>
    <row r="1003" spans="1:6" x14ac:dyDescent="0.25">
      <c r="A1003" s="227">
        <v>44125</v>
      </c>
      <c r="B1003" s="220" t="s">
        <v>447</v>
      </c>
      <c r="C1003" s="220">
        <v>0</v>
      </c>
      <c r="D1003" s="220">
        <v>137</v>
      </c>
      <c r="E1003" s="119"/>
      <c r="F1003" s="119"/>
    </row>
    <row r="1004" spans="1:6" x14ac:dyDescent="0.25">
      <c r="A1004" s="227">
        <v>44125</v>
      </c>
      <c r="B1004" s="220" t="s">
        <v>446</v>
      </c>
      <c r="C1004" s="220">
        <v>36</v>
      </c>
      <c r="D1004" s="220">
        <v>11274</v>
      </c>
      <c r="E1004" s="119">
        <v>1</v>
      </c>
      <c r="F1004" s="119">
        <v>1094</v>
      </c>
    </row>
    <row r="1005" spans="1:6" x14ac:dyDescent="0.25">
      <c r="A1005" s="227">
        <v>44125</v>
      </c>
      <c r="B1005" s="220" t="s">
        <v>445</v>
      </c>
      <c r="C1005" s="220">
        <v>38</v>
      </c>
      <c r="D1005" s="220">
        <v>10824</v>
      </c>
      <c r="E1005" s="119">
        <v>3</v>
      </c>
      <c r="F1005" s="119">
        <v>809</v>
      </c>
    </row>
    <row r="1006" spans="1:6" x14ac:dyDescent="0.25">
      <c r="A1006" s="227">
        <v>44125</v>
      </c>
      <c r="B1006" s="220" t="s">
        <v>444</v>
      </c>
      <c r="C1006" s="220">
        <v>124</v>
      </c>
      <c r="D1006" s="220">
        <v>26787</v>
      </c>
      <c r="E1006" s="119">
        <v>2</v>
      </c>
      <c r="F1006" s="119">
        <v>1163</v>
      </c>
    </row>
    <row r="1007" spans="1:6" x14ac:dyDescent="0.25">
      <c r="A1007" s="227">
        <v>44125</v>
      </c>
      <c r="B1007" s="220" t="s">
        <v>443</v>
      </c>
      <c r="C1007" s="220">
        <v>59</v>
      </c>
      <c r="D1007" s="220">
        <v>15681</v>
      </c>
      <c r="E1007" s="119">
        <v>7</v>
      </c>
      <c r="F1007" s="119">
        <v>1154</v>
      </c>
    </row>
    <row r="1008" spans="1:6" x14ac:dyDescent="0.25">
      <c r="A1008" s="227">
        <v>44125</v>
      </c>
      <c r="B1008" s="220" t="s">
        <v>432</v>
      </c>
      <c r="C1008" s="220">
        <v>10</v>
      </c>
      <c r="D1008" s="220">
        <v>312</v>
      </c>
      <c r="E1008" s="119">
        <v>0</v>
      </c>
      <c r="F1008" s="119">
        <v>5</v>
      </c>
    </row>
    <row r="1009" spans="1:6" x14ac:dyDescent="0.25">
      <c r="A1009" s="227">
        <v>44125</v>
      </c>
      <c r="B1009" s="220" t="s">
        <v>442</v>
      </c>
      <c r="E1009" s="119">
        <v>0</v>
      </c>
      <c r="F1009" s="119">
        <v>2</v>
      </c>
    </row>
    <row r="1010" spans="1:6" x14ac:dyDescent="0.25">
      <c r="A1010" s="227">
        <v>44126</v>
      </c>
      <c r="B1010" s="220" t="s">
        <v>456</v>
      </c>
      <c r="C1010" s="220">
        <v>11</v>
      </c>
      <c r="D1010" s="220">
        <v>1922</v>
      </c>
      <c r="E1010" s="119">
        <v>1</v>
      </c>
      <c r="F1010" s="119">
        <v>182</v>
      </c>
    </row>
    <row r="1011" spans="1:6" x14ac:dyDescent="0.25">
      <c r="A1011" s="227">
        <v>44126</v>
      </c>
      <c r="B1011" s="220" t="s">
        <v>455</v>
      </c>
      <c r="C1011" s="220">
        <v>2</v>
      </c>
      <c r="D1011" s="220">
        <v>744</v>
      </c>
      <c r="E1011" s="119">
        <v>0</v>
      </c>
      <c r="F1011" s="119">
        <v>51</v>
      </c>
    </row>
    <row r="1012" spans="1:6" x14ac:dyDescent="0.25">
      <c r="A1012" s="227">
        <v>44126</v>
      </c>
      <c r="B1012" s="220" t="s">
        <v>454</v>
      </c>
      <c r="C1012" s="220">
        <v>164</v>
      </c>
      <c r="D1012" s="220">
        <v>11334</v>
      </c>
      <c r="E1012" s="119">
        <v>2</v>
      </c>
      <c r="F1012" s="119">
        <v>735</v>
      </c>
    </row>
    <row r="1013" spans="1:6" x14ac:dyDescent="0.25">
      <c r="A1013" s="227">
        <v>44126</v>
      </c>
      <c r="B1013" s="220" t="s">
        <v>453</v>
      </c>
      <c r="C1013" s="220">
        <v>0</v>
      </c>
      <c r="D1013" s="220">
        <v>71</v>
      </c>
      <c r="E1013" s="119"/>
      <c r="F1013" s="119"/>
    </row>
    <row r="1014" spans="1:6" x14ac:dyDescent="0.25">
      <c r="A1014" s="227">
        <v>44126</v>
      </c>
      <c r="B1014" s="220" t="s">
        <v>452</v>
      </c>
      <c r="C1014" s="220">
        <v>150</v>
      </c>
      <c r="D1014" s="220">
        <v>22596</v>
      </c>
      <c r="E1014" s="119">
        <v>2</v>
      </c>
      <c r="F1014" s="119">
        <v>1333</v>
      </c>
    </row>
    <row r="1015" spans="1:6" x14ac:dyDescent="0.25">
      <c r="A1015" s="227">
        <v>44126</v>
      </c>
      <c r="B1015" s="220" t="s">
        <v>451</v>
      </c>
      <c r="C1015" s="220">
        <v>11</v>
      </c>
      <c r="D1015" s="220">
        <v>456</v>
      </c>
      <c r="E1015" s="119">
        <v>0</v>
      </c>
      <c r="F1015" s="119">
        <v>72</v>
      </c>
    </row>
    <row r="1016" spans="1:6" x14ac:dyDescent="0.25">
      <c r="A1016" s="227">
        <v>44126</v>
      </c>
      <c r="B1016" s="220" t="s">
        <v>450</v>
      </c>
      <c r="C1016" s="220">
        <v>86</v>
      </c>
      <c r="D1016" s="220">
        <v>9305</v>
      </c>
      <c r="E1016" s="119">
        <v>4</v>
      </c>
      <c r="F1016" s="119">
        <v>804</v>
      </c>
    </row>
    <row r="1017" spans="1:6" x14ac:dyDescent="0.25">
      <c r="A1017" s="227">
        <v>44126</v>
      </c>
      <c r="B1017" s="220" t="s">
        <v>449</v>
      </c>
      <c r="C1017" s="220">
        <v>10</v>
      </c>
      <c r="D1017" s="220">
        <v>1430</v>
      </c>
      <c r="E1017" s="119">
        <v>0</v>
      </c>
      <c r="F1017" s="119">
        <v>153</v>
      </c>
    </row>
    <row r="1018" spans="1:6" x14ac:dyDescent="0.25">
      <c r="A1018" s="227">
        <v>44126</v>
      </c>
      <c r="B1018" s="220" t="s">
        <v>448</v>
      </c>
      <c r="C1018" s="220">
        <v>154</v>
      </c>
      <c r="D1018" s="220">
        <v>30656</v>
      </c>
      <c r="E1018" s="119">
        <v>8</v>
      </c>
      <c r="F1018" s="119">
        <v>2240</v>
      </c>
    </row>
    <row r="1019" spans="1:6" x14ac:dyDescent="0.25">
      <c r="A1019" s="227">
        <v>44126</v>
      </c>
      <c r="B1019" s="220" t="s">
        <v>447</v>
      </c>
      <c r="C1019" s="220">
        <v>1</v>
      </c>
      <c r="D1019" s="220">
        <v>138</v>
      </c>
      <c r="E1019" s="119"/>
      <c r="F1019" s="119"/>
    </row>
    <row r="1020" spans="1:6" x14ac:dyDescent="0.25">
      <c r="A1020" s="227">
        <v>44126</v>
      </c>
      <c r="B1020" s="220" t="s">
        <v>446</v>
      </c>
      <c r="C1020" s="220">
        <v>62</v>
      </c>
      <c r="D1020" s="220">
        <v>11336</v>
      </c>
      <c r="E1020" s="119">
        <v>3</v>
      </c>
      <c r="F1020" s="119">
        <v>1097</v>
      </c>
    </row>
    <row r="1021" spans="1:6" x14ac:dyDescent="0.25">
      <c r="A1021" s="227">
        <v>44126</v>
      </c>
      <c r="B1021" s="220" t="s">
        <v>445</v>
      </c>
      <c r="C1021" s="220">
        <v>71</v>
      </c>
      <c r="D1021" s="220">
        <v>10895</v>
      </c>
      <c r="E1021" s="119">
        <v>5</v>
      </c>
      <c r="F1021" s="119">
        <v>814</v>
      </c>
    </row>
    <row r="1022" spans="1:6" x14ac:dyDescent="0.25">
      <c r="A1022" s="227">
        <v>44126</v>
      </c>
      <c r="B1022" s="220" t="s">
        <v>444</v>
      </c>
      <c r="C1022" s="220">
        <v>167</v>
      </c>
      <c r="D1022" s="220">
        <v>26954</v>
      </c>
      <c r="E1022" s="119">
        <v>3</v>
      </c>
      <c r="F1022" s="119">
        <v>1166</v>
      </c>
    </row>
    <row r="1023" spans="1:6" x14ac:dyDescent="0.25">
      <c r="A1023" s="227">
        <v>44126</v>
      </c>
      <c r="B1023" s="220" t="s">
        <v>443</v>
      </c>
      <c r="C1023" s="220">
        <v>97</v>
      </c>
      <c r="D1023" s="220">
        <v>15778</v>
      </c>
      <c r="E1023" s="119">
        <v>2</v>
      </c>
      <c r="F1023" s="119">
        <v>1156</v>
      </c>
    </row>
    <row r="1024" spans="1:6" x14ac:dyDescent="0.25">
      <c r="A1024" s="227">
        <v>44126</v>
      </c>
      <c r="B1024" s="220" t="s">
        <v>432</v>
      </c>
      <c r="C1024" s="220">
        <v>0</v>
      </c>
      <c r="D1024" s="220">
        <v>312</v>
      </c>
      <c r="E1024" s="119">
        <v>0</v>
      </c>
      <c r="F1024" s="119">
        <v>5</v>
      </c>
    </row>
    <row r="1025" spans="1:6" x14ac:dyDescent="0.25">
      <c r="A1025" s="227">
        <v>44126</v>
      </c>
      <c r="B1025" s="220" t="s">
        <v>442</v>
      </c>
      <c r="E1025" s="119">
        <v>0</v>
      </c>
      <c r="F1025" s="119">
        <v>2</v>
      </c>
    </row>
    <row r="1026" spans="1:6" x14ac:dyDescent="0.25">
      <c r="A1026" s="227">
        <v>44127</v>
      </c>
      <c r="B1026" s="220" t="s">
        <v>456</v>
      </c>
      <c r="C1026" s="220">
        <v>7</v>
      </c>
      <c r="D1026" s="220">
        <v>1929</v>
      </c>
      <c r="E1026" s="119">
        <v>0</v>
      </c>
      <c r="F1026" s="119">
        <v>182</v>
      </c>
    </row>
    <row r="1027" spans="1:6" x14ac:dyDescent="0.25">
      <c r="A1027" s="227">
        <v>44127</v>
      </c>
      <c r="B1027" s="220" t="s">
        <v>455</v>
      </c>
      <c r="C1027" s="220">
        <v>3</v>
      </c>
      <c r="D1027" s="220">
        <v>747</v>
      </c>
      <c r="E1027" s="119">
        <v>0</v>
      </c>
      <c r="F1027" s="119">
        <v>51</v>
      </c>
    </row>
    <row r="1028" spans="1:6" x14ac:dyDescent="0.25">
      <c r="A1028" s="227">
        <v>44127</v>
      </c>
      <c r="B1028" s="220" t="s">
        <v>454</v>
      </c>
      <c r="C1028" s="220">
        <v>117</v>
      </c>
      <c r="D1028" s="220">
        <v>11451</v>
      </c>
      <c r="E1028" s="119">
        <v>0</v>
      </c>
      <c r="F1028" s="119">
        <v>735</v>
      </c>
    </row>
    <row r="1029" spans="1:6" x14ac:dyDescent="0.25">
      <c r="A1029" s="227">
        <v>44127</v>
      </c>
      <c r="B1029" s="220" t="s">
        <v>453</v>
      </c>
      <c r="C1029" s="220">
        <v>2</v>
      </c>
      <c r="D1029" s="220">
        <v>73</v>
      </c>
      <c r="E1029" s="119"/>
      <c r="F1029" s="119"/>
    </row>
    <row r="1030" spans="1:6" x14ac:dyDescent="0.25">
      <c r="A1030" s="227">
        <v>44127</v>
      </c>
      <c r="B1030" s="220" t="s">
        <v>452</v>
      </c>
      <c r="C1030" s="220">
        <v>143</v>
      </c>
      <c r="D1030" s="220">
        <v>22739</v>
      </c>
      <c r="E1030" s="119">
        <v>3</v>
      </c>
      <c r="F1030" s="119">
        <v>1336</v>
      </c>
    </row>
    <row r="1031" spans="1:6" x14ac:dyDescent="0.25">
      <c r="A1031" s="227">
        <v>44127</v>
      </c>
      <c r="B1031" s="220" t="s">
        <v>451</v>
      </c>
      <c r="C1031" s="220">
        <v>0</v>
      </c>
      <c r="D1031" s="220">
        <v>456</v>
      </c>
      <c r="E1031" s="119">
        <v>0</v>
      </c>
      <c r="F1031" s="119">
        <v>72</v>
      </c>
    </row>
    <row r="1032" spans="1:6" x14ac:dyDescent="0.25">
      <c r="A1032" s="227">
        <v>44127</v>
      </c>
      <c r="B1032" s="220" t="s">
        <v>450</v>
      </c>
      <c r="C1032" s="220">
        <v>74</v>
      </c>
      <c r="D1032" s="220">
        <v>9379</v>
      </c>
      <c r="E1032" s="119">
        <v>3</v>
      </c>
      <c r="F1032" s="119">
        <v>807</v>
      </c>
    </row>
    <row r="1033" spans="1:6" x14ac:dyDescent="0.25">
      <c r="A1033" s="227">
        <v>44127</v>
      </c>
      <c r="B1033" s="220" t="s">
        <v>449</v>
      </c>
      <c r="C1033" s="220">
        <v>5</v>
      </c>
      <c r="D1033" s="220">
        <v>1435</v>
      </c>
      <c r="E1033" s="119">
        <v>0</v>
      </c>
      <c r="F1033" s="119">
        <v>153</v>
      </c>
    </row>
    <row r="1034" spans="1:6" x14ac:dyDescent="0.25">
      <c r="A1034" s="227">
        <v>44127</v>
      </c>
      <c r="B1034" s="220" t="s">
        <v>448</v>
      </c>
      <c r="C1034" s="220">
        <v>175</v>
      </c>
      <c r="D1034" s="220">
        <v>30831</v>
      </c>
      <c r="E1034" s="119">
        <v>3</v>
      </c>
      <c r="F1034" s="119">
        <v>2243</v>
      </c>
    </row>
    <row r="1035" spans="1:6" x14ac:dyDescent="0.25">
      <c r="A1035" s="227">
        <v>44127</v>
      </c>
      <c r="B1035" s="220" t="s">
        <v>447</v>
      </c>
      <c r="C1035" s="220">
        <v>2</v>
      </c>
      <c r="D1035" s="220">
        <v>140</v>
      </c>
      <c r="E1035" s="119"/>
      <c r="F1035" s="119"/>
    </row>
    <row r="1036" spans="1:6" x14ac:dyDescent="0.25">
      <c r="A1036" s="227">
        <v>44127</v>
      </c>
      <c r="B1036" s="220" t="s">
        <v>446</v>
      </c>
      <c r="C1036" s="220">
        <v>61</v>
      </c>
      <c r="D1036" s="220">
        <v>11397</v>
      </c>
      <c r="E1036" s="119">
        <v>2</v>
      </c>
      <c r="F1036" s="119">
        <v>1099</v>
      </c>
    </row>
    <row r="1037" spans="1:6" x14ac:dyDescent="0.25">
      <c r="A1037" s="227">
        <v>44127</v>
      </c>
      <c r="B1037" s="220" t="s">
        <v>445</v>
      </c>
      <c r="C1037" s="220">
        <v>80</v>
      </c>
      <c r="D1037" s="220">
        <v>10975</v>
      </c>
      <c r="E1037" s="119">
        <v>6</v>
      </c>
      <c r="F1037" s="119">
        <v>820</v>
      </c>
    </row>
    <row r="1038" spans="1:6" x14ac:dyDescent="0.25">
      <c r="A1038" s="227">
        <v>44127</v>
      </c>
      <c r="B1038" s="220" t="s">
        <v>444</v>
      </c>
      <c r="C1038" s="220">
        <v>226</v>
      </c>
      <c r="D1038" s="220">
        <v>27180</v>
      </c>
      <c r="E1038" s="119">
        <v>2</v>
      </c>
      <c r="F1038" s="119">
        <v>1168</v>
      </c>
    </row>
    <row r="1039" spans="1:6" x14ac:dyDescent="0.25">
      <c r="A1039" s="227">
        <v>44127</v>
      </c>
      <c r="B1039" s="220" t="s">
        <v>443</v>
      </c>
      <c r="C1039" s="220">
        <v>82</v>
      </c>
      <c r="D1039" s="220">
        <v>15860</v>
      </c>
      <c r="E1039" s="119">
        <v>1</v>
      </c>
      <c r="F1039" s="119">
        <v>1157</v>
      </c>
    </row>
    <row r="1040" spans="1:6" x14ac:dyDescent="0.25">
      <c r="A1040" s="227">
        <v>44127</v>
      </c>
      <c r="B1040" s="220" t="s">
        <v>432</v>
      </c>
      <c r="C1040" s="220">
        <v>0</v>
      </c>
      <c r="D1040" s="220">
        <v>303</v>
      </c>
      <c r="E1040" s="119">
        <v>0</v>
      </c>
      <c r="F1040" s="119">
        <v>5</v>
      </c>
    </row>
    <row r="1041" spans="1:6" x14ac:dyDescent="0.25">
      <c r="A1041" s="227">
        <v>44127</v>
      </c>
      <c r="B1041" s="220" t="s">
        <v>442</v>
      </c>
      <c r="E1041" s="119">
        <v>0</v>
      </c>
      <c r="F1041" s="119">
        <v>2</v>
      </c>
    </row>
    <row r="1042" spans="1:6" x14ac:dyDescent="0.25">
      <c r="A1042" s="227">
        <v>44128</v>
      </c>
      <c r="B1042" s="220" t="s">
        <v>456</v>
      </c>
      <c r="C1042" s="220">
        <v>4</v>
      </c>
      <c r="D1042" s="220">
        <v>1933</v>
      </c>
      <c r="E1042" s="119">
        <v>0</v>
      </c>
      <c r="F1042" s="119">
        <v>182</v>
      </c>
    </row>
    <row r="1043" spans="1:6" x14ac:dyDescent="0.25">
      <c r="A1043" s="227">
        <v>44128</v>
      </c>
      <c r="B1043" s="220" t="s">
        <v>455</v>
      </c>
      <c r="C1043" s="220">
        <v>4</v>
      </c>
      <c r="D1043" s="220">
        <v>751</v>
      </c>
      <c r="E1043" s="119">
        <v>0</v>
      </c>
      <c r="F1043" s="119">
        <v>51</v>
      </c>
    </row>
    <row r="1044" spans="1:6" x14ac:dyDescent="0.25">
      <c r="A1044" s="227">
        <v>44128</v>
      </c>
      <c r="B1044" s="220" t="s">
        <v>454</v>
      </c>
      <c r="C1044" s="220">
        <v>117</v>
      </c>
      <c r="D1044" s="220">
        <v>11568</v>
      </c>
      <c r="E1044" s="119">
        <v>2</v>
      </c>
      <c r="F1044" s="119">
        <v>737</v>
      </c>
    </row>
    <row r="1045" spans="1:6" x14ac:dyDescent="0.25">
      <c r="A1045" s="227">
        <v>44128</v>
      </c>
      <c r="B1045" s="220" t="s">
        <v>453</v>
      </c>
      <c r="C1045" s="220">
        <v>0</v>
      </c>
      <c r="D1045" s="220">
        <v>73</v>
      </c>
      <c r="E1045" s="119"/>
      <c r="F1045" s="119"/>
    </row>
    <row r="1046" spans="1:6" x14ac:dyDescent="0.25">
      <c r="A1046" s="227">
        <v>44128</v>
      </c>
      <c r="B1046" s="220" t="s">
        <v>452</v>
      </c>
      <c r="C1046" s="220">
        <v>200</v>
      </c>
      <c r="D1046" s="220">
        <v>22939</v>
      </c>
      <c r="E1046" s="119">
        <v>1</v>
      </c>
      <c r="F1046" s="119">
        <v>1337</v>
      </c>
    </row>
    <row r="1047" spans="1:6" x14ac:dyDescent="0.25">
      <c r="A1047" s="227">
        <v>44128</v>
      </c>
      <c r="B1047" s="220" t="s">
        <v>451</v>
      </c>
      <c r="C1047" s="220">
        <v>4</v>
      </c>
      <c r="D1047" s="220">
        <v>460</v>
      </c>
      <c r="E1047" s="119">
        <v>0</v>
      </c>
      <c r="F1047" s="119">
        <v>72</v>
      </c>
    </row>
    <row r="1048" spans="1:6" x14ac:dyDescent="0.25">
      <c r="A1048" s="227">
        <v>44128</v>
      </c>
      <c r="B1048" s="220" t="s">
        <v>450</v>
      </c>
      <c r="C1048" s="220">
        <v>122</v>
      </c>
      <c r="D1048" s="220">
        <v>9501</v>
      </c>
      <c r="E1048" s="119">
        <v>2</v>
      </c>
      <c r="F1048" s="119">
        <v>809</v>
      </c>
    </row>
    <row r="1049" spans="1:6" x14ac:dyDescent="0.25">
      <c r="A1049" s="227">
        <v>44128</v>
      </c>
      <c r="B1049" s="220" t="s">
        <v>449</v>
      </c>
      <c r="C1049" s="220">
        <v>6</v>
      </c>
      <c r="D1049" s="220">
        <v>1441</v>
      </c>
      <c r="E1049" s="119">
        <v>0</v>
      </c>
      <c r="F1049" s="119">
        <v>153</v>
      </c>
    </row>
    <row r="1050" spans="1:6" x14ac:dyDescent="0.25">
      <c r="A1050" s="227">
        <v>44128</v>
      </c>
      <c r="B1050" s="220" t="s">
        <v>448</v>
      </c>
      <c r="C1050" s="220">
        <v>201</v>
      </c>
      <c r="D1050" s="220">
        <v>31032</v>
      </c>
      <c r="E1050" s="119">
        <v>2</v>
      </c>
      <c r="F1050" s="119">
        <v>2245</v>
      </c>
    </row>
    <row r="1051" spans="1:6" x14ac:dyDescent="0.25">
      <c r="A1051" s="227">
        <v>44128</v>
      </c>
      <c r="B1051" s="220" t="s">
        <v>447</v>
      </c>
      <c r="C1051" s="220">
        <v>5</v>
      </c>
      <c r="D1051" s="220">
        <v>145</v>
      </c>
      <c r="E1051" s="119"/>
      <c r="F1051" s="119"/>
    </row>
    <row r="1052" spans="1:6" x14ac:dyDescent="0.25">
      <c r="A1052" s="227">
        <v>44128</v>
      </c>
      <c r="B1052" s="220" t="s">
        <v>446</v>
      </c>
      <c r="C1052" s="220">
        <v>72</v>
      </c>
      <c r="D1052" s="220">
        <v>11469</v>
      </c>
      <c r="E1052" s="119">
        <v>2</v>
      </c>
      <c r="F1052" s="119">
        <v>1101</v>
      </c>
    </row>
    <row r="1053" spans="1:6" x14ac:dyDescent="0.25">
      <c r="A1053" s="227">
        <v>44128</v>
      </c>
      <c r="B1053" s="220" t="s">
        <v>445</v>
      </c>
      <c r="C1053" s="220">
        <v>92</v>
      </c>
      <c r="D1053" s="220">
        <v>11067</v>
      </c>
      <c r="E1053" s="119">
        <v>0</v>
      </c>
      <c r="F1053" s="119">
        <v>820</v>
      </c>
    </row>
    <row r="1054" spans="1:6" x14ac:dyDescent="0.25">
      <c r="A1054" s="227">
        <v>44128</v>
      </c>
      <c r="B1054" s="220" t="s">
        <v>444</v>
      </c>
      <c r="C1054" s="220">
        <v>166</v>
      </c>
      <c r="D1054" s="220">
        <v>27346</v>
      </c>
      <c r="E1054" s="119">
        <v>0</v>
      </c>
      <c r="F1054" s="119">
        <v>1168</v>
      </c>
    </row>
    <row r="1055" spans="1:6" x14ac:dyDescent="0.25">
      <c r="A1055" s="227">
        <v>44128</v>
      </c>
      <c r="B1055" s="220" t="s">
        <v>443</v>
      </c>
      <c r="C1055" s="220">
        <v>117</v>
      </c>
      <c r="D1055" s="220">
        <v>15977</v>
      </c>
      <c r="E1055" s="119">
        <v>0</v>
      </c>
      <c r="F1055" s="119">
        <v>1157</v>
      </c>
    </row>
    <row r="1056" spans="1:6" x14ac:dyDescent="0.25">
      <c r="A1056" s="227">
        <v>44128</v>
      </c>
      <c r="B1056" s="220" t="s">
        <v>432</v>
      </c>
      <c r="C1056" s="220">
        <v>18</v>
      </c>
      <c r="D1056" s="220">
        <v>321</v>
      </c>
      <c r="E1056" s="119">
        <v>0</v>
      </c>
      <c r="F1056" s="119">
        <v>5</v>
      </c>
    </row>
    <row r="1057" spans="1:6" x14ac:dyDescent="0.25">
      <c r="A1057" s="227">
        <v>44128</v>
      </c>
      <c r="B1057" s="220" t="s">
        <v>442</v>
      </c>
      <c r="E1057" s="119">
        <v>0</v>
      </c>
      <c r="F1057" s="119">
        <v>2</v>
      </c>
    </row>
    <row r="1058" spans="1:6" x14ac:dyDescent="0.25">
      <c r="A1058" s="227">
        <v>44129</v>
      </c>
      <c r="B1058" s="220" t="s">
        <v>456</v>
      </c>
      <c r="C1058" s="220">
        <v>11</v>
      </c>
      <c r="D1058" s="220">
        <v>1944</v>
      </c>
      <c r="E1058" s="119">
        <v>0</v>
      </c>
      <c r="F1058" s="119">
        <v>182</v>
      </c>
    </row>
    <row r="1059" spans="1:6" x14ac:dyDescent="0.25">
      <c r="A1059" s="227">
        <v>44129</v>
      </c>
      <c r="B1059" s="220" t="s">
        <v>455</v>
      </c>
      <c r="C1059" s="220">
        <v>10</v>
      </c>
      <c r="D1059" s="220">
        <v>761</v>
      </c>
      <c r="E1059" s="119">
        <v>0</v>
      </c>
      <c r="F1059" s="119">
        <v>51</v>
      </c>
    </row>
    <row r="1060" spans="1:6" x14ac:dyDescent="0.25">
      <c r="A1060" s="227">
        <v>44129</v>
      </c>
      <c r="B1060" s="220" t="s">
        <v>454</v>
      </c>
      <c r="C1060" s="220">
        <v>150</v>
      </c>
      <c r="D1060" s="220">
        <v>11718</v>
      </c>
      <c r="E1060" s="119">
        <v>4</v>
      </c>
      <c r="F1060" s="119">
        <v>741</v>
      </c>
    </row>
    <row r="1061" spans="1:6" x14ac:dyDescent="0.25">
      <c r="A1061" s="227">
        <v>44129</v>
      </c>
      <c r="B1061" s="220" t="s">
        <v>453</v>
      </c>
      <c r="C1061" s="220">
        <v>0</v>
      </c>
      <c r="D1061" s="220">
        <v>73</v>
      </c>
      <c r="E1061" s="119"/>
      <c r="F1061" s="119"/>
    </row>
    <row r="1062" spans="1:6" x14ac:dyDescent="0.25">
      <c r="A1062" s="227">
        <v>44129</v>
      </c>
      <c r="B1062" s="220" t="s">
        <v>452</v>
      </c>
      <c r="C1062" s="220">
        <v>236</v>
      </c>
      <c r="D1062" s="220">
        <v>23175</v>
      </c>
      <c r="E1062" s="119">
        <v>3</v>
      </c>
      <c r="F1062" s="119">
        <v>1340</v>
      </c>
    </row>
    <row r="1063" spans="1:6" x14ac:dyDescent="0.25">
      <c r="A1063" s="227">
        <v>44129</v>
      </c>
      <c r="B1063" s="220" t="s">
        <v>451</v>
      </c>
      <c r="C1063" s="220">
        <v>1</v>
      </c>
      <c r="D1063" s="220">
        <v>461</v>
      </c>
      <c r="E1063" s="119">
        <v>0</v>
      </c>
      <c r="F1063" s="119">
        <v>72</v>
      </c>
    </row>
    <row r="1064" spans="1:6" x14ac:dyDescent="0.25">
      <c r="A1064" s="227">
        <v>44129</v>
      </c>
      <c r="B1064" s="220" t="s">
        <v>450</v>
      </c>
      <c r="C1064" s="220">
        <v>47</v>
      </c>
      <c r="D1064" s="220">
        <v>9548</v>
      </c>
      <c r="E1064" s="119">
        <v>2</v>
      </c>
      <c r="F1064" s="119">
        <v>811</v>
      </c>
    </row>
    <row r="1065" spans="1:6" x14ac:dyDescent="0.25">
      <c r="A1065" s="227">
        <v>44129</v>
      </c>
      <c r="B1065" s="220" t="s">
        <v>449</v>
      </c>
      <c r="C1065" s="220">
        <v>8</v>
      </c>
      <c r="D1065" s="220">
        <v>1449</v>
      </c>
      <c r="E1065" s="119">
        <v>1</v>
      </c>
      <c r="F1065" s="119">
        <v>154</v>
      </c>
    </row>
    <row r="1066" spans="1:6" x14ac:dyDescent="0.25">
      <c r="A1066" s="227">
        <v>44129</v>
      </c>
      <c r="B1066" s="220" t="s">
        <v>448</v>
      </c>
      <c r="C1066" s="220">
        <v>225</v>
      </c>
      <c r="D1066" s="220">
        <v>31257</v>
      </c>
      <c r="E1066" s="119">
        <v>7</v>
      </c>
      <c r="F1066" s="119">
        <v>2252</v>
      </c>
    </row>
    <row r="1067" spans="1:6" x14ac:dyDescent="0.25">
      <c r="A1067" s="227">
        <v>44129</v>
      </c>
      <c r="B1067" s="220" t="s">
        <v>447</v>
      </c>
      <c r="C1067" s="220">
        <v>0</v>
      </c>
      <c r="D1067" s="220">
        <v>145</v>
      </c>
      <c r="E1067" s="119"/>
      <c r="F1067" s="119"/>
    </row>
    <row r="1068" spans="1:6" x14ac:dyDescent="0.25">
      <c r="A1068" s="227">
        <v>44129</v>
      </c>
      <c r="B1068" s="220" t="s">
        <v>446</v>
      </c>
      <c r="C1068" s="220">
        <v>61</v>
      </c>
      <c r="D1068" s="220">
        <v>11530</v>
      </c>
      <c r="E1068" s="119">
        <v>3</v>
      </c>
      <c r="F1068" s="119">
        <v>1104</v>
      </c>
    </row>
    <row r="1069" spans="1:6" x14ac:dyDescent="0.25">
      <c r="A1069" s="227">
        <v>44129</v>
      </c>
      <c r="B1069" s="220" t="s">
        <v>445</v>
      </c>
      <c r="C1069" s="220">
        <v>56</v>
      </c>
      <c r="D1069" s="220">
        <v>11123</v>
      </c>
      <c r="E1069" s="119">
        <v>3</v>
      </c>
      <c r="F1069" s="119">
        <v>823</v>
      </c>
    </row>
    <row r="1070" spans="1:6" x14ac:dyDescent="0.25">
      <c r="A1070" s="227">
        <v>44129</v>
      </c>
      <c r="B1070" s="220" t="s">
        <v>444</v>
      </c>
      <c r="C1070" s="220">
        <v>225</v>
      </c>
      <c r="D1070" s="220">
        <v>27571</v>
      </c>
      <c r="E1070" s="119">
        <v>1</v>
      </c>
      <c r="F1070" s="119">
        <v>1169</v>
      </c>
    </row>
    <row r="1071" spans="1:6" x14ac:dyDescent="0.25">
      <c r="A1071" s="227">
        <v>44129</v>
      </c>
      <c r="B1071" s="220" t="s">
        <v>443</v>
      </c>
      <c r="C1071" s="220">
        <v>87</v>
      </c>
      <c r="D1071" s="220">
        <v>16064</v>
      </c>
      <c r="E1071" s="119">
        <v>1</v>
      </c>
      <c r="F1071" s="119">
        <v>1158</v>
      </c>
    </row>
    <row r="1072" spans="1:6" x14ac:dyDescent="0.25">
      <c r="A1072" s="227">
        <v>44129</v>
      </c>
      <c r="B1072" s="220" t="s">
        <v>432</v>
      </c>
      <c r="C1072" s="220">
        <v>0</v>
      </c>
      <c r="D1072" s="220">
        <v>301</v>
      </c>
      <c r="E1072" s="119">
        <v>0</v>
      </c>
      <c r="F1072" s="119">
        <v>5</v>
      </c>
    </row>
    <row r="1073" spans="1:6" x14ac:dyDescent="0.25">
      <c r="A1073" s="227">
        <v>44129</v>
      </c>
      <c r="B1073" s="220" t="s">
        <v>442</v>
      </c>
      <c r="E1073" s="119">
        <v>0</v>
      </c>
      <c r="F1073" s="119">
        <v>2</v>
      </c>
    </row>
    <row r="1074" spans="1:6" x14ac:dyDescent="0.25">
      <c r="A1074" s="227">
        <v>44130</v>
      </c>
      <c r="B1074" s="220" t="s">
        <v>456</v>
      </c>
      <c r="C1074" s="220">
        <v>24</v>
      </c>
      <c r="D1074" s="220">
        <v>1968</v>
      </c>
      <c r="E1074" s="119">
        <v>0</v>
      </c>
      <c r="F1074" s="119">
        <v>182</v>
      </c>
    </row>
    <row r="1075" spans="1:6" x14ac:dyDescent="0.25">
      <c r="A1075" s="227">
        <v>44130</v>
      </c>
      <c r="B1075" s="220" t="s">
        <v>455</v>
      </c>
      <c r="C1075" s="220">
        <v>4</v>
      </c>
      <c r="D1075" s="220">
        <v>765</v>
      </c>
      <c r="E1075" s="119">
        <v>0</v>
      </c>
      <c r="F1075" s="119">
        <v>51</v>
      </c>
    </row>
    <row r="1076" spans="1:6" x14ac:dyDescent="0.25">
      <c r="A1076" s="227">
        <v>44130</v>
      </c>
      <c r="B1076" s="220" t="s">
        <v>454</v>
      </c>
      <c r="C1076" s="220">
        <v>160</v>
      </c>
      <c r="D1076" s="220">
        <v>11878</v>
      </c>
      <c r="E1076" s="119">
        <v>2</v>
      </c>
      <c r="F1076" s="119">
        <v>743</v>
      </c>
    </row>
    <row r="1077" spans="1:6" x14ac:dyDescent="0.25">
      <c r="A1077" s="227">
        <v>44130</v>
      </c>
      <c r="B1077" s="220" t="s">
        <v>453</v>
      </c>
      <c r="C1077" s="220">
        <v>2</v>
      </c>
      <c r="D1077" s="220">
        <v>75</v>
      </c>
      <c r="E1077" s="119"/>
      <c r="F1077" s="119"/>
    </row>
    <row r="1078" spans="1:6" x14ac:dyDescent="0.25">
      <c r="A1078" s="227">
        <v>44130</v>
      </c>
      <c r="B1078" s="220" t="s">
        <v>452</v>
      </c>
      <c r="C1078" s="220">
        <v>121</v>
      </c>
      <c r="D1078" s="220">
        <v>23296</v>
      </c>
      <c r="E1078" s="119">
        <v>1</v>
      </c>
      <c r="F1078" s="119">
        <v>1341</v>
      </c>
    </row>
    <row r="1079" spans="1:6" x14ac:dyDescent="0.25">
      <c r="A1079" s="227">
        <v>44130</v>
      </c>
      <c r="B1079" s="220" t="s">
        <v>451</v>
      </c>
      <c r="C1079" s="220">
        <v>6</v>
      </c>
      <c r="D1079" s="220">
        <v>467</v>
      </c>
      <c r="E1079" s="119">
        <v>0</v>
      </c>
      <c r="F1079" s="119">
        <v>72</v>
      </c>
    </row>
    <row r="1080" spans="1:6" x14ac:dyDescent="0.25">
      <c r="A1080" s="227">
        <v>44130</v>
      </c>
      <c r="B1080" s="220" t="s">
        <v>450</v>
      </c>
      <c r="C1080" s="220">
        <v>175</v>
      </c>
      <c r="D1080" s="220">
        <v>9723</v>
      </c>
      <c r="E1080" s="119">
        <v>1</v>
      </c>
      <c r="F1080" s="119">
        <v>812</v>
      </c>
    </row>
    <row r="1081" spans="1:6" x14ac:dyDescent="0.25">
      <c r="A1081" s="227">
        <v>44130</v>
      </c>
      <c r="B1081" s="220" t="s">
        <v>449</v>
      </c>
      <c r="C1081" s="220">
        <v>9</v>
      </c>
      <c r="D1081" s="220">
        <v>1458</v>
      </c>
      <c r="E1081" s="119">
        <v>0</v>
      </c>
      <c r="F1081" s="119">
        <v>154</v>
      </c>
    </row>
    <row r="1082" spans="1:6" x14ac:dyDescent="0.25">
      <c r="A1082" s="227">
        <v>44130</v>
      </c>
      <c r="B1082" s="220" t="s">
        <v>448</v>
      </c>
      <c r="C1082" s="220">
        <v>144</v>
      </c>
      <c r="D1082" s="220">
        <v>31401</v>
      </c>
      <c r="E1082" s="119">
        <v>4</v>
      </c>
      <c r="F1082" s="119">
        <v>2256</v>
      </c>
    </row>
    <row r="1083" spans="1:6" x14ac:dyDescent="0.25">
      <c r="A1083" s="227">
        <v>44130</v>
      </c>
      <c r="B1083" s="220" t="s">
        <v>447</v>
      </c>
      <c r="C1083" s="220">
        <v>9</v>
      </c>
      <c r="D1083" s="220">
        <v>154</v>
      </c>
      <c r="E1083" s="119"/>
      <c r="F1083" s="119"/>
    </row>
    <row r="1084" spans="1:6" x14ac:dyDescent="0.25">
      <c r="A1084" s="227">
        <v>44130</v>
      </c>
      <c r="B1084" s="220" t="s">
        <v>446</v>
      </c>
      <c r="C1084" s="220">
        <v>61</v>
      </c>
      <c r="D1084" s="220">
        <v>11591</v>
      </c>
      <c r="E1084" s="119">
        <v>1</v>
      </c>
      <c r="F1084" s="119">
        <v>1105</v>
      </c>
    </row>
    <row r="1085" spans="1:6" x14ac:dyDescent="0.25">
      <c r="A1085" s="227">
        <v>44130</v>
      </c>
      <c r="B1085" s="220" t="s">
        <v>445</v>
      </c>
      <c r="C1085" s="220">
        <v>94</v>
      </c>
      <c r="D1085" s="220">
        <v>11217</v>
      </c>
      <c r="E1085" s="119">
        <v>3</v>
      </c>
      <c r="F1085" s="119">
        <v>826</v>
      </c>
    </row>
    <row r="1086" spans="1:6" x14ac:dyDescent="0.25">
      <c r="A1086" s="227">
        <v>44130</v>
      </c>
      <c r="B1086" s="220" t="s">
        <v>444</v>
      </c>
      <c r="C1086" s="220">
        <v>252</v>
      </c>
      <c r="D1086" s="220">
        <v>27823</v>
      </c>
      <c r="E1086" s="119">
        <v>2</v>
      </c>
      <c r="F1086" s="119">
        <v>1171</v>
      </c>
    </row>
    <row r="1087" spans="1:6" x14ac:dyDescent="0.25">
      <c r="A1087" s="227">
        <v>44130</v>
      </c>
      <c r="B1087" s="220" t="s">
        <v>443</v>
      </c>
      <c r="C1087" s="220">
        <v>146</v>
      </c>
      <c r="D1087" s="220">
        <v>16210</v>
      </c>
      <c r="E1087" s="119">
        <v>3</v>
      </c>
      <c r="F1087" s="119">
        <v>1161</v>
      </c>
    </row>
    <row r="1088" spans="1:6" x14ac:dyDescent="0.25">
      <c r="A1088" s="227">
        <v>44130</v>
      </c>
      <c r="B1088" s="220" t="s">
        <v>432</v>
      </c>
      <c r="C1088" s="220">
        <v>9</v>
      </c>
      <c r="D1088" s="220">
        <v>310</v>
      </c>
      <c r="E1088" s="119">
        <v>0</v>
      </c>
      <c r="F1088" s="119">
        <v>5</v>
      </c>
    </row>
    <row r="1089" spans="1:6" x14ac:dyDescent="0.25">
      <c r="A1089" s="227">
        <v>44130</v>
      </c>
      <c r="B1089" s="220" t="s">
        <v>442</v>
      </c>
      <c r="E1089" s="119">
        <v>0</v>
      </c>
      <c r="F1089" s="119">
        <v>2</v>
      </c>
    </row>
    <row r="1090" spans="1:6" x14ac:dyDescent="0.25">
      <c r="A1090" s="227">
        <v>44131</v>
      </c>
      <c r="B1090" s="220" t="s">
        <v>456</v>
      </c>
      <c r="C1090" s="220">
        <v>24</v>
      </c>
      <c r="D1090" s="220">
        <v>1992</v>
      </c>
      <c r="E1090" s="119">
        <v>0</v>
      </c>
      <c r="F1090" s="119">
        <v>182</v>
      </c>
    </row>
    <row r="1091" spans="1:6" x14ac:dyDescent="0.25">
      <c r="A1091" s="227">
        <v>44131</v>
      </c>
      <c r="B1091" s="220" t="s">
        <v>455</v>
      </c>
      <c r="C1091" s="220">
        <v>9</v>
      </c>
      <c r="D1091" s="220">
        <v>774</v>
      </c>
      <c r="E1091" s="119">
        <v>1</v>
      </c>
      <c r="F1091" s="119">
        <v>52</v>
      </c>
    </row>
    <row r="1092" spans="1:6" x14ac:dyDescent="0.25">
      <c r="A1092" s="227">
        <v>44131</v>
      </c>
      <c r="B1092" s="220" t="s">
        <v>454</v>
      </c>
      <c r="C1092" s="220">
        <v>108</v>
      </c>
      <c r="D1092" s="220">
        <v>11986</v>
      </c>
      <c r="E1092" s="119">
        <v>0</v>
      </c>
      <c r="F1092" s="119">
        <v>743</v>
      </c>
    </row>
    <row r="1093" spans="1:6" x14ac:dyDescent="0.25">
      <c r="A1093" s="227">
        <v>44131</v>
      </c>
      <c r="B1093" s="220" t="s">
        <v>453</v>
      </c>
      <c r="C1093" s="220">
        <v>1</v>
      </c>
      <c r="D1093" s="220">
        <v>76</v>
      </c>
      <c r="E1093" s="119"/>
      <c r="F1093" s="119"/>
    </row>
    <row r="1094" spans="1:6" x14ac:dyDescent="0.25">
      <c r="A1094" s="227">
        <v>44131</v>
      </c>
      <c r="B1094" s="220" t="s">
        <v>452</v>
      </c>
      <c r="C1094" s="220">
        <v>122</v>
      </c>
      <c r="D1094" s="220">
        <v>23418</v>
      </c>
      <c r="E1094" s="119">
        <v>1</v>
      </c>
      <c r="F1094" s="119">
        <v>1342</v>
      </c>
    </row>
    <row r="1095" spans="1:6" x14ac:dyDescent="0.25">
      <c r="A1095" s="227">
        <v>44131</v>
      </c>
      <c r="B1095" s="220" t="s">
        <v>451</v>
      </c>
      <c r="C1095" s="220">
        <v>5</v>
      </c>
      <c r="D1095" s="220">
        <v>472</v>
      </c>
      <c r="E1095" s="119">
        <v>0</v>
      </c>
      <c r="F1095" s="119">
        <v>72</v>
      </c>
    </row>
    <row r="1096" spans="1:6" x14ac:dyDescent="0.25">
      <c r="A1096" s="227">
        <v>44131</v>
      </c>
      <c r="B1096" s="220" t="s">
        <v>450</v>
      </c>
      <c r="C1096" s="220">
        <v>77</v>
      </c>
      <c r="D1096" s="220">
        <v>9800</v>
      </c>
      <c r="E1096" s="119">
        <v>0</v>
      </c>
      <c r="F1096" s="119">
        <v>812</v>
      </c>
    </row>
    <row r="1097" spans="1:6" x14ac:dyDescent="0.25">
      <c r="A1097" s="227">
        <v>44131</v>
      </c>
      <c r="B1097" s="220" t="s">
        <v>449</v>
      </c>
      <c r="C1097" s="220">
        <v>7</v>
      </c>
      <c r="D1097" s="220">
        <v>1465</v>
      </c>
      <c r="E1097" s="119">
        <v>0</v>
      </c>
      <c r="F1097" s="119">
        <v>154</v>
      </c>
    </row>
    <row r="1098" spans="1:6" x14ac:dyDescent="0.25">
      <c r="A1098" s="227">
        <v>44131</v>
      </c>
      <c r="B1098" s="220" t="s">
        <v>448</v>
      </c>
      <c r="C1098" s="220">
        <v>193</v>
      </c>
      <c r="D1098" s="220">
        <v>31594</v>
      </c>
      <c r="E1098" s="119">
        <v>1</v>
      </c>
      <c r="F1098" s="119">
        <v>2257</v>
      </c>
    </row>
    <row r="1099" spans="1:6" x14ac:dyDescent="0.25">
      <c r="A1099" s="227">
        <v>44131</v>
      </c>
      <c r="B1099" s="220" t="s">
        <v>447</v>
      </c>
      <c r="C1099" s="220">
        <v>0</v>
      </c>
      <c r="D1099" s="220">
        <v>154</v>
      </c>
      <c r="E1099" s="119"/>
      <c r="F1099" s="119"/>
    </row>
    <row r="1100" spans="1:6" x14ac:dyDescent="0.25">
      <c r="A1100" s="227">
        <v>44131</v>
      </c>
      <c r="B1100" s="220" t="s">
        <v>446</v>
      </c>
      <c r="C1100" s="220">
        <v>85</v>
      </c>
      <c r="D1100" s="220">
        <v>11676</v>
      </c>
      <c r="E1100" s="119">
        <v>1</v>
      </c>
      <c r="F1100" s="119">
        <v>1106</v>
      </c>
    </row>
    <row r="1101" spans="1:6" x14ac:dyDescent="0.25">
      <c r="A1101" s="227">
        <v>44131</v>
      </c>
      <c r="B1101" s="220" t="s">
        <v>445</v>
      </c>
      <c r="C1101" s="220">
        <v>77</v>
      </c>
      <c r="D1101" s="220">
        <v>11294</v>
      </c>
      <c r="E1101" s="119">
        <v>2</v>
      </c>
      <c r="F1101" s="119">
        <v>828</v>
      </c>
    </row>
    <row r="1102" spans="1:6" x14ac:dyDescent="0.25">
      <c r="A1102" s="227">
        <v>44131</v>
      </c>
      <c r="B1102" s="220" t="s">
        <v>444</v>
      </c>
      <c r="C1102" s="220">
        <v>169</v>
      </c>
      <c r="D1102" s="220">
        <v>27992</v>
      </c>
      <c r="E1102" s="119">
        <v>0</v>
      </c>
      <c r="F1102" s="119">
        <v>1171</v>
      </c>
    </row>
    <row r="1103" spans="1:6" x14ac:dyDescent="0.25">
      <c r="A1103" s="227">
        <v>44131</v>
      </c>
      <c r="B1103" s="220" t="s">
        <v>443</v>
      </c>
      <c r="C1103" s="220">
        <v>139</v>
      </c>
      <c r="D1103" s="220">
        <v>16349</v>
      </c>
      <c r="E1103" s="119">
        <v>1</v>
      </c>
      <c r="F1103" s="119">
        <v>1162</v>
      </c>
    </row>
    <row r="1104" spans="1:6" x14ac:dyDescent="0.25">
      <c r="A1104" s="227">
        <v>44131</v>
      </c>
      <c r="B1104" s="220" t="s">
        <v>432</v>
      </c>
      <c r="C1104" s="220">
        <v>9</v>
      </c>
      <c r="D1104" s="220">
        <v>319</v>
      </c>
      <c r="E1104" s="119">
        <v>0</v>
      </c>
      <c r="F1104" s="119">
        <v>5</v>
      </c>
    </row>
    <row r="1105" spans="1:6" x14ac:dyDescent="0.25">
      <c r="A1105" s="227">
        <v>44131</v>
      </c>
      <c r="B1105" s="220" t="s">
        <v>442</v>
      </c>
      <c r="E1105" s="119">
        <v>0</v>
      </c>
      <c r="F1105" s="119">
        <v>2</v>
      </c>
    </row>
    <row r="1106" spans="1:6" x14ac:dyDescent="0.25">
      <c r="A1106" s="227">
        <v>44132</v>
      </c>
      <c r="B1106" s="220" t="s">
        <v>456</v>
      </c>
      <c r="C1106" s="220">
        <v>7</v>
      </c>
      <c r="D1106" s="220">
        <v>1999</v>
      </c>
      <c r="E1106" s="119">
        <v>1</v>
      </c>
      <c r="F1106" s="119">
        <v>183</v>
      </c>
    </row>
    <row r="1107" spans="1:6" x14ac:dyDescent="0.25">
      <c r="A1107" s="227">
        <v>44132</v>
      </c>
      <c r="B1107" s="220" t="s">
        <v>455</v>
      </c>
      <c r="C1107" s="220">
        <v>6</v>
      </c>
      <c r="D1107" s="220">
        <v>780</v>
      </c>
      <c r="E1107" s="119">
        <v>0</v>
      </c>
      <c r="F1107" s="119">
        <v>52</v>
      </c>
    </row>
    <row r="1108" spans="1:6" x14ac:dyDescent="0.25">
      <c r="A1108" s="227">
        <v>44132</v>
      </c>
      <c r="B1108" s="220" t="s">
        <v>454</v>
      </c>
      <c r="C1108" s="220">
        <v>181</v>
      </c>
      <c r="D1108" s="220">
        <v>12167</v>
      </c>
      <c r="E1108" s="119">
        <v>7</v>
      </c>
      <c r="F1108" s="119">
        <v>750</v>
      </c>
    </row>
    <row r="1109" spans="1:6" x14ac:dyDescent="0.25">
      <c r="A1109" s="227">
        <v>44132</v>
      </c>
      <c r="B1109" s="220" t="s">
        <v>453</v>
      </c>
      <c r="C1109" s="220">
        <v>2</v>
      </c>
      <c r="D1109" s="220">
        <v>78</v>
      </c>
      <c r="E1109" s="119"/>
      <c r="F1109" s="119"/>
    </row>
    <row r="1110" spans="1:6" x14ac:dyDescent="0.25">
      <c r="A1110" s="227">
        <v>44132</v>
      </c>
      <c r="B1110" s="220" t="s">
        <v>452</v>
      </c>
      <c r="C1110" s="220">
        <v>224</v>
      </c>
      <c r="D1110" s="220">
        <v>23642</v>
      </c>
      <c r="E1110" s="119">
        <v>1</v>
      </c>
      <c r="F1110" s="119">
        <v>1343</v>
      </c>
    </row>
    <row r="1111" spans="1:6" x14ac:dyDescent="0.25">
      <c r="A1111" s="227">
        <v>44132</v>
      </c>
      <c r="B1111" s="220" t="s">
        <v>451</v>
      </c>
      <c r="C1111" s="220">
        <v>0</v>
      </c>
      <c r="D1111" s="220">
        <v>472</v>
      </c>
      <c r="E1111" s="119">
        <v>0</v>
      </c>
      <c r="F1111" s="119">
        <v>72</v>
      </c>
    </row>
    <row r="1112" spans="1:6" x14ac:dyDescent="0.25">
      <c r="A1112" s="227">
        <v>44132</v>
      </c>
      <c r="B1112" s="220" t="s">
        <v>450</v>
      </c>
      <c r="C1112" s="220">
        <v>101</v>
      </c>
      <c r="D1112" s="220">
        <v>9901</v>
      </c>
      <c r="E1112" s="119">
        <v>3</v>
      </c>
      <c r="F1112" s="119">
        <v>815</v>
      </c>
    </row>
    <row r="1113" spans="1:6" x14ac:dyDescent="0.25">
      <c r="A1113" s="227">
        <v>44132</v>
      </c>
      <c r="B1113" s="220" t="s">
        <v>449</v>
      </c>
      <c r="C1113" s="220">
        <v>7</v>
      </c>
      <c r="D1113" s="220">
        <v>1472</v>
      </c>
      <c r="E1113" s="119">
        <v>1</v>
      </c>
      <c r="F1113" s="119">
        <v>155</v>
      </c>
    </row>
    <row r="1114" spans="1:6" x14ac:dyDescent="0.25">
      <c r="A1114" s="227">
        <v>44132</v>
      </c>
      <c r="B1114" s="220" t="s">
        <v>448</v>
      </c>
      <c r="C1114" s="220">
        <v>214</v>
      </c>
      <c r="D1114" s="220">
        <v>31808</v>
      </c>
      <c r="E1114" s="119">
        <v>8</v>
      </c>
      <c r="F1114" s="119">
        <v>2265</v>
      </c>
    </row>
    <row r="1115" spans="1:6" x14ac:dyDescent="0.25">
      <c r="A1115" s="227">
        <v>44132</v>
      </c>
      <c r="B1115" s="220" t="s">
        <v>447</v>
      </c>
      <c r="C1115" s="220">
        <v>9</v>
      </c>
      <c r="D1115" s="220">
        <v>163</v>
      </c>
      <c r="E1115" s="119"/>
      <c r="F1115" s="119"/>
    </row>
    <row r="1116" spans="1:6" x14ac:dyDescent="0.25">
      <c r="A1116" s="227">
        <v>44132</v>
      </c>
      <c r="B1116" s="220" t="s">
        <v>446</v>
      </c>
      <c r="C1116" s="220">
        <v>57</v>
      </c>
      <c r="D1116" s="220">
        <v>11733</v>
      </c>
      <c r="E1116" s="119">
        <v>2</v>
      </c>
      <c r="F1116" s="119">
        <v>1108</v>
      </c>
    </row>
    <row r="1117" spans="1:6" x14ac:dyDescent="0.25">
      <c r="A1117" s="227">
        <v>44132</v>
      </c>
      <c r="B1117" s="220" t="s">
        <v>445</v>
      </c>
      <c r="C1117" s="220">
        <v>56</v>
      </c>
      <c r="D1117" s="220">
        <v>11350</v>
      </c>
      <c r="E1117" s="119">
        <v>4</v>
      </c>
      <c r="F1117" s="119">
        <v>832</v>
      </c>
    </row>
    <row r="1118" spans="1:6" x14ac:dyDescent="0.25">
      <c r="A1118" s="227">
        <v>44132</v>
      </c>
      <c r="B1118" s="220" t="s">
        <v>444</v>
      </c>
      <c r="C1118" s="220">
        <v>160</v>
      </c>
      <c r="D1118" s="220">
        <v>28152</v>
      </c>
      <c r="E1118" s="119">
        <v>2</v>
      </c>
      <c r="F1118" s="119">
        <v>1173</v>
      </c>
    </row>
    <row r="1119" spans="1:6" x14ac:dyDescent="0.25">
      <c r="A1119" s="227">
        <v>44132</v>
      </c>
      <c r="B1119" s="220" t="s">
        <v>443</v>
      </c>
      <c r="C1119" s="220">
        <v>122</v>
      </c>
      <c r="D1119" s="220">
        <v>16471</v>
      </c>
      <c r="E1119" s="119">
        <v>7</v>
      </c>
      <c r="F1119" s="119">
        <v>1169</v>
      </c>
    </row>
    <row r="1120" spans="1:6" x14ac:dyDescent="0.25">
      <c r="A1120" s="227">
        <v>44132</v>
      </c>
      <c r="B1120" s="220" t="s">
        <v>432</v>
      </c>
      <c r="C1120" s="220">
        <v>0</v>
      </c>
      <c r="D1120" s="220">
        <v>310</v>
      </c>
      <c r="E1120" s="119">
        <v>0</v>
      </c>
      <c r="F1120" s="119">
        <v>5</v>
      </c>
    </row>
    <row r="1121" spans="1:6" x14ac:dyDescent="0.25">
      <c r="A1121" s="227">
        <v>44132</v>
      </c>
      <c r="B1121" s="220" t="s">
        <v>442</v>
      </c>
      <c r="E1121" s="119">
        <v>0</v>
      </c>
      <c r="F1121" s="119">
        <v>2</v>
      </c>
    </row>
    <row r="1122" spans="1:6" x14ac:dyDescent="0.25">
      <c r="A1122" s="227">
        <v>44133</v>
      </c>
      <c r="B1122" s="220" t="s">
        <v>456</v>
      </c>
      <c r="C1122" s="220">
        <v>5</v>
      </c>
      <c r="D1122" s="220">
        <v>2004</v>
      </c>
      <c r="E1122" s="119">
        <v>0</v>
      </c>
      <c r="F1122" s="119">
        <v>183</v>
      </c>
    </row>
    <row r="1123" spans="1:6" x14ac:dyDescent="0.25">
      <c r="A1123" s="227">
        <v>44133</v>
      </c>
      <c r="B1123" s="220" t="s">
        <v>455</v>
      </c>
      <c r="C1123" s="220">
        <v>1</v>
      </c>
      <c r="D1123" s="220">
        <v>781</v>
      </c>
      <c r="E1123" s="119">
        <v>0</v>
      </c>
      <c r="F1123" s="119">
        <v>52</v>
      </c>
    </row>
    <row r="1124" spans="1:6" x14ac:dyDescent="0.25">
      <c r="A1124" s="227">
        <v>44133</v>
      </c>
      <c r="B1124" s="220" t="s">
        <v>454</v>
      </c>
      <c r="C1124" s="220">
        <v>171</v>
      </c>
      <c r="D1124" s="220">
        <v>12338</v>
      </c>
      <c r="E1124" s="119">
        <v>2</v>
      </c>
      <c r="F1124" s="119">
        <v>752</v>
      </c>
    </row>
    <row r="1125" spans="1:6" x14ac:dyDescent="0.25">
      <c r="A1125" s="227">
        <v>44133</v>
      </c>
      <c r="B1125" s="220" t="s">
        <v>453</v>
      </c>
      <c r="C1125" s="220">
        <v>2</v>
      </c>
      <c r="D1125" s="220">
        <v>80</v>
      </c>
      <c r="E1125" s="119"/>
      <c r="F1125" s="119"/>
    </row>
    <row r="1126" spans="1:6" x14ac:dyDescent="0.25">
      <c r="A1126" s="227">
        <v>44133</v>
      </c>
      <c r="B1126" s="220" t="s">
        <v>452</v>
      </c>
      <c r="C1126" s="220">
        <v>219</v>
      </c>
      <c r="D1126" s="220">
        <v>23861</v>
      </c>
      <c r="E1126" s="119">
        <v>5</v>
      </c>
      <c r="F1126" s="119">
        <v>1348</v>
      </c>
    </row>
    <row r="1127" spans="1:6" x14ac:dyDescent="0.25">
      <c r="A1127" s="227">
        <v>44133</v>
      </c>
      <c r="B1127" s="220" t="s">
        <v>451</v>
      </c>
      <c r="C1127" s="220">
        <v>6</v>
      </c>
      <c r="D1127" s="220">
        <v>478</v>
      </c>
      <c r="E1127" s="119">
        <v>1</v>
      </c>
      <c r="F1127" s="119">
        <v>73</v>
      </c>
    </row>
    <row r="1128" spans="1:6" x14ac:dyDescent="0.25">
      <c r="A1128" s="227">
        <v>44133</v>
      </c>
      <c r="B1128" s="220" t="s">
        <v>450</v>
      </c>
      <c r="C1128" s="220">
        <v>115</v>
      </c>
      <c r="D1128" s="220">
        <v>10016</v>
      </c>
      <c r="E1128" s="119">
        <v>1</v>
      </c>
      <c r="F1128" s="119">
        <v>816</v>
      </c>
    </row>
    <row r="1129" spans="1:6" x14ac:dyDescent="0.25">
      <c r="A1129" s="227">
        <v>44133</v>
      </c>
      <c r="B1129" s="220" t="s">
        <v>449</v>
      </c>
      <c r="C1129" s="220">
        <v>12</v>
      </c>
      <c r="D1129" s="220">
        <v>1484</v>
      </c>
      <c r="E1129" s="119">
        <v>0</v>
      </c>
      <c r="F1129" s="119">
        <v>155</v>
      </c>
    </row>
    <row r="1130" spans="1:6" x14ac:dyDescent="0.25">
      <c r="A1130" s="227">
        <v>44133</v>
      </c>
      <c r="B1130" s="220" t="s">
        <v>448</v>
      </c>
      <c r="C1130" s="220">
        <v>207</v>
      </c>
      <c r="D1130" s="220">
        <v>32015</v>
      </c>
      <c r="E1130" s="119">
        <v>7</v>
      </c>
      <c r="F1130" s="119">
        <v>2272</v>
      </c>
    </row>
    <row r="1131" spans="1:6" x14ac:dyDescent="0.25">
      <c r="A1131" s="227">
        <v>44133</v>
      </c>
      <c r="B1131" s="220" t="s">
        <v>447</v>
      </c>
      <c r="C1131" s="220">
        <v>1</v>
      </c>
      <c r="D1131" s="220">
        <v>164</v>
      </c>
      <c r="E1131" s="119"/>
      <c r="F1131" s="119"/>
    </row>
    <row r="1132" spans="1:6" x14ac:dyDescent="0.25">
      <c r="A1132" s="227">
        <v>44133</v>
      </c>
      <c r="B1132" s="220" t="s">
        <v>446</v>
      </c>
      <c r="C1132" s="220">
        <v>81</v>
      </c>
      <c r="D1132" s="220">
        <v>11814</v>
      </c>
      <c r="E1132" s="119">
        <v>2</v>
      </c>
      <c r="F1132" s="119">
        <v>1110</v>
      </c>
    </row>
    <row r="1133" spans="1:6" x14ac:dyDescent="0.25">
      <c r="A1133" s="227">
        <v>44133</v>
      </c>
      <c r="B1133" s="220" t="s">
        <v>445</v>
      </c>
      <c r="C1133" s="220">
        <v>73</v>
      </c>
      <c r="D1133" s="220">
        <v>11423</v>
      </c>
      <c r="E1133" s="119">
        <v>3</v>
      </c>
      <c r="F1133" s="119">
        <v>835</v>
      </c>
    </row>
    <row r="1134" spans="1:6" x14ac:dyDescent="0.25">
      <c r="A1134" s="227">
        <v>44133</v>
      </c>
      <c r="B1134" s="220" t="s">
        <v>444</v>
      </c>
      <c r="C1134" s="220">
        <v>248</v>
      </c>
      <c r="D1134" s="220">
        <v>28400</v>
      </c>
      <c r="E1134" s="119">
        <v>4</v>
      </c>
      <c r="F1134" s="119">
        <v>1177</v>
      </c>
    </row>
    <row r="1135" spans="1:6" x14ac:dyDescent="0.25">
      <c r="A1135" s="227">
        <v>44133</v>
      </c>
      <c r="B1135" s="220" t="s">
        <v>443</v>
      </c>
      <c r="C1135" s="220">
        <v>109</v>
      </c>
      <c r="D1135" s="220">
        <v>16580</v>
      </c>
      <c r="E1135" s="119">
        <v>2</v>
      </c>
      <c r="F1135" s="119">
        <v>1171</v>
      </c>
    </row>
    <row r="1136" spans="1:6" x14ac:dyDescent="0.25">
      <c r="A1136" s="227">
        <v>44133</v>
      </c>
      <c r="B1136" s="220" t="s">
        <v>432</v>
      </c>
      <c r="C1136" s="220">
        <v>0</v>
      </c>
      <c r="D1136" s="220">
        <v>303</v>
      </c>
      <c r="E1136" s="119">
        <v>0</v>
      </c>
      <c r="F1136" s="119">
        <v>5</v>
      </c>
    </row>
    <row r="1137" spans="1:6" x14ac:dyDescent="0.25">
      <c r="A1137" s="227">
        <v>44133</v>
      </c>
      <c r="B1137" s="220" t="s">
        <v>442</v>
      </c>
      <c r="E1137" s="119">
        <v>0</v>
      </c>
      <c r="F1137" s="119">
        <v>2</v>
      </c>
    </row>
    <row r="1138" spans="1:6" x14ac:dyDescent="0.25">
      <c r="A1138" s="227">
        <v>44134</v>
      </c>
      <c r="B1138" s="220" t="s">
        <v>456</v>
      </c>
      <c r="C1138" s="220">
        <v>16</v>
      </c>
      <c r="D1138" s="220">
        <v>2020</v>
      </c>
      <c r="E1138" s="119">
        <v>0</v>
      </c>
      <c r="F1138" s="119">
        <v>183</v>
      </c>
    </row>
    <row r="1139" spans="1:6" x14ac:dyDescent="0.25">
      <c r="A1139" s="227">
        <v>44134</v>
      </c>
      <c r="B1139" s="220" t="s">
        <v>455</v>
      </c>
      <c r="C1139" s="220">
        <v>2</v>
      </c>
      <c r="D1139" s="220">
        <v>783</v>
      </c>
      <c r="E1139" s="119">
        <v>0</v>
      </c>
      <c r="F1139" s="119">
        <v>52</v>
      </c>
    </row>
    <row r="1140" spans="1:6" x14ac:dyDescent="0.25">
      <c r="A1140" s="227">
        <v>44134</v>
      </c>
      <c r="B1140" s="220" t="s">
        <v>454</v>
      </c>
      <c r="C1140" s="220">
        <v>195</v>
      </c>
      <c r="D1140" s="220">
        <v>12533</v>
      </c>
      <c r="E1140" s="119">
        <v>5</v>
      </c>
      <c r="F1140" s="119">
        <v>757</v>
      </c>
    </row>
    <row r="1141" spans="1:6" x14ac:dyDescent="0.25">
      <c r="A1141" s="227">
        <v>44134</v>
      </c>
      <c r="B1141" s="220" t="s">
        <v>453</v>
      </c>
      <c r="C1141" s="220">
        <v>5</v>
      </c>
      <c r="D1141" s="220">
        <v>85</v>
      </c>
      <c r="E1141" s="119"/>
      <c r="F1141" s="119"/>
    </row>
    <row r="1142" spans="1:6" x14ac:dyDescent="0.25">
      <c r="A1142" s="227">
        <v>44134</v>
      </c>
      <c r="B1142" s="220" t="s">
        <v>452</v>
      </c>
      <c r="C1142" s="220">
        <v>228</v>
      </c>
      <c r="D1142" s="220">
        <v>24089</v>
      </c>
      <c r="E1142" s="119">
        <v>5</v>
      </c>
      <c r="F1142" s="119">
        <v>1353</v>
      </c>
    </row>
    <row r="1143" spans="1:6" x14ac:dyDescent="0.25">
      <c r="A1143" s="227">
        <v>44134</v>
      </c>
      <c r="B1143" s="220" t="s">
        <v>451</v>
      </c>
      <c r="C1143" s="220">
        <v>1</v>
      </c>
      <c r="D1143" s="220">
        <v>479</v>
      </c>
      <c r="E1143" s="119">
        <v>0</v>
      </c>
      <c r="F1143" s="119">
        <v>73</v>
      </c>
    </row>
    <row r="1144" spans="1:6" x14ac:dyDescent="0.25">
      <c r="A1144" s="227">
        <v>44134</v>
      </c>
      <c r="B1144" s="220" t="s">
        <v>450</v>
      </c>
      <c r="C1144" s="220">
        <v>135</v>
      </c>
      <c r="D1144" s="220">
        <v>10151</v>
      </c>
      <c r="E1144" s="119">
        <v>0</v>
      </c>
      <c r="F1144" s="119">
        <v>816</v>
      </c>
    </row>
    <row r="1145" spans="1:6" x14ac:dyDescent="0.25">
      <c r="A1145" s="227">
        <v>44134</v>
      </c>
      <c r="B1145" s="220" t="s">
        <v>449</v>
      </c>
      <c r="C1145" s="220">
        <v>19</v>
      </c>
      <c r="D1145" s="220">
        <v>1503</v>
      </c>
      <c r="E1145" s="119">
        <v>0</v>
      </c>
      <c r="F1145" s="119">
        <v>155</v>
      </c>
    </row>
    <row r="1146" spans="1:6" x14ac:dyDescent="0.25">
      <c r="A1146" s="227">
        <v>44134</v>
      </c>
      <c r="B1146" s="220" t="s">
        <v>448</v>
      </c>
      <c r="C1146" s="220">
        <v>280</v>
      </c>
      <c r="D1146" s="220">
        <v>32295</v>
      </c>
      <c r="E1146" s="119">
        <v>7</v>
      </c>
      <c r="F1146" s="119">
        <v>2279</v>
      </c>
    </row>
    <row r="1147" spans="1:6" x14ac:dyDescent="0.25">
      <c r="A1147" s="227">
        <v>44134</v>
      </c>
      <c r="B1147" s="220" t="s">
        <v>447</v>
      </c>
      <c r="C1147" s="220">
        <v>4</v>
      </c>
      <c r="D1147" s="220">
        <v>168</v>
      </c>
      <c r="E1147" s="119"/>
      <c r="F1147" s="119"/>
    </row>
    <row r="1148" spans="1:6" x14ac:dyDescent="0.25">
      <c r="A1148" s="227">
        <v>44134</v>
      </c>
      <c r="B1148" s="220" t="s">
        <v>446</v>
      </c>
      <c r="C1148" s="220">
        <v>77</v>
      </c>
      <c r="D1148" s="220">
        <v>11891</v>
      </c>
      <c r="E1148" s="119">
        <v>1</v>
      </c>
      <c r="F1148" s="119">
        <v>1111</v>
      </c>
    </row>
    <row r="1149" spans="1:6" x14ac:dyDescent="0.25">
      <c r="A1149" s="227">
        <v>44134</v>
      </c>
      <c r="B1149" s="220" t="s">
        <v>445</v>
      </c>
      <c r="C1149" s="220">
        <v>63</v>
      </c>
      <c r="D1149" s="220">
        <v>11486</v>
      </c>
      <c r="E1149" s="119">
        <v>1</v>
      </c>
      <c r="F1149" s="119">
        <v>836</v>
      </c>
    </row>
    <row r="1150" spans="1:6" x14ac:dyDescent="0.25">
      <c r="A1150" s="227">
        <v>44134</v>
      </c>
      <c r="B1150" s="220" t="s">
        <v>444</v>
      </c>
      <c r="C1150" s="220">
        <v>260</v>
      </c>
      <c r="D1150" s="220">
        <v>28660</v>
      </c>
      <c r="E1150" s="119">
        <v>3</v>
      </c>
      <c r="F1150" s="119">
        <v>1180</v>
      </c>
    </row>
    <row r="1151" spans="1:6" x14ac:dyDescent="0.25">
      <c r="A1151" s="227">
        <v>44134</v>
      </c>
      <c r="B1151" s="220" t="s">
        <v>443</v>
      </c>
      <c r="C1151" s="220">
        <v>185</v>
      </c>
      <c r="D1151" s="220">
        <v>16765</v>
      </c>
      <c r="E1151" s="119">
        <v>2</v>
      </c>
      <c r="F1151" s="119">
        <v>1173</v>
      </c>
    </row>
    <row r="1152" spans="1:6" x14ac:dyDescent="0.25">
      <c r="A1152" s="227">
        <v>44134</v>
      </c>
      <c r="B1152" s="220" t="s">
        <v>432</v>
      </c>
      <c r="C1152" s="220">
        <v>18</v>
      </c>
      <c r="D1152" s="220">
        <v>321</v>
      </c>
      <c r="E1152" s="119">
        <v>0</v>
      </c>
      <c r="F1152" s="119">
        <v>5</v>
      </c>
    </row>
    <row r="1153" spans="1:6" x14ac:dyDescent="0.25">
      <c r="A1153" s="227">
        <v>44134</v>
      </c>
      <c r="B1153" s="220" t="s">
        <v>442</v>
      </c>
      <c r="E1153" s="119">
        <v>0</v>
      </c>
      <c r="F1153" s="119">
        <v>2</v>
      </c>
    </row>
    <row r="1154" spans="1:6" x14ac:dyDescent="0.25">
      <c r="A1154" s="227">
        <v>44135</v>
      </c>
      <c r="B1154" s="220" t="s">
        <v>456</v>
      </c>
      <c r="C1154" s="220">
        <v>9</v>
      </c>
      <c r="D1154" s="220">
        <v>2029</v>
      </c>
      <c r="E1154" s="119">
        <v>2</v>
      </c>
      <c r="F1154" s="119">
        <v>185</v>
      </c>
    </row>
    <row r="1155" spans="1:6" x14ac:dyDescent="0.25">
      <c r="A1155" s="227">
        <v>44135</v>
      </c>
      <c r="B1155" s="220" t="s">
        <v>455</v>
      </c>
      <c r="C1155" s="220">
        <v>1</v>
      </c>
      <c r="D1155" s="220">
        <v>784</v>
      </c>
      <c r="E1155" s="119">
        <v>0</v>
      </c>
      <c r="F1155" s="119">
        <v>52</v>
      </c>
    </row>
    <row r="1156" spans="1:6" x14ac:dyDescent="0.25">
      <c r="A1156" s="227">
        <v>44135</v>
      </c>
      <c r="B1156" s="220" t="s">
        <v>454</v>
      </c>
      <c r="C1156" s="220">
        <v>175</v>
      </c>
      <c r="D1156" s="220">
        <v>12708</v>
      </c>
      <c r="E1156" s="119">
        <v>4</v>
      </c>
      <c r="F1156" s="119">
        <v>761</v>
      </c>
    </row>
    <row r="1157" spans="1:6" x14ac:dyDescent="0.25">
      <c r="A1157" s="227">
        <v>44135</v>
      </c>
      <c r="B1157" s="220" t="s">
        <v>453</v>
      </c>
      <c r="C1157" s="220">
        <v>4</v>
      </c>
      <c r="D1157" s="220">
        <v>89</v>
      </c>
      <c r="E1157" s="119"/>
      <c r="F1157" s="119"/>
    </row>
    <row r="1158" spans="1:6" x14ac:dyDescent="0.25">
      <c r="A1158" s="227">
        <v>44135</v>
      </c>
      <c r="B1158" s="220" t="s">
        <v>452</v>
      </c>
      <c r="C1158" s="220">
        <v>230</v>
      </c>
      <c r="D1158" s="220">
        <v>24319</v>
      </c>
      <c r="E1158" s="119">
        <v>3</v>
      </c>
      <c r="F1158" s="119">
        <v>1356</v>
      </c>
    </row>
    <row r="1159" spans="1:6" x14ac:dyDescent="0.25">
      <c r="A1159" s="227">
        <v>44135</v>
      </c>
      <c r="B1159" s="220" t="s">
        <v>451</v>
      </c>
      <c r="C1159" s="220">
        <v>0</v>
      </c>
      <c r="D1159" s="220">
        <v>479</v>
      </c>
      <c r="E1159" s="119">
        <v>0</v>
      </c>
      <c r="F1159" s="119">
        <v>73</v>
      </c>
    </row>
    <row r="1160" spans="1:6" x14ac:dyDescent="0.25">
      <c r="A1160" s="227">
        <v>44135</v>
      </c>
      <c r="B1160" s="220" t="s">
        <v>450</v>
      </c>
      <c r="C1160" s="220">
        <v>103</v>
      </c>
      <c r="D1160" s="220">
        <v>10254</v>
      </c>
      <c r="E1160" s="119">
        <v>1</v>
      </c>
      <c r="F1160" s="119">
        <v>817</v>
      </c>
    </row>
    <row r="1161" spans="1:6" x14ac:dyDescent="0.25">
      <c r="A1161" s="227">
        <v>44135</v>
      </c>
      <c r="B1161" s="220" t="s">
        <v>449</v>
      </c>
      <c r="C1161" s="220">
        <v>6</v>
      </c>
      <c r="D1161" s="220">
        <v>1509</v>
      </c>
      <c r="E1161" s="119">
        <v>0</v>
      </c>
      <c r="F1161" s="119">
        <v>155</v>
      </c>
    </row>
    <row r="1162" spans="1:6" x14ac:dyDescent="0.25">
      <c r="A1162" s="227">
        <v>44135</v>
      </c>
      <c r="B1162" s="220" t="s">
        <v>448</v>
      </c>
      <c r="C1162" s="220">
        <v>262</v>
      </c>
      <c r="D1162" s="220">
        <v>32557</v>
      </c>
      <c r="E1162" s="119">
        <v>2</v>
      </c>
      <c r="F1162" s="119">
        <v>2281</v>
      </c>
    </row>
    <row r="1163" spans="1:6" x14ac:dyDescent="0.25">
      <c r="A1163" s="227">
        <v>44135</v>
      </c>
      <c r="B1163" s="220" t="s">
        <v>447</v>
      </c>
      <c r="C1163" s="220">
        <v>1</v>
      </c>
      <c r="D1163" s="220">
        <v>169</v>
      </c>
      <c r="E1163" s="119"/>
      <c r="F1163" s="119"/>
    </row>
    <row r="1164" spans="1:6" x14ac:dyDescent="0.25">
      <c r="A1164" s="227">
        <v>44135</v>
      </c>
      <c r="B1164" s="220" t="s">
        <v>446</v>
      </c>
      <c r="C1164" s="220">
        <v>100</v>
      </c>
      <c r="D1164" s="220">
        <v>11991</v>
      </c>
      <c r="E1164" s="119">
        <v>0</v>
      </c>
      <c r="F1164" s="119">
        <v>1111</v>
      </c>
    </row>
    <row r="1165" spans="1:6" x14ac:dyDescent="0.25">
      <c r="A1165" s="227">
        <v>44135</v>
      </c>
      <c r="B1165" s="220" t="s">
        <v>445</v>
      </c>
      <c r="C1165" s="220">
        <v>77</v>
      </c>
      <c r="D1165" s="220">
        <v>11563</v>
      </c>
      <c r="E1165" s="119">
        <v>1</v>
      </c>
      <c r="F1165" s="119">
        <v>837</v>
      </c>
    </row>
    <row r="1166" spans="1:6" x14ac:dyDescent="0.25">
      <c r="A1166" s="227">
        <v>44135</v>
      </c>
      <c r="B1166" s="220" t="s">
        <v>444</v>
      </c>
      <c r="C1166" s="220">
        <v>191</v>
      </c>
      <c r="D1166" s="220">
        <v>28851</v>
      </c>
      <c r="E1166" s="119">
        <v>1</v>
      </c>
      <c r="F1166" s="119">
        <v>1181</v>
      </c>
    </row>
    <row r="1167" spans="1:6" x14ac:dyDescent="0.25">
      <c r="A1167" s="227">
        <v>44135</v>
      </c>
      <c r="B1167" s="220" t="s">
        <v>443</v>
      </c>
      <c r="C1167" s="220">
        <v>129</v>
      </c>
      <c r="D1167" s="220">
        <v>16894</v>
      </c>
      <c r="E1167" s="119">
        <v>2</v>
      </c>
      <c r="F1167" s="119">
        <v>1175</v>
      </c>
    </row>
    <row r="1168" spans="1:6" x14ac:dyDescent="0.25">
      <c r="A1168" s="227">
        <v>44135</v>
      </c>
      <c r="B1168" s="220" t="s">
        <v>432</v>
      </c>
      <c r="C1168" s="220">
        <v>4</v>
      </c>
      <c r="D1168" s="220">
        <v>325</v>
      </c>
      <c r="E1168" s="119">
        <v>0</v>
      </c>
      <c r="F1168" s="119">
        <v>5</v>
      </c>
    </row>
    <row r="1169" spans="1:6" x14ac:dyDescent="0.25">
      <c r="A1169" s="227">
        <v>44135</v>
      </c>
      <c r="B1169" s="220" t="s">
        <v>442</v>
      </c>
      <c r="E1169" s="119">
        <v>0</v>
      </c>
      <c r="F1169" s="119">
        <v>2</v>
      </c>
    </row>
    <row r="1170" spans="1:6" x14ac:dyDescent="0.25">
      <c r="A1170" s="227">
        <v>44136</v>
      </c>
      <c r="B1170" s="220" t="s">
        <v>456</v>
      </c>
      <c r="C1170" s="220">
        <v>22</v>
      </c>
      <c r="D1170" s="220">
        <v>2051</v>
      </c>
      <c r="E1170" s="119">
        <v>0</v>
      </c>
      <c r="F1170" s="119">
        <v>185</v>
      </c>
    </row>
    <row r="1171" spans="1:6" x14ac:dyDescent="0.25">
      <c r="A1171" s="227">
        <v>44136</v>
      </c>
      <c r="B1171" s="220" t="s">
        <v>455</v>
      </c>
      <c r="C1171" s="220">
        <v>5</v>
      </c>
      <c r="D1171" s="220">
        <v>789</v>
      </c>
      <c r="E1171" s="119">
        <v>0</v>
      </c>
      <c r="F1171" s="119">
        <v>52</v>
      </c>
    </row>
    <row r="1172" spans="1:6" x14ac:dyDescent="0.25">
      <c r="A1172" s="227">
        <v>44136</v>
      </c>
      <c r="B1172" s="220" t="s">
        <v>454</v>
      </c>
      <c r="C1172" s="220">
        <v>104</v>
      </c>
      <c r="D1172" s="220">
        <v>12812</v>
      </c>
      <c r="E1172" s="119">
        <v>2</v>
      </c>
      <c r="F1172" s="119">
        <v>763</v>
      </c>
    </row>
    <row r="1173" spans="1:6" x14ac:dyDescent="0.25">
      <c r="A1173" s="227">
        <v>44136</v>
      </c>
      <c r="B1173" s="220" t="s">
        <v>453</v>
      </c>
      <c r="C1173" s="220">
        <v>1</v>
      </c>
      <c r="D1173" s="220">
        <v>90</v>
      </c>
      <c r="E1173" s="119"/>
      <c r="F1173" s="119"/>
    </row>
    <row r="1174" spans="1:6" x14ac:dyDescent="0.25">
      <c r="A1174" s="227">
        <v>44136</v>
      </c>
      <c r="B1174" s="220" t="s">
        <v>452</v>
      </c>
      <c r="C1174" s="220">
        <v>181</v>
      </c>
      <c r="D1174" s="220">
        <v>24500</v>
      </c>
      <c r="E1174" s="119">
        <v>2</v>
      </c>
      <c r="F1174" s="119">
        <v>1358</v>
      </c>
    </row>
    <row r="1175" spans="1:6" x14ac:dyDescent="0.25">
      <c r="A1175" s="227">
        <v>44136</v>
      </c>
      <c r="B1175" s="220" t="s">
        <v>451</v>
      </c>
      <c r="C1175" s="220">
        <v>4</v>
      </c>
      <c r="D1175" s="220">
        <v>483</v>
      </c>
      <c r="E1175" s="119">
        <v>0</v>
      </c>
      <c r="F1175" s="119">
        <v>73</v>
      </c>
    </row>
    <row r="1176" spans="1:6" x14ac:dyDescent="0.25">
      <c r="A1176" s="227">
        <v>44136</v>
      </c>
      <c r="B1176" s="220" t="s">
        <v>450</v>
      </c>
      <c r="C1176" s="220">
        <v>105</v>
      </c>
      <c r="D1176" s="220">
        <v>10359</v>
      </c>
      <c r="E1176" s="119">
        <v>4</v>
      </c>
      <c r="F1176" s="119">
        <v>821</v>
      </c>
    </row>
    <row r="1177" spans="1:6" x14ac:dyDescent="0.25">
      <c r="A1177" s="227">
        <v>44136</v>
      </c>
      <c r="B1177" s="220" t="s">
        <v>449</v>
      </c>
      <c r="C1177" s="220">
        <v>11</v>
      </c>
      <c r="D1177" s="220">
        <v>1520</v>
      </c>
      <c r="E1177" s="119">
        <v>0</v>
      </c>
      <c r="F1177" s="119">
        <v>155</v>
      </c>
    </row>
    <row r="1178" spans="1:6" x14ac:dyDescent="0.25">
      <c r="A1178" s="227">
        <v>44136</v>
      </c>
      <c r="B1178" s="220" t="s">
        <v>448</v>
      </c>
      <c r="C1178" s="220">
        <v>224</v>
      </c>
      <c r="D1178" s="220">
        <v>32781</v>
      </c>
      <c r="E1178" s="119">
        <v>7</v>
      </c>
      <c r="F1178" s="119">
        <v>2288</v>
      </c>
    </row>
    <row r="1179" spans="1:6" x14ac:dyDescent="0.25">
      <c r="A1179" s="227">
        <v>44136</v>
      </c>
      <c r="B1179" s="220" t="s">
        <v>447</v>
      </c>
      <c r="C1179" s="220">
        <v>3</v>
      </c>
      <c r="D1179" s="220">
        <v>172</v>
      </c>
      <c r="E1179" s="119"/>
      <c r="F1179" s="119"/>
    </row>
    <row r="1180" spans="1:6" x14ac:dyDescent="0.25">
      <c r="A1180" s="227">
        <v>44136</v>
      </c>
      <c r="B1180" s="220" t="s">
        <v>446</v>
      </c>
      <c r="C1180" s="220">
        <v>98</v>
      </c>
      <c r="D1180" s="220">
        <v>12089</v>
      </c>
      <c r="E1180" s="119">
        <v>1</v>
      </c>
      <c r="F1180" s="119">
        <v>1112</v>
      </c>
    </row>
    <row r="1181" spans="1:6" x14ac:dyDescent="0.25">
      <c r="A1181" s="227">
        <v>44136</v>
      </c>
      <c r="B1181" s="220" t="s">
        <v>445</v>
      </c>
      <c r="C1181" s="220">
        <v>68</v>
      </c>
      <c r="D1181" s="220">
        <v>11631</v>
      </c>
      <c r="E1181" s="119">
        <v>2</v>
      </c>
      <c r="F1181" s="119">
        <v>839</v>
      </c>
    </row>
    <row r="1182" spans="1:6" x14ac:dyDescent="0.25">
      <c r="A1182" s="227">
        <v>44136</v>
      </c>
      <c r="B1182" s="220" t="s">
        <v>444</v>
      </c>
      <c r="C1182" s="220">
        <v>180</v>
      </c>
      <c r="D1182" s="220">
        <v>29031</v>
      </c>
      <c r="E1182" s="119">
        <v>2</v>
      </c>
      <c r="F1182" s="119">
        <v>1183</v>
      </c>
    </row>
    <row r="1183" spans="1:6" x14ac:dyDescent="0.25">
      <c r="A1183" s="227">
        <v>44136</v>
      </c>
      <c r="B1183" s="220" t="s">
        <v>443</v>
      </c>
      <c r="C1183" s="220">
        <v>123</v>
      </c>
      <c r="D1183" s="220">
        <v>17017</v>
      </c>
      <c r="E1183" s="119">
        <v>2</v>
      </c>
      <c r="F1183" s="119">
        <v>1177</v>
      </c>
    </row>
    <row r="1184" spans="1:6" x14ac:dyDescent="0.25">
      <c r="A1184" s="227">
        <v>44136</v>
      </c>
      <c r="B1184" s="220" t="s">
        <v>432</v>
      </c>
      <c r="C1184" s="220">
        <v>10</v>
      </c>
      <c r="D1184" s="220">
        <v>335</v>
      </c>
      <c r="E1184" s="119">
        <v>0</v>
      </c>
      <c r="F1184" s="119">
        <v>5</v>
      </c>
    </row>
    <row r="1185" spans="1:6" x14ac:dyDescent="0.25">
      <c r="A1185" s="227">
        <v>44136</v>
      </c>
      <c r="B1185" s="220" t="s">
        <v>442</v>
      </c>
      <c r="E1185" s="119">
        <v>0</v>
      </c>
      <c r="F1185" s="119">
        <v>2</v>
      </c>
    </row>
    <row r="1186" spans="1:6" x14ac:dyDescent="0.25">
      <c r="A1186" s="227">
        <v>44137</v>
      </c>
      <c r="B1186" s="220" t="s">
        <v>456</v>
      </c>
      <c r="C1186" s="220">
        <v>9</v>
      </c>
      <c r="D1186" s="220">
        <v>2060</v>
      </c>
      <c r="E1186" s="119">
        <v>0</v>
      </c>
      <c r="F1186" s="119">
        <v>185</v>
      </c>
    </row>
    <row r="1187" spans="1:6" x14ac:dyDescent="0.25">
      <c r="A1187" s="227">
        <v>44137</v>
      </c>
      <c r="B1187" s="220" t="s">
        <v>455</v>
      </c>
      <c r="C1187" s="220">
        <v>14</v>
      </c>
      <c r="D1187" s="220">
        <v>803</v>
      </c>
      <c r="E1187" s="119">
        <v>0</v>
      </c>
      <c r="F1187" s="119">
        <v>52</v>
      </c>
    </row>
    <row r="1188" spans="1:6" x14ac:dyDescent="0.25">
      <c r="A1188" s="227">
        <v>44137</v>
      </c>
      <c r="B1188" s="220" t="s">
        <v>454</v>
      </c>
      <c r="C1188" s="220">
        <v>105</v>
      </c>
      <c r="D1188" s="220">
        <v>12917</v>
      </c>
      <c r="E1188" s="119">
        <v>1</v>
      </c>
      <c r="F1188" s="119">
        <v>764</v>
      </c>
    </row>
    <row r="1189" spans="1:6" x14ac:dyDescent="0.25">
      <c r="A1189" s="227">
        <v>44137</v>
      </c>
      <c r="B1189" s="220" t="s">
        <v>453</v>
      </c>
      <c r="C1189" s="220">
        <v>0</v>
      </c>
      <c r="D1189" s="220">
        <v>90</v>
      </c>
      <c r="E1189" s="119"/>
      <c r="F1189" s="119"/>
    </row>
    <row r="1190" spans="1:6" x14ac:dyDescent="0.25">
      <c r="A1190" s="227">
        <v>44137</v>
      </c>
      <c r="B1190" s="220" t="s">
        <v>452</v>
      </c>
      <c r="C1190" s="220">
        <v>112</v>
      </c>
      <c r="D1190" s="220">
        <v>24612</v>
      </c>
      <c r="E1190" s="119">
        <v>0</v>
      </c>
      <c r="F1190" s="119">
        <v>1358</v>
      </c>
    </row>
    <row r="1191" spans="1:6" x14ac:dyDescent="0.25">
      <c r="A1191" s="227">
        <v>44137</v>
      </c>
      <c r="B1191" s="220" t="s">
        <v>451</v>
      </c>
      <c r="C1191" s="220">
        <v>4</v>
      </c>
      <c r="D1191" s="220">
        <v>487</v>
      </c>
      <c r="E1191" s="119">
        <v>1</v>
      </c>
      <c r="F1191" s="119">
        <v>74</v>
      </c>
    </row>
    <row r="1192" spans="1:6" x14ac:dyDescent="0.25">
      <c r="A1192" s="227">
        <v>44137</v>
      </c>
      <c r="B1192" s="220" t="s">
        <v>450</v>
      </c>
      <c r="C1192" s="220">
        <v>66</v>
      </c>
      <c r="D1192" s="220">
        <v>10425</v>
      </c>
      <c r="E1192" s="119">
        <v>1</v>
      </c>
      <c r="F1192" s="119">
        <v>822</v>
      </c>
    </row>
    <row r="1193" spans="1:6" x14ac:dyDescent="0.25">
      <c r="A1193" s="227">
        <v>44137</v>
      </c>
      <c r="B1193" s="220" t="s">
        <v>449</v>
      </c>
      <c r="C1193" s="220">
        <v>1</v>
      </c>
      <c r="D1193" s="220">
        <v>1521</v>
      </c>
      <c r="E1193" s="119">
        <v>0</v>
      </c>
      <c r="F1193" s="119">
        <v>155</v>
      </c>
    </row>
    <row r="1194" spans="1:6" x14ac:dyDescent="0.25">
      <c r="A1194" s="227">
        <v>44137</v>
      </c>
      <c r="B1194" s="220" t="s">
        <v>448</v>
      </c>
      <c r="C1194" s="220">
        <v>126</v>
      </c>
      <c r="D1194" s="220">
        <v>32907</v>
      </c>
      <c r="E1194" s="119">
        <v>0</v>
      </c>
      <c r="F1194" s="119">
        <v>2288</v>
      </c>
    </row>
    <row r="1195" spans="1:6" x14ac:dyDescent="0.25">
      <c r="A1195" s="227">
        <v>44137</v>
      </c>
      <c r="B1195" s="220" t="s">
        <v>447</v>
      </c>
      <c r="C1195" s="220">
        <v>0</v>
      </c>
      <c r="D1195" s="220">
        <v>172</v>
      </c>
      <c r="E1195" s="119"/>
      <c r="F1195" s="119"/>
    </row>
    <row r="1196" spans="1:6" x14ac:dyDescent="0.25">
      <c r="A1196" s="227">
        <v>44137</v>
      </c>
      <c r="B1196" s="220" t="s">
        <v>446</v>
      </c>
      <c r="C1196" s="220">
        <v>49</v>
      </c>
      <c r="D1196" s="220">
        <v>12138</v>
      </c>
      <c r="E1196" s="119">
        <v>2</v>
      </c>
      <c r="F1196" s="119">
        <v>1114</v>
      </c>
    </row>
    <row r="1197" spans="1:6" x14ac:dyDescent="0.25">
      <c r="A1197" s="227">
        <v>44137</v>
      </c>
      <c r="B1197" s="220" t="s">
        <v>445</v>
      </c>
      <c r="C1197" s="220">
        <v>50</v>
      </c>
      <c r="D1197" s="220">
        <v>11681</v>
      </c>
      <c r="E1197" s="119">
        <v>2</v>
      </c>
      <c r="F1197" s="119">
        <v>841</v>
      </c>
    </row>
    <row r="1198" spans="1:6" x14ac:dyDescent="0.25">
      <c r="A1198" s="227">
        <v>44137</v>
      </c>
      <c r="B1198" s="220" t="s">
        <v>444</v>
      </c>
      <c r="C1198" s="220">
        <v>135</v>
      </c>
      <c r="D1198" s="220">
        <v>29166</v>
      </c>
      <c r="E1198" s="119">
        <v>1</v>
      </c>
      <c r="F1198" s="119">
        <v>1184</v>
      </c>
    </row>
    <row r="1199" spans="1:6" x14ac:dyDescent="0.25">
      <c r="A1199" s="227">
        <v>44137</v>
      </c>
      <c r="B1199" s="220" t="s">
        <v>443</v>
      </c>
      <c r="C1199" s="220">
        <v>60</v>
      </c>
      <c r="D1199" s="220">
        <v>17077</v>
      </c>
      <c r="E1199" s="119">
        <v>2</v>
      </c>
      <c r="F1199" s="119">
        <v>1179</v>
      </c>
    </row>
    <row r="1200" spans="1:6" x14ac:dyDescent="0.25">
      <c r="A1200" s="227">
        <v>44137</v>
      </c>
      <c r="B1200" s="220" t="s">
        <v>432</v>
      </c>
      <c r="C1200" s="220">
        <v>0</v>
      </c>
      <c r="D1200" s="220">
        <v>329</v>
      </c>
      <c r="E1200" s="119">
        <v>0</v>
      </c>
      <c r="F1200" s="119">
        <v>5</v>
      </c>
    </row>
    <row r="1201" spans="1:6" x14ac:dyDescent="0.25">
      <c r="A1201" s="227">
        <v>44137</v>
      </c>
      <c r="B1201" s="220" t="s">
        <v>442</v>
      </c>
      <c r="E1201" s="119">
        <v>0</v>
      </c>
      <c r="F1201" s="119">
        <v>2</v>
      </c>
    </row>
    <row r="1202" spans="1:6" x14ac:dyDescent="0.25">
      <c r="A1202" s="227">
        <v>44138</v>
      </c>
      <c r="B1202" s="220" t="s">
        <v>456</v>
      </c>
      <c r="C1202" s="220">
        <v>5</v>
      </c>
      <c r="D1202" s="220">
        <v>2065</v>
      </c>
      <c r="E1202" s="119">
        <v>0</v>
      </c>
      <c r="F1202" s="119">
        <v>185</v>
      </c>
    </row>
    <row r="1203" spans="1:6" x14ac:dyDescent="0.25">
      <c r="A1203" s="227">
        <v>44138</v>
      </c>
      <c r="B1203" s="220" t="s">
        <v>455</v>
      </c>
      <c r="C1203" s="220">
        <v>5</v>
      </c>
      <c r="D1203" s="220">
        <v>808</v>
      </c>
      <c r="E1203" s="119">
        <v>0</v>
      </c>
      <c r="F1203" s="119">
        <v>52</v>
      </c>
    </row>
    <row r="1204" spans="1:6" x14ac:dyDescent="0.25">
      <c r="A1204" s="227">
        <v>44138</v>
      </c>
      <c r="B1204" s="220" t="s">
        <v>454</v>
      </c>
      <c r="C1204" s="220">
        <v>93</v>
      </c>
      <c r="D1204" s="220">
        <v>13010</v>
      </c>
      <c r="E1204" s="119">
        <v>2</v>
      </c>
      <c r="F1204" s="119">
        <v>766</v>
      </c>
    </row>
    <row r="1205" spans="1:6" x14ac:dyDescent="0.25">
      <c r="A1205" s="227">
        <v>44138</v>
      </c>
      <c r="B1205" s="220" t="s">
        <v>453</v>
      </c>
      <c r="C1205" s="220">
        <v>2</v>
      </c>
      <c r="D1205" s="220">
        <v>92</v>
      </c>
      <c r="E1205" s="119"/>
      <c r="F1205" s="119"/>
    </row>
    <row r="1206" spans="1:6" x14ac:dyDescent="0.25">
      <c r="A1206" s="227">
        <v>44138</v>
      </c>
      <c r="B1206" s="220" t="s">
        <v>452</v>
      </c>
      <c r="C1206" s="220">
        <v>112</v>
      </c>
      <c r="D1206" s="220">
        <v>24724</v>
      </c>
      <c r="E1206" s="119">
        <v>3</v>
      </c>
      <c r="F1206" s="119">
        <v>1361</v>
      </c>
    </row>
    <row r="1207" spans="1:6" x14ac:dyDescent="0.25">
      <c r="A1207" s="227">
        <v>44138</v>
      </c>
      <c r="B1207" s="220" t="s">
        <v>451</v>
      </c>
      <c r="C1207" s="220">
        <v>0</v>
      </c>
      <c r="D1207" s="220">
        <v>487</v>
      </c>
      <c r="E1207" s="119">
        <v>0</v>
      </c>
      <c r="F1207" s="119">
        <v>74</v>
      </c>
    </row>
    <row r="1208" spans="1:6" x14ac:dyDescent="0.25">
      <c r="A1208" s="227">
        <v>44138</v>
      </c>
      <c r="B1208" s="220" t="s">
        <v>450</v>
      </c>
      <c r="C1208" s="220">
        <v>98</v>
      </c>
      <c r="D1208" s="220">
        <v>10523</v>
      </c>
      <c r="E1208" s="119">
        <v>2</v>
      </c>
      <c r="F1208" s="119">
        <v>824</v>
      </c>
    </row>
    <row r="1209" spans="1:6" x14ac:dyDescent="0.25">
      <c r="A1209" s="227">
        <v>44138</v>
      </c>
      <c r="B1209" s="220" t="s">
        <v>449</v>
      </c>
      <c r="C1209" s="220">
        <v>16</v>
      </c>
      <c r="D1209" s="220">
        <v>1537</v>
      </c>
      <c r="E1209" s="119">
        <v>0</v>
      </c>
      <c r="F1209" s="119">
        <v>155</v>
      </c>
    </row>
    <row r="1210" spans="1:6" x14ac:dyDescent="0.25">
      <c r="A1210" s="227">
        <v>44138</v>
      </c>
      <c r="B1210" s="220" t="s">
        <v>448</v>
      </c>
      <c r="C1210" s="220">
        <v>212</v>
      </c>
      <c r="D1210" s="220">
        <v>33119</v>
      </c>
      <c r="E1210" s="119">
        <v>2</v>
      </c>
      <c r="F1210" s="119">
        <v>2290</v>
      </c>
    </row>
    <row r="1211" spans="1:6" x14ac:dyDescent="0.25">
      <c r="A1211" s="227">
        <v>44138</v>
      </c>
      <c r="B1211" s="220" t="s">
        <v>447</v>
      </c>
      <c r="C1211" s="220">
        <v>2</v>
      </c>
      <c r="D1211" s="220">
        <v>174</v>
      </c>
      <c r="E1211" s="119"/>
      <c r="F1211" s="119"/>
    </row>
    <row r="1212" spans="1:6" x14ac:dyDescent="0.25">
      <c r="A1212" s="227">
        <v>44138</v>
      </c>
      <c r="B1212" s="220" t="s">
        <v>446</v>
      </c>
      <c r="C1212" s="220">
        <v>84</v>
      </c>
      <c r="D1212" s="220">
        <v>12222</v>
      </c>
      <c r="E1212" s="119">
        <v>0</v>
      </c>
      <c r="F1212" s="119">
        <v>1114</v>
      </c>
    </row>
    <row r="1213" spans="1:6" x14ac:dyDescent="0.25">
      <c r="A1213" s="227">
        <v>44138</v>
      </c>
      <c r="B1213" s="220" t="s">
        <v>445</v>
      </c>
      <c r="C1213" s="220">
        <v>66</v>
      </c>
      <c r="D1213" s="220">
        <v>11747</v>
      </c>
      <c r="E1213" s="119">
        <v>2</v>
      </c>
      <c r="F1213" s="119">
        <v>843</v>
      </c>
    </row>
    <row r="1214" spans="1:6" x14ac:dyDescent="0.25">
      <c r="A1214" s="227">
        <v>44138</v>
      </c>
      <c r="B1214" s="220" t="s">
        <v>444</v>
      </c>
      <c r="C1214" s="220">
        <v>103</v>
      </c>
      <c r="D1214" s="220">
        <v>29269</v>
      </c>
      <c r="E1214" s="119">
        <v>0</v>
      </c>
      <c r="F1214" s="119">
        <v>1184</v>
      </c>
    </row>
    <row r="1215" spans="1:6" x14ac:dyDescent="0.25">
      <c r="A1215" s="227">
        <v>44138</v>
      </c>
      <c r="B1215" s="220" t="s">
        <v>443</v>
      </c>
      <c r="C1215" s="220">
        <v>124</v>
      </c>
      <c r="D1215" s="220">
        <v>17201</v>
      </c>
      <c r="E1215" s="119">
        <v>1</v>
      </c>
      <c r="F1215" s="119">
        <v>1180</v>
      </c>
    </row>
    <row r="1216" spans="1:6" x14ac:dyDescent="0.25">
      <c r="A1216" s="227">
        <v>44138</v>
      </c>
      <c r="B1216" s="220" t="s">
        <v>432</v>
      </c>
      <c r="C1216" s="220">
        <v>1</v>
      </c>
      <c r="D1216" s="220">
        <v>330</v>
      </c>
      <c r="E1216" s="119">
        <v>0</v>
      </c>
      <c r="F1216" s="119">
        <v>5</v>
      </c>
    </row>
    <row r="1217" spans="1:6" x14ac:dyDescent="0.25">
      <c r="A1217" s="227">
        <v>44138</v>
      </c>
      <c r="B1217" s="220" t="s">
        <v>442</v>
      </c>
      <c r="E1217" s="119">
        <v>0</v>
      </c>
      <c r="F1217" s="119">
        <v>2</v>
      </c>
    </row>
    <row r="1218" spans="1:6" x14ac:dyDescent="0.25">
      <c r="A1218" s="227">
        <v>44139</v>
      </c>
      <c r="B1218" s="220" t="s">
        <v>456</v>
      </c>
      <c r="C1218" s="220">
        <v>13</v>
      </c>
      <c r="D1218" s="220">
        <v>2078</v>
      </c>
      <c r="E1218" s="119">
        <v>1</v>
      </c>
      <c r="F1218" s="119">
        <v>186</v>
      </c>
    </row>
    <row r="1219" spans="1:6" x14ac:dyDescent="0.25">
      <c r="A1219" s="227">
        <v>44139</v>
      </c>
      <c r="B1219" s="220" t="s">
        <v>455</v>
      </c>
      <c r="C1219" s="220">
        <v>6</v>
      </c>
      <c r="D1219" s="220">
        <v>814</v>
      </c>
      <c r="E1219" s="119">
        <v>0</v>
      </c>
      <c r="F1219" s="119">
        <v>52</v>
      </c>
    </row>
    <row r="1220" spans="1:6" x14ac:dyDescent="0.25">
      <c r="A1220" s="227">
        <v>44139</v>
      </c>
      <c r="B1220" s="220" t="s">
        <v>454</v>
      </c>
      <c r="C1220" s="220">
        <v>229</v>
      </c>
      <c r="D1220" s="220">
        <v>13239</v>
      </c>
      <c r="E1220" s="119">
        <v>3</v>
      </c>
      <c r="F1220" s="119">
        <v>769</v>
      </c>
    </row>
    <row r="1221" spans="1:6" x14ac:dyDescent="0.25">
      <c r="A1221" s="227">
        <v>44139</v>
      </c>
      <c r="B1221" s="220" t="s">
        <v>453</v>
      </c>
      <c r="C1221" s="220">
        <v>2</v>
      </c>
      <c r="D1221" s="220">
        <v>94</v>
      </c>
      <c r="E1221" s="119"/>
      <c r="F1221" s="119"/>
    </row>
    <row r="1222" spans="1:6" x14ac:dyDescent="0.25">
      <c r="A1222" s="227">
        <v>44139</v>
      </c>
      <c r="B1222" s="220" t="s">
        <v>452</v>
      </c>
      <c r="C1222" s="220">
        <v>341</v>
      </c>
      <c r="D1222" s="220">
        <v>25065</v>
      </c>
      <c r="E1222" s="119">
        <v>1</v>
      </c>
      <c r="F1222" s="119">
        <v>1362</v>
      </c>
    </row>
    <row r="1223" spans="1:6" x14ac:dyDescent="0.25">
      <c r="A1223" s="227">
        <v>44139</v>
      </c>
      <c r="B1223" s="220" t="s">
        <v>451</v>
      </c>
      <c r="C1223" s="220">
        <v>3</v>
      </c>
      <c r="D1223" s="220">
        <v>490</v>
      </c>
      <c r="E1223" s="119">
        <v>0</v>
      </c>
      <c r="F1223" s="119">
        <v>74</v>
      </c>
    </row>
    <row r="1224" spans="1:6" x14ac:dyDescent="0.25">
      <c r="A1224" s="227">
        <v>44139</v>
      </c>
      <c r="B1224" s="220" t="s">
        <v>450</v>
      </c>
      <c r="C1224" s="220">
        <v>128</v>
      </c>
      <c r="D1224" s="220">
        <v>10651</v>
      </c>
      <c r="E1224" s="119">
        <v>1</v>
      </c>
      <c r="F1224" s="119">
        <v>825</v>
      </c>
    </row>
    <row r="1225" spans="1:6" x14ac:dyDescent="0.25">
      <c r="A1225" s="227">
        <v>44139</v>
      </c>
      <c r="B1225" s="220" t="s">
        <v>449</v>
      </c>
      <c r="C1225" s="220">
        <v>22</v>
      </c>
      <c r="D1225" s="220">
        <v>1559</v>
      </c>
      <c r="E1225" s="119">
        <v>1</v>
      </c>
      <c r="F1225" s="119">
        <v>156</v>
      </c>
    </row>
    <row r="1226" spans="1:6" x14ac:dyDescent="0.25">
      <c r="A1226" s="227">
        <v>44139</v>
      </c>
      <c r="B1226" s="220" t="s">
        <v>448</v>
      </c>
      <c r="C1226" s="220">
        <v>333</v>
      </c>
      <c r="D1226" s="220">
        <v>33452</v>
      </c>
      <c r="E1226" s="119">
        <v>7</v>
      </c>
      <c r="F1226" s="119">
        <v>2297</v>
      </c>
    </row>
    <row r="1227" spans="1:6" x14ac:dyDescent="0.25">
      <c r="A1227" s="227">
        <v>44139</v>
      </c>
      <c r="B1227" s="220" t="s">
        <v>447</v>
      </c>
      <c r="C1227" s="220">
        <v>4</v>
      </c>
      <c r="D1227" s="220">
        <v>178</v>
      </c>
      <c r="E1227" s="119"/>
      <c r="F1227" s="119"/>
    </row>
    <row r="1228" spans="1:6" x14ac:dyDescent="0.25">
      <c r="A1228" s="227">
        <v>44139</v>
      </c>
      <c r="B1228" s="220" t="s">
        <v>446</v>
      </c>
      <c r="C1228" s="220">
        <v>69</v>
      </c>
      <c r="D1228" s="220">
        <v>12291</v>
      </c>
      <c r="E1228" s="119">
        <v>2</v>
      </c>
      <c r="F1228" s="119">
        <v>1116</v>
      </c>
    </row>
    <row r="1229" spans="1:6" x14ac:dyDescent="0.25">
      <c r="A1229" s="227">
        <v>44139</v>
      </c>
      <c r="B1229" s="220" t="s">
        <v>445</v>
      </c>
      <c r="C1229" s="220">
        <v>84</v>
      </c>
      <c r="D1229" s="220">
        <v>11831</v>
      </c>
      <c r="E1229" s="119">
        <v>5</v>
      </c>
      <c r="F1229" s="119">
        <v>848</v>
      </c>
    </row>
    <row r="1230" spans="1:6" x14ac:dyDescent="0.25">
      <c r="A1230" s="227">
        <v>44139</v>
      </c>
      <c r="B1230" s="220" t="s">
        <v>444</v>
      </c>
      <c r="C1230" s="220">
        <v>205</v>
      </c>
      <c r="D1230" s="220">
        <v>29474</v>
      </c>
      <c r="E1230" s="119">
        <v>3</v>
      </c>
      <c r="F1230" s="119">
        <v>1187</v>
      </c>
    </row>
    <row r="1231" spans="1:6" x14ac:dyDescent="0.25">
      <c r="A1231" s="227">
        <v>44139</v>
      </c>
      <c r="B1231" s="220" t="s">
        <v>443</v>
      </c>
      <c r="C1231" s="220">
        <v>147</v>
      </c>
      <c r="D1231" s="220">
        <v>17348</v>
      </c>
      <c r="E1231" s="119">
        <v>3</v>
      </c>
      <c r="F1231" s="119">
        <v>1183</v>
      </c>
    </row>
    <row r="1232" spans="1:6" x14ac:dyDescent="0.25">
      <c r="A1232" s="227">
        <v>44139</v>
      </c>
      <c r="B1232" s="220" t="s">
        <v>432</v>
      </c>
      <c r="C1232" s="220">
        <v>43</v>
      </c>
      <c r="D1232" s="220">
        <v>373</v>
      </c>
      <c r="E1232" s="119">
        <v>0</v>
      </c>
      <c r="F1232" s="119">
        <v>5</v>
      </c>
    </row>
    <row r="1233" spans="1:6" x14ac:dyDescent="0.25">
      <c r="A1233" s="227">
        <v>44139</v>
      </c>
      <c r="B1233" s="220" t="s">
        <v>442</v>
      </c>
      <c r="E1233" s="119">
        <v>0</v>
      </c>
      <c r="F1233" s="119">
        <v>2</v>
      </c>
    </row>
    <row r="1234" spans="1:6" x14ac:dyDescent="0.25">
      <c r="A1234" s="227">
        <v>44140</v>
      </c>
      <c r="B1234" s="220" t="s">
        <v>456</v>
      </c>
      <c r="C1234" s="220">
        <v>11</v>
      </c>
      <c r="D1234" s="220">
        <v>2089</v>
      </c>
      <c r="E1234" s="119">
        <v>0</v>
      </c>
      <c r="F1234" s="119">
        <v>186</v>
      </c>
    </row>
    <row r="1235" spans="1:6" x14ac:dyDescent="0.25">
      <c r="A1235" s="227">
        <v>44140</v>
      </c>
      <c r="B1235" s="220" t="s">
        <v>455</v>
      </c>
      <c r="C1235" s="220">
        <v>4</v>
      </c>
      <c r="D1235" s="220">
        <v>818</v>
      </c>
      <c r="E1235" s="119">
        <v>0</v>
      </c>
      <c r="F1235" s="119">
        <v>52</v>
      </c>
    </row>
    <row r="1236" spans="1:6" x14ac:dyDescent="0.25">
      <c r="A1236" s="227">
        <v>44140</v>
      </c>
      <c r="B1236" s="220" t="s">
        <v>454</v>
      </c>
      <c r="C1236" s="220">
        <v>201</v>
      </c>
      <c r="D1236" s="220">
        <v>13440</v>
      </c>
      <c r="E1236" s="119">
        <v>2</v>
      </c>
      <c r="F1236" s="119">
        <v>771</v>
      </c>
    </row>
    <row r="1237" spans="1:6" x14ac:dyDescent="0.25">
      <c r="A1237" s="227">
        <v>44140</v>
      </c>
      <c r="B1237" s="220" t="s">
        <v>453</v>
      </c>
      <c r="C1237" s="220">
        <v>3</v>
      </c>
      <c r="D1237" s="220">
        <v>97</v>
      </c>
      <c r="E1237" s="119"/>
      <c r="F1237" s="119"/>
    </row>
    <row r="1238" spans="1:6" x14ac:dyDescent="0.25">
      <c r="A1238" s="227">
        <v>44140</v>
      </c>
      <c r="B1238" s="220" t="s">
        <v>452</v>
      </c>
      <c r="C1238" s="220">
        <v>300</v>
      </c>
      <c r="D1238" s="220">
        <v>25365</v>
      </c>
      <c r="E1238" s="119">
        <v>0</v>
      </c>
      <c r="F1238" s="119">
        <v>1362</v>
      </c>
    </row>
    <row r="1239" spans="1:6" x14ac:dyDescent="0.25">
      <c r="A1239" s="227">
        <v>44140</v>
      </c>
      <c r="B1239" s="220" t="s">
        <v>451</v>
      </c>
      <c r="C1239" s="220">
        <v>5</v>
      </c>
      <c r="D1239" s="220">
        <v>495</v>
      </c>
      <c r="E1239" s="119">
        <v>0</v>
      </c>
      <c r="F1239" s="119">
        <v>74</v>
      </c>
    </row>
    <row r="1240" spans="1:6" x14ac:dyDescent="0.25">
      <c r="A1240" s="227">
        <v>44140</v>
      </c>
      <c r="B1240" s="220" t="s">
        <v>450</v>
      </c>
      <c r="C1240" s="220">
        <v>161</v>
      </c>
      <c r="D1240" s="220">
        <v>10812</v>
      </c>
      <c r="E1240" s="119">
        <v>5</v>
      </c>
      <c r="F1240" s="119">
        <v>830</v>
      </c>
    </row>
    <row r="1241" spans="1:6" x14ac:dyDescent="0.25">
      <c r="A1241" s="227">
        <v>44140</v>
      </c>
      <c r="B1241" s="220" t="s">
        <v>449</v>
      </c>
      <c r="C1241" s="220">
        <v>21</v>
      </c>
      <c r="D1241" s="220">
        <v>1580</v>
      </c>
      <c r="E1241" s="119">
        <v>1</v>
      </c>
      <c r="F1241" s="119">
        <v>157</v>
      </c>
    </row>
    <row r="1242" spans="1:6" x14ac:dyDescent="0.25">
      <c r="A1242" s="227">
        <v>44140</v>
      </c>
      <c r="B1242" s="220" t="s">
        <v>448</v>
      </c>
      <c r="C1242" s="220">
        <v>322</v>
      </c>
      <c r="D1242" s="220">
        <v>33774</v>
      </c>
      <c r="E1242" s="119">
        <v>8</v>
      </c>
      <c r="F1242" s="119">
        <v>2305</v>
      </c>
    </row>
    <row r="1243" spans="1:6" x14ac:dyDescent="0.25">
      <c r="A1243" s="227">
        <v>44140</v>
      </c>
      <c r="B1243" s="220" t="s">
        <v>447</v>
      </c>
      <c r="C1243" s="220">
        <v>8</v>
      </c>
      <c r="D1243" s="220">
        <v>186</v>
      </c>
      <c r="E1243" s="119"/>
      <c r="F1243" s="119"/>
    </row>
    <row r="1244" spans="1:6" x14ac:dyDescent="0.25">
      <c r="A1244" s="227">
        <v>44140</v>
      </c>
      <c r="B1244" s="220" t="s">
        <v>446</v>
      </c>
      <c r="C1244" s="220">
        <v>103</v>
      </c>
      <c r="D1244" s="220">
        <v>12394</v>
      </c>
      <c r="E1244" s="119">
        <v>2</v>
      </c>
      <c r="F1244" s="119">
        <v>1118</v>
      </c>
    </row>
    <row r="1245" spans="1:6" x14ac:dyDescent="0.25">
      <c r="A1245" s="227">
        <v>44140</v>
      </c>
      <c r="B1245" s="220" t="s">
        <v>445</v>
      </c>
      <c r="C1245" s="220">
        <v>98</v>
      </c>
      <c r="D1245" s="220">
        <v>11929</v>
      </c>
      <c r="E1245" s="119">
        <v>0</v>
      </c>
      <c r="F1245" s="119">
        <v>848</v>
      </c>
    </row>
    <row r="1246" spans="1:6" x14ac:dyDescent="0.25">
      <c r="A1246" s="227">
        <v>44140</v>
      </c>
      <c r="B1246" s="220" t="s">
        <v>444</v>
      </c>
      <c r="C1246" s="220">
        <v>252</v>
      </c>
      <c r="D1246" s="220">
        <v>29726</v>
      </c>
      <c r="E1246" s="119">
        <v>2</v>
      </c>
      <c r="F1246" s="119">
        <v>1189</v>
      </c>
    </row>
    <row r="1247" spans="1:6" x14ac:dyDescent="0.25">
      <c r="A1247" s="227">
        <v>44140</v>
      </c>
      <c r="B1247" s="220" t="s">
        <v>443</v>
      </c>
      <c r="C1247" s="220">
        <v>304</v>
      </c>
      <c r="D1247" s="220">
        <v>17652</v>
      </c>
      <c r="E1247" s="119">
        <v>2</v>
      </c>
      <c r="F1247" s="119">
        <v>1185</v>
      </c>
    </row>
    <row r="1248" spans="1:6" x14ac:dyDescent="0.25">
      <c r="A1248" s="227">
        <v>44140</v>
      </c>
      <c r="B1248" s="220" t="s">
        <v>432</v>
      </c>
      <c r="C1248" s="220">
        <v>0</v>
      </c>
      <c r="D1248" s="220">
        <v>341</v>
      </c>
      <c r="E1248" s="119">
        <v>1</v>
      </c>
      <c r="F1248" s="119">
        <v>6</v>
      </c>
    </row>
    <row r="1249" spans="1:6" x14ac:dyDescent="0.25">
      <c r="A1249" s="227">
        <v>44140</v>
      </c>
      <c r="B1249" s="220" t="s">
        <v>442</v>
      </c>
      <c r="E1249" s="119">
        <v>0</v>
      </c>
      <c r="F1249" s="119">
        <v>2</v>
      </c>
    </row>
    <row r="1250" spans="1:6" x14ac:dyDescent="0.25">
      <c r="A1250" s="227">
        <v>44141</v>
      </c>
      <c r="B1250" s="220" t="s">
        <v>456</v>
      </c>
      <c r="C1250" s="220">
        <v>22</v>
      </c>
      <c r="D1250" s="220">
        <v>2111</v>
      </c>
      <c r="E1250" s="119">
        <v>0</v>
      </c>
      <c r="F1250" s="119">
        <v>186</v>
      </c>
    </row>
    <row r="1251" spans="1:6" x14ac:dyDescent="0.25">
      <c r="A1251" s="227">
        <v>44141</v>
      </c>
      <c r="B1251" s="220" t="s">
        <v>455</v>
      </c>
      <c r="C1251" s="220">
        <v>11</v>
      </c>
      <c r="D1251" s="220">
        <v>829</v>
      </c>
      <c r="E1251" s="119">
        <v>0</v>
      </c>
      <c r="F1251" s="119">
        <v>52</v>
      </c>
    </row>
    <row r="1252" spans="1:6" x14ac:dyDescent="0.25">
      <c r="A1252" s="227">
        <v>44141</v>
      </c>
      <c r="B1252" s="220" t="s">
        <v>454</v>
      </c>
      <c r="C1252" s="220">
        <v>217</v>
      </c>
      <c r="D1252" s="220">
        <v>13657</v>
      </c>
      <c r="E1252" s="119">
        <v>0</v>
      </c>
      <c r="F1252" s="119">
        <v>771</v>
      </c>
    </row>
    <row r="1253" spans="1:6" x14ac:dyDescent="0.25">
      <c r="A1253" s="227">
        <v>44141</v>
      </c>
      <c r="B1253" s="220" t="s">
        <v>453</v>
      </c>
      <c r="C1253" s="220">
        <v>1</v>
      </c>
      <c r="D1253" s="220">
        <v>98</v>
      </c>
      <c r="E1253" s="119"/>
      <c r="F1253" s="119"/>
    </row>
    <row r="1254" spans="1:6" x14ac:dyDescent="0.25">
      <c r="A1254" s="227">
        <v>44141</v>
      </c>
      <c r="B1254" s="220" t="s">
        <v>452</v>
      </c>
      <c r="C1254" s="220">
        <v>376</v>
      </c>
      <c r="D1254" s="220">
        <v>25741</v>
      </c>
      <c r="E1254" s="119">
        <v>2</v>
      </c>
      <c r="F1254" s="119">
        <v>1364</v>
      </c>
    </row>
    <row r="1255" spans="1:6" x14ac:dyDescent="0.25">
      <c r="A1255" s="227">
        <v>44141</v>
      </c>
      <c r="B1255" s="220" t="s">
        <v>451</v>
      </c>
      <c r="C1255" s="220">
        <v>5</v>
      </c>
      <c r="D1255" s="220">
        <v>500</v>
      </c>
      <c r="E1255" s="119">
        <v>0</v>
      </c>
      <c r="F1255" s="119">
        <v>74</v>
      </c>
    </row>
    <row r="1256" spans="1:6" x14ac:dyDescent="0.25">
      <c r="A1256" s="227">
        <v>44141</v>
      </c>
      <c r="B1256" s="220" t="s">
        <v>450</v>
      </c>
      <c r="C1256" s="220">
        <v>195</v>
      </c>
      <c r="D1256" s="220">
        <v>11007</v>
      </c>
      <c r="E1256" s="119">
        <v>4</v>
      </c>
      <c r="F1256" s="119">
        <v>834</v>
      </c>
    </row>
    <row r="1257" spans="1:6" x14ac:dyDescent="0.25">
      <c r="A1257" s="227">
        <v>44141</v>
      </c>
      <c r="B1257" s="220" t="s">
        <v>449</v>
      </c>
      <c r="C1257" s="220">
        <v>24</v>
      </c>
      <c r="D1257" s="220">
        <v>1604</v>
      </c>
      <c r="E1257" s="119">
        <v>1</v>
      </c>
      <c r="F1257" s="119">
        <v>158</v>
      </c>
    </row>
    <row r="1258" spans="1:6" x14ac:dyDescent="0.25">
      <c r="A1258" s="227">
        <v>44141</v>
      </c>
      <c r="B1258" s="220" t="s">
        <v>448</v>
      </c>
      <c r="C1258" s="220">
        <v>368</v>
      </c>
      <c r="D1258" s="220">
        <v>34142</v>
      </c>
      <c r="E1258" s="119">
        <v>5</v>
      </c>
      <c r="F1258" s="119">
        <v>2310</v>
      </c>
    </row>
    <row r="1259" spans="1:6" x14ac:dyDescent="0.25">
      <c r="A1259" s="227">
        <v>44141</v>
      </c>
      <c r="B1259" s="220" t="s">
        <v>447</v>
      </c>
      <c r="C1259" s="220">
        <v>5</v>
      </c>
      <c r="D1259" s="220">
        <v>191</v>
      </c>
      <c r="E1259" s="119"/>
      <c r="F1259" s="119"/>
    </row>
    <row r="1260" spans="1:6" x14ac:dyDescent="0.25">
      <c r="A1260" s="227">
        <v>44141</v>
      </c>
      <c r="B1260" s="220" t="s">
        <v>446</v>
      </c>
      <c r="C1260" s="220">
        <v>144</v>
      </c>
      <c r="D1260" s="220">
        <v>12538</v>
      </c>
      <c r="E1260" s="119">
        <v>3</v>
      </c>
      <c r="F1260" s="119">
        <v>1121</v>
      </c>
    </row>
    <row r="1261" spans="1:6" x14ac:dyDescent="0.25">
      <c r="A1261" s="227">
        <v>44141</v>
      </c>
      <c r="B1261" s="220" t="s">
        <v>445</v>
      </c>
      <c r="C1261" s="220">
        <v>93</v>
      </c>
      <c r="D1261" s="220">
        <v>12022</v>
      </c>
      <c r="E1261" s="119">
        <v>0</v>
      </c>
      <c r="F1261" s="119">
        <v>848</v>
      </c>
    </row>
    <row r="1262" spans="1:6" x14ac:dyDescent="0.25">
      <c r="A1262" s="227">
        <v>44141</v>
      </c>
      <c r="B1262" s="220" t="s">
        <v>444</v>
      </c>
      <c r="C1262" s="220">
        <v>336</v>
      </c>
      <c r="D1262" s="220">
        <v>30062</v>
      </c>
      <c r="E1262" s="119">
        <v>2</v>
      </c>
      <c r="F1262" s="119">
        <v>1191</v>
      </c>
    </row>
    <row r="1263" spans="1:6" x14ac:dyDescent="0.25">
      <c r="A1263" s="227">
        <v>44141</v>
      </c>
      <c r="B1263" s="220" t="s">
        <v>443</v>
      </c>
      <c r="C1263" s="220">
        <v>221</v>
      </c>
      <c r="D1263" s="220">
        <v>17873</v>
      </c>
      <c r="E1263" s="119">
        <v>4</v>
      </c>
      <c r="F1263" s="119">
        <v>1189</v>
      </c>
    </row>
    <row r="1264" spans="1:6" x14ac:dyDescent="0.25">
      <c r="A1264" s="227">
        <v>44141</v>
      </c>
      <c r="B1264" s="220" t="s">
        <v>432</v>
      </c>
      <c r="C1264" s="220">
        <v>20</v>
      </c>
      <c r="D1264" s="220">
        <v>361</v>
      </c>
      <c r="E1264" s="119">
        <v>1</v>
      </c>
      <c r="F1264" s="119">
        <v>6</v>
      </c>
    </row>
    <row r="1265" spans="1:6" x14ac:dyDescent="0.25">
      <c r="A1265" s="227">
        <v>44141</v>
      </c>
      <c r="B1265" s="220" t="s">
        <v>442</v>
      </c>
      <c r="E1265" s="119">
        <v>0</v>
      </c>
      <c r="F1265" s="119">
        <v>2</v>
      </c>
    </row>
    <row r="1266" spans="1:6" x14ac:dyDescent="0.25">
      <c r="A1266" s="227">
        <v>44142</v>
      </c>
      <c r="B1266" s="220" t="s">
        <v>456</v>
      </c>
      <c r="C1266" s="220">
        <v>12</v>
      </c>
      <c r="D1266" s="220">
        <v>2123</v>
      </c>
      <c r="E1266" s="119">
        <v>0</v>
      </c>
      <c r="F1266" s="119">
        <v>186</v>
      </c>
    </row>
    <row r="1267" spans="1:6" x14ac:dyDescent="0.25">
      <c r="A1267" s="227">
        <v>44142</v>
      </c>
      <c r="B1267" s="220" t="s">
        <v>455</v>
      </c>
      <c r="C1267" s="220">
        <v>9</v>
      </c>
      <c r="D1267" s="220">
        <v>838</v>
      </c>
      <c r="E1267" s="119">
        <v>0</v>
      </c>
      <c r="F1267" s="119">
        <v>52</v>
      </c>
    </row>
    <row r="1268" spans="1:6" x14ac:dyDescent="0.25">
      <c r="A1268" s="227">
        <v>44142</v>
      </c>
      <c r="B1268" s="220" t="s">
        <v>454</v>
      </c>
      <c r="C1268" s="220">
        <v>219</v>
      </c>
      <c r="D1268" s="220">
        <v>13876</v>
      </c>
      <c r="E1268" s="119">
        <v>2</v>
      </c>
      <c r="F1268" s="119">
        <v>773</v>
      </c>
    </row>
    <row r="1269" spans="1:6" x14ac:dyDescent="0.25">
      <c r="A1269" s="227">
        <v>44142</v>
      </c>
      <c r="B1269" s="220" t="s">
        <v>453</v>
      </c>
      <c r="C1269" s="220">
        <v>14</v>
      </c>
      <c r="D1269" s="220">
        <v>112</v>
      </c>
      <c r="E1269" s="119"/>
      <c r="F1269" s="119"/>
    </row>
    <row r="1270" spans="1:6" x14ac:dyDescent="0.25">
      <c r="A1270" s="227">
        <v>44142</v>
      </c>
      <c r="B1270" s="220" t="s">
        <v>452</v>
      </c>
      <c r="C1270" s="220">
        <v>396</v>
      </c>
      <c r="D1270" s="220">
        <v>26137</v>
      </c>
      <c r="E1270" s="119">
        <v>2</v>
      </c>
      <c r="F1270" s="119">
        <v>1366</v>
      </c>
    </row>
    <row r="1271" spans="1:6" x14ac:dyDescent="0.25">
      <c r="A1271" s="227">
        <v>44142</v>
      </c>
      <c r="B1271" s="220" t="s">
        <v>451</v>
      </c>
      <c r="C1271" s="220">
        <v>4</v>
      </c>
      <c r="D1271" s="220">
        <v>504</v>
      </c>
      <c r="E1271" s="119">
        <v>0</v>
      </c>
      <c r="F1271" s="119">
        <v>74</v>
      </c>
    </row>
    <row r="1272" spans="1:6" x14ac:dyDescent="0.25">
      <c r="A1272" s="227">
        <v>44142</v>
      </c>
      <c r="B1272" s="220" t="s">
        <v>450</v>
      </c>
      <c r="C1272" s="220">
        <v>181</v>
      </c>
      <c r="D1272" s="220">
        <v>11188</v>
      </c>
      <c r="E1272" s="119">
        <v>2</v>
      </c>
      <c r="F1272" s="119">
        <v>836</v>
      </c>
    </row>
    <row r="1273" spans="1:6" x14ac:dyDescent="0.25">
      <c r="A1273" s="227">
        <v>44142</v>
      </c>
      <c r="B1273" s="220" t="s">
        <v>449</v>
      </c>
      <c r="C1273" s="220">
        <v>34</v>
      </c>
      <c r="D1273" s="220">
        <v>1638</v>
      </c>
      <c r="E1273" s="119">
        <v>0</v>
      </c>
      <c r="F1273" s="119">
        <v>158</v>
      </c>
    </row>
    <row r="1274" spans="1:6" x14ac:dyDescent="0.25">
      <c r="A1274" s="227">
        <v>44142</v>
      </c>
      <c r="B1274" s="220" t="s">
        <v>448</v>
      </c>
      <c r="C1274" s="220">
        <v>444</v>
      </c>
      <c r="D1274" s="220">
        <v>34586</v>
      </c>
      <c r="E1274" s="119">
        <v>4</v>
      </c>
      <c r="F1274" s="119">
        <v>2314</v>
      </c>
    </row>
    <row r="1275" spans="1:6" x14ac:dyDescent="0.25">
      <c r="A1275" s="227">
        <v>44142</v>
      </c>
      <c r="B1275" s="220" t="s">
        <v>447</v>
      </c>
      <c r="C1275" s="220">
        <v>3</v>
      </c>
      <c r="D1275" s="220">
        <v>194</v>
      </c>
      <c r="E1275" s="119"/>
      <c r="F1275" s="119"/>
    </row>
    <row r="1276" spans="1:6" x14ac:dyDescent="0.25">
      <c r="A1276" s="227">
        <v>44142</v>
      </c>
      <c r="B1276" s="220" t="s">
        <v>446</v>
      </c>
      <c r="C1276" s="220">
        <v>159</v>
      </c>
      <c r="D1276" s="220">
        <v>12697</v>
      </c>
      <c r="E1276" s="119">
        <v>4</v>
      </c>
      <c r="F1276" s="119">
        <v>1125</v>
      </c>
    </row>
    <row r="1277" spans="1:6" x14ac:dyDescent="0.25">
      <c r="A1277" s="227">
        <v>44142</v>
      </c>
      <c r="B1277" s="220" t="s">
        <v>445</v>
      </c>
      <c r="C1277" s="220">
        <v>109</v>
      </c>
      <c r="D1277" s="220">
        <v>12131</v>
      </c>
      <c r="E1277" s="119">
        <v>2</v>
      </c>
      <c r="F1277" s="119">
        <v>850</v>
      </c>
    </row>
    <row r="1278" spans="1:6" x14ac:dyDescent="0.25">
      <c r="A1278" s="227">
        <v>44142</v>
      </c>
      <c r="B1278" s="220" t="s">
        <v>444</v>
      </c>
      <c r="C1278" s="220">
        <v>297</v>
      </c>
      <c r="D1278" s="220">
        <v>30359</v>
      </c>
      <c r="E1278" s="119">
        <v>2</v>
      </c>
      <c r="F1278" s="119">
        <v>1193</v>
      </c>
    </row>
    <row r="1279" spans="1:6" x14ac:dyDescent="0.25">
      <c r="A1279" s="227">
        <v>44142</v>
      </c>
      <c r="B1279" s="220" t="s">
        <v>443</v>
      </c>
      <c r="C1279" s="220">
        <v>298</v>
      </c>
      <c r="D1279" s="220">
        <v>18171</v>
      </c>
      <c r="E1279" s="119">
        <v>5</v>
      </c>
      <c r="F1279" s="119">
        <v>1194</v>
      </c>
    </row>
    <row r="1280" spans="1:6" x14ac:dyDescent="0.25">
      <c r="A1280" s="227">
        <v>44142</v>
      </c>
      <c r="B1280" s="220" t="s">
        <v>432</v>
      </c>
      <c r="C1280" s="220">
        <v>21</v>
      </c>
      <c r="D1280" s="220">
        <v>382</v>
      </c>
      <c r="E1280" s="119">
        <v>0</v>
      </c>
      <c r="F1280" s="119">
        <v>6</v>
      </c>
    </row>
    <row r="1281" spans="1:6" x14ac:dyDescent="0.25">
      <c r="A1281" s="227">
        <v>44142</v>
      </c>
      <c r="B1281" s="220" t="s">
        <v>442</v>
      </c>
      <c r="E1281" s="119">
        <v>0</v>
      </c>
      <c r="F1281" s="119">
        <v>2</v>
      </c>
    </row>
    <row r="1282" spans="1:6" x14ac:dyDescent="0.25">
      <c r="A1282" s="227">
        <v>44143</v>
      </c>
      <c r="B1282" s="220" t="s">
        <v>456</v>
      </c>
      <c r="C1282" s="220">
        <v>16</v>
      </c>
      <c r="D1282" s="220">
        <v>2139</v>
      </c>
      <c r="E1282" s="119">
        <v>0</v>
      </c>
      <c r="F1282" s="119">
        <v>186</v>
      </c>
    </row>
    <row r="1283" spans="1:6" x14ac:dyDescent="0.25">
      <c r="A1283" s="227">
        <v>44143</v>
      </c>
      <c r="B1283" s="220" t="s">
        <v>455</v>
      </c>
      <c r="C1283" s="220">
        <v>7</v>
      </c>
      <c r="D1283" s="220">
        <v>845</v>
      </c>
      <c r="E1283" s="119">
        <v>0</v>
      </c>
      <c r="F1283" s="119">
        <v>52</v>
      </c>
    </row>
    <row r="1284" spans="1:6" x14ac:dyDescent="0.25">
      <c r="A1284" s="227">
        <v>44143</v>
      </c>
      <c r="B1284" s="220" t="s">
        <v>454</v>
      </c>
      <c r="C1284" s="220">
        <v>189</v>
      </c>
      <c r="D1284" s="220">
        <v>14065</v>
      </c>
      <c r="E1284" s="119">
        <v>1</v>
      </c>
      <c r="F1284" s="119">
        <v>774</v>
      </c>
    </row>
    <row r="1285" spans="1:6" x14ac:dyDescent="0.25">
      <c r="A1285" s="227">
        <v>44143</v>
      </c>
      <c r="B1285" s="220" t="s">
        <v>453</v>
      </c>
      <c r="C1285" s="220">
        <v>7</v>
      </c>
      <c r="D1285" s="220">
        <v>119</v>
      </c>
      <c r="E1285" s="119"/>
      <c r="F1285" s="119"/>
    </row>
    <row r="1286" spans="1:6" x14ac:dyDescent="0.25">
      <c r="A1286" s="227">
        <v>44143</v>
      </c>
      <c r="B1286" s="220" t="s">
        <v>452</v>
      </c>
      <c r="C1286" s="220">
        <v>353</v>
      </c>
      <c r="D1286" s="220">
        <v>26490</v>
      </c>
      <c r="E1286" s="119">
        <v>3</v>
      </c>
      <c r="F1286" s="119">
        <v>1369</v>
      </c>
    </row>
    <row r="1287" spans="1:6" x14ac:dyDescent="0.25">
      <c r="A1287" s="227">
        <v>44143</v>
      </c>
      <c r="B1287" s="220" t="s">
        <v>451</v>
      </c>
      <c r="C1287" s="220">
        <v>3</v>
      </c>
      <c r="D1287" s="220">
        <v>507</v>
      </c>
      <c r="E1287" s="119">
        <v>0</v>
      </c>
      <c r="F1287" s="119">
        <v>74</v>
      </c>
    </row>
    <row r="1288" spans="1:6" x14ac:dyDescent="0.25">
      <c r="A1288" s="227">
        <v>44143</v>
      </c>
      <c r="B1288" s="220" t="s">
        <v>450</v>
      </c>
      <c r="C1288" s="220">
        <v>168</v>
      </c>
      <c r="D1288" s="220">
        <v>11356</v>
      </c>
      <c r="E1288" s="119">
        <v>2</v>
      </c>
      <c r="F1288" s="119">
        <v>838</v>
      </c>
    </row>
    <row r="1289" spans="1:6" x14ac:dyDescent="0.25">
      <c r="A1289" s="227">
        <v>44143</v>
      </c>
      <c r="B1289" s="220" t="s">
        <v>449</v>
      </c>
      <c r="C1289" s="220">
        <v>21</v>
      </c>
      <c r="D1289" s="220">
        <v>1659</v>
      </c>
      <c r="E1289" s="119">
        <v>0</v>
      </c>
      <c r="F1289" s="119">
        <v>158</v>
      </c>
    </row>
    <row r="1290" spans="1:6" x14ac:dyDescent="0.25">
      <c r="A1290" s="227">
        <v>44143</v>
      </c>
      <c r="B1290" s="220" t="s">
        <v>448</v>
      </c>
      <c r="C1290" s="220">
        <v>393</v>
      </c>
      <c r="D1290" s="220">
        <v>34979</v>
      </c>
      <c r="E1290" s="119">
        <v>5</v>
      </c>
      <c r="F1290" s="119">
        <v>2319</v>
      </c>
    </row>
    <row r="1291" spans="1:6" x14ac:dyDescent="0.25">
      <c r="A1291" s="227">
        <v>44143</v>
      </c>
      <c r="B1291" s="220" t="s">
        <v>447</v>
      </c>
      <c r="C1291" s="220">
        <v>8</v>
      </c>
      <c r="D1291" s="220">
        <v>202</v>
      </c>
      <c r="E1291" s="119"/>
      <c r="F1291" s="119"/>
    </row>
    <row r="1292" spans="1:6" x14ac:dyDescent="0.25">
      <c r="A1292" s="227">
        <v>44143</v>
      </c>
      <c r="B1292" s="220" t="s">
        <v>446</v>
      </c>
      <c r="C1292" s="220">
        <v>98</v>
      </c>
      <c r="D1292" s="220">
        <v>12795</v>
      </c>
      <c r="E1292" s="119">
        <v>2</v>
      </c>
      <c r="F1292" s="119">
        <v>1127</v>
      </c>
    </row>
    <row r="1293" spans="1:6" x14ac:dyDescent="0.25">
      <c r="A1293" s="227">
        <v>44143</v>
      </c>
      <c r="B1293" s="220" t="s">
        <v>445</v>
      </c>
      <c r="C1293" s="220">
        <v>64</v>
      </c>
      <c r="D1293" s="220">
        <v>12195</v>
      </c>
      <c r="E1293" s="119">
        <v>1</v>
      </c>
      <c r="F1293" s="119">
        <v>851</v>
      </c>
    </row>
    <row r="1294" spans="1:6" x14ac:dyDescent="0.25">
      <c r="A1294" s="227">
        <v>44143</v>
      </c>
      <c r="B1294" s="220" t="s">
        <v>444</v>
      </c>
      <c r="C1294" s="220">
        <v>318</v>
      </c>
      <c r="D1294" s="220">
        <v>30677</v>
      </c>
      <c r="E1294" s="119">
        <v>5</v>
      </c>
      <c r="F1294" s="119">
        <v>1198</v>
      </c>
    </row>
    <row r="1295" spans="1:6" x14ac:dyDescent="0.25">
      <c r="A1295" s="227">
        <v>44143</v>
      </c>
      <c r="B1295" s="220" t="s">
        <v>443</v>
      </c>
      <c r="C1295" s="220">
        <v>163</v>
      </c>
      <c r="D1295" s="220">
        <v>18334</v>
      </c>
      <c r="E1295" s="119">
        <v>1</v>
      </c>
      <c r="F1295" s="119">
        <v>1195</v>
      </c>
    </row>
    <row r="1296" spans="1:6" x14ac:dyDescent="0.25">
      <c r="A1296" s="227">
        <v>44143</v>
      </c>
      <c r="B1296" s="220" t="s">
        <v>432</v>
      </c>
      <c r="C1296" s="220">
        <v>1</v>
      </c>
      <c r="D1296" s="220">
        <v>383</v>
      </c>
      <c r="E1296" s="119">
        <v>0</v>
      </c>
      <c r="F1296" s="119">
        <v>6</v>
      </c>
    </row>
    <row r="1297" spans="1:6" x14ac:dyDescent="0.25">
      <c r="A1297" s="227">
        <v>44143</v>
      </c>
      <c r="B1297" s="220" t="s">
        <v>442</v>
      </c>
      <c r="E1297" s="119">
        <v>0</v>
      </c>
      <c r="F1297" s="119">
        <v>2</v>
      </c>
    </row>
    <row r="1298" spans="1:6" x14ac:dyDescent="0.25">
      <c r="A1298" s="227">
        <v>44144</v>
      </c>
      <c r="B1298" s="220" t="s">
        <v>456</v>
      </c>
      <c r="C1298" s="220">
        <v>11</v>
      </c>
      <c r="D1298" s="220">
        <v>2150</v>
      </c>
      <c r="E1298" s="119">
        <v>0</v>
      </c>
      <c r="F1298" s="119">
        <v>186</v>
      </c>
    </row>
    <row r="1299" spans="1:6" x14ac:dyDescent="0.25">
      <c r="A1299" s="227">
        <v>44144</v>
      </c>
      <c r="B1299" s="220" t="s">
        <v>455</v>
      </c>
      <c r="C1299" s="220">
        <v>16</v>
      </c>
      <c r="D1299" s="220">
        <v>861</v>
      </c>
      <c r="E1299" s="119">
        <v>0</v>
      </c>
      <c r="F1299" s="119">
        <v>52</v>
      </c>
    </row>
    <row r="1300" spans="1:6" x14ac:dyDescent="0.25">
      <c r="A1300" s="227">
        <v>44144</v>
      </c>
      <c r="B1300" s="220" t="s">
        <v>454</v>
      </c>
      <c r="C1300" s="220">
        <v>106</v>
      </c>
      <c r="D1300" s="220">
        <v>14171</v>
      </c>
      <c r="E1300" s="119">
        <v>3</v>
      </c>
      <c r="F1300" s="119">
        <v>777</v>
      </c>
    </row>
    <row r="1301" spans="1:6" x14ac:dyDescent="0.25">
      <c r="A1301" s="227">
        <v>44144</v>
      </c>
      <c r="B1301" s="220" t="s">
        <v>453</v>
      </c>
      <c r="C1301" s="220">
        <v>3</v>
      </c>
      <c r="D1301" s="220">
        <v>122</v>
      </c>
      <c r="E1301" s="119"/>
      <c r="F1301" s="119"/>
    </row>
    <row r="1302" spans="1:6" x14ac:dyDescent="0.25">
      <c r="A1302" s="227">
        <v>44144</v>
      </c>
      <c r="B1302" s="220" t="s">
        <v>452</v>
      </c>
      <c r="C1302" s="220">
        <v>131</v>
      </c>
      <c r="D1302" s="220">
        <v>26621</v>
      </c>
      <c r="E1302" s="119">
        <v>3</v>
      </c>
      <c r="F1302" s="119">
        <v>1372</v>
      </c>
    </row>
    <row r="1303" spans="1:6" x14ac:dyDescent="0.25">
      <c r="A1303" s="227">
        <v>44144</v>
      </c>
      <c r="B1303" s="220" t="s">
        <v>451</v>
      </c>
      <c r="C1303" s="220">
        <v>6</v>
      </c>
      <c r="D1303" s="220">
        <v>513</v>
      </c>
      <c r="E1303" s="119">
        <v>0</v>
      </c>
      <c r="F1303" s="119">
        <v>74</v>
      </c>
    </row>
    <row r="1304" spans="1:6" x14ac:dyDescent="0.25">
      <c r="A1304" s="227">
        <v>44144</v>
      </c>
      <c r="B1304" s="220" t="s">
        <v>450</v>
      </c>
      <c r="C1304" s="220">
        <v>204</v>
      </c>
      <c r="D1304" s="220">
        <v>11560</v>
      </c>
      <c r="E1304" s="119">
        <v>1</v>
      </c>
      <c r="F1304" s="119">
        <v>839</v>
      </c>
    </row>
    <row r="1305" spans="1:6" x14ac:dyDescent="0.25">
      <c r="A1305" s="227">
        <v>44144</v>
      </c>
      <c r="B1305" s="220" t="s">
        <v>449</v>
      </c>
      <c r="C1305" s="220">
        <v>15</v>
      </c>
      <c r="D1305" s="220">
        <v>1674</v>
      </c>
      <c r="E1305" s="119">
        <v>0</v>
      </c>
      <c r="F1305" s="119">
        <v>158</v>
      </c>
    </row>
    <row r="1306" spans="1:6" x14ac:dyDescent="0.25">
      <c r="A1306" s="227">
        <v>44144</v>
      </c>
      <c r="B1306" s="220" t="s">
        <v>448</v>
      </c>
      <c r="C1306" s="220">
        <v>198</v>
      </c>
      <c r="D1306" s="220">
        <v>35177</v>
      </c>
      <c r="E1306" s="119">
        <v>3</v>
      </c>
      <c r="F1306" s="119">
        <v>2322</v>
      </c>
    </row>
    <row r="1307" spans="1:6" x14ac:dyDescent="0.25">
      <c r="A1307" s="227">
        <v>44144</v>
      </c>
      <c r="B1307" s="220" t="s">
        <v>447</v>
      </c>
      <c r="C1307" s="220">
        <v>0</v>
      </c>
      <c r="D1307" s="220">
        <v>202</v>
      </c>
      <c r="E1307" s="119"/>
      <c r="F1307" s="119"/>
    </row>
    <row r="1308" spans="1:6" x14ac:dyDescent="0.25">
      <c r="A1308" s="227">
        <v>44144</v>
      </c>
      <c r="B1308" s="220" t="s">
        <v>446</v>
      </c>
      <c r="C1308" s="220">
        <v>90</v>
      </c>
      <c r="D1308" s="220">
        <v>12885</v>
      </c>
      <c r="E1308" s="119">
        <v>0</v>
      </c>
      <c r="F1308" s="119">
        <v>1127</v>
      </c>
    </row>
    <row r="1309" spans="1:6" x14ac:dyDescent="0.25">
      <c r="A1309" s="227">
        <v>44144</v>
      </c>
      <c r="B1309" s="220" t="s">
        <v>445</v>
      </c>
      <c r="C1309" s="220">
        <v>63</v>
      </c>
      <c r="D1309" s="220">
        <v>12258</v>
      </c>
      <c r="E1309" s="119">
        <v>0</v>
      </c>
      <c r="F1309" s="119">
        <v>851</v>
      </c>
    </row>
    <row r="1310" spans="1:6" x14ac:dyDescent="0.25">
      <c r="A1310" s="227">
        <v>44144</v>
      </c>
      <c r="B1310" s="220" t="s">
        <v>444</v>
      </c>
      <c r="C1310" s="220">
        <v>180</v>
      </c>
      <c r="D1310" s="220">
        <v>30857</v>
      </c>
      <c r="E1310" s="119">
        <v>3</v>
      </c>
      <c r="F1310" s="119">
        <v>1201</v>
      </c>
    </row>
    <row r="1311" spans="1:6" x14ac:dyDescent="0.25">
      <c r="A1311" s="227">
        <v>44144</v>
      </c>
      <c r="B1311" s="220" t="s">
        <v>443</v>
      </c>
      <c r="C1311" s="220">
        <v>140</v>
      </c>
      <c r="D1311" s="220">
        <v>18474</v>
      </c>
      <c r="E1311" s="119">
        <v>1</v>
      </c>
      <c r="F1311" s="119">
        <v>1196</v>
      </c>
    </row>
    <row r="1312" spans="1:6" x14ac:dyDescent="0.25">
      <c r="A1312" s="227">
        <v>44144</v>
      </c>
      <c r="B1312" s="220" t="s">
        <v>432</v>
      </c>
      <c r="C1312" s="220">
        <v>21</v>
      </c>
      <c r="D1312" s="220">
        <v>404</v>
      </c>
      <c r="E1312" s="119">
        <v>0</v>
      </c>
      <c r="F1312" s="119">
        <v>6</v>
      </c>
    </row>
    <row r="1313" spans="1:6" x14ac:dyDescent="0.25">
      <c r="A1313" s="227">
        <v>44144</v>
      </c>
      <c r="B1313" s="220" t="s">
        <v>442</v>
      </c>
      <c r="E1313" s="119">
        <v>0</v>
      </c>
      <c r="F1313" s="119">
        <v>2</v>
      </c>
    </row>
    <row r="1314" spans="1:6" x14ac:dyDescent="0.25">
      <c r="A1314" s="227">
        <v>44145</v>
      </c>
      <c r="B1314" s="220" t="s">
        <v>456</v>
      </c>
      <c r="C1314" s="220">
        <v>30</v>
      </c>
      <c r="D1314" s="220">
        <v>2180</v>
      </c>
      <c r="E1314" s="119">
        <v>0</v>
      </c>
      <c r="F1314" s="119">
        <v>186</v>
      </c>
    </row>
    <row r="1315" spans="1:6" x14ac:dyDescent="0.25">
      <c r="A1315" s="227">
        <v>44145</v>
      </c>
      <c r="B1315" s="220" t="s">
        <v>455</v>
      </c>
      <c r="C1315" s="220">
        <v>42</v>
      </c>
      <c r="D1315" s="220">
        <v>903</v>
      </c>
      <c r="E1315" s="119">
        <v>0</v>
      </c>
      <c r="F1315" s="119">
        <v>52</v>
      </c>
    </row>
    <row r="1316" spans="1:6" x14ac:dyDescent="0.25">
      <c r="A1316" s="227">
        <v>44145</v>
      </c>
      <c r="B1316" s="220" t="s">
        <v>454</v>
      </c>
      <c r="C1316" s="220">
        <v>292</v>
      </c>
      <c r="D1316" s="220">
        <v>14463</v>
      </c>
      <c r="E1316" s="119">
        <v>3</v>
      </c>
      <c r="F1316" s="119">
        <v>780</v>
      </c>
    </row>
    <row r="1317" spans="1:6" x14ac:dyDescent="0.25">
      <c r="A1317" s="227">
        <v>44145</v>
      </c>
      <c r="B1317" s="220" t="s">
        <v>453</v>
      </c>
      <c r="C1317" s="220">
        <v>3</v>
      </c>
      <c r="D1317" s="220">
        <v>125</v>
      </c>
      <c r="E1317" s="119"/>
      <c r="F1317" s="119"/>
    </row>
    <row r="1318" spans="1:6" x14ac:dyDescent="0.25">
      <c r="A1318" s="227">
        <v>44145</v>
      </c>
      <c r="B1318" s="220" t="s">
        <v>452</v>
      </c>
      <c r="C1318" s="220">
        <v>268</v>
      </c>
      <c r="D1318" s="220">
        <v>26889</v>
      </c>
      <c r="E1318" s="119">
        <v>2</v>
      </c>
      <c r="F1318" s="119">
        <v>1374</v>
      </c>
    </row>
    <row r="1319" spans="1:6" x14ac:dyDescent="0.25">
      <c r="A1319" s="227">
        <v>44145</v>
      </c>
      <c r="B1319" s="220" t="s">
        <v>451</v>
      </c>
      <c r="C1319" s="220">
        <v>4</v>
      </c>
      <c r="D1319" s="220">
        <v>517</v>
      </c>
      <c r="E1319" s="119">
        <v>0</v>
      </c>
      <c r="F1319" s="119">
        <v>74</v>
      </c>
    </row>
    <row r="1320" spans="1:6" x14ac:dyDescent="0.25">
      <c r="A1320" s="227">
        <v>44145</v>
      </c>
      <c r="B1320" s="220" t="s">
        <v>450</v>
      </c>
      <c r="C1320" s="220">
        <v>167</v>
      </c>
      <c r="D1320" s="220">
        <v>11727</v>
      </c>
      <c r="E1320" s="119">
        <v>3</v>
      </c>
      <c r="F1320" s="119">
        <v>842</v>
      </c>
    </row>
    <row r="1321" spans="1:6" x14ac:dyDescent="0.25">
      <c r="A1321" s="227">
        <v>44145</v>
      </c>
      <c r="B1321" s="220" t="s">
        <v>449</v>
      </c>
      <c r="C1321" s="220">
        <v>19</v>
      </c>
      <c r="D1321" s="220">
        <v>1693</v>
      </c>
      <c r="E1321" s="119">
        <v>0</v>
      </c>
      <c r="F1321" s="119">
        <v>158</v>
      </c>
    </row>
    <row r="1322" spans="1:6" x14ac:dyDescent="0.25">
      <c r="A1322" s="227">
        <v>44145</v>
      </c>
      <c r="B1322" s="220" t="s">
        <v>448</v>
      </c>
      <c r="C1322" s="220">
        <v>339</v>
      </c>
      <c r="D1322" s="220">
        <v>35516</v>
      </c>
      <c r="E1322" s="119">
        <v>3</v>
      </c>
      <c r="F1322" s="119">
        <v>2325</v>
      </c>
    </row>
    <row r="1323" spans="1:6" x14ac:dyDescent="0.25">
      <c r="A1323" s="227">
        <v>44145</v>
      </c>
      <c r="B1323" s="220" t="s">
        <v>447</v>
      </c>
      <c r="C1323" s="220">
        <v>10</v>
      </c>
      <c r="D1323" s="220">
        <v>212</v>
      </c>
      <c r="E1323" s="119"/>
      <c r="F1323" s="119"/>
    </row>
    <row r="1324" spans="1:6" x14ac:dyDescent="0.25">
      <c r="A1324" s="227">
        <v>44145</v>
      </c>
      <c r="B1324" s="220" t="s">
        <v>446</v>
      </c>
      <c r="C1324" s="220">
        <v>170</v>
      </c>
      <c r="D1324" s="220">
        <v>13055</v>
      </c>
      <c r="E1324" s="119">
        <v>3</v>
      </c>
      <c r="F1324" s="119">
        <v>1130</v>
      </c>
    </row>
    <row r="1325" spans="1:6" x14ac:dyDescent="0.25">
      <c r="A1325" s="227">
        <v>44145</v>
      </c>
      <c r="B1325" s="220" t="s">
        <v>445</v>
      </c>
      <c r="C1325" s="220">
        <v>114</v>
      </c>
      <c r="D1325" s="220">
        <v>12372</v>
      </c>
      <c r="E1325" s="119">
        <v>4</v>
      </c>
      <c r="F1325" s="119">
        <v>855</v>
      </c>
    </row>
    <row r="1326" spans="1:6" x14ac:dyDescent="0.25">
      <c r="A1326" s="227">
        <v>44145</v>
      </c>
      <c r="B1326" s="220" t="s">
        <v>444</v>
      </c>
      <c r="C1326" s="220">
        <v>301</v>
      </c>
      <c r="D1326" s="220">
        <v>31158</v>
      </c>
      <c r="E1326" s="119">
        <v>0</v>
      </c>
      <c r="F1326" s="119">
        <v>1201</v>
      </c>
    </row>
    <row r="1327" spans="1:6" x14ac:dyDescent="0.25">
      <c r="A1327" s="227">
        <v>44145</v>
      </c>
      <c r="B1327" s="220" t="s">
        <v>443</v>
      </c>
      <c r="C1327" s="220">
        <v>270</v>
      </c>
      <c r="D1327" s="220">
        <v>18744</v>
      </c>
      <c r="E1327" s="119">
        <v>3</v>
      </c>
      <c r="F1327" s="119">
        <v>1199</v>
      </c>
    </row>
    <row r="1328" spans="1:6" x14ac:dyDescent="0.25">
      <c r="A1328" s="227">
        <v>44145</v>
      </c>
      <c r="B1328" s="220" t="s">
        <v>432</v>
      </c>
      <c r="C1328" s="220">
        <v>18</v>
      </c>
      <c r="D1328" s="220">
        <v>422</v>
      </c>
      <c r="E1328" s="119">
        <v>0</v>
      </c>
      <c r="F1328" s="119">
        <v>6</v>
      </c>
    </row>
    <row r="1329" spans="1:6" x14ac:dyDescent="0.25">
      <c r="A1329" s="227">
        <v>44145</v>
      </c>
      <c r="B1329" s="220" t="s">
        <v>442</v>
      </c>
      <c r="E1329" s="119">
        <v>0</v>
      </c>
      <c r="F1329" s="119">
        <v>2</v>
      </c>
    </row>
    <row r="1330" spans="1:6" x14ac:dyDescent="0.25">
      <c r="A1330" s="227">
        <v>44146</v>
      </c>
      <c r="B1330" s="220" t="s">
        <v>456</v>
      </c>
      <c r="C1330" s="220">
        <v>22</v>
      </c>
      <c r="D1330" s="220">
        <v>2202</v>
      </c>
      <c r="E1330" s="119">
        <v>0</v>
      </c>
      <c r="F1330" s="119">
        <v>186</v>
      </c>
    </row>
    <row r="1331" spans="1:6" x14ac:dyDescent="0.25">
      <c r="A1331" s="227">
        <v>44146</v>
      </c>
      <c r="B1331" s="220" t="s">
        <v>455</v>
      </c>
      <c r="C1331" s="220">
        <v>50</v>
      </c>
      <c r="D1331" s="220">
        <v>953</v>
      </c>
      <c r="E1331" s="119">
        <v>0</v>
      </c>
      <c r="F1331" s="119">
        <v>52</v>
      </c>
    </row>
    <row r="1332" spans="1:6" x14ac:dyDescent="0.25">
      <c r="A1332" s="227">
        <v>44146</v>
      </c>
      <c r="B1332" s="220" t="s">
        <v>454</v>
      </c>
      <c r="C1332" s="220">
        <v>364</v>
      </c>
      <c r="D1332" s="220">
        <v>14827</v>
      </c>
      <c r="E1332" s="119">
        <v>4</v>
      </c>
      <c r="F1332" s="119">
        <v>784</v>
      </c>
    </row>
    <row r="1333" spans="1:6" x14ac:dyDescent="0.25">
      <c r="A1333" s="227">
        <v>44146</v>
      </c>
      <c r="B1333" s="220" t="s">
        <v>453</v>
      </c>
      <c r="C1333" s="220">
        <v>16</v>
      </c>
      <c r="D1333" s="220">
        <v>141</v>
      </c>
      <c r="E1333" s="119"/>
      <c r="F1333" s="119"/>
    </row>
    <row r="1334" spans="1:6" x14ac:dyDescent="0.25">
      <c r="A1334" s="227">
        <v>44146</v>
      </c>
      <c r="B1334" s="220" t="s">
        <v>452</v>
      </c>
      <c r="C1334" s="220">
        <v>342</v>
      </c>
      <c r="D1334" s="220">
        <v>27231</v>
      </c>
      <c r="E1334" s="119">
        <v>8</v>
      </c>
      <c r="F1334" s="119">
        <v>1382</v>
      </c>
    </row>
    <row r="1335" spans="1:6" x14ac:dyDescent="0.25">
      <c r="A1335" s="227">
        <v>44146</v>
      </c>
      <c r="B1335" s="220" t="s">
        <v>451</v>
      </c>
      <c r="C1335" s="220">
        <v>4</v>
      </c>
      <c r="D1335" s="220">
        <v>521</v>
      </c>
      <c r="E1335" s="119">
        <v>0</v>
      </c>
      <c r="F1335" s="119">
        <v>74</v>
      </c>
    </row>
    <row r="1336" spans="1:6" x14ac:dyDescent="0.25">
      <c r="A1336" s="227">
        <v>44146</v>
      </c>
      <c r="B1336" s="220" t="s">
        <v>450</v>
      </c>
      <c r="C1336" s="220">
        <v>236</v>
      </c>
      <c r="D1336" s="220">
        <v>11963</v>
      </c>
      <c r="E1336" s="119">
        <v>0</v>
      </c>
      <c r="F1336" s="119">
        <v>842</v>
      </c>
    </row>
    <row r="1337" spans="1:6" x14ac:dyDescent="0.25">
      <c r="A1337" s="227">
        <v>44146</v>
      </c>
      <c r="B1337" s="220" t="s">
        <v>449</v>
      </c>
      <c r="C1337" s="220">
        <v>37</v>
      </c>
      <c r="D1337" s="220">
        <v>1730</v>
      </c>
      <c r="E1337" s="119">
        <v>0</v>
      </c>
      <c r="F1337" s="119">
        <v>158</v>
      </c>
    </row>
    <row r="1338" spans="1:6" x14ac:dyDescent="0.25">
      <c r="A1338" s="227">
        <v>44146</v>
      </c>
      <c r="B1338" s="220" t="s">
        <v>448</v>
      </c>
      <c r="C1338" s="220">
        <v>507</v>
      </c>
      <c r="D1338" s="220">
        <v>36023</v>
      </c>
      <c r="E1338" s="119">
        <v>8</v>
      </c>
      <c r="F1338" s="119">
        <v>2333</v>
      </c>
    </row>
    <row r="1339" spans="1:6" x14ac:dyDescent="0.25">
      <c r="A1339" s="227">
        <v>44146</v>
      </c>
      <c r="B1339" s="220" t="s">
        <v>447</v>
      </c>
      <c r="C1339" s="220">
        <v>6</v>
      </c>
      <c r="D1339" s="220">
        <v>218</v>
      </c>
      <c r="E1339" s="119"/>
      <c r="F1339" s="119"/>
    </row>
    <row r="1340" spans="1:6" x14ac:dyDescent="0.25">
      <c r="A1340" s="227">
        <v>44146</v>
      </c>
      <c r="B1340" s="220" t="s">
        <v>446</v>
      </c>
      <c r="C1340" s="220">
        <v>144</v>
      </c>
      <c r="D1340" s="220">
        <v>13199</v>
      </c>
      <c r="E1340" s="119">
        <v>6</v>
      </c>
      <c r="F1340" s="119">
        <v>1136</v>
      </c>
    </row>
    <row r="1341" spans="1:6" x14ac:dyDescent="0.25">
      <c r="A1341" s="227">
        <v>44146</v>
      </c>
      <c r="B1341" s="220" t="s">
        <v>445</v>
      </c>
      <c r="C1341" s="220">
        <v>120</v>
      </c>
      <c r="D1341" s="220">
        <v>12492</v>
      </c>
      <c r="E1341" s="119">
        <v>7</v>
      </c>
      <c r="F1341" s="119">
        <v>862</v>
      </c>
    </row>
    <row r="1342" spans="1:6" x14ac:dyDescent="0.25">
      <c r="A1342" s="227">
        <v>44146</v>
      </c>
      <c r="B1342" s="220" t="s">
        <v>444</v>
      </c>
      <c r="C1342" s="220">
        <v>296</v>
      </c>
      <c r="D1342" s="220">
        <v>31454</v>
      </c>
      <c r="E1342" s="119">
        <v>0</v>
      </c>
      <c r="F1342" s="119">
        <v>1201</v>
      </c>
    </row>
    <row r="1343" spans="1:6" x14ac:dyDescent="0.25">
      <c r="A1343" s="227">
        <v>44146</v>
      </c>
      <c r="B1343" s="220" t="s">
        <v>443</v>
      </c>
      <c r="C1343" s="220">
        <v>351</v>
      </c>
      <c r="D1343" s="220">
        <v>19095</v>
      </c>
      <c r="E1343" s="119">
        <v>5</v>
      </c>
      <c r="F1343" s="119">
        <v>1204</v>
      </c>
    </row>
    <row r="1344" spans="1:6" x14ac:dyDescent="0.25">
      <c r="A1344" s="227">
        <v>44146</v>
      </c>
      <c r="B1344" s="220" t="s">
        <v>432</v>
      </c>
      <c r="C1344" s="220">
        <v>0</v>
      </c>
      <c r="D1344" s="220">
        <v>422</v>
      </c>
      <c r="E1344" s="119">
        <v>0</v>
      </c>
      <c r="F1344" s="119">
        <v>6</v>
      </c>
    </row>
    <row r="1345" spans="1:6" x14ac:dyDescent="0.25">
      <c r="A1345" s="227">
        <v>44146</v>
      </c>
      <c r="B1345" s="220" t="s">
        <v>442</v>
      </c>
      <c r="E1345" s="119">
        <v>0</v>
      </c>
      <c r="F1345" s="119">
        <v>2</v>
      </c>
    </row>
    <row r="1346" spans="1:6" x14ac:dyDescent="0.25">
      <c r="A1346" s="227">
        <v>44147</v>
      </c>
      <c r="B1346" s="220" t="s">
        <v>456</v>
      </c>
      <c r="C1346" s="220">
        <v>8</v>
      </c>
      <c r="D1346" s="220">
        <v>2210</v>
      </c>
      <c r="E1346" s="119">
        <v>0</v>
      </c>
      <c r="F1346" s="119">
        <v>186</v>
      </c>
    </row>
    <row r="1347" spans="1:6" x14ac:dyDescent="0.25">
      <c r="A1347" s="227">
        <v>44147</v>
      </c>
      <c r="B1347" s="220" t="s">
        <v>455</v>
      </c>
      <c r="C1347" s="220">
        <v>29</v>
      </c>
      <c r="D1347" s="220">
        <v>982</v>
      </c>
      <c r="E1347" s="119">
        <v>0</v>
      </c>
      <c r="F1347" s="119">
        <v>52</v>
      </c>
    </row>
    <row r="1348" spans="1:6" x14ac:dyDescent="0.25">
      <c r="A1348" s="227">
        <v>44147</v>
      </c>
      <c r="B1348" s="220" t="s">
        <v>454</v>
      </c>
      <c r="C1348" s="220">
        <v>246</v>
      </c>
      <c r="D1348" s="220">
        <v>15073</v>
      </c>
      <c r="E1348" s="119">
        <v>1</v>
      </c>
      <c r="F1348" s="119">
        <v>785</v>
      </c>
    </row>
    <row r="1349" spans="1:6" x14ac:dyDescent="0.25">
      <c r="A1349" s="227">
        <v>44147</v>
      </c>
      <c r="B1349" s="220" t="s">
        <v>453</v>
      </c>
      <c r="C1349" s="220">
        <v>13</v>
      </c>
      <c r="D1349" s="220">
        <v>154</v>
      </c>
      <c r="E1349" s="119"/>
      <c r="F1349" s="119"/>
    </row>
    <row r="1350" spans="1:6" x14ac:dyDescent="0.25">
      <c r="A1350" s="227">
        <v>44147</v>
      </c>
      <c r="B1350" s="220" t="s">
        <v>452</v>
      </c>
      <c r="C1350" s="220">
        <v>447</v>
      </c>
      <c r="D1350" s="220">
        <v>27678</v>
      </c>
      <c r="E1350" s="119">
        <v>2</v>
      </c>
      <c r="F1350" s="119">
        <v>1384</v>
      </c>
    </row>
    <row r="1351" spans="1:6" x14ac:dyDescent="0.25">
      <c r="A1351" s="227">
        <v>44147</v>
      </c>
      <c r="B1351" s="220" t="s">
        <v>451</v>
      </c>
      <c r="C1351" s="220">
        <v>7</v>
      </c>
      <c r="D1351" s="220">
        <v>528</v>
      </c>
      <c r="E1351" s="119">
        <v>0</v>
      </c>
      <c r="F1351" s="119">
        <v>74</v>
      </c>
    </row>
    <row r="1352" spans="1:6" x14ac:dyDescent="0.25">
      <c r="A1352" s="227">
        <v>44147</v>
      </c>
      <c r="B1352" s="220" t="s">
        <v>450</v>
      </c>
      <c r="C1352" s="220">
        <v>186</v>
      </c>
      <c r="D1352" s="220">
        <v>12149</v>
      </c>
      <c r="E1352" s="119">
        <v>2</v>
      </c>
      <c r="F1352" s="119">
        <v>844</v>
      </c>
    </row>
    <row r="1353" spans="1:6" x14ac:dyDescent="0.25">
      <c r="A1353" s="227">
        <v>44147</v>
      </c>
      <c r="B1353" s="220" t="s">
        <v>449</v>
      </c>
      <c r="C1353" s="220">
        <v>31</v>
      </c>
      <c r="D1353" s="220">
        <v>1761</v>
      </c>
      <c r="E1353" s="119">
        <v>0</v>
      </c>
      <c r="F1353" s="119">
        <v>158</v>
      </c>
    </row>
    <row r="1354" spans="1:6" x14ac:dyDescent="0.25">
      <c r="A1354" s="227">
        <v>44147</v>
      </c>
      <c r="B1354" s="220" t="s">
        <v>448</v>
      </c>
      <c r="C1354" s="220">
        <v>528</v>
      </c>
      <c r="D1354" s="220">
        <v>36551</v>
      </c>
      <c r="E1354" s="119">
        <v>8</v>
      </c>
      <c r="F1354" s="119">
        <v>2341</v>
      </c>
    </row>
    <row r="1355" spans="1:6" x14ac:dyDescent="0.25">
      <c r="A1355" s="227">
        <v>44147</v>
      </c>
      <c r="B1355" s="220" t="s">
        <v>447</v>
      </c>
      <c r="C1355" s="220">
        <v>3</v>
      </c>
      <c r="D1355" s="220">
        <v>221</v>
      </c>
      <c r="E1355" s="119"/>
      <c r="F1355" s="119"/>
    </row>
    <row r="1356" spans="1:6" x14ac:dyDescent="0.25">
      <c r="A1356" s="227">
        <v>44147</v>
      </c>
      <c r="B1356" s="220" t="s">
        <v>446</v>
      </c>
      <c r="C1356" s="220">
        <v>152</v>
      </c>
      <c r="D1356" s="220">
        <v>13351</v>
      </c>
      <c r="E1356" s="119">
        <v>1</v>
      </c>
      <c r="F1356" s="119">
        <v>1137</v>
      </c>
    </row>
    <row r="1357" spans="1:6" x14ac:dyDescent="0.25">
      <c r="A1357" s="227">
        <v>44147</v>
      </c>
      <c r="B1357" s="220" t="s">
        <v>445</v>
      </c>
      <c r="C1357" s="220">
        <v>124</v>
      </c>
      <c r="D1357" s="220">
        <v>12616</v>
      </c>
      <c r="E1357" s="119">
        <v>0</v>
      </c>
      <c r="F1357" s="119">
        <v>862</v>
      </c>
    </row>
    <row r="1358" spans="1:6" x14ac:dyDescent="0.25">
      <c r="A1358" s="227">
        <v>44147</v>
      </c>
      <c r="B1358" s="220" t="s">
        <v>444</v>
      </c>
      <c r="C1358" s="220">
        <v>337</v>
      </c>
      <c r="D1358" s="220">
        <v>31791</v>
      </c>
      <c r="E1358" s="119">
        <v>2</v>
      </c>
      <c r="F1358" s="119">
        <v>1203</v>
      </c>
    </row>
    <row r="1359" spans="1:6" x14ac:dyDescent="0.25">
      <c r="A1359" s="227">
        <v>44147</v>
      </c>
      <c r="B1359" s="220" t="s">
        <v>443</v>
      </c>
      <c r="C1359" s="220">
        <v>373</v>
      </c>
      <c r="D1359" s="220">
        <v>19468</v>
      </c>
      <c r="E1359" s="119">
        <v>4</v>
      </c>
      <c r="F1359" s="119">
        <v>1208</v>
      </c>
    </row>
    <row r="1360" spans="1:6" x14ac:dyDescent="0.25">
      <c r="A1360" s="227">
        <v>44147</v>
      </c>
      <c r="B1360" s="220" t="s">
        <v>432</v>
      </c>
      <c r="C1360" s="220">
        <v>0</v>
      </c>
      <c r="D1360" s="220">
        <v>420</v>
      </c>
      <c r="E1360" s="119">
        <v>0</v>
      </c>
      <c r="F1360" s="119">
        <v>6</v>
      </c>
    </row>
    <row r="1361" spans="1:6" x14ac:dyDescent="0.25">
      <c r="A1361" s="227">
        <v>44147</v>
      </c>
      <c r="B1361" s="220" t="s">
        <v>442</v>
      </c>
      <c r="E1361" s="119">
        <v>0</v>
      </c>
      <c r="F1361" s="119">
        <v>2</v>
      </c>
    </row>
    <row r="1362" spans="1:6" x14ac:dyDescent="0.25">
      <c r="A1362" s="227">
        <v>44148</v>
      </c>
      <c r="B1362" s="220" t="s">
        <v>456</v>
      </c>
      <c r="C1362" s="220">
        <v>33</v>
      </c>
      <c r="D1362" s="220">
        <v>2243</v>
      </c>
      <c r="E1362" s="119">
        <v>0</v>
      </c>
      <c r="F1362" s="119">
        <v>186</v>
      </c>
    </row>
    <row r="1363" spans="1:6" x14ac:dyDescent="0.25">
      <c r="A1363" s="227">
        <v>44148</v>
      </c>
      <c r="B1363" s="220" t="s">
        <v>455</v>
      </c>
      <c r="C1363" s="220">
        <v>19</v>
      </c>
      <c r="D1363" s="220">
        <v>1001</v>
      </c>
      <c r="E1363" s="119">
        <v>0</v>
      </c>
      <c r="F1363" s="119">
        <v>52</v>
      </c>
    </row>
    <row r="1364" spans="1:6" x14ac:dyDescent="0.25">
      <c r="A1364" s="227">
        <v>44148</v>
      </c>
      <c r="B1364" s="220" t="s">
        <v>454</v>
      </c>
      <c r="C1364" s="220">
        <v>321</v>
      </c>
      <c r="D1364" s="220">
        <v>15394</v>
      </c>
      <c r="E1364" s="119">
        <v>4</v>
      </c>
      <c r="F1364" s="119">
        <v>789</v>
      </c>
    </row>
    <row r="1365" spans="1:6" x14ac:dyDescent="0.25">
      <c r="A1365" s="227">
        <v>44148</v>
      </c>
      <c r="B1365" s="220" t="s">
        <v>453</v>
      </c>
      <c r="C1365" s="220">
        <v>5</v>
      </c>
      <c r="D1365" s="220">
        <v>159</v>
      </c>
      <c r="E1365" s="119"/>
      <c r="F1365" s="119"/>
    </row>
    <row r="1366" spans="1:6" x14ac:dyDescent="0.25">
      <c r="A1366" s="227">
        <v>44148</v>
      </c>
      <c r="B1366" s="220" t="s">
        <v>452</v>
      </c>
      <c r="C1366" s="220">
        <v>367</v>
      </c>
      <c r="D1366" s="220">
        <v>28045</v>
      </c>
      <c r="E1366" s="119">
        <v>3</v>
      </c>
      <c r="F1366" s="119">
        <v>1387</v>
      </c>
    </row>
    <row r="1367" spans="1:6" x14ac:dyDescent="0.25">
      <c r="A1367" s="227">
        <v>44148</v>
      </c>
      <c r="B1367" s="220" t="s">
        <v>451</v>
      </c>
      <c r="C1367" s="220">
        <v>8</v>
      </c>
      <c r="D1367" s="220">
        <v>536</v>
      </c>
      <c r="E1367" s="119">
        <v>1</v>
      </c>
      <c r="F1367" s="119">
        <v>75</v>
      </c>
    </row>
    <row r="1368" spans="1:6" x14ac:dyDescent="0.25">
      <c r="A1368" s="227">
        <v>44148</v>
      </c>
      <c r="B1368" s="220" t="s">
        <v>450</v>
      </c>
      <c r="C1368" s="220">
        <v>313</v>
      </c>
      <c r="D1368" s="220">
        <v>12462</v>
      </c>
      <c r="E1368" s="119">
        <v>1</v>
      </c>
      <c r="F1368" s="119">
        <v>845</v>
      </c>
    </row>
    <row r="1369" spans="1:6" x14ac:dyDescent="0.25">
      <c r="A1369" s="227">
        <v>44148</v>
      </c>
      <c r="B1369" s="220" t="s">
        <v>449</v>
      </c>
      <c r="C1369" s="220">
        <v>54</v>
      </c>
      <c r="D1369" s="220">
        <v>1815</v>
      </c>
      <c r="E1369" s="119">
        <v>1</v>
      </c>
      <c r="F1369" s="119">
        <v>159</v>
      </c>
    </row>
    <row r="1370" spans="1:6" x14ac:dyDescent="0.25">
      <c r="A1370" s="227">
        <v>44148</v>
      </c>
      <c r="B1370" s="220" t="s">
        <v>448</v>
      </c>
      <c r="C1370" s="220">
        <v>562</v>
      </c>
      <c r="D1370" s="220">
        <v>37113</v>
      </c>
      <c r="E1370" s="119">
        <v>6</v>
      </c>
      <c r="F1370" s="119">
        <v>2347</v>
      </c>
    </row>
    <row r="1371" spans="1:6" x14ac:dyDescent="0.25">
      <c r="A1371" s="227">
        <v>44148</v>
      </c>
      <c r="B1371" s="220" t="s">
        <v>447</v>
      </c>
      <c r="C1371" s="220">
        <v>9</v>
      </c>
      <c r="D1371" s="220">
        <v>230</v>
      </c>
      <c r="E1371" s="119"/>
      <c r="F1371" s="119"/>
    </row>
    <row r="1372" spans="1:6" x14ac:dyDescent="0.25">
      <c r="A1372" s="227">
        <v>44148</v>
      </c>
      <c r="B1372" s="220" t="s">
        <v>446</v>
      </c>
      <c r="C1372" s="220">
        <v>172</v>
      </c>
      <c r="D1372" s="220">
        <v>13523</v>
      </c>
      <c r="E1372" s="119">
        <v>2</v>
      </c>
      <c r="F1372" s="119">
        <v>1139</v>
      </c>
    </row>
    <row r="1373" spans="1:6" x14ac:dyDescent="0.25">
      <c r="A1373" s="227">
        <v>44148</v>
      </c>
      <c r="B1373" s="220" t="s">
        <v>445</v>
      </c>
      <c r="C1373" s="220">
        <v>87</v>
      </c>
      <c r="D1373" s="220">
        <v>12703</v>
      </c>
      <c r="E1373" s="119">
        <v>1</v>
      </c>
      <c r="F1373" s="119">
        <v>863</v>
      </c>
    </row>
    <row r="1374" spans="1:6" x14ac:dyDescent="0.25">
      <c r="A1374" s="227">
        <v>44148</v>
      </c>
      <c r="B1374" s="220" t="s">
        <v>444</v>
      </c>
      <c r="C1374" s="220">
        <v>397</v>
      </c>
      <c r="D1374" s="220">
        <v>32188</v>
      </c>
      <c r="E1374" s="119">
        <v>1</v>
      </c>
      <c r="F1374" s="119">
        <v>1204</v>
      </c>
    </row>
    <row r="1375" spans="1:6" x14ac:dyDescent="0.25">
      <c r="A1375" s="227">
        <v>44148</v>
      </c>
      <c r="B1375" s="220" t="s">
        <v>443</v>
      </c>
      <c r="C1375" s="220">
        <v>313</v>
      </c>
      <c r="D1375" s="220">
        <v>19781</v>
      </c>
      <c r="E1375" s="119">
        <v>3</v>
      </c>
      <c r="F1375" s="119">
        <v>1211</v>
      </c>
    </row>
    <row r="1376" spans="1:6" x14ac:dyDescent="0.25">
      <c r="A1376" s="227">
        <v>44148</v>
      </c>
      <c r="B1376" s="220" t="s">
        <v>432</v>
      </c>
      <c r="C1376" s="220">
        <v>14</v>
      </c>
      <c r="D1376" s="220">
        <v>434</v>
      </c>
      <c r="E1376" s="119">
        <v>0</v>
      </c>
      <c r="F1376" s="119">
        <v>6</v>
      </c>
    </row>
    <row r="1377" spans="1:6" x14ac:dyDescent="0.25">
      <c r="A1377" s="227">
        <v>44148</v>
      </c>
      <c r="B1377" s="220" t="s">
        <v>442</v>
      </c>
      <c r="E1377" s="119">
        <v>0</v>
      </c>
      <c r="F1377" s="119">
        <v>2</v>
      </c>
    </row>
    <row r="1378" spans="1:6" x14ac:dyDescent="0.25">
      <c r="A1378" s="227">
        <v>44149</v>
      </c>
      <c r="B1378" s="220" t="s">
        <v>456</v>
      </c>
      <c r="C1378" s="220">
        <v>23</v>
      </c>
      <c r="D1378" s="220">
        <v>2266</v>
      </c>
      <c r="E1378" s="119">
        <v>1</v>
      </c>
      <c r="F1378" s="119">
        <v>187</v>
      </c>
    </row>
    <row r="1379" spans="1:6" x14ac:dyDescent="0.25">
      <c r="A1379" s="227">
        <v>44149</v>
      </c>
      <c r="B1379" s="220" t="s">
        <v>455</v>
      </c>
      <c r="C1379" s="220">
        <v>20</v>
      </c>
      <c r="D1379" s="220">
        <v>1021</v>
      </c>
      <c r="E1379" s="119">
        <v>0</v>
      </c>
      <c r="F1379" s="119">
        <v>52</v>
      </c>
    </row>
    <row r="1380" spans="1:6" x14ac:dyDescent="0.25">
      <c r="A1380" s="227">
        <v>44149</v>
      </c>
      <c r="B1380" s="220" t="s">
        <v>454</v>
      </c>
      <c r="C1380" s="220">
        <v>329</v>
      </c>
      <c r="D1380" s="220">
        <v>15723</v>
      </c>
      <c r="E1380" s="119">
        <v>3</v>
      </c>
      <c r="F1380" s="119">
        <v>792</v>
      </c>
    </row>
    <row r="1381" spans="1:6" x14ac:dyDescent="0.25">
      <c r="A1381" s="227">
        <v>44149</v>
      </c>
      <c r="B1381" s="220" t="s">
        <v>453</v>
      </c>
      <c r="C1381" s="220">
        <v>7</v>
      </c>
      <c r="D1381" s="220">
        <v>166</v>
      </c>
      <c r="E1381" s="119"/>
      <c r="F1381" s="119"/>
    </row>
    <row r="1382" spans="1:6" x14ac:dyDescent="0.25">
      <c r="A1382" s="227">
        <v>44149</v>
      </c>
      <c r="B1382" s="220" t="s">
        <v>452</v>
      </c>
      <c r="C1382" s="220">
        <v>538</v>
      </c>
      <c r="D1382" s="220">
        <v>28583</v>
      </c>
      <c r="E1382" s="119">
        <v>3</v>
      </c>
      <c r="F1382" s="119">
        <v>1390</v>
      </c>
    </row>
    <row r="1383" spans="1:6" x14ac:dyDescent="0.25">
      <c r="A1383" s="227">
        <v>44149</v>
      </c>
      <c r="B1383" s="220" t="s">
        <v>451</v>
      </c>
      <c r="C1383" s="220">
        <v>9</v>
      </c>
      <c r="D1383" s="220">
        <v>545</v>
      </c>
      <c r="E1383" s="119">
        <v>0</v>
      </c>
      <c r="F1383" s="119">
        <v>75</v>
      </c>
    </row>
    <row r="1384" spans="1:6" x14ac:dyDescent="0.25">
      <c r="A1384" s="227">
        <v>44149</v>
      </c>
      <c r="B1384" s="220" t="s">
        <v>450</v>
      </c>
      <c r="C1384" s="220">
        <v>270</v>
      </c>
      <c r="D1384" s="220">
        <v>12732</v>
      </c>
      <c r="E1384" s="119">
        <v>4</v>
      </c>
      <c r="F1384" s="119">
        <v>849</v>
      </c>
    </row>
    <row r="1385" spans="1:6" x14ac:dyDescent="0.25">
      <c r="A1385" s="227">
        <v>44149</v>
      </c>
      <c r="B1385" s="220" t="s">
        <v>449</v>
      </c>
      <c r="C1385" s="220">
        <v>35</v>
      </c>
      <c r="D1385" s="220">
        <v>1850</v>
      </c>
      <c r="E1385" s="119">
        <v>1</v>
      </c>
      <c r="F1385" s="119">
        <v>160</v>
      </c>
    </row>
    <row r="1386" spans="1:6" x14ac:dyDescent="0.25">
      <c r="A1386" s="227">
        <v>44149</v>
      </c>
      <c r="B1386" s="220" t="s">
        <v>448</v>
      </c>
      <c r="C1386" s="220">
        <v>539</v>
      </c>
      <c r="D1386" s="220">
        <v>37652</v>
      </c>
      <c r="E1386" s="119">
        <v>4</v>
      </c>
      <c r="F1386" s="119">
        <v>2351</v>
      </c>
    </row>
    <row r="1387" spans="1:6" x14ac:dyDescent="0.25">
      <c r="A1387" s="227">
        <v>44149</v>
      </c>
      <c r="B1387" s="220" t="s">
        <v>447</v>
      </c>
      <c r="C1387" s="220">
        <v>12</v>
      </c>
      <c r="D1387" s="220">
        <v>242</v>
      </c>
      <c r="E1387" s="119"/>
      <c r="F1387" s="119"/>
    </row>
    <row r="1388" spans="1:6" x14ac:dyDescent="0.25">
      <c r="A1388" s="227">
        <v>44149</v>
      </c>
      <c r="B1388" s="220" t="s">
        <v>446</v>
      </c>
      <c r="C1388" s="220">
        <v>145</v>
      </c>
      <c r="D1388" s="220">
        <v>13668</v>
      </c>
      <c r="E1388" s="119">
        <v>8</v>
      </c>
      <c r="F1388" s="119">
        <v>1147</v>
      </c>
    </row>
    <row r="1389" spans="1:6" x14ac:dyDescent="0.25">
      <c r="A1389" s="227">
        <v>44149</v>
      </c>
      <c r="B1389" s="220" t="s">
        <v>445</v>
      </c>
      <c r="C1389" s="220">
        <v>124</v>
      </c>
      <c r="D1389" s="220">
        <v>12827</v>
      </c>
      <c r="E1389" s="119">
        <v>2</v>
      </c>
      <c r="F1389" s="119">
        <v>865</v>
      </c>
    </row>
    <row r="1390" spans="1:6" x14ac:dyDescent="0.25">
      <c r="A1390" s="227">
        <v>44149</v>
      </c>
      <c r="B1390" s="220" t="s">
        <v>444</v>
      </c>
      <c r="C1390" s="220">
        <v>373</v>
      </c>
      <c r="D1390" s="220">
        <v>32561</v>
      </c>
      <c r="E1390" s="119">
        <v>1</v>
      </c>
      <c r="F1390" s="119">
        <v>1205</v>
      </c>
    </row>
    <row r="1391" spans="1:6" x14ac:dyDescent="0.25">
      <c r="A1391" s="227">
        <v>44149</v>
      </c>
      <c r="B1391" s="220" t="s">
        <v>443</v>
      </c>
      <c r="C1391" s="220">
        <v>385</v>
      </c>
      <c r="D1391" s="220">
        <v>20166</v>
      </c>
      <c r="E1391" s="119">
        <v>1</v>
      </c>
      <c r="F1391" s="119">
        <v>1212</v>
      </c>
    </row>
    <row r="1392" spans="1:6" x14ac:dyDescent="0.25">
      <c r="A1392" s="227">
        <v>44149</v>
      </c>
      <c r="B1392" s="220" t="s">
        <v>432</v>
      </c>
      <c r="C1392" s="220">
        <v>32</v>
      </c>
      <c r="D1392" s="220">
        <v>466</v>
      </c>
      <c r="E1392" s="119">
        <v>0</v>
      </c>
      <c r="F1392" s="119">
        <v>6</v>
      </c>
    </row>
    <row r="1393" spans="1:6" x14ac:dyDescent="0.25">
      <c r="A1393" s="227">
        <v>44149</v>
      </c>
      <c r="B1393" s="220" t="s">
        <v>442</v>
      </c>
      <c r="E1393" s="119">
        <v>0</v>
      </c>
      <c r="F1393" s="119">
        <v>2</v>
      </c>
    </row>
    <row r="1394" spans="1:6" x14ac:dyDescent="0.25">
      <c r="A1394" s="227">
        <v>44150</v>
      </c>
      <c r="B1394" s="220" t="s">
        <v>456</v>
      </c>
      <c r="C1394" s="220">
        <v>21</v>
      </c>
      <c r="D1394" s="220">
        <v>2287</v>
      </c>
      <c r="E1394" s="119">
        <v>1</v>
      </c>
      <c r="F1394" s="119">
        <v>188</v>
      </c>
    </row>
    <row r="1395" spans="1:6" x14ac:dyDescent="0.25">
      <c r="A1395" s="227">
        <v>44150</v>
      </c>
      <c r="B1395" s="220" t="s">
        <v>455</v>
      </c>
      <c r="C1395" s="220">
        <v>6</v>
      </c>
      <c r="D1395" s="220">
        <v>1027</v>
      </c>
      <c r="E1395" s="119">
        <v>0</v>
      </c>
      <c r="F1395" s="119">
        <v>52</v>
      </c>
    </row>
    <row r="1396" spans="1:6" x14ac:dyDescent="0.25">
      <c r="A1396" s="227">
        <v>44150</v>
      </c>
      <c r="B1396" s="220" t="s">
        <v>454</v>
      </c>
      <c r="C1396" s="220">
        <v>196</v>
      </c>
      <c r="D1396" s="220">
        <v>15919</v>
      </c>
      <c r="E1396" s="119">
        <v>7</v>
      </c>
      <c r="F1396" s="119">
        <v>799</v>
      </c>
    </row>
    <row r="1397" spans="1:6" x14ac:dyDescent="0.25">
      <c r="A1397" s="227">
        <v>44150</v>
      </c>
      <c r="B1397" s="220" t="s">
        <v>453</v>
      </c>
      <c r="C1397" s="220">
        <v>10</v>
      </c>
      <c r="D1397" s="220">
        <v>176</v>
      </c>
      <c r="E1397" s="119"/>
      <c r="F1397" s="119"/>
    </row>
    <row r="1398" spans="1:6" x14ac:dyDescent="0.25">
      <c r="A1398" s="227">
        <v>44150</v>
      </c>
      <c r="B1398" s="220" t="s">
        <v>452</v>
      </c>
      <c r="C1398" s="220">
        <v>382</v>
      </c>
      <c r="D1398" s="220">
        <v>28965</v>
      </c>
      <c r="E1398" s="119">
        <v>2</v>
      </c>
      <c r="F1398" s="119">
        <v>1392</v>
      </c>
    </row>
    <row r="1399" spans="1:6" x14ac:dyDescent="0.25">
      <c r="A1399" s="227">
        <v>44150</v>
      </c>
      <c r="B1399" s="220" t="s">
        <v>451</v>
      </c>
      <c r="C1399" s="220">
        <v>5</v>
      </c>
      <c r="D1399" s="220">
        <v>550</v>
      </c>
      <c r="E1399" s="119">
        <v>0</v>
      </c>
      <c r="F1399" s="119">
        <v>75</v>
      </c>
    </row>
    <row r="1400" spans="1:6" x14ac:dyDescent="0.25">
      <c r="A1400" s="227">
        <v>44150</v>
      </c>
      <c r="B1400" s="220" t="s">
        <v>450</v>
      </c>
      <c r="C1400" s="220">
        <v>191</v>
      </c>
      <c r="D1400" s="220">
        <v>12923</v>
      </c>
      <c r="E1400" s="119">
        <v>6</v>
      </c>
      <c r="F1400" s="119">
        <v>855</v>
      </c>
    </row>
    <row r="1401" spans="1:6" x14ac:dyDescent="0.25">
      <c r="A1401" s="227">
        <v>44150</v>
      </c>
      <c r="B1401" s="220" t="s">
        <v>449</v>
      </c>
      <c r="C1401" s="220">
        <v>24</v>
      </c>
      <c r="D1401" s="220">
        <v>1874</v>
      </c>
      <c r="E1401" s="119">
        <v>0</v>
      </c>
      <c r="F1401" s="119">
        <v>160</v>
      </c>
    </row>
    <row r="1402" spans="1:6" x14ac:dyDescent="0.25">
      <c r="A1402" s="227">
        <v>44150</v>
      </c>
      <c r="B1402" s="220" t="s">
        <v>448</v>
      </c>
      <c r="C1402" s="220">
        <v>594</v>
      </c>
      <c r="D1402" s="220">
        <v>38246</v>
      </c>
      <c r="E1402" s="119">
        <v>4</v>
      </c>
      <c r="F1402" s="119">
        <v>2355</v>
      </c>
    </row>
    <row r="1403" spans="1:6" x14ac:dyDescent="0.25">
      <c r="A1403" s="227">
        <v>44150</v>
      </c>
      <c r="B1403" s="220" t="s">
        <v>447</v>
      </c>
      <c r="C1403" s="220">
        <v>8</v>
      </c>
      <c r="D1403" s="220">
        <v>250</v>
      </c>
      <c r="E1403" s="119"/>
      <c r="F1403" s="119"/>
    </row>
    <row r="1404" spans="1:6" x14ac:dyDescent="0.25">
      <c r="A1404" s="227">
        <v>44150</v>
      </c>
      <c r="B1404" s="220" t="s">
        <v>446</v>
      </c>
      <c r="C1404" s="220">
        <v>134</v>
      </c>
      <c r="D1404" s="220">
        <v>13802</v>
      </c>
      <c r="E1404" s="119">
        <v>2</v>
      </c>
      <c r="F1404" s="119">
        <v>1149</v>
      </c>
    </row>
    <row r="1405" spans="1:6" x14ac:dyDescent="0.25">
      <c r="A1405" s="227">
        <v>44150</v>
      </c>
      <c r="B1405" s="220" t="s">
        <v>445</v>
      </c>
      <c r="C1405" s="220">
        <v>73</v>
      </c>
      <c r="D1405" s="220">
        <v>12900</v>
      </c>
      <c r="E1405" s="119">
        <v>4</v>
      </c>
      <c r="F1405" s="119">
        <v>869</v>
      </c>
    </row>
    <row r="1406" spans="1:6" x14ac:dyDescent="0.25">
      <c r="A1406" s="227">
        <v>44150</v>
      </c>
      <c r="B1406" s="220" t="s">
        <v>444</v>
      </c>
      <c r="C1406" s="220">
        <v>231</v>
      </c>
      <c r="D1406" s="220">
        <v>32792</v>
      </c>
      <c r="E1406" s="119">
        <v>3</v>
      </c>
      <c r="F1406" s="119">
        <v>1208</v>
      </c>
    </row>
    <row r="1407" spans="1:6" x14ac:dyDescent="0.25">
      <c r="A1407" s="227">
        <v>44150</v>
      </c>
      <c r="B1407" s="220" t="s">
        <v>443</v>
      </c>
      <c r="C1407" s="220">
        <v>209</v>
      </c>
      <c r="D1407" s="220">
        <v>20375</v>
      </c>
      <c r="E1407" s="119">
        <v>6</v>
      </c>
      <c r="F1407" s="119">
        <v>1218</v>
      </c>
    </row>
    <row r="1408" spans="1:6" x14ac:dyDescent="0.25">
      <c r="A1408" s="227">
        <v>44150</v>
      </c>
      <c r="B1408" s="220" t="s">
        <v>432</v>
      </c>
      <c r="C1408" s="220">
        <v>0</v>
      </c>
      <c r="D1408" s="220">
        <v>458</v>
      </c>
      <c r="E1408" s="119">
        <v>1</v>
      </c>
      <c r="F1408" s="119">
        <v>7</v>
      </c>
    </row>
    <row r="1409" spans="1:6" x14ac:dyDescent="0.25">
      <c r="A1409" s="227">
        <v>44150</v>
      </c>
      <c r="B1409" s="220" t="s">
        <v>442</v>
      </c>
      <c r="E1409" s="119">
        <v>0</v>
      </c>
      <c r="F1409" s="119">
        <v>2</v>
      </c>
    </row>
    <row r="1410" spans="1:6" x14ac:dyDescent="0.25">
      <c r="A1410" s="227">
        <v>44151</v>
      </c>
      <c r="B1410" s="220" t="s">
        <v>456</v>
      </c>
      <c r="C1410" s="220">
        <v>18</v>
      </c>
      <c r="D1410" s="220">
        <v>2305</v>
      </c>
      <c r="E1410" s="119">
        <v>0</v>
      </c>
      <c r="F1410" s="119">
        <v>188</v>
      </c>
    </row>
    <row r="1411" spans="1:6" x14ac:dyDescent="0.25">
      <c r="A1411" s="227">
        <v>44151</v>
      </c>
      <c r="B1411" s="220" t="s">
        <v>455</v>
      </c>
      <c r="C1411" s="220">
        <v>45</v>
      </c>
      <c r="D1411" s="220">
        <v>1072</v>
      </c>
      <c r="E1411" s="119">
        <v>0</v>
      </c>
      <c r="F1411" s="119">
        <v>52</v>
      </c>
    </row>
    <row r="1412" spans="1:6" x14ac:dyDescent="0.25">
      <c r="A1412" s="227">
        <v>44151</v>
      </c>
      <c r="B1412" s="220" t="s">
        <v>454</v>
      </c>
      <c r="C1412" s="220">
        <v>227</v>
      </c>
      <c r="D1412" s="220">
        <v>16146</v>
      </c>
      <c r="E1412" s="119">
        <v>6</v>
      </c>
      <c r="F1412" s="119">
        <v>805</v>
      </c>
    </row>
    <row r="1413" spans="1:6" x14ac:dyDescent="0.25">
      <c r="A1413" s="227">
        <v>44151</v>
      </c>
      <c r="B1413" s="220" t="s">
        <v>453</v>
      </c>
      <c r="C1413" s="220">
        <v>5</v>
      </c>
      <c r="D1413" s="220">
        <v>181</v>
      </c>
      <c r="E1413" s="119"/>
      <c r="F1413" s="119"/>
    </row>
    <row r="1414" spans="1:6" x14ac:dyDescent="0.25">
      <c r="A1414" s="227">
        <v>44151</v>
      </c>
      <c r="B1414" s="220" t="s">
        <v>452</v>
      </c>
      <c r="C1414" s="220">
        <v>244</v>
      </c>
      <c r="D1414" s="220">
        <v>29209</v>
      </c>
      <c r="E1414" s="119">
        <v>0</v>
      </c>
      <c r="F1414" s="119">
        <v>1392</v>
      </c>
    </row>
    <row r="1415" spans="1:6" x14ac:dyDescent="0.25">
      <c r="A1415" s="227">
        <v>44151</v>
      </c>
      <c r="B1415" s="220" t="s">
        <v>451</v>
      </c>
      <c r="C1415" s="220">
        <v>4</v>
      </c>
      <c r="D1415" s="220">
        <v>554</v>
      </c>
      <c r="E1415" s="119">
        <v>0</v>
      </c>
      <c r="F1415" s="119">
        <v>75</v>
      </c>
    </row>
    <row r="1416" spans="1:6" x14ac:dyDescent="0.25">
      <c r="A1416" s="227">
        <v>44151</v>
      </c>
      <c r="B1416" s="220" t="s">
        <v>450</v>
      </c>
      <c r="C1416" s="220">
        <v>178</v>
      </c>
      <c r="D1416" s="220">
        <v>13101</v>
      </c>
      <c r="E1416" s="119">
        <v>1</v>
      </c>
      <c r="F1416" s="119">
        <v>856</v>
      </c>
    </row>
    <row r="1417" spans="1:6" x14ac:dyDescent="0.25">
      <c r="A1417" s="227">
        <v>44151</v>
      </c>
      <c r="B1417" s="220" t="s">
        <v>449</v>
      </c>
      <c r="C1417" s="220">
        <v>21</v>
      </c>
      <c r="D1417" s="220">
        <v>1895</v>
      </c>
      <c r="E1417" s="119">
        <v>0</v>
      </c>
      <c r="F1417" s="119">
        <v>160</v>
      </c>
    </row>
    <row r="1418" spans="1:6" x14ac:dyDescent="0.25">
      <c r="A1418" s="227">
        <v>44151</v>
      </c>
      <c r="B1418" s="220" t="s">
        <v>448</v>
      </c>
      <c r="C1418" s="220">
        <v>397</v>
      </c>
      <c r="D1418" s="220">
        <v>38643</v>
      </c>
      <c r="E1418" s="119">
        <v>1</v>
      </c>
      <c r="F1418" s="119">
        <v>2356</v>
      </c>
    </row>
    <row r="1419" spans="1:6" x14ac:dyDescent="0.25">
      <c r="A1419" s="227">
        <v>44151</v>
      </c>
      <c r="B1419" s="220" t="s">
        <v>447</v>
      </c>
      <c r="C1419" s="220">
        <v>2</v>
      </c>
      <c r="D1419" s="220">
        <v>252</v>
      </c>
      <c r="E1419" s="119"/>
      <c r="F1419" s="119"/>
    </row>
    <row r="1420" spans="1:6" x14ac:dyDescent="0.25">
      <c r="A1420" s="227">
        <v>44151</v>
      </c>
      <c r="B1420" s="220" t="s">
        <v>446</v>
      </c>
      <c r="C1420" s="220">
        <v>115</v>
      </c>
      <c r="D1420" s="220">
        <v>13917</v>
      </c>
      <c r="E1420" s="119">
        <v>0</v>
      </c>
      <c r="F1420" s="119">
        <v>1149</v>
      </c>
    </row>
    <row r="1421" spans="1:6" x14ac:dyDescent="0.25">
      <c r="A1421" s="227">
        <v>44151</v>
      </c>
      <c r="B1421" s="220" t="s">
        <v>445</v>
      </c>
      <c r="C1421" s="220">
        <v>131</v>
      </c>
      <c r="D1421" s="220">
        <v>13031</v>
      </c>
      <c r="E1421" s="119">
        <v>1</v>
      </c>
      <c r="F1421" s="119">
        <v>870</v>
      </c>
    </row>
    <row r="1422" spans="1:6" x14ac:dyDescent="0.25">
      <c r="A1422" s="227">
        <v>44151</v>
      </c>
      <c r="B1422" s="220" t="s">
        <v>444</v>
      </c>
      <c r="C1422" s="220">
        <v>314</v>
      </c>
      <c r="D1422" s="220">
        <v>33106</v>
      </c>
      <c r="E1422" s="119">
        <v>1</v>
      </c>
      <c r="F1422" s="119">
        <v>1209</v>
      </c>
    </row>
    <row r="1423" spans="1:6" x14ac:dyDescent="0.25">
      <c r="A1423" s="227">
        <v>44151</v>
      </c>
      <c r="B1423" s="220" t="s">
        <v>443</v>
      </c>
      <c r="C1423" s="220">
        <v>255</v>
      </c>
      <c r="D1423" s="220">
        <v>20630</v>
      </c>
      <c r="E1423" s="119">
        <v>1</v>
      </c>
      <c r="F1423" s="119">
        <v>1219</v>
      </c>
    </row>
    <row r="1424" spans="1:6" x14ac:dyDescent="0.25">
      <c r="A1424" s="227">
        <v>44151</v>
      </c>
      <c r="B1424" s="220" t="s">
        <v>432</v>
      </c>
      <c r="C1424" s="220">
        <v>11</v>
      </c>
      <c r="D1424" s="220">
        <v>469</v>
      </c>
      <c r="E1424" s="119">
        <v>1</v>
      </c>
      <c r="F1424" s="119">
        <v>7</v>
      </c>
    </row>
    <row r="1425" spans="1:6" x14ac:dyDescent="0.25">
      <c r="A1425" s="227">
        <v>44151</v>
      </c>
      <c r="B1425" s="220" t="s">
        <v>442</v>
      </c>
      <c r="E1425" s="119">
        <v>0</v>
      </c>
      <c r="F1425" s="119">
        <v>2</v>
      </c>
    </row>
    <row r="1426" spans="1:6" x14ac:dyDescent="0.25">
      <c r="A1426" s="227">
        <v>44152</v>
      </c>
      <c r="B1426" s="220" t="s">
        <v>456</v>
      </c>
      <c r="C1426" s="220">
        <v>69</v>
      </c>
      <c r="D1426" s="220">
        <v>2374</v>
      </c>
      <c r="E1426" s="119">
        <v>0</v>
      </c>
      <c r="F1426" s="119">
        <v>188</v>
      </c>
    </row>
    <row r="1427" spans="1:6" x14ac:dyDescent="0.25">
      <c r="A1427" s="227">
        <v>44152</v>
      </c>
      <c r="B1427" s="220" t="s">
        <v>455</v>
      </c>
      <c r="C1427" s="220">
        <v>29</v>
      </c>
      <c r="D1427" s="220">
        <v>1101</v>
      </c>
      <c r="E1427" s="119">
        <v>0</v>
      </c>
      <c r="F1427" s="119">
        <v>52</v>
      </c>
    </row>
    <row r="1428" spans="1:6" x14ac:dyDescent="0.25">
      <c r="A1428" s="227">
        <v>44152</v>
      </c>
      <c r="B1428" s="220" t="s">
        <v>454</v>
      </c>
      <c r="C1428" s="220">
        <v>251</v>
      </c>
      <c r="D1428" s="220">
        <v>16397</v>
      </c>
      <c r="E1428" s="119">
        <v>2</v>
      </c>
      <c r="F1428" s="119">
        <v>807</v>
      </c>
    </row>
    <row r="1429" spans="1:6" x14ac:dyDescent="0.25">
      <c r="A1429" s="227">
        <v>44152</v>
      </c>
      <c r="B1429" s="220" t="s">
        <v>453</v>
      </c>
      <c r="C1429" s="220">
        <v>13</v>
      </c>
      <c r="D1429" s="220">
        <v>194</v>
      </c>
      <c r="E1429" s="119"/>
      <c r="F1429" s="119"/>
    </row>
    <row r="1430" spans="1:6" x14ac:dyDescent="0.25">
      <c r="A1430" s="227">
        <v>44152</v>
      </c>
      <c r="B1430" s="220" t="s">
        <v>452</v>
      </c>
      <c r="C1430" s="220">
        <v>349</v>
      </c>
      <c r="D1430" s="220">
        <v>29558</v>
      </c>
      <c r="E1430" s="119">
        <v>3</v>
      </c>
      <c r="F1430" s="119">
        <v>1395</v>
      </c>
    </row>
    <row r="1431" spans="1:6" x14ac:dyDescent="0.25">
      <c r="A1431" s="227">
        <v>44152</v>
      </c>
      <c r="B1431" s="220" t="s">
        <v>451</v>
      </c>
      <c r="C1431" s="220">
        <v>1</v>
      </c>
      <c r="D1431" s="220">
        <v>555</v>
      </c>
      <c r="E1431" s="119">
        <v>0</v>
      </c>
      <c r="F1431" s="119">
        <v>75</v>
      </c>
    </row>
    <row r="1432" spans="1:6" x14ac:dyDescent="0.25">
      <c r="A1432" s="227">
        <v>44152</v>
      </c>
      <c r="B1432" s="220" t="s">
        <v>450</v>
      </c>
      <c r="C1432" s="220">
        <v>217</v>
      </c>
      <c r="D1432" s="220">
        <v>13318</v>
      </c>
      <c r="E1432" s="119">
        <v>3</v>
      </c>
      <c r="F1432" s="119">
        <v>859</v>
      </c>
    </row>
    <row r="1433" spans="1:6" x14ac:dyDescent="0.25">
      <c r="A1433" s="227">
        <v>44152</v>
      </c>
      <c r="B1433" s="220" t="s">
        <v>449</v>
      </c>
      <c r="C1433" s="220">
        <v>23</v>
      </c>
      <c r="D1433" s="220">
        <v>1918</v>
      </c>
      <c r="E1433" s="119">
        <v>0</v>
      </c>
      <c r="F1433" s="119">
        <v>160</v>
      </c>
    </row>
    <row r="1434" spans="1:6" x14ac:dyDescent="0.25">
      <c r="A1434" s="227">
        <v>44152</v>
      </c>
      <c r="B1434" s="220" t="s">
        <v>448</v>
      </c>
      <c r="C1434" s="220">
        <v>474</v>
      </c>
      <c r="D1434" s="220">
        <v>39117</v>
      </c>
      <c r="E1434" s="119">
        <v>3</v>
      </c>
      <c r="F1434" s="119">
        <v>2360</v>
      </c>
    </row>
    <row r="1435" spans="1:6" x14ac:dyDescent="0.25">
      <c r="A1435" s="227">
        <v>44152</v>
      </c>
      <c r="B1435" s="220" t="s">
        <v>447</v>
      </c>
      <c r="C1435" s="220">
        <v>0</v>
      </c>
      <c r="D1435" s="220">
        <v>252</v>
      </c>
      <c r="E1435" s="119"/>
      <c r="F1435" s="119"/>
    </row>
    <row r="1436" spans="1:6" x14ac:dyDescent="0.25">
      <c r="A1436" s="227">
        <v>44152</v>
      </c>
      <c r="B1436" s="220" t="s">
        <v>446</v>
      </c>
      <c r="C1436" s="220">
        <v>147</v>
      </c>
      <c r="D1436" s="220">
        <v>14064</v>
      </c>
      <c r="E1436" s="119">
        <v>2</v>
      </c>
      <c r="F1436" s="119">
        <v>1151</v>
      </c>
    </row>
    <row r="1437" spans="1:6" x14ac:dyDescent="0.25">
      <c r="A1437" s="227">
        <v>44152</v>
      </c>
      <c r="B1437" s="220" t="s">
        <v>445</v>
      </c>
      <c r="C1437" s="220">
        <v>115</v>
      </c>
      <c r="D1437" s="220">
        <v>13146</v>
      </c>
      <c r="E1437" s="119">
        <v>4</v>
      </c>
      <c r="F1437" s="119">
        <v>874</v>
      </c>
    </row>
    <row r="1438" spans="1:6" x14ac:dyDescent="0.25">
      <c r="A1438" s="227">
        <v>44152</v>
      </c>
      <c r="B1438" s="220" t="s">
        <v>444</v>
      </c>
      <c r="C1438" s="220">
        <v>260</v>
      </c>
      <c r="D1438" s="220">
        <v>33366</v>
      </c>
      <c r="E1438" s="119">
        <v>1</v>
      </c>
      <c r="F1438" s="119">
        <v>1210</v>
      </c>
    </row>
    <row r="1439" spans="1:6" x14ac:dyDescent="0.25">
      <c r="A1439" s="227">
        <v>44152</v>
      </c>
      <c r="B1439" s="220" t="s">
        <v>443</v>
      </c>
      <c r="C1439" s="220">
        <v>281</v>
      </c>
      <c r="D1439" s="220">
        <v>20911</v>
      </c>
      <c r="E1439" s="119">
        <v>1</v>
      </c>
      <c r="F1439" s="119">
        <v>1220</v>
      </c>
    </row>
    <row r="1440" spans="1:6" x14ac:dyDescent="0.25">
      <c r="A1440" s="227">
        <v>44152</v>
      </c>
      <c r="B1440" s="220" t="s">
        <v>432</v>
      </c>
      <c r="C1440" s="220">
        <v>34</v>
      </c>
      <c r="D1440" s="220">
        <v>503</v>
      </c>
      <c r="E1440" s="119">
        <v>1</v>
      </c>
      <c r="F1440" s="119">
        <v>7</v>
      </c>
    </row>
    <row r="1441" spans="1:6" x14ac:dyDescent="0.25">
      <c r="A1441" s="227">
        <v>44152</v>
      </c>
      <c r="B1441" s="220" t="s">
        <v>442</v>
      </c>
      <c r="E1441" s="119">
        <v>0</v>
      </c>
      <c r="F1441" s="119">
        <v>2</v>
      </c>
    </row>
    <row r="1442" spans="1:6" x14ac:dyDescent="0.25">
      <c r="A1442" s="227">
        <v>44153</v>
      </c>
      <c r="B1442" s="220" t="s">
        <v>456</v>
      </c>
      <c r="C1442" s="220">
        <v>52</v>
      </c>
      <c r="D1442" s="220">
        <v>2426</v>
      </c>
      <c r="E1442" s="119">
        <v>2</v>
      </c>
      <c r="F1442" s="119">
        <v>190</v>
      </c>
    </row>
    <row r="1443" spans="1:6" x14ac:dyDescent="0.25">
      <c r="A1443" s="227">
        <v>44153</v>
      </c>
      <c r="B1443" s="220" t="s">
        <v>455</v>
      </c>
      <c r="C1443" s="220">
        <v>50</v>
      </c>
      <c r="D1443" s="220">
        <v>1151</v>
      </c>
      <c r="E1443" s="119">
        <v>0</v>
      </c>
      <c r="F1443" s="119">
        <v>52</v>
      </c>
    </row>
    <row r="1444" spans="1:6" x14ac:dyDescent="0.25">
      <c r="A1444" s="227">
        <v>44153</v>
      </c>
      <c r="B1444" s="220" t="s">
        <v>454</v>
      </c>
      <c r="C1444" s="220">
        <v>394</v>
      </c>
      <c r="D1444" s="220">
        <v>16791</v>
      </c>
      <c r="E1444" s="119">
        <v>8</v>
      </c>
      <c r="F1444" s="119">
        <v>815</v>
      </c>
    </row>
    <row r="1445" spans="1:6" x14ac:dyDescent="0.25">
      <c r="A1445" s="227">
        <v>44153</v>
      </c>
      <c r="B1445" s="220" t="s">
        <v>453</v>
      </c>
      <c r="C1445" s="220">
        <v>9</v>
      </c>
      <c r="D1445" s="220">
        <v>203</v>
      </c>
      <c r="E1445" s="119"/>
      <c r="F1445" s="119"/>
    </row>
    <row r="1446" spans="1:6" x14ac:dyDescent="0.25">
      <c r="A1446" s="227">
        <v>44153</v>
      </c>
      <c r="B1446" s="220" t="s">
        <v>452</v>
      </c>
      <c r="C1446" s="220">
        <v>425</v>
      </c>
      <c r="D1446" s="220">
        <v>29983</v>
      </c>
      <c r="E1446" s="119">
        <v>8</v>
      </c>
      <c r="F1446" s="119">
        <v>1403</v>
      </c>
    </row>
    <row r="1447" spans="1:6" x14ac:dyDescent="0.25">
      <c r="A1447" s="227">
        <v>44153</v>
      </c>
      <c r="B1447" s="220" t="s">
        <v>451</v>
      </c>
      <c r="C1447" s="220">
        <v>7</v>
      </c>
      <c r="D1447" s="220">
        <v>562</v>
      </c>
      <c r="E1447" s="119">
        <v>0</v>
      </c>
      <c r="F1447" s="119">
        <v>75</v>
      </c>
    </row>
    <row r="1448" spans="1:6" x14ac:dyDescent="0.25">
      <c r="A1448" s="227">
        <v>44153</v>
      </c>
      <c r="B1448" s="220" t="s">
        <v>450</v>
      </c>
      <c r="C1448" s="220">
        <v>239</v>
      </c>
      <c r="D1448" s="220">
        <v>13557</v>
      </c>
      <c r="E1448" s="119">
        <v>7</v>
      </c>
      <c r="F1448" s="119">
        <v>866</v>
      </c>
    </row>
    <row r="1449" spans="1:6" x14ac:dyDescent="0.25">
      <c r="A1449" s="227">
        <v>44153</v>
      </c>
      <c r="B1449" s="220" t="s">
        <v>449</v>
      </c>
      <c r="C1449" s="220">
        <v>61</v>
      </c>
      <c r="D1449" s="220">
        <v>1979</v>
      </c>
      <c r="E1449" s="119">
        <v>0</v>
      </c>
      <c r="F1449" s="119">
        <v>160</v>
      </c>
    </row>
    <row r="1450" spans="1:6" x14ac:dyDescent="0.25">
      <c r="A1450" s="227">
        <v>44153</v>
      </c>
      <c r="B1450" s="220" t="s">
        <v>448</v>
      </c>
      <c r="C1450" s="220">
        <v>549</v>
      </c>
      <c r="D1450" s="220">
        <v>39666</v>
      </c>
      <c r="E1450" s="119">
        <v>6</v>
      </c>
      <c r="F1450" s="119">
        <v>2366</v>
      </c>
    </row>
    <row r="1451" spans="1:6" x14ac:dyDescent="0.25">
      <c r="A1451" s="227">
        <v>44153</v>
      </c>
      <c r="B1451" s="220" t="s">
        <v>447</v>
      </c>
      <c r="C1451" s="220">
        <v>10</v>
      </c>
      <c r="D1451" s="220">
        <v>262</v>
      </c>
      <c r="E1451" s="119"/>
      <c r="F1451" s="119"/>
    </row>
    <row r="1452" spans="1:6" x14ac:dyDescent="0.25">
      <c r="A1452" s="227">
        <v>44153</v>
      </c>
      <c r="B1452" s="220" t="s">
        <v>446</v>
      </c>
      <c r="C1452" s="220">
        <v>159</v>
      </c>
      <c r="D1452" s="220">
        <v>14223</v>
      </c>
      <c r="E1452" s="119">
        <v>2</v>
      </c>
      <c r="F1452" s="119">
        <v>1153</v>
      </c>
    </row>
    <row r="1453" spans="1:6" x14ac:dyDescent="0.25">
      <c r="A1453" s="227">
        <v>44153</v>
      </c>
      <c r="B1453" s="220" t="s">
        <v>445</v>
      </c>
      <c r="C1453" s="220">
        <v>114</v>
      </c>
      <c r="D1453" s="220">
        <v>13260</v>
      </c>
      <c r="E1453" s="119">
        <v>4</v>
      </c>
      <c r="F1453" s="119">
        <v>878</v>
      </c>
    </row>
    <row r="1454" spans="1:6" x14ac:dyDescent="0.25">
      <c r="A1454" s="227">
        <v>44153</v>
      </c>
      <c r="B1454" s="220" t="s">
        <v>444</v>
      </c>
      <c r="C1454" s="220">
        <v>329</v>
      </c>
      <c r="D1454" s="220">
        <v>33695</v>
      </c>
      <c r="E1454" s="119">
        <v>5</v>
      </c>
      <c r="F1454" s="119">
        <v>1215</v>
      </c>
    </row>
    <row r="1455" spans="1:6" x14ac:dyDescent="0.25">
      <c r="A1455" s="227">
        <v>44153</v>
      </c>
      <c r="B1455" s="220" t="s">
        <v>443</v>
      </c>
      <c r="C1455" s="220">
        <v>329</v>
      </c>
      <c r="D1455" s="220">
        <v>21240</v>
      </c>
      <c r="E1455" s="119">
        <v>5</v>
      </c>
      <c r="F1455" s="119">
        <v>1225</v>
      </c>
    </row>
    <row r="1456" spans="1:6" x14ac:dyDescent="0.25">
      <c r="A1456" s="227">
        <v>44153</v>
      </c>
      <c r="B1456" s="220" t="s">
        <v>432</v>
      </c>
      <c r="C1456" s="220">
        <v>17</v>
      </c>
      <c r="D1456" s="220">
        <v>520</v>
      </c>
      <c r="E1456" s="119">
        <v>0</v>
      </c>
      <c r="F1456" s="119">
        <v>7</v>
      </c>
    </row>
    <row r="1457" spans="1:6" x14ac:dyDescent="0.25">
      <c r="A1457" s="227">
        <v>44153</v>
      </c>
      <c r="B1457" s="220" t="s">
        <v>442</v>
      </c>
      <c r="E1457" s="119">
        <v>0</v>
      </c>
      <c r="F1457" s="119">
        <v>2</v>
      </c>
    </row>
    <row r="1458" spans="1:6" x14ac:dyDescent="0.25">
      <c r="A1458" s="227">
        <v>44154</v>
      </c>
      <c r="B1458" s="220" t="s">
        <v>456</v>
      </c>
      <c r="C1458" s="220">
        <v>30</v>
      </c>
      <c r="D1458" s="220">
        <v>2456</v>
      </c>
      <c r="E1458" s="119">
        <v>0</v>
      </c>
      <c r="F1458" s="119">
        <v>190</v>
      </c>
    </row>
    <row r="1459" spans="1:6" x14ac:dyDescent="0.25">
      <c r="A1459" s="227">
        <v>44154</v>
      </c>
      <c r="B1459" s="220" t="s">
        <v>455</v>
      </c>
      <c r="C1459" s="220">
        <v>31</v>
      </c>
      <c r="D1459" s="220">
        <v>1182</v>
      </c>
      <c r="E1459" s="119">
        <v>0</v>
      </c>
      <c r="F1459" s="119">
        <v>52</v>
      </c>
    </row>
    <row r="1460" spans="1:6" x14ac:dyDescent="0.25">
      <c r="A1460" s="227">
        <v>44154</v>
      </c>
      <c r="B1460" s="220" t="s">
        <v>454</v>
      </c>
      <c r="C1460" s="220">
        <v>337</v>
      </c>
      <c r="D1460" s="220">
        <v>17128</v>
      </c>
      <c r="E1460" s="119">
        <v>6</v>
      </c>
      <c r="F1460" s="119">
        <v>821</v>
      </c>
    </row>
    <row r="1461" spans="1:6" x14ac:dyDescent="0.25">
      <c r="A1461" s="227">
        <v>44154</v>
      </c>
      <c r="B1461" s="220" t="s">
        <v>453</v>
      </c>
      <c r="C1461" s="220">
        <v>10</v>
      </c>
      <c r="D1461" s="220">
        <v>213</v>
      </c>
      <c r="E1461" s="119"/>
      <c r="F1461" s="119"/>
    </row>
    <row r="1462" spans="1:6" x14ac:dyDescent="0.25">
      <c r="A1462" s="227">
        <v>44154</v>
      </c>
      <c r="B1462" s="220" t="s">
        <v>452</v>
      </c>
      <c r="C1462" s="220">
        <v>398</v>
      </c>
      <c r="D1462" s="220">
        <v>30381</v>
      </c>
      <c r="E1462" s="119">
        <v>4</v>
      </c>
      <c r="F1462" s="119">
        <v>1407</v>
      </c>
    </row>
    <row r="1463" spans="1:6" x14ac:dyDescent="0.25">
      <c r="A1463" s="227">
        <v>44154</v>
      </c>
      <c r="B1463" s="220" t="s">
        <v>451</v>
      </c>
      <c r="C1463" s="220">
        <v>3</v>
      </c>
      <c r="D1463" s="220">
        <v>565</v>
      </c>
      <c r="E1463" s="119">
        <v>0</v>
      </c>
      <c r="F1463" s="119">
        <v>75</v>
      </c>
    </row>
    <row r="1464" spans="1:6" x14ac:dyDescent="0.25">
      <c r="A1464" s="227">
        <v>44154</v>
      </c>
      <c r="B1464" s="220" t="s">
        <v>450</v>
      </c>
      <c r="C1464" s="220">
        <v>144</v>
      </c>
      <c r="D1464" s="220">
        <v>13701</v>
      </c>
      <c r="E1464" s="119">
        <v>7</v>
      </c>
      <c r="F1464" s="119">
        <v>873</v>
      </c>
    </row>
    <row r="1465" spans="1:6" x14ac:dyDescent="0.25">
      <c r="A1465" s="227">
        <v>44154</v>
      </c>
      <c r="B1465" s="220" t="s">
        <v>449</v>
      </c>
      <c r="C1465" s="220">
        <v>31</v>
      </c>
      <c r="D1465" s="220">
        <v>2010</v>
      </c>
      <c r="E1465" s="119">
        <v>0</v>
      </c>
      <c r="F1465" s="119">
        <v>160</v>
      </c>
    </row>
    <row r="1466" spans="1:6" x14ac:dyDescent="0.25">
      <c r="A1466" s="227">
        <v>44154</v>
      </c>
      <c r="B1466" s="220" t="s">
        <v>448</v>
      </c>
      <c r="C1466" s="220">
        <v>564</v>
      </c>
      <c r="D1466" s="220">
        <v>40230</v>
      </c>
      <c r="E1466" s="119">
        <v>1</v>
      </c>
      <c r="F1466" s="119">
        <v>2367</v>
      </c>
    </row>
    <row r="1467" spans="1:6" x14ac:dyDescent="0.25">
      <c r="A1467" s="227">
        <v>44154</v>
      </c>
      <c r="B1467" s="220" t="s">
        <v>447</v>
      </c>
      <c r="C1467" s="220">
        <v>0</v>
      </c>
      <c r="D1467" s="220">
        <v>262</v>
      </c>
      <c r="E1467" s="119"/>
      <c r="F1467" s="119"/>
    </row>
    <row r="1468" spans="1:6" x14ac:dyDescent="0.25">
      <c r="A1468" s="227">
        <v>44154</v>
      </c>
      <c r="B1468" s="220" t="s">
        <v>446</v>
      </c>
      <c r="C1468" s="220">
        <v>157</v>
      </c>
      <c r="D1468" s="220">
        <v>14380</v>
      </c>
      <c r="E1468" s="119">
        <v>2</v>
      </c>
      <c r="F1468" s="119">
        <v>1155</v>
      </c>
    </row>
    <row r="1469" spans="1:6" x14ac:dyDescent="0.25">
      <c r="A1469" s="227">
        <v>44154</v>
      </c>
      <c r="B1469" s="220" t="s">
        <v>445</v>
      </c>
      <c r="C1469" s="220">
        <v>126</v>
      </c>
      <c r="D1469" s="220">
        <v>13386</v>
      </c>
      <c r="E1469" s="119">
        <v>2</v>
      </c>
      <c r="F1469" s="119">
        <v>880</v>
      </c>
    </row>
    <row r="1470" spans="1:6" x14ac:dyDescent="0.25">
      <c r="A1470" s="227">
        <v>44154</v>
      </c>
      <c r="B1470" s="220" t="s">
        <v>444</v>
      </c>
      <c r="C1470" s="220">
        <v>299</v>
      </c>
      <c r="D1470" s="220">
        <v>33994</v>
      </c>
      <c r="E1470" s="119">
        <v>3</v>
      </c>
      <c r="F1470" s="119">
        <v>1218</v>
      </c>
    </row>
    <row r="1471" spans="1:6" x14ac:dyDescent="0.25">
      <c r="A1471" s="227">
        <v>44154</v>
      </c>
      <c r="B1471" s="220" t="s">
        <v>443</v>
      </c>
      <c r="C1471" s="220">
        <v>392</v>
      </c>
      <c r="D1471" s="220">
        <v>21632</v>
      </c>
      <c r="E1471" s="119">
        <v>3</v>
      </c>
      <c r="F1471" s="119">
        <v>1228</v>
      </c>
    </row>
    <row r="1472" spans="1:6" x14ac:dyDescent="0.25">
      <c r="A1472" s="227">
        <v>44154</v>
      </c>
      <c r="B1472" s="220" t="s">
        <v>432</v>
      </c>
      <c r="C1472" s="220">
        <v>10</v>
      </c>
      <c r="D1472" s="220">
        <v>530</v>
      </c>
      <c r="E1472" s="119">
        <v>0</v>
      </c>
      <c r="F1472" s="119">
        <v>7</v>
      </c>
    </row>
    <row r="1473" spans="1:6" x14ac:dyDescent="0.25">
      <c r="A1473" s="227">
        <v>44154</v>
      </c>
      <c r="B1473" s="220" t="s">
        <v>442</v>
      </c>
      <c r="E1473" s="119">
        <v>0</v>
      </c>
      <c r="F1473" s="119">
        <v>2</v>
      </c>
    </row>
    <row r="1474" spans="1:6" x14ac:dyDescent="0.25">
      <c r="A1474" s="227">
        <v>44155</v>
      </c>
      <c r="B1474" s="220" t="s">
        <v>456</v>
      </c>
      <c r="C1474" s="220">
        <v>32</v>
      </c>
      <c r="D1474" s="220">
        <v>2488</v>
      </c>
      <c r="E1474" s="119">
        <v>0</v>
      </c>
      <c r="F1474" s="119">
        <v>190</v>
      </c>
    </row>
    <row r="1475" spans="1:6" x14ac:dyDescent="0.25">
      <c r="A1475" s="227">
        <v>44155</v>
      </c>
      <c r="B1475" s="220" t="s">
        <v>455</v>
      </c>
      <c r="C1475" s="220">
        <v>19</v>
      </c>
      <c r="D1475" s="220">
        <v>1201</v>
      </c>
      <c r="E1475" s="119">
        <v>0</v>
      </c>
      <c r="F1475" s="119">
        <v>52</v>
      </c>
    </row>
    <row r="1476" spans="1:6" x14ac:dyDescent="0.25">
      <c r="A1476" s="227">
        <v>44155</v>
      </c>
      <c r="B1476" s="220" t="s">
        <v>454</v>
      </c>
      <c r="C1476" s="220">
        <v>209</v>
      </c>
      <c r="D1476" s="220">
        <v>17337</v>
      </c>
      <c r="E1476" s="119">
        <v>4</v>
      </c>
      <c r="F1476" s="119">
        <v>825</v>
      </c>
    </row>
    <row r="1477" spans="1:6" x14ac:dyDescent="0.25">
      <c r="A1477" s="227">
        <v>44155</v>
      </c>
      <c r="B1477" s="220" t="s">
        <v>453</v>
      </c>
      <c r="C1477" s="220">
        <v>11</v>
      </c>
      <c r="D1477" s="220">
        <v>224</v>
      </c>
      <c r="E1477" s="119"/>
      <c r="F1477" s="119"/>
    </row>
    <row r="1478" spans="1:6" x14ac:dyDescent="0.25">
      <c r="A1478" s="227">
        <v>44155</v>
      </c>
      <c r="B1478" s="220" t="s">
        <v>452</v>
      </c>
      <c r="C1478" s="220">
        <v>293</v>
      </c>
      <c r="D1478" s="220">
        <v>30674</v>
      </c>
      <c r="E1478" s="119">
        <v>7</v>
      </c>
      <c r="F1478" s="119">
        <v>1414</v>
      </c>
    </row>
    <row r="1479" spans="1:6" x14ac:dyDescent="0.25">
      <c r="A1479" s="227">
        <v>44155</v>
      </c>
      <c r="B1479" s="220" t="s">
        <v>451</v>
      </c>
      <c r="C1479" s="220">
        <v>6</v>
      </c>
      <c r="D1479" s="220">
        <v>571</v>
      </c>
      <c r="E1479" s="119">
        <v>0</v>
      </c>
      <c r="F1479" s="119">
        <v>75</v>
      </c>
    </row>
    <row r="1480" spans="1:6" x14ac:dyDescent="0.25">
      <c r="A1480" s="227">
        <v>44155</v>
      </c>
      <c r="B1480" s="220" t="s">
        <v>450</v>
      </c>
      <c r="C1480" s="220">
        <v>228</v>
      </c>
      <c r="D1480" s="220">
        <v>13929</v>
      </c>
      <c r="E1480" s="119">
        <v>3</v>
      </c>
      <c r="F1480" s="119">
        <v>876</v>
      </c>
    </row>
    <row r="1481" spans="1:6" x14ac:dyDescent="0.25">
      <c r="A1481" s="227">
        <v>44155</v>
      </c>
      <c r="B1481" s="220" t="s">
        <v>449</v>
      </c>
      <c r="C1481" s="220">
        <v>27</v>
      </c>
      <c r="D1481" s="220">
        <v>2037</v>
      </c>
      <c r="E1481" s="119">
        <v>0</v>
      </c>
      <c r="F1481" s="119">
        <v>160</v>
      </c>
    </row>
    <row r="1482" spans="1:6" x14ac:dyDescent="0.25">
      <c r="A1482" s="227">
        <v>44155</v>
      </c>
      <c r="B1482" s="220" t="s">
        <v>448</v>
      </c>
      <c r="C1482" s="220">
        <v>450</v>
      </c>
      <c r="D1482" s="220">
        <v>40680</v>
      </c>
      <c r="E1482" s="119">
        <v>7</v>
      </c>
      <c r="F1482" s="119">
        <v>2374</v>
      </c>
    </row>
    <row r="1483" spans="1:6" x14ac:dyDescent="0.25">
      <c r="A1483" s="227">
        <v>44155</v>
      </c>
      <c r="B1483" s="220" t="s">
        <v>447</v>
      </c>
      <c r="C1483" s="220">
        <v>0</v>
      </c>
      <c r="D1483" s="220">
        <v>262</v>
      </c>
      <c r="E1483" s="119"/>
      <c r="F1483" s="119"/>
    </row>
    <row r="1484" spans="1:6" x14ac:dyDescent="0.25">
      <c r="A1484" s="227">
        <v>44155</v>
      </c>
      <c r="B1484" s="220" t="s">
        <v>446</v>
      </c>
      <c r="C1484" s="220">
        <v>189</v>
      </c>
      <c r="D1484" s="220">
        <v>14569</v>
      </c>
      <c r="E1484" s="119">
        <v>0</v>
      </c>
      <c r="F1484" s="119">
        <v>1155</v>
      </c>
    </row>
    <row r="1485" spans="1:6" x14ac:dyDescent="0.25">
      <c r="A1485" s="227">
        <v>44155</v>
      </c>
      <c r="B1485" s="220" t="s">
        <v>445</v>
      </c>
      <c r="C1485" s="220">
        <v>119</v>
      </c>
      <c r="D1485" s="220">
        <v>13505</v>
      </c>
      <c r="E1485" s="119">
        <v>2</v>
      </c>
      <c r="F1485" s="119">
        <v>882</v>
      </c>
    </row>
    <row r="1486" spans="1:6" x14ac:dyDescent="0.25">
      <c r="A1486" s="227">
        <v>44155</v>
      </c>
      <c r="B1486" s="220" t="s">
        <v>444</v>
      </c>
      <c r="C1486" s="220">
        <v>276</v>
      </c>
      <c r="D1486" s="220">
        <v>34270</v>
      </c>
      <c r="E1486" s="119">
        <v>6</v>
      </c>
      <c r="F1486" s="119">
        <v>1224</v>
      </c>
    </row>
    <row r="1487" spans="1:6" x14ac:dyDescent="0.25">
      <c r="A1487" s="227">
        <v>44155</v>
      </c>
      <c r="B1487" s="220" t="s">
        <v>443</v>
      </c>
      <c r="C1487" s="220">
        <v>406</v>
      </c>
      <c r="D1487" s="220">
        <v>22038</v>
      </c>
      <c r="E1487" s="119">
        <v>5</v>
      </c>
      <c r="F1487" s="119">
        <v>1233</v>
      </c>
    </row>
    <row r="1488" spans="1:6" x14ac:dyDescent="0.25">
      <c r="A1488" s="227">
        <v>44155</v>
      </c>
      <c r="B1488" s="220" t="s">
        <v>432</v>
      </c>
      <c r="C1488" s="220">
        <v>23</v>
      </c>
      <c r="D1488" s="220">
        <v>553</v>
      </c>
      <c r="E1488" s="119">
        <v>0</v>
      </c>
      <c r="F1488" s="119">
        <v>7</v>
      </c>
    </row>
    <row r="1489" spans="1:6" x14ac:dyDescent="0.25">
      <c r="A1489" s="227">
        <v>44155</v>
      </c>
      <c r="B1489" s="220" t="s">
        <v>442</v>
      </c>
      <c r="E1489" s="119">
        <v>0</v>
      </c>
      <c r="F1489" s="119">
        <v>2</v>
      </c>
    </row>
    <row r="1490" spans="1:6" x14ac:dyDescent="0.25">
      <c r="A1490" s="227">
        <v>44156</v>
      </c>
      <c r="B1490" s="220" t="s">
        <v>456</v>
      </c>
      <c r="C1490" s="220">
        <v>138</v>
      </c>
      <c r="D1490" s="220">
        <v>2626</v>
      </c>
      <c r="E1490" s="119">
        <v>0</v>
      </c>
      <c r="F1490" s="119">
        <v>190</v>
      </c>
    </row>
    <row r="1491" spans="1:6" x14ac:dyDescent="0.25">
      <c r="A1491" s="227">
        <v>44156</v>
      </c>
      <c r="B1491" s="220" t="s">
        <v>455</v>
      </c>
      <c r="C1491" s="220">
        <v>44</v>
      </c>
      <c r="D1491" s="220">
        <v>1245</v>
      </c>
      <c r="E1491" s="119">
        <v>0</v>
      </c>
      <c r="F1491" s="119">
        <v>52</v>
      </c>
    </row>
    <row r="1492" spans="1:6" x14ac:dyDescent="0.25">
      <c r="A1492" s="227">
        <v>44156</v>
      </c>
      <c r="B1492" s="220" t="s">
        <v>454</v>
      </c>
      <c r="C1492" s="220">
        <v>381</v>
      </c>
      <c r="D1492" s="220">
        <v>17718</v>
      </c>
      <c r="E1492" s="119">
        <v>2</v>
      </c>
      <c r="F1492" s="119">
        <v>827</v>
      </c>
    </row>
    <row r="1493" spans="1:6" x14ac:dyDescent="0.25">
      <c r="A1493" s="227">
        <v>44156</v>
      </c>
      <c r="B1493" s="220" t="s">
        <v>453</v>
      </c>
      <c r="C1493" s="220">
        <v>5</v>
      </c>
      <c r="D1493" s="220">
        <v>229</v>
      </c>
      <c r="E1493" s="119"/>
      <c r="F1493" s="119"/>
    </row>
    <row r="1494" spans="1:6" x14ac:dyDescent="0.25">
      <c r="A1494" s="227">
        <v>44156</v>
      </c>
      <c r="B1494" s="220" t="s">
        <v>452</v>
      </c>
      <c r="C1494" s="220">
        <v>448</v>
      </c>
      <c r="D1494" s="220">
        <v>31122</v>
      </c>
      <c r="E1494" s="119">
        <v>4</v>
      </c>
      <c r="F1494" s="119">
        <v>1418</v>
      </c>
    </row>
    <row r="1495" spans="1:6" x14ac:dyDescent="0.25">
      <c r="A1495" s="227">
        <v>44156</v>
      </c>
      <c r="B1495" s="220" t="s">
        <v>451</v>
      </c>
      <c r="C1495" s="220">
        <v>8</v>
      </c>
      <c r="D1495" s="220">
        <v>579</v>
      </c>
      <c r="E1495" s="119">
        <v>0</v>
      </c>
      <c r="F1495" s="119">
        <v>75</v>
      </c>
    </row>
    <row r="1496" spans="1:6" x14ac:dyDescent="0.25">
      <c r="A1496" s="227">
        <v>44156</v>
      </c>
      <c r="B1496" s="220" t="s">
        <v>450</v>
      </c>
      <c r="C1496" s="220">
        <v>238</v>
      </c>
      <c r="D1496" s="220">
        <v>14167</v>
      </c>
      <c r="E1496" s="119">
        <v>4</v>
      </c>
      <c r="F1496" s="119">
        <v>880</v>
      </c>
    </row>
    <row r="1497" spans="1:6" x14ac:dyDescent="0.25">
      <c r="A1497" s="227">
        <v>44156</v>
      </c>
      <c r="B1497" s="220" t="s">
        <v>449</v>
      </c>
      <c r="C1497" s="220">
        <v>37</v>
      </c>
      <c r="D1497" s="220">
        <v>2074</v>
      </c>
      <c r="E1497" s="119">
        <v>0</v>
      </c>
      <c r="F1497" s="119">
        <v>160</v>
      </c>
    </row>
    <row r="1498" spans="1:6" x14ac:dyDescent="0.25">
      <c r="A1498" s="227">
        <v>44156</v>
      </c>
      <c r="B1498" s="220" t="s">
        <v>448</v>
      </c>
      <c r="C1498" s="220">
        <v>704</v>
      </c>
      <c r="D1498" s="220">
        <v>41384</v>
      </c>
      <c r="E1498" s="119">
        <v>5</v>
      </c>
      <c r="F1498" s="119">
        <v>2379</v>
      </c>
    </row>
    <row r="1499" spans="1:6" x14ac:dyDescent="0.25">
      <c r="A1499" s="227">
        <v>44156</v>
      </c>
      <c r="B1499" s="220" t="s">
        <v>447</v>
      </c>
      <c r="C1499" s="220">
        <v>5</v>
      </c>
      <c r="D1499" s="220">
        <v>267</v>
      </c>
      <c r="E1499" s="119"/>
      <c r="F1499" s="119"/>
    </row>
    <row r="1500" spans="1:6" x14ac:dyDescent="0.25">
      <c r="A1500" s="227">
        <v>44156</v>
      </c>
      <c r="B1500" s="220" t="s">
        <v>446</v>
      </c>
      <c r="C1500" s="220">
        <v>197</v>
      </c>
      <c r="D1500" s="220">
        <v>14766</v>
      </c>
      <c r="E1500" s="119">
        <v>2</v>
      </c>
      <c r="F1500" s="119">
        <v>1157</v>
      </c>
    </row>
    <row r="1501" spans="1:6" x14ac:dyDescent="0.25">
      <c r="A1501" s="227">
        <v>44156</v>
      </c>
      <c r="B1501" s="220" t="s">
        <v>445</v>
      </c>
      <c r="C1501" s="220">
        <v>112</v>
      </c>
      <c r="D1501" s="220">
        <v>13617</v>
      </c>
      <c r="E1501" s="119">
        <v>0</v>
      </c>
      <c r="F1501" s="119">
        <v>882</v>
      </c>
    </row>
    <row r="1502" spans="1:6" x14ac:dyDescent="0.25">
      <c r="A1502" s="227">
        <v>44156</v>
      </c>
      <c r="B1502" s="220" t="s">
        <v>444</v>
      </c>
      <c r="C1502" s="220">
        <v>314</v>
      </c>
      <c r="D1502" s="220">
        <v>34584</v>
      </c>
      <c r="E1502" s="119">
        <v>0</v>
      </c>
      <c r="F1502" s="119">
        <v>1224</v>
      </c>
    </row>
    <row r="1503" spans="1:6" x14ac:dyDescent="0.25">
      <c r="A1503" s="227">
        <v>44156</v>
      </c>
      <c r="B1503" s="220" t="s">
        <v>443</v>
      </c>
      <c r="C1503" s="220">
        <v>377</v>
      </c>
      <c r="D1503" s="220">
        <v>22415</v>
      </c>
      <c r="E1503" s="119">
        <v>2</v>
      </c>
      <c r="F1503" s="119">
        <v>1235</v>
      </c>
    </row>
    <row r="1504" spans="1:6" x14ac:dyDescent="0.25">
      <c r="A1504" s="227">
        <v>44156</v>
      </c>
      <c r="B1504" s="220" t="s">
        <v>432</v>
      </c>
      <c r="C1504" s="220">
        <v>0</v>
      </c>
      <c r="D1504" s="220">
        <v>536</v>
      </c>
      <c r="E1504" s="119">
        <v>0</v>
      </c>
      <c r="F1504" s="119">
        <v>7</v>
      </c>
    </row>
    <row r="1505" spans="1:6" x14ac:dyDescent="0.25">
      <c r="A1505" s="227">
        <v>44156</v>
      </c>
      <c r="B1505" s="220" t="s">
        <v>442</v>
      </c>
      <c r="E1505" s="119">
        <v>0</v>
      </c>
      <c r="F1505" s="119">
        <v>2</v>
      </c>
    </row>
    <row r="1506" spans="1:6" x14ac:dyDescent="0.25">
      <c r="A1506" s="227">
        <v>44157</v>
      </c>
      <c r="B1506" s="220" t="s">
        <v>456</v>
      </c>
      <c r="C1506" s="220">
        <v>34</v>
      </c>
      <c r="D1506" s="220">
        <v>2660</v>
      </c>
      <c r="E1506" s="119">
        <v>0</v>
      </c>
      <c r="F1506" s="119">
        <v>190</v>
      </c>
    </row>
    <row r="1507" spans="1:6" x14ac:dyDescent="0.25">
      <c r="A1507" s="227">
        <v>44157</v>
      </c>
      <c r="B1507" s="220" t="s">
        <v>455</v>
      </c>
      <c r="C1507" s="220">
        <v>15</v>
      </c>
      <c r="D1507" s="220">
        <v>1260</v>
      </c>
      <c r="E1507" s="119">
        <v>0</v>
      </c>
      <c r="F1507" s="119">
        <v>52</v>
      </c>
    </row>
    <row r="1508" spans="1:6" x14ac:dyDescent="0.25">
      <c r="A1508" s="227">
        <v>44157</v>
      </c>
      <c r="B1508" s="220" t="s">
        <v>454</v>
      </c>
      <c r="C1508" s="220">
        <v>300</v>
      </c>
      <c r="D1508" s="220">
        <v>18018</v>
      </c>
      <c r="E1508" s="119">
        <v>1</v>
      </c>
      <c r="F1508" s="119">
        <v>828</v>
      </c>
    </row>
    <row r="1509" spans="1:6" x14ac:dyDescent="0.25">
      <c r="A1509" s="227">
        <v>44157</v>
      </c>
      <c r="B1509" s="220" t="s">
        <v>453</v>
      </c>
      <c r="C1509" s="220">
        <v>6</v>
      </c>
      <c r="D1509" s="220">
        <v>235</v>
      </c>
      <c r="E1509" s="119"/>
      <c r="F1509" s="119"/>
    </row>
    <row r="1510" spans="1:6" x14ac:dyDescent="0.25">
      <c r="A1510" s="227">
        <v>44157</v>
      </c>
      <c r="B1510" s="220" t="s">
        <v>452</v>
      </c>
      <c r="C1510" s="220">
        <v>603</v>
      </c>
      <c r="D1510" s="220">
        <v>31725</v>
      </c>
      <c r="E1510" s="119">
        <v>6</v>
      </c>
      <c r="F1510" s="119">
        <v>1424</v>
      </c>
    </row>
    <row r="1511" spans="1:6" x14ac:dyDescent="0.25">
      <c r="A1511" s="227">
        <v>44157</v>
      </c>
      <c r="B1511" s="220" t="s">
        <v>451</v>
      </c>
      <c r="C1511" s="220">
        <v>9</v>
      </c>
      <c r="D1511" s="220">
        <v>588</v>
      </c>
      <c r="E1511" s="119">
        <v>0</v>
      </c>
      <c r="F1511" s="119">
        <v>75</v>
      </c>
    </row>
    <row r="1512" spans="1:6" x14ac:dyDescent="0.25">
      <c r="A1512" s="227">
        <v>44157</v>
      </c>
      <c r="B1512" s="220" t="s">
        <v>450</v>
      </c>
      <c r="C1512" s="220">
        <v>237</v>
      </c>
      <c r="D1512" s="220">
        <v>14404</v>
      </c>
      <c r="E1512" s="119">
        <v>3</v>
      </c>
      <c r="F1512" s="119">
        <v>883</v>
      </c>
    </row>
    <row r="1513" spans="1:6" x14ac:dyDescent="0.25">
      <c r="A1513" s="227">
        <v>44157</v>
      </c>
      <c r="B1513" s="220" t="s">
        <v>449</v>
      </c>
      <c r="C1513" s="220">
        <v>31</v>
      </c>
      <c r="D1513" s="220">
        <v>2105</v>
      </c>
      <c r="E1513" s="119">
        <v>1</v>
      </c>
      <c r="F1513" s="119">
        <v>161</v>
      </c>
    </row>
    <row r="1514" spans="1:6" x14ac:dyDescent="0.25">
      <c r="A1514" s="227">
        <v>44157</v>
      </c>
      <c r="B1514" s="220" t="s">
        <v>448</v>
      </c>
      <c r="C1514" s="220">
        <v>635</v>
      </c>
      <c r="D1514" s="220">
        <v>42019</v>
      </c>
      <c r="E1514" s="119">
        <v>6</v>
      </c>
      <c r="F1514" s="119">
        <v>2385</v>
      </c>
    </row>
    <row r="1515" spans="1:6" x14ac:dyDescent="0.25">
      <c r="A1515" s="227">
        <v>44157</v>
      </c>
      <c r="B1515" s="220" t="s">
        <v>447</v>
      </c>
      <c r="C1515" s="220">
        <v>6</v>
      </c>
      <c r="D1515" s="220">
        <v>273</v>
      </c>
      <c r="E1515" s="119"/>
      <c r="F1515" s="119"/>
    </row>
    <row r="1516" spans="1:6" x14ac:dyDescent="0.25">
      <c r="A1516" s="227">
        <v>44157</v>
      </c>
      <c r="B1516" s="220" t="s">
        <v>446</v>
      </c>
      <c r="C1516" s="220">
        <v>145</v>
      </c>
      <c r="D1516" s="220">
        <v>14911</v>
      </c>
      <c r="E1516" s="119">
        <v>3</v>
      </c>
      <c r="F1516" s="119">
        <v>1160</v>
      </c>
    </row>
    <row r="1517" spans="1:6" x14ac:dyDescent="0.25">
      <c r="A1517" s="227">
        <v>44157</v>
      </c>
      <c r="B1517" s="220" t="s">
        <v>445</v>
      </c>
      <c r="C1517" s="220">
        <v>129</v>
      </c>
      <c r="D1517" s="220">
        <v>13746</v>
      </c>
      <c r="E1517" s="119">
        <v>1</v>
      </c>
      <c r="F1517" s="119">
        <v>883</v>
      </c>
    </row>
    <row r="1518" spans="1:6" x14ac:dyDescent="0.25">
      <c r="A1518" s="227">
        <v>44157</v>
      </c>
      <c r="B1518" s="220" t="s">
        <v>444</v>
      </c>
      <c r="C1518" s="220">
        <v>286</v>
      </c>
      <c r="D1518" s="220">
        <v>34870</v>
      </c>
      <c r="E1518" s="119">
        <v>1</v>
      </c>
      <c r="F1518" s="119">
        <v>1225</v>
      </c>
    </row>
    <row r="1519" spans="1:6" x14ac:dyDescent="0.25">
      <c r="A1519" s="227">
        <v>44157</v>
      </c>
      <c r="B1519" s="220" t="s">
        <v>443</v>
      </c>
      <c r="C1519" s="220">
        <v>255</v>
      </c>
      <c r="D1519" s="220">
        <v>22670</v>
      </c>
      <c r="E1519" s="119">
        <v>2</v>
      </c>
      <c r="F1519" s="119">
        <v>1237</v>
      </c>
    </row>
    <row r="1520" spans="1:6" x14ac:dyDescent="0.25">
      <c r="A1520" s="227">
        <v>44157</v>
      </c>
      <c r="B1520" s="220" t="s">
        <v>432</v>
      </c>
      <c r="C1520" s="220">
        <v>30</v>
      </c>
      <c r="D1520" s="220">
        <v>566</v>
      </c>
      <c r="E1520" s="119">
        <v>0</v>
      </c>
      <c r="F1520" s="119">
        <v>7</v>
      </c>
    </row>
    <row r="1521" spans="1:6" x14ac:dyDescent="0.25">
      <c r="A1521" s="227">
        <v>44157</v>
      </c>
      <c r="B1521" s="220" t="s">
        <v>442</v>
      </c>
      <c r="E1521" s="119">
        <v>0</v>
      </c>
      <c r="F1521" s="119">
        <v>2</v>
      </c>
    </row>
    <row r="1522" spans="1:6" x14ac:dyDescent="0.25">
      <c r="A1522" s="227">
        <v>44158</v>
      </c>
      <c r="B1522" s="220" t="s">
        <v>456</v>
      </c>
      <c r="C1522" s="220">
        <v>31</v>
      </c>
      <c r="D1522" s="220">
        <v>2691</v>
      </c>
      <c r="E1522" s="119">
        <v>0</v>
      </c>
      <c r="F1522" s="119">
        <v>190</v>
      </c>
    </row>
    <row r="1523" spans="1:6" x14ac:dyDescent="0.25">
      <c r="A1523" s="227">
        <v>44158</v>
      </c>
      <c r="B1523" s="220" t="s">
        <v>455</v>
      </c>
      <c r="C1523" s="220">
        <v>17</v>
      </c>
      <c r="D1523" s="220">
        <v>1277</v>
      </c>
      <c r="E1523" s="119">
        <v>0</v>
      </c>
      <c r="F1523" s="119">
        <v>52</v>
      </c>
    </row>
    <row r="1524" spans="1:6" x14ac:dyDescent="0.25">
      <c r="A1524" s="227">
        <v>44158</v>
      </c>
      <c r="B1524" s="220" t="s">
        <v>454</v>
      </c>
      <c r="C1524" s="220">
        <v>209</v>
      </c>
      <c r="D1524" s="220">
        <v>18227</v>
      </c>
      <c r="E1524" s="119">
        <v>2</v>
      </c>
      <c r="F1524" s="119">
        <v>830</v>
      </c>
    </row>
    <row r="1525" spans="1:6" x14ac:dyDescent="0.25">
      <c r="A1525" s="227">
        <v>44158</v>
      </c>
      <c r="B1525" s="220" t="s">
        <v>453</v>
      </c>
      <c r="C1525" s="220">
        <v>10</v>
      </c>
      <c r="D1525" s="220">
        <v>245</v>
      </c>
      <c r="E1525" s="119"/>
      <c r="F1525" s="119"/>
    </row>
    <row r="1526" spans="1:6" x14ac:dyDescent="0.25">
      <c r="A1526" s="227">
        <v>44158</v>
      </c>
      <c r="B1526" s="220" t="s">
        <v>452</v>
      </c>
      <c r="C1526" s="220">
        <v>287</v>
      </c>
      <c r="D1526" s="220">
        <v>32012</v>
      </c>
      <c r="E1526" s="119">
        <v>0</v>
      </c>
      <c r="F1526" s="119">
        <v>1424</v>
      </c>
    </row>
    <row r="1527" spans="1:6" x14ac:dyDescent="0.25">
      <c r="A1527" s="227">
        <v>44158</v>
      </c>
      <c r="B1527" s="220" t="s">
        <v>451</v>
      </c>
      <c r="C1527" s="220">
        <v>4</v>
      </c>
      <c r="D1527" s="220">
        <v>592</v>
      </c>
      <c r="E1527" s="119">
        <v>0</v>
      </c>
      <c r="F1527" s="119">
        <v>75</v>
      </c>
    </row>
    <row r="1528" spans="1:6" x14ac:dyDescent="0.25">
      <c r="A1528" s="227">
        <v>44158</v>
      </c>
      <c r="B1528" s="220" t="s">
        <v>450</v>
      </c>
      <c r="C1528" s="220">
        <v>178</v>
      </c>
      <c r="D1528" s="220">
        <v>14582</v>
      </c>
      <c r="E1528" s="119">
        <v>1</v>
      </c>
      <c r="F1528" s="119">
        <v>884</v>
      </c>
    </row>
    <row r="1529" spans="1:6" x14ac:dyDescent="0.25">
      <c r="A1529" s="227">
        <v>44158</v>
      </c>
      <c r="B1529" s="220" t="s">
        <v>449</v>
      </c>
      <c r="C1529" s="220">
        <v>14</v>
      </c>
      <c r="D1529" s="220">
        <v>2119</v>
      </c>
      <c r="E1529" s="119">
        <v>0</v>
      </c>
      <c r="F1529" s="119">
        <v>161</v>
      </c>
    </row>
    <row r="1530" spans="1:6" x14ac:dyDescent="0.25">
      <c r="A1530" s="227">
        <v>44158</v>
      </c>
      <c r="B1530" s="220" t="s">
        <v>448</v>
      </c>
      <c r="C1530" s="220">
        <v>418</v>
      </c>
      <c r="D1530" s="220">
        <v>42437</v>
      </c>
      <c r="E1530" s="119">
        <v>6</v>
      </c>
      <c r="F1530" s="119">
        <v>2391</v>
      </c>
    </row>
    <row r="1531" spans="1:6" x14ac:dyDescent="0.25">
      <c r="A1531" s="227">
        <v>44158</v>
      </c>
      <c r="B1531" s="220" t="s">
        <v>447</v>
      </c>
      <c r="C1531" s="220">
        <v>1</v>
      </c>
      <c r="D1531" s="220">
        <v>274</v>
      </c>
      <c r="E1531" s="119"/>
      <c r="F1531" s="119"/>
    </row>
    <row r="1532" spans="1:6" x14ac:dyDescent="0.25">
      <c r="A1532" s="227">
        <v>44158</v>
      </c>
      <c r="B1532" s="220" t="s">
        <v>446</v>
      </c>
      <c r="C1532" s="220">
        <v>95</v>
      </c>
      <c r="D1532" s="220">
        <v>15006</v>
      </c>
      <c r="E1532" s="119">
        <v>4</v>
      </c>
      <c r="F1532" s="119">
        <v>1164</v>
      </c>
    </row>
    <row r="1533" spans="1:6" x14ac:dyDescent="0.25">
      <c r="A1533" s="227">
        <v>44158</v>
      </c>
      <c r="B1533" s="220" t="s">
        <v>445</v>
      </c>
      <c r="C1533" s="220">
        <v>86</v>
      </c>
      <c r="D1533" s="220">
        <v>13832</v>
      </c>
      <c r="E1533" s="119">
        <v>2</v>
      </c>
      <c r="F1533" s="119">
        <v>885</v>
      </c>
    </row>
    <row r="1534" spans="1:6" x14ac:dyDescent="0.25">
      <c r="A1534" s="227">
        <v>44158</v>
      </c>
      <c r="B1534" s="220" t="s">
        <v>444</v>
      </c>
      <c r="C1534" s="220">
        <v>254</v>
      </c>
      <c r="D1534" s="220">
        <v>35124</v>
      </c>
      <c r="E1534" s="119">
        <v>2</v>
      </c>
      <c r="F1534" s="119">
        <v>1227</v>
      </c>
    </row>
    <row r="1535" spans="1:6" x14ac:dyDescent="0.25">
      <c r="A1535" s="227">
        <v>44158</v>
      </c>
      <c r="B1535" s="220" t="s">
        <v>443</v>
      </c>
      <c r="C1535" s="220">
        <v>195</v>
      </c>
      <c r="D1535" s="220">
        <v>22865</v>
      </c>
      <c r="E1535" s="119">
        <v>2</v>
      </c>
      <c r="F1535" s="119">
        <v>1239</v>
      </c>
    </row>
    <row r="1536" spans="1:6" x14ac:dyDescent="0.25">
      <c r="A1536" s="227">
        <v>44158</v>
      </c>
      <c r="B1536" s="220" t="s">
        <v>432</v>
      </c>
      <c r="C1536" s="220">
        <v>-14</v>
      </c>
      <c r="D1536" s="220">
        <v>552</v>
      </c>
      <c r="E1536" s="119">
        <v>0</v>
      </c>
      <c r="F1536" s="119">
        <v>7</v>
      </c>
    </row>
    <row r="1537" spans="1:6" x14ac:dyDescent="0.25">
      <c r="A1537" s="227">
        <v>44158</v>
      </c>
      <c r="B1537" s="220" t="s">
        <v>442</v>
      </c>
      <c r="E1537" s="119">
        <v>0</v>
      </c>
      <c r="F1537" s="119">
        <v>2</v>
      </c>
    </row>
    <row r="1538" spans="1:6" x14ac:dyDescent="0.25">
      <c r="A1538" s="227">
        <v>44159</v>
      </c>
      <c r="B1538" s="220" t="s">
        <v>456</v>
      </c>
      <c r="C1538" s="220">
        <v>70</v>
      </c>
      <c r="D1538" s="220">
        <v>2761</v>
      </c>
      <c r="E1538" s="119">
        <v>0</v>
      </c>
      <c r="F1538" s="119">
        <v>190</v>
      </c>
    </row>
    <row r="1539" spans="1:6" x14ac:dyDescent="0.25">
      <c r="A1539" s="227">
        <v>44159</v>
      </c>
      <c r="B1539" s="220" t="s">
        <v>455</v>
      </c>
      <c r="C1539" s="220">
        <v>82</v>
      </c>
      <c r="D1539" s="220">
        <v>1359</v>
      </c>
      <c r="E1539" s="119">
        <v>0</v>
      </c>
      <c r="F1539" s="119">
        <v>52</v>
      </c>
    </row>
    <row r="1540" spans="1:6" x14ac:dyDescent="0.25">
      <c r="A1540" s="227">
        <v>44159</v>
      </c>
      <c r="B1540" s="220" t="s">
        <v>454</v>
      </c>
      <c r="C1540" s="220">
        <v>184</v>
      </c>
      <c r="D1540" s="220">
        <v>18411</v>
      </c>
      <c r="E1540" s="119">
        <v>4</v>
      </c>
      <c r="F1540" s="119">
        <v>834</v>
      </c>
    </row>
    <row r="1541" spans="1:6" x14ac:dyDescent="0.25">
      <c r="A1541" s="227">
        <v>44159</v>
      </c>
      <c r="B1541" s="220" t="s">
        <v>453</v>
      </c>
      <c r="C1541" s="220">
        <v>4</v>
      </c>
      <c r="D1541" s="220">
        <v>249</v>
      </c>
      <c r="E1541" s="119"/>
      <c r="F1541" s="119"/>
    </row>
    <row r="1542" spans="1:6" x14ac:dyDescent="0.25">
      <c r="A1542" s="227">
        <v>44159</v>
      </c>
      <c r="B1542" s="220" t="s">
        <v>452</v>
      </c>
      <c r="C1542" s="220">
        <v>296</v>
      </c>
      <c r="D1542" s="220">
        <v>32308</v>
      </c>
      <c r="E1542" s="119">
        <v>5</v>
      </c>
      <c r="F1542" s="119">
        <v>1429</v>
      </c>
    </row>
    <row r="1543" spans="1:6" x14ac:dyDescent="0.25">
      <c r="A1543" s="227">
        <v>44159</v>
      </c>
      <c r="B1543" s="220" t="s">
        <v>451</v>
      </c>
      <c r="C1543" s="220">
        <v>7</v>
      </c>
      <c r="D1543" s="220">
        <v>599</v>
      </c>
      <c r="E1543" s="119">
        <v>0</v>
      </c>
      <c r="F1543" s="119">
        <v>75</v>
      </c>
    </row>
    <row r="1544" spans="1:6" x14ac:dyDescent="0.25">
      <c r="A1544" s="227">
        <v>44159</v>
      </c>
      <c r="B1544" s="220" t="s">
        <v>450</v>
      </c>
      <c r="C1544" s="220">
        <v>289</v>
      </c>
      <c r="D1544" s="220">
        <v>14871</v>
      </c>
      <c r="E1544" s="119">
        <v>1</v>
      </c>
      <c r="F1544" s="119">
        <v>885</v>
      </c>
    </row>
    <row r="1545" spans="1:6" x14ac:dyDescent="0.25">
      <c r="A1545" s="227">
        <v>44159</v>
      </c>
      <c r="B1545" s="220" t="s">
        <v>449</v>
      </c>
      <c r="C1545" s="220">
        <v>31</v>
      </c>
      <c r="D1545" s="220">
        <v>2150</v>
      </c>
      <c r="E1545" s="119">
        <v>0</v>
      </c>
      <c r="F1545" s="119">
        <v>161</v>
      </c>
    </row>
    <row r="1546" spans="1:6" x14ac:dyDescent="0.25">
      <c r="A1546" s="227">
        <v>44159</v>
      </c>
      <c r="B1546" s="220" t="s">
        <v>448</v>
      </c>
      <c r="C1546" s="220">
        <v>426</v>
      </c>
      <c r="D1546" s="220">
        <v>42863</v>
      </c>
      <c r="E1546" s="119">
        <v>3</v>
      </c>
      <c r="F1546" s="119">
        <v>2394</v>
      </c>
    </row>
    <row r="1547" spans="1:6" x14ac:dyDescent="0.25">
      <c r="A1547" s="227">
        <v>44159</v>
      </c>
      <c r="B1547" s="220" t="s">
        <v>447</v>
      </c>
      <c r="C1547" s="220">
        <v>1</v>
      </c>
      <c r="D1547" s="220">
        <v>275</v>
      </c>
      <c r="E1547" s="119"/>
      <c r="F1547" s="119"/>
    </row>
    <row r="1548" spans="1:6" x14ac:dyDescent="0.25">
      <c r="A1548" s="227">
        <v>44159</v>
      </c>
      <c r="B1548" s="220" t="s">
        <v>446</v>
      </c>
      <c r="C1548" s="220">
        <v>188</v>
      </c>
      <c r="D1548" s="220">
        <v>15194</v>
      </c>
      <c r="E1548" s="119">
        <v>1</v>
      </c>
      <c r="F1548" s="119">
        <v>1165</v>
      </c>
    </row>
    <row r="1549" spans="1:6" x14ac:dyDescent="0.25">
      <c r="A1549" s="227">
        <v>44159</v>
      </c>
      <c r="B1549" s="220" t="s">
        <v>445</v>
      </c>
      <c r="C1549" s="220">
        <v>116</v>
      </c>
      <c r="D1549" s="220">
        <v>13948</v>
      </c>
      <c r="E1549" s="119">
        <v>0</v>
      </c>
      <c r="F1549" s="119">
        <v>885</v>
      </c>
    </row>
    <row r="1550" spans="1:6" x14ac:dyDescent="0.25">
      <c r="A1550" s="227">
        <v>44159</v>
      </c>
      <c r="B1550" s="220" t="s">
        <v>444</v>
      </c>
      <c r="C1550" s="220">
        <v>238</v>
      </c>
      <c r="D1550" s="220">
        <v>35362</v>
      </c>
      <c r="E1550" s="119">
        <v>1</v>
      </c>
      <c r="F1550" s="119">
        <v>1228</v>
      </c>
    </row>
    <row r="1551" spans="1:6" x14ac:dyDescent="0.25">
      <c r="A1551" s="227">
        <v>44159</v>
      </c>
      <c r="B1551" s="220" t="s">
        <v>443</v>
      </c>
      <c r="C1551" s="220">
        <v>279</v>
      </c>
      <c r="D1551" s="220">
        <v>23144</v>
      </c>
      <c r="E1551" s="119">
        <v>5</v>
      </c>
      <c r="F1551" s="119">
        <v>1244</v>
      </c>
    </row>
    <row r="1552" spans="1:6" x14ac:dyDescent="0.25">
      <c r="A1552" s="227">
        <v>44159</v>
      </c>
      <c r="B1552" s="220" t="s">
        <v>432</v>
      </c>
      <c r="C1552" s="220">
        <v>14</v>
      </c>
      <c r="D1552" s="220">
        <v>566</v>
      </c>
      <c r="E1552" s="119">
        <v>0</v>
      </c>
      <c r="F1552" s="119">
        <v>7</v>
      </c>
    </row>
    <row r="1553" spans="1:6" x14ac:dyDescent="0.25">
      <c r="A1553" s="227">
        <v>44159</v>
      </c>
      <c r="B1553" s="220" t="s">
        <v>442</v>
      </c>
      <c r="E1553" s="119">
        <v>0</v>
      </c>
      <c r="F1553" s="119">
        <v>2</v>
      </c>
    </row>
    <row r="1554" spans="1:6" x14ac:dyDescent="0.25">
      <c r="A1554" s="227">
        <v>44160</v>
      </c>
      <c r="B1554" s="220" t="s">
        <v>456</v>
      </c>
      <c r="C1554" s="220">
        <v>68</v>
      </c>
      <c r="D1554" s="220">
        <v>2829</v>
      </c>
      <c r="E1554" s="119">
        <v>1</v>
      </c>
      <c r="F1554" s="119">
        <v>191</v>
      </c>
    </row>
    <row r="1555" spans="1:6" x14ac:dyDescent="0.25">
      <c r="A1555" s="227">
        <v>44160</v>
      </c>
      <c r="B1555" s="220" t="s">
        <v>455</v>
      </c>
      <c r="C1555" s="220">
        <v>64</v>
      </c>
      <c r="D1555" s="220">
        <v>1423</v>
      </c>
      <c r="E1555" s="119">
        <v>1</v>
      </c>
      <c r="F1555" s="119">
        <v>53</v>
      </c>
    </row>
    <row r="1556" spans="1:6" x14ac:dyDescent="0.25">
      <c r="A1556" s="227">
        <v>44160</v>
      </c>
      <c r="B1556" s="220" t="s">
        <v>454</v>
      </c>
      <c r="C1556" s="220">
        <v>341</v>
      </c>
      <c r="D1556" s="220">
        <v>18752</v>
      </c>
      <c r="E1556" s="119">
        <v>7</v>
      </c>
      <c r="F1556" s="119">
        <v>841</v>
      </c>
    </row>
    <row r="1557" spans="1:6" x14ac:dyDescent="0.25">
      <c r="A1557" s="227">
        <v>44160</v>
      </c>
      <c r="B1557" s="220" t="s">
        <v>453</v>
      </c>
      <c r="C1557" s="220">
        <v>4</v>
      </c>
      <c r="D1557" s="220">
        <v>253</v>
      </c>
      <c r="E1557" s="119"/>
      <c r="F1557" s="119"/>
    </row>
    <row r="1558" spans="1:6" x14ac:dyDescent="0.25">
      <c r="A1558" s="227">
        <v>44160</v>
      </c>
      <c r="B1558" s="220" t="s">
        <v>452</v>
      </c>
      <c r="C1558" s="220">
        <v>589</v>
      </c>
      <c r="D1558" s="220">
        <v>32897</v>
      </c>
      <c r="E1558" s="119">
        <v>7</v>
      </c>
      <c r="F1558" s="119">
        <v>1436</v>
      </c>
    </row>
    <row r="1559" spans="1:6" x14ac:dyDescent="0.25">
      <c r="A1559" s="227">
        <v>44160</v>
      </c>
      <c r="B1559" s="220" t="s">
        <v>451</v>
      </c>
      <c r="C1559" s="220">
        <v>6</v>
      </c>
      <c r="D1559" s="220">
        <v>605</v>
      </c>
      <c r="E1559" s="119">
        <v>1</v>
      </c>
      <c r="F1559" s="119">
        <v>76</v>
      </c>
    </row>
    <row r="1560" spans="1:6" x14ac:dyDescent="0.25">
      <c r="A1560" s="227">
        <v>44160</v>
      </c>
      <c r="B1560" s="220" t="s">
        <v>450</v>
      </c>
      <c r="C1560" s="220">
        <v>298</v>
      </c>
      <c r="D1560" s="220">
        <v>15169</v>
      </c>
      <c r="E1560" s="119">
        <v>7</v>
      </c>
      <c r="F1560" s="119">
        <v>892</v>
      </c>
    </row>
    <row r="1561" spans="1:6" x14ac:dyDescent="0.25">
      <c r="A1561" s="227">
        <v>44160</v>
      </c>
      <c r="B1561" s="220" t="s">
        <v>449</v>
      </c>
      <c r="C1561" s="220">
        <v>35</v>
      </c>
      <c r="D1561" s="220">
        <v>2185</v>
      </c>
      <c r="E1561" s="119">
        <v>0</v>
      </c>
      <c r="F1561" s="119">
        <v>161</v>
      </c>
    </row>
    <row r="1562" spans="1:6" x14ac:dyDescent="0.25">
      <c r="A1562" s="227">
        <v>44160</v>
      </c>
      <c r="B1562" s="220" t="s">
        <v>448</v>
      </c>
      <c r="C1562" s="220">
        <v>675</v>
      </c>
      <c r="D1562" s="220">
        <v>43538</v>
      </c>
      <c r="E1562" s="119">
        <v>7</v>
      </c>
      <c r="F1562" s="119">
        <v>2401</v>
      </c>
    </row>
    <row r="1563" spans="1:6" x14ac:dyDescent="0.25">
      <c r="A1563" s="227">
        <v>44160</v>
      </c>
      <c r="B1563" s="220" t="s">
        <v>447</v>
      </c>
      <c r="C1563" s="220">
        <v>0</v>
      </c>
      <c r="D1563" s="220">
        <v>275</v>
      </c>
      <c r="E1563" s="119"/>
      <c r="F1563" s="119"/>
    </row>
    <row r="1564" spans="1:6" x14ac:dyDescent="0.25">
      <c r="A1564" s="227">
        <v>44160</v>
      </c>
      <c r="B1564" s="220" t="s">
        <v>446</v>
      </c>
      <c r="C1564" s="220">
        <v>197</v>
      </c>
      <c r="D1564" s="220">
        <v>15391</v>
      </c>
      <c r="E1564" s="119">
        <v>5</v>
      </c>
      <c r="F1564" s="119">
        <v>1170</v>
      </c>
    </row>
    <row r="1565" spans="1:6" x14ac:dyDescent="0.25">
      <c r="A1565" s="227">
        <v>44160</v>
      </c>
      <c r="B1565" s="220" t="s">
        <v>445</v>
      </c>
      <c r="C1565" s="220">
        <v>135</v>
      </c>
      <c r="D1565" s="220">
        <v>14083</v>
      </c>
      <c r="E1565" s="119">
        <v>3</v>
      </c>
      <c r="F1565" s="119">
        <v>888</v>
      </c>
    </row>
    <row r="1566" spans="1:6" x14ac:dyDescent="0.25">
      <c r="A1566" s="227">
        <v>44160</v>
      </c>
      <c r="B1566" s="220" t="s">
        <v>444</v>
      </c>
      <c r="C1566" s="220">
        <v>325</v>
      </c>
      <c r="D1566" s="220">
        <v>35687</v>
      </c>
      <c r="E1566" s="119">
        <v>3</v>
      </c>
      <c r="F1566" s="119">
        <v>1231</v>
      </c>
    </row>
    <row r="1567" spans="1:6" x14ac:dyDescent="0.25">
      <c r="A1567" s="227">
        <v>44160</v>
      </c>
      <c r="B1567" s="220" t="s">
        <v>443</v>
      </c>
      <c r="C1567" s="220">
        <v>464</v>
      </c>
      <c r="D1567" s="220">
        <v>23608</v>
      </c>
      <c r="E1567" s="119">
        <v>12</v>
      </c>
      <c r="F1567" s="119">
        <v>1256</v>
      </c>
    </row>
    <row r="1568" spans="1:6" x14ac:dyDescent="0.25">
      <c r="A1568" s="227">
        <v>44160</v>
      </c>
      <c r="B1568" s="220" t="s">
        <v>432</v>
      </c>
      <c r="C1568" s="220">
        <v>23</v>
      </c>
      <c r="D1568" s="220">
        <v>589</v>
      </c>
      <c r="E1568" s="119">
        <v>-1</v>
      </c>
      <c r="F1568" s="119">
        <v>6</v>
      </c>
    </row>
    <row r="1569" spans="1:6" x14ac:dyDescent="0.25">
      <c r="A1569" s="227">
        <v>44160</v>
      </c>
      <c r="B1569" s="220" t="s">
        <v>442</v>
      </c>
      <c r="E1569" s="119">
        <v>0</v>
      </c>
      <c r="F1569" s="119">
        <v>2</v>
      </c>
    </row>
    <row r="1570" spans="1:6" x14ac:dyDescent="0.25">
      <c r="A1570" s="227">
        <v>44162</v>
      </c>
      <c r="B1570" s="220" t="s">
        <v>456</v>
      </c>
      <c r="C1570" s="220">
        <v>71</v>
      </c>
      <c r="D1570" s="220">
        <v>2900</v>
      </c>
      <c r="E1570" s="119">
        <v>0</v>
      </c>
      <c r="F1570" s="119">
        <v>191</v>
      </c>
    </row>
    <row r="1571" spans="1:6" x14ac:dyDescent="0.25">
      <c r="A1571" s="227">
        <v>44162</v>
      </c>
      <c r="B1571" s="220" t="s">
        <v>455</v>
      </c>
      <c r="C1571" s="220">
        <v>43</v>
      </c>
      <c r="D1571" s="220">
        <v>1466</v>
      </c>
      <c r="E1571" s="119">
        <v>1</v>
      </c>
      <c r="F1571" s="119">
        <v>54</v>
      </c>
    </row>
    <row r="1572" spans="1:6" x14ac:dyDescent="0.25">
      <c r="A1572" s="227">
        <v>44162</v>
      </c>
      <c r="B1572" s="220" t="s">
        <v>454</v>
      </c>
      <c r="C1572" s="220">
        <v>501</v>
      </c>
      <c r="D1572" s="220">
        <v>19253</v>
      </c>
      <c r="E1572" s="119">
        <v>2</v>
      </c>
      <c r="F1572" s="119">
        <v>843</v>
      </c>
    </row>
    <row r="1573" spans="1:6" x14ac:dyDescent="0.25">
      <c r="A1573" s="227">
        <v>44162</v>
      </c>
      <c r="B1573" s="220" t="s">
        <v>453</v>
      </c>
      <c r="C1573" s="220">
        <v>14</v>
      </c>
      <c r="D1573" s="220">
        <v>267</v>
      </c>
      <c r="E1573" s="119"/>
      <c r="F1573" s="119"/>
    </row>
    <row r="1574" spans="1:6" x14ac:dyDescent="0.25">
      <c r="A1574" s="227">
        <v>44162</v>
      </c>
      <c r="B1574" s="220" t="s">
        <v>452</v>
      </c>
      <c r="C1574" s="220">
        <v>766</v>
      </c>
      <c r="D1574" s="220">
        <v>33663</v>
      </c>
      <c r="E1574" s="119">
        <v>4</v>
      </c>
      <c r="F1574" s="119">
        <v>1440</v>
      </c>
    </row>
    <row r="1575" spans="1:6" x14ac:dyDescent="0.25">
      <c r="A1575" s="227">
        <v>44162</v>
      </c>
      <c r="B1575" s="220" t="s">
        <v>451</v>
      </c>
      <c r="C1575" s="220">
        <v>14</v>
      </c>
      <c r="D1575" s="220">
        <v>619</v>
      </c>
      <c r="E1575" s="119">
        <v>0</v>
      </c>
      <c r="F1575" s="119">
        <v>76</v>
      </c>
    </row>
    <row r="1576" spans="1:6" x14ac:dyDescent="0.25">
      <c r="A1576" s="227">
        <v>44162</v>
      </c>
      <c r="B1576" s="220" t="s">
        <v>450</v>
      </c>
      <c r="C1576" s="220">
        <v>321</v>
      </c>
      <c r="D1576" s="220">
        <v>15490</v>
      </c>
      <c r="E1576" s="119">
        <v>5</v>
      </c>
      <c r="F1576" s="119">
        <v>897</v>
      </c>
    </row>
    <row r="1577" spans="1:6" x14ac:dyDescent="0.25">
      <c r="A1577" s="227">
        <v>44162</v>
      </c>
      <c r="B1577" s="220" t="s">
        <v>449</v>
      </c>
      <c r="C1577" s="220">
        <v>46</v>
      </c>
      <c r="D1577" s="220">
        <v>2231</v>
      </c>
      <c r="E1577" s="119">
        <v>0</v>
      </c>
      <c r="F1577" s="119">
        <v>161</v>
      </c>
    </row>
    <row r="1578" spans="1:6" x14ac:dyDescent="0.25">
      <c r="A1578" s="227">
        <v>44162</v>
      </c>
      <c r="B1578" s="220" t="s">
        <v>448</v>
      </c>
      <c r="C1578" s="220">
        <v>1039</v>
      </c>
      <c r="D1578" s="220">
        <v>44577</v>
      </c>
      <c r="E1578" s="119">
        <v>5</v>
      </c>
      <c r="F1578" s="119">
        <v>2406</v>
      </c>
    </row>
    <row r="1579" spans="1:6" x14ac:dyDescent="0.25">
      <c r="A1579" s="227">
        <v>44162</v>
      </c>
      <c r="B1579" s="220" t="s">
        <v>447</v>
      </c>
      <c r="C1579" s="220">
        <v>8</v>
      </c>
      <c r="D1579" s="220">
        <v>283</v>
      </c>
      <c r="E1579" s="119"/>
      <c r="F1579" s="119"/>
    </row>
    <row r="1580" spans="1:6" x14ac:dyDescent="0.25">
      <c r="A1580" s="227">
        <v>44162</v>
      </c>
      <c r="B1580" s="220" t="s">
        <v>446</v>
      </c>
      <c r="C1580" s="220">
        <v>302</v>
      </c>
      <c r="D1580" s="220">
        <v>15693</v>
      </c>
      <c r="E1580" s="119">
        <v>2</v>
      </c>
      <c r="F1580" s="119">
        <v>1172</v>
      </c>
    </row>
    <row r="1581" spans="1:6" x14ac:dyDescent="0.25">
      <c r="A1581" s="227">
        <v>44162</v>
      </c>
      <c r="B1581" s="220" t="s">
        <v>445</v>
      </c>
      <c r="C1581" s="220">
        <v>286</v>
      </c>
      <c r="D1581" s="220">
        <v>14369</v>
      </c>
      <c r="E1581" s="119">
        <v>4</v>
      </c>
      <c r="F1581" s="119">
        <v>892</v>
      </c>
    </row>
    <row r="1582" spans="1:6" x14ac:dyDescent="0.25">
      <c r="A1582" s="227">
        <v>44162</v>
      </c>
      <c r="B1582" s="220" t="s">
        <v>444</v>
      </c>
      <c r="C1582" s="220">
        <v>589</v>
      </c>
      <c r="D1582" s="220">
        <v>36276</v>
      </c>
      <c r="E1582" s="119">
        <v>3</v>
      </c>
      <c r="F1582" s="119">
        <v>1234</v>
      </c>
    </row>
    <row r="1583" spans="1:6" x14ac:dyDescent="0.25">
      <c r="A1583" s="227">
        <v>44162</v>
      </c>
      <c r="B1583" s="220" t="s">
        <v>443</v>
      </c>
      <c r="C1583" s="220">
        <v>447</v>
      </c>
      <c r="D1583" s="220">
        <v>24055</v>
      </c>
      <c r="E1583" s="119">
        <v>5</v>
      </c>
      <c r="F1583" s="119">
        <v>1261</v>
      </c>
    </row>
    <row r="1584" spans="1:6" x14ac:dyDescent="0.25">
      <c r="A1584" s="227">
        <v>44162</v>
      </c>
      <c r="B1584" s="220" t="s">
        <v>432</v>
      </c>
      <c r="C1584" s="220">
        <v>17</v>
      </c>
      <c r="D1584" s="220">
        <v>606</v>
      </c>
      <c r="E1584" s="119">
        <v>0</v>
      </c>
      <c r="F1584" s="119">
        <v>6</v>
      </c>
    </row>
    <row r="1585" spans="1:6" x14ac:dyDescent="0.25">
      <c r="A1585" s="227">
        <v>44162</v>
      </c>
      <c r="B1585" s="220" t="s">
        <v>442</v>
      </c>
      <c r="E1585" s="119">
        <v>0</v>
      </c>
      <c r="F1585" s="119">
        <v>2</v>
      </c>
    </row>
    <row r="1586" spans="1:6" x14ac:dyDescent="0.25">
      <c r="A1586" s="227">
        <v>44163</v>
      </c>
      <c r="B1586" s="220" t="s">
        <v>456</v>
      </c>
      <c r="C1586" s="220">
        <v>77</v>
      </c>
      <c r="D1586" s="220">
        <v>2977</v>
      </c>
      <c r="E1586" s="119">
        <v>1</v>
      </c>
      <c r="F1586" s="119">
        <v>192</v>
      </c>
    </row>
    <row r="1587" spans="1:6" x14ac:dyDescent="0.25">
      <c r="A1587" s="227">
        <v>44163</v>
      </c>
      <c r="B1587" s="220" t="s">
        <v>455</v>
      </c>
      <c r="C1587" s="220">
        <v>65</v>
      </c>
      <c r="D1587" s="220">
        <v>1531</v>
      </c>
      <c r="E1587" s="119">
        <v>1</v>
      </c>
      <c r="F1587" s="119">
        <v>55</v>
      </c>
    </row>
    <row r="1588" spans="1:6" x14ac:dyDescent="0.25">
      <c r="A1588" s="227">
        <v>44163</v>
      </c>
      <c r="B1588" s="220" t="s">
        <v>454</v>
      </c>
      <c r="C1588" s="220">
        <v>298</v>
      </c>
      <c r="D1588" s="220">
        <v>19551</v>
      </c>
      <c r="E1588" s="119">
        <v>3</v>
      </c>
      <c r="F1588" s="119">
        <v>846</v>
      </c>
    </row>
    <row r="1589" spans="1:6" x14ac:dyDescent="0.25">
      <c r="A1589" s="227">
        <v>44163</v>
      </c>
      <c r="B1589" s="220" t="s">
        <v>453</v>
      </c>
      <c r="C1589" s="220">
        <v>1</v>
      </c>
      <c r="D1589" s="220">
        <v>268</v>
      </c>
      <c r="E1589" s="119"/>
      <c r="F1589" s="119"/>
    </row>
    <row r="1590" spans="1:6" x14ac:dyDescent="0.25">
      <c r="A1590" s="227">
        <v>44163</v>
      </c>
      <c r="B1590" s="220" t="s">
        <v>452</v>
      </c>
      <c r="C1590" s="220">
        <v>461</v>
      </c>
      <c r="D1590" s="220">
        <v>34124</v>
      </c>
      <c r="E1590" s="119">
        <v>7</v>
      </c>
      <c r="F1590" s="119">
        <v>1447</v>
      </c>
    </row>
    <row r="1591" spans="1:6" x14ac:dyDescent="0.25">
      <c r="A1591" s="227">
        <v>44163</v>
      </c>
      <c r="B1591" s="220" t="s">
        <v>451</v>
      </c>
      <c r="C1591" s="220">
        <v>11</v>
      </c>
      <c r="D1591" s="220">
        <v>630</v>
      </c>
      <c r="E1591" s="119">
        <v>0</v>
      </c>
      <c r="F1591" s="119">
        <v>76</v>
      </c>
    </row>
    <row r="1592" spans="1:6" x14ac:dyDescent="0.25">
      <c r="A1592" s="227">
        <v>44163</v>
      </c>
      <c r="B1592" s="220" t="s">
        <v>450</v>
      </c>
      <c r="C1592" s="220">
        <v>285</v>
      </c>
      <c r="D1592" s="220">
        <v>15775</v>
      </c>
      <c r="E1592" s="119">
        <v>10</v>
      </c>
      <c r="F1592" s="119">
        <v>907</v>
      </c>
    </row>
    <row r="1593" spans="1:6" x14ac:dyDescent="0.25">
      <c r="A1593" s="227">
        <v>44163</v>
      </c>
      <c r="B1593" s="220" t="s">
        <v>449</v>
      </c>
      <c r="C1593" s="220">
        <v>38</v>
      </c>
      <c r="D1593" s="220">
        <v>2269</v>
      </c>
      <c r="E1593" s="119">
        <v>0</v>
      </c>
      <c r="F1593" s="119">
        <v>161</v>
      </c>
    </row>
    <row r="1594" spans="1:6" x14ac:dyDescent="0.25">
      <c r="A1594" s="227">
        <v>44163</v>
      </c>
      <c r="B1594" s="220" t="s">
        <v>448</v>
      </c>
      <c r="C1594" s="220">
        <v>786</v>
      </c>
      <c r="D1594" s="220">
        <v>45363</v>
      </c>
      <c r="E1594" s="119">
        <v>3</v>
      </c>
      <c r="F1594" s="119">
        <v>2409</v>
      </c>
    </row>
    <row r="1595" spans="1:6" x14ac:dyDescent="0.25">
      <c r="A1595" s="227">
        <v>44163</v>
      </c>
      <c r="B1595" s="220" t="s">
        <v>447</v>
      </c>
      <c r="C1595" s="220">
        <v>10</v>
      </c>
      <c r="D1595" s="220">
        <v>293</v>
      </c>
      <c r="E1595" s="119"/>
      <c r="F1595" s="119"/>
    </row>
    <row r="1596" spans="1:6" x14ac:dyDescent="0.25">
      <c r="A1596" s="227">
        <v>44163</v>
      </c>
      <c r="B1596" s="220" t="s">
        <v>446</v>
      </c>
      <c r="C1596" s="220">
        <v>140</v>
      </c>
      <c r="D1596" s="220">
        <v>15833</v>
      </c>
      <c r="E1596" s="119">
        <v>4</v>
      </c>
      <c r="F1596" s="119">
        <v>1176</v>
      </c>
    </row>
    <row r="1597" spans="1:6" x14ac:dyDescent="0.25">
      <c r="A1597" s="227">
        <v>44163</v>
      </c>
      <c r="B1597" s="220" t="s">
        <v>445</v>
      </c>
      <c r="C1597" s="220">
        <v>126</v>
      </c>
      <c r="D1597" s="220">
        <v>14495</v>
      </c>
      <c r="E1597" s="119">
        <v>0</v>
      </c>
      <c r="F1597" s="119">
        <v>892</v>
      </c>
    </row>
    <row r="1598" spans="1:6" x14ac:dyDescent="0.25">
      <c r="A1598" s="227">
        <v>44163</v>
      </c>
      <c r="B1598" s="220" t="s">
        <v>444</v>
      </c>
      <c r="C1598" s="220">
        <v>240</v>
      </c>
      <c r="D1598" s="220">
        <v>36516</v>
      </c>
      <c r="E1598" s="119">
        <v>5</v>
      </c>
      <c r="F1598" s="119">
        <v>1239</v>
      </c>
    </row>
    <row r="1599" spans="1:6" x14ac:dyDescent="0.25">
      <c r="A1599" s="227">
        <v>44163</v>
      </c>
      <c r="B1599" s="220" t="s">
        <v>443</v>
      </c>
      <c r="C1599" s="220">
        <v>349</v>
      </c>
      <c r="D1599" s="220">
        <v>24404</v>
      </c>
      <c r="E1599" s="119">
        <v>7</v>
      </c>
      <c r="F1599" s="119">
        <v>1268</v>
      </c>
    </row>
    <row r="1600" spans="1:6" x14ac:dyDescent="0.25">
      <c r="A1600" s="227">
        <v>44163</v>
      </c>
      <c r="B1600" s="220" t="s">
        <v>432</v>
      </c>
      <c r="C1600" s="220">
        <v>27</v>
      </c>
      <c r="D1600" s="220">
        <v>633</v>
      </c>
      <c r="E1600" s="119">
        <v>0</v>
      </c>
      <c r="F1600" s="119">
        <v>6</v>
      </c>
    </row>
    <row r="1601" spans="1:6" x14ac:dyDescent="0.25">
      <c r="A1601" s="227">
        <v>44163</v>
      </c>
      <c r="B1601" s="220" t="s">
        <v>442</v>
      </c>
      <c r="E1601" s="119">
        <v>0</v>
      </c>
      <c r="F1601" s="119">
        <v>2</v>
      </c>
    </row>
    <row r="1602" spans="1:6" x14ac:dyDescent="0.25">
      <c r="A1602" s="227">
        <v>44164</v>
      </c>
      <c r="B1602" s="220" t="s">
        <v>456</v>
      </c>
      <c r="C1602" s="220">
        <v>43</v>
      </c>
      <c r="D1602" s="220">
        <v>3020</v>
      </c>
      <c r="E1602" s="119">
        <v>0</v>
      </c>
      <c r="F1602" s="119">
        <v>192</v>
      </c>
    </row>
    <row r="1603" spans="1:6" x14ac:dyDescent="0.25">
      <c r="A1603" s="227">
        <v>44164</v>
      </c>
      <c r="B1603" s="220" t="s">
        <v>455</v>
      </c>
      <c r="C1603" s="220">
        <v>69</v>
      </c>
      <c r="D1603" s="220">
        <v>1600</v>
      </c>
      <c r="E1603" s="119">
        <v>6</v>
      </c>
      <c r="F1603" s="119">
        <v>61</v>
      </c>
    </row>
    <row r="1604" spans="1:6" x14ac:dyDescent="0.25">
      <c r="A1604" s="227">
        <v>44164</v>
      </c>
      <c r="B1604" s="220" t="s">
        <v>454</v>
      </c>
      <c r="C1604" s="220">
        <v>170</v>
      </c>
      <c r="D1604" s="220">
        <v>19721</v>
      </c>
      <c r="E1604" s="119">
        <v>7</v>
      </c>
      <c r="F1604" s="119">
        <v>853</v>
      </c>
    </row>
    <row r="1605" spans="1:6" x14ac:dyDescent="0.25">
      <c r="A1605" s="227">
        <v>44164</v>
      </c>
      <c r="B1605" s="220" t="s">
        <v>453</v>
      </c>
      <c r="C1605" s="220">
        <v>2</v>
      </c>
      <c r="D1605" s="220">
        <v>270</v>
      </c>
      <c r="E1605" s="119"/>
      <c r="F1605" s="119"/>
    </row>
    <row r="1606" spans="1:6" x14ac:dyDescent="0.25">
      <c r="A1606" s="227">
        <v>44164</v>
      </c>
      <c r="B1606" s="220" t="s">
        <v>452</v>
      </c>
      <c r="C1606" s="220">
        <v>483</v>
      </c>
      <c r="D1606" s="220">
        <v>34607</v>
      </c>
      <c r="E1606" s="119">
        <v>5</v>
      </c>
      <c r="F1606" s="119">
        <v>1452</v>
      </c>
    </row>
    <row r="1607" spans="1:6" x14ac:dyDescent="0.25">
      <c r="A1607" s="227">
        <v>44164</v>
      </c>
      <c r="B1607" s="220" t="s">
        <v>451</v>
      </c>
      <c r="C1607" s="220">
        <v>9</v>
      </c>
      <c r="D1607" s="220">
        <v>639</v>
      </c>
      <c r="E1607" s="119">
        <v>0</v>
      </c>
      <c r="F1607" s="119">
        <v>76</v>
      </c>
    </row>
    <row r="1608" spans="1:6" x14ac:dyDescent="0.25">
      <c r="A1608" s="227">
        <v>44164</v>
      </c>
      <c r="B1608" s="220" t="s">
        <v>450</v>
      </c>
      <c r="C1608" s="220">
        <v>210</v>
      </c>
      <c r="D1608" s="220">
        <v>15985</v>
      </c>
      <c r="E1608" s="119">
        <v>3</v>
      </c>
      <c r="F1608" s="119">
        <v>910</v>
      </c>
    </row>
    <row r="1609" spans="1:6" x14ac:dyDescent="0.25">
      <c r="A1609" s="227">
        <v>44164</v>
      </c>
      <c r="B1609" s="220" t="s">
        <v>449</v>
      </c>
      <c r="C1609" s="220">
        <v>35</v>
      </c>
      <c r="D1609" s="220">
        <v>2304</v>
      </c>
      <c r="E1609" s="119">
        <v>1</v>
      </c>
      <c r="F1609" s="119">
        <v>162</v>
      </c>
    </row>
    <row r="1610" spans="1:6" x14ac:dyDescent="0.25">
      <c r="A1610" s="227">
        <v>44164</v>
      </c>
      <c r="B1610" s="220" t="s">
        <v>448</v>
      </c>
      <c r="C1610" s="220">
        <v>609</v>
      </c>
      <c r="D1610" s="220">
        <v>45972</v>
      </c>
      <c r="E1610" s="119">
        <v>9</v>
      </c>
      <c r="F1610" s="119">
        <v>2418</v>
      </c>
    </row>
    <row r="1611" spans="1:6" x14ac:dyDescent="0.25">
      <c r="A1611" s="227">
        <v>44164</v>
      </c>
      <c r="B1611" s="220" t="s">
        <v>447</v>
      </c>
      <c r="C1611" s="220">
        <v>7</v>
      </c>
      <c r="D1611" s="220">
        <v>300</v>
      </c>
      <c r="E1611" s="119"/>
      <c r="F1611" s="119"/>
    </row>
    <row r="1612" spans="1:6" x14ac:dyDescent="0.25">
      <c r="A1612" s="227">
        <v>44164</v>
      </c>
      <c r="B1612" s="220" t="s">
        <v>446</v>
      </c>
      <c r="C1612" s="220">
        <v>214</v>
      </c>
      <c r="D1612" s="220">
        <v>16047</v>
      </c>
      <c r="E1612" s="119">
        <v>2</v>
      </c>
      <c r="F1612" s="119">
        <v>1178</v>
      </c>
    </row>
    <row r="1613" spans="1:6" x14ac:dyDescent="0.25">
      <c r="A1613" s="227">
        <v>44164</v>
      </c>
      <c r="B1613" s="220" t="s">
        <v>445</v>
      </c>
      <c r="C1613" s="220">
        <v>93</v>
      </c>
      <c r="D1613" s="220">
        <v>14588</v>
      </c>
      <c r="E1613" s="119">
        <v>0</v>
      </c>
      <c r="F1613" s="119">
        <v>892</v>
      </c>
    </row>
    <row r="1614" spans="1:6" x14ac:dyDescent="0.25">
      <c r="A1614" s="227">
        <v>44164</v>
      </c>
      <c r="B1614" s="220" t="s">
        <v>444</v>
      </c>
      <c r="C1614" s="220">
        <v>320</v>
      </c>
      <c r="D1614" s="220">
        <v>36836</v>
      </c>
      <c r="E1614" s="119">
        <v>7</v>
      </c>
      <c r="F1614" s="119">
        <v>1246</v>
      </c>
    </row>
    <row r="1615" spans="1:6" x14ac:dyDescent="0.25">
      <c r="A1615" s="227">
        <v>44164</v>
      </c>
      <c r="B1615" s="220" t="s">
        <v>443</v>
      </c>
      <c r="C1615" s="220">
        <v>222</v>
      </c>
      <c r="D1615" s="220">
        <v>24626</v>
      </c>
      <c r="E1615" s="119">
        <v>6</v>
      </c>
      <c r="F1615" s="119">
        <v>1274</v>
      </c>
    </row>
    <row r="1616" spans="1:6" x14ac:dyDescent="0.25">
      <c r="A1616" s="227">
        <v>44164</v>
      </c>
      <c r="B1616" s="220" t="s">
        <v>432</v>
      </c>
      <c r="C1616" s="220">
        <v>15</v>
      </c>
      <c r="D1616" s="220">
        <v>648</v>
      </c>
      <c r="E1616" s="119">
        <v>0</v>
      </c>
      <c r="F1616" s="119">
        <v>6</v>
      </c>
    </row>
    <row r="1617" spans="1:6" x14ac:dyDescent="0.25">
      <c r="A1617" s="227">
        <v>44164</v>
      </c>
      <c r="B1617" s="220" t="s">
        <v>442</v>
      </c>
      <c r="E1617" s="119">
        <v>0</v>
      </c>
      <c r="F1617" s="119">
        <v>2</v>
      </c>
    </row>
    <row r="1618" spans="1:6" x14ac:dyDescent="0.25">
      <c r="A1618" s="227">
        <v>44165</v>
      </c>
      <c r="B1618" s="220" t="s">
        <v>456</v>
      </c>
      <c r="C1618" s="220">
        <v>27</v>
      </c>
      <c r="D1618" s="220">
        <v>3047</v>
      </c>
      <c r="E1618" s="119">
        <v>0</v>
      </c>
      <c r="F1618" s="119">
        <v>192</v>
      </c>
    </row>
    <row r="1619" spans="1:6" x14ac:dyDescent="0.25">
      <c r="A1619" s="227">
        <v>44165</v>
      </c>
      <c r="B1619" s="220" t="s">
        <v>455</v>
      </c>
      <c r="C1619" s="220">
        <v>2</v>
      </c>
      <c r="D1619" s="220">
        <v>1602</v>
      </c>
      <c r="E1619" s="119">
        <v>2</v>
      </c>
      <c r="F1619" s="119">
        <v>63</v>
      </c>
    </row>
    <row r="1620" spans="1:6" x14ac:dyDescent="0.25">
      <c r="A1620" s="227">
        <v>44165</v>
      </c>
      <c r="B1620" s="220" t="s">
        <v>454</v>
      </c>
      <c r="C1620" s="220">
        <v>83</v>
      </c>
      <c r="D1620" s="220">
        <v>19804</v>
      </c>
      <c r="E1620" s="119">
        <v>3</v>
      </c>
      <c r="F1620" s="119">
        <v>856</v>
      </c>
    </row>
    <row r="1621" spans="1:6" x14ac:dyDescent="0.25">
      <c r="A1621" s="227">
        <v>44165</v>
      </c>
      <c r="B1621" s="220" t="s">
        <v>453</v>
      </c>
      <c r="C1621" s="220">
        <v>3</v>
      </c>
      <c r="D1621" s="220">
        <v>273</v>
      </c>
      <c r="E1621" s="119"/>
      <c r="F1621" s="119"/>
    </row>
    <row r="1622" spans="1:6" x14ac:dyDescent="0.25">
      <c r="A1622" s="227">
        <v>44165</v>
      </c>
      <c r="B1622" s="220" t="s">
        <v>452</v>
      </c>
      <c r="C1622" s="220">
        <v>228</v>
      </c>
      <c r="D1622" s="220">
        <v>34835</v>
      </c>
      <c r="E1622" s="119">
        <v>3</v>
      </c>
      <c r="F1622" s="119">
        <v>1455</v>
      </c>
    </row>
    <row r="1623" spans="1:6" x14ac:dyDescent="0.25">
      <c r="A1623" s="227">
        <v>44165</v>
      </c>
      <c r="B1623" s="220" t="s">
        <v>451</v>
      </c>
      <c r="C1623" s="220">
        <v>6</v>
      </c>
      <c r="D1623" s="220">
        <v>645</v>
      </c>
      <c r="E1623" s="119">
        <v>0</v>
      </c>
      <c r="F1623" s="119">
        <v>76</v>
      </c>
    </row>
    <row r="1624" spans="1:6" x14ac:dyDescent="0.25">
      <c r="A1624" s="227">
        <v>44165</v>
      </c>
      <c r="B1624" s="220" t="s">
        <v>450</v>
      </c>
      <c r="C1624" s="220">
        <v>158</v>
      </c>
      <c r="D1624" s="220">
        <v>16143</v>
      </c>
      <c r="E1624" s="119">
        <v>1</v>
      </c>
      <c r="F1624" s="119">
        <v>911</v>
      </c>
    </row>
    <row r="1625" spans="1:6" x14ac:dyDescent="0.25">
      <c r="A1625" s="227">
        <v>44165</v>
      </c>
      <c r="B1625" s="220" t="s">
        <v>449</v>
      </c>
      <c r="C1625" s="220">
        <v>18</v>
      </c>
      <c r="D1625" s="220">
        <v>2322</v>
      </c>
      <c r="E1625" s="119">
        <v>1</v>
      </c>
      <c r="F1625" s="119">
        <v>163</v>
      </c>
    </row>
    <row r="1626" spans="1:6" x14ac:dyDescent="0.25">
      <c r="A1626" s="227">
        <v>44165</v>
      </c>
      <c r="B1626" s="220" t="s">
        <v>448</v>
      </c>
      <c r="C1626" s="220">
        <v>258</v>
      </c>
      <c r="D1626" s="220">
        <v>46230</v>
      </c>
      <c r="E1626" s="119">
        <v>7</v>
      </c>
      <c r="F1626" s="119">
        <v>2425</v>
      </c>
    </row>
    <row r="1627" spans="1:6" x14ac:dyDescent="0.25">
      <c r="A1627" s="227">
        <v>44165</v>
      </c>
      <c r="B1627" s="220" t="s">
        <v>447</v>
      </c>
      <c r="C1627" s="220">
        <v>0</v>
      </c>
      <c r="D1627" s="220">
        <v>300</v>
      </c>
      <c r="E1627" s="119"/>
      <c r="F1627" s="119"/>
    </row>
    <row r="1628" spans="1:6" x14ac:dyDescent="0.25">
      <c r="A1628" s="227">
        <v>44165</v>
      </c>
      <c r="B1628" s="220" t="s">
        <v>446</v>
      </c>
      <c r="C1628" s="220">
        <v>73</v>
      </c>
      <c r="D1628" s="220">
        <v>16120</v>
      </c>
      <c r="E1628" s="119">
        <v>4</v>
      </c>
      <c r="F1628" s="119">
        <v>1182</v>
      </c>
    </row>
    <row r="1629" spans="1:6" x14ac:dyDescent="0.25">
      <c r="A1629" s="227">
        <v>44165</v>
      </c>
      <c r="B1629" s="220" t="s">
        <v>445</v>
      </c>
      <c r="C1629" s="220">
        <v>98</v>
      </c>
      <c r="D1629" s="220">
        <v>14686</v>
      </c>
      <c r="E1629" s="119">
        <v>1</v>
      </c>
      <c r="F1629" s="119">
        <v>893</v>
      </c>
    </row>
    <row r="1630" spans="1:6" x14ac:dyDescent="0.25">
      <c r="A1630" s="227">
        <v>44165</v>
      </c>
      <c r="B1630" s="220" t="s">
        <v>444</v>
      </c>
      <c r="C1630" s="220">
        <v>123</v>
      </c>
      <c r="D1630" s="220">
        <v>36959</v>
      </c>
      <c r="E1630" s="119">
        <v>2</v>
      </c>
      <c r="F1630" s="119">
        <v>1248</v>
      </c>
    </row>
    <row r="1631" spans="1:6" x14ac:dyDescent="0.25">
      <c r="A1631" s="227">
        <v>44165</v>
      </c>
      <c r="B1631" s="220" t="s">
        <v>443</v>
      </c>
      <c r="C1631" s="220">
        <v>126</v>
      </c>
      <c r="D1631" s="220">
        <v>24752</v>
      </c>
      <c r="E1631" s="119">
        <v>2</v>
      </c>
      <c r="F1631" s="119">
        <v>1276</v>
      </c>
    </row>
    <row r="1632" spans="1:6" x14ac:dyDescent="0.25">
      <c r="A1632" s="227">
        <v>44165</v>
      </c>
      <c r="B1632" s="220" t="s">
        <v>432</v>
      </c>
      <c r="C1632" s="220">
        <v>0</v>
      </c>
      <c r="D1632" s="220">
        <v>611</v>
      </c>
      <c r="E1632" s="119">
        <v>0</v>
      </c>
      <c r="F1632" s="119">
        <v>6</v>
      </c>
    </row>
    <row r="1633" spans="1:6" x14ac:dyDescent="0.25">
      <c r="A1633" s="227">
        <v>44165</v>
      </c>
      <c r="B1633" s="220" t="s">
        <v>442</v>
      </c>
      <c r="E1633" s="119">
        <v>0</v>
      </c>
      <c r="F1633" s="119">
        <v>2</v>
      </c>
    </row>
    <row r="1634" spans="1:6" x14ac:dyDescent="0.25">
      <c r="A1634" s="227">
        <v>44166</v>
      </c>
      <c r="B1634" s="220" t="s">
        <v>456</v>
      </c>
      <c r="C1634" s="220">
        <v>82</v>
      </c>
      <c r="D1634" s="220">
        <v>3129</v>
      </c>
      <c r="E1634" s="119">
        <v>0</v>
      </c>
      <c r="F1634" s="119">
        <v>192</v>
      </c>
    </row>
    <row r="1635" spans="1:6" x14ac:dyDescent="0.25">
      <c r="A1635" s="227">
        <v>44166</v>
      </c>
      <c r="B1635" s="220" t="s">
        <v>455</v>
      </c>
      <c r="C1635" s="220">
        <v>43</v>
      </c>
      <c r="D1635" s="220">
        <v>1645</v>
      </c>
      <c r="E1635" s="119">
        <v>1</v>
      </c>
      <c r="F1635" s="119">
        <v>64</v>
      </c>
    </row>
    <row r="1636" spans="1:6" x14ac:dyDescent="0.25">
      <c r="A1636" s="227">
        <v>44166</v>
      </c>
      <c r="B1636" s="220" t="s">
        <v>454</v>
      </c>
      <c r="C1636" s="220">
        <v>217</v>
      </c>
      <c r="D1636" s="220">
        <v>20021</v>
      </c>
      <c r="E1636" s="119">
        <v>6</v>
      </c>
      <c r="F1636" s="119">
        <v>862</v>
      </c>
    </row>
    <row r="1637" spans="1:6" x14ac:dyDescent="0.25">
      <c r="A1637" s="227">
        <v>44166</v>
      </c>
      <c r="B1637" s="220" t="s">
        <v>453</v>
      </c>
      <c r="C1637" s="220">
        <v>6</v>
      </c>
      <c r="D1637" s="220">
        <v>279</v>
      </c>
      <c r="E1637" s="119"/>
      <c r="F1637" s="119"/>
    </row>
    <row r="1638" spans="1:6" x14ac:dyDescent="0.25">
      <c r="A1638" s="227">
        <v>44166</v>
      </c>
      <c r="B1638" s="220" t="s">
        <v>452</v>
      </c>
      <c r="C1638" s="220">
        <v>370</v>
      </c>
      <c r="D1638" s="220">
        <v>35205</v>
      </c>
      <c r="E1638" s="119">
        <v>5</v>
      </c>
      <c r="F1638" s="119">
        <v>1460</v>
      </c>
    </row>
    <row r="1639" spans="1:6" x14ac:dyDescent="0.25">
      <c r="A1639" s="227">
        <v>44166</v>
      </c>
      <c r="B1639" s="220" t="s">
        <v>451</v>
      </c>
      <c r="C1639" s="220">
        <v>13</v>
      </c>
      <c r="D1639" s="220">
        <v>658</v>
      </c>
      <c r="E1639" s="119">
        <v>0</v>
      </c>
      <c r="F1639" s="119">
        <v>76</v>
      </c>
    </row>
    <row r="1640" spans="1:6" x14ac:dyDescent="0.25">
      <c r="A1640" s="227">
        <v>44166</v>
      </c>
      <c r="B1640" s="220" t="s">
        <v>450</v>
      </c>
      <c r="C1640" s="220">
        <v>314</v>
      </c>
      <c r="D1640" s="220">
        <v>16457</v>
      </c>
      <c r="E1640" s="119">
        <v>2</v>
      </c>
      <c r="F1640" s="119">
        <v>913</v>
      </c>
    </row>
    <row r="1641" spans="1:6" x14ac:dyDescent="0.25">
      <c r="A1641" s="227">
        <v>44166</v>
      </c>
      <c r="B1641" s="220" t="s">
        <v>449</v>
      </c>
      <c r="C1641" s="220">
        <v>23</v>
      </c>
      <c r="D1641" s="220">
        <v>2345</v>
      </c>
      <c r="E1641" s="119">
        <v>0</v>
      </c>
      <c r="F1641" s="119">
        <v>163</v>
      </c>
    </row>
    <row r="1642" spans="1:6" x14ac:dyDescent="0.25">
      <c r="A1642" s="227">
        <v>44166</v>
      </c>
      <c r="B1642" s="220" t="s">
        <v>448</v>
      </c>
      <c r="C1642" s="220">
        <v>513</v>
      </c>
      <c r="D1642" s="220">
        <v>46743</v>
      </c>
      <c r="E1642" s="119">
        <v>5</v>
      </c>
      <c r="F1642" s="119">
        <v>2430</v>
      </c>
    </row>
    <row r="1643" spans="1:6" x14ac:dyDescent="0.25">
      <c r="A1643" s="227">
        <v>44166</v>
      </c>
      <c r="B1643" s="220" t="s">
        <v>447</v>
      </c>
      <c r="C1643" s="220">
        <v>9</v>
      </c>
      <c r="D1643" s="220">
        <v>309</v>
      </c>
      <c r="E1643" s="119"/>
      <c r="F1643" s="119"/>
    </row>
    <row r="1644" spans="1:6" x14ac:dyDescent="0.25">
      <c r="A1644" s="227">
        <v>44166</v>
      </c>
      <c r="B1644" s="220" t="s">
        <v>446</v>
      </c>
      <c r="C1644" s="220">
        <v>239</v>
      </c>
      <c r="D1644" s="220">
        <v>16359</v>
      </c>
      <c r="E1644" s="119">
        <v>2</v>
      </c>
      <c r="F1644" s="119">
        <v>1184</v>
      </c>
    </row>
    <row r="1645" spans="1:6" x14ac:dyDescent="0.25">
      <c r="A1645" s="227">
        <v>44166</v>
      </c>
      <c r="B1645" s="220" t="s">
        <v>445</v>
      </c>
      <c r="C1645" s="220">
        <v>204</v>
      </c>
      <c r="D1645" s="220">
        <v>14890</v>
      </c>
      <c r="E1645" s="119">
        <v>3</v>
      </c>
      <c r="F1645" s="119">
        <v>896</v>
      </c>
    </row>
    <row r="1646" spans="1:6" x14ac:dyDescent="0.25">
      <c r="A1646" s="227">
        <v>44166</v>
      </c>
      <c r="B1646" s="220" t="s">
        <v>444</v>
      </c>
      <c r="C1646" s="220">
        <v>359</v>
      </c>
      <c r="D1646" s="220">
        <v>37318</v>
      </c>
      <c r="E1646" s="119">
        <v>2</v>
      </c>
      <c r="F1646" s="119">
        <v>1250</v>
      </c>
    </row>
    <row r="1647" spans="1:6" x14ac:dyDescent="0.25">
      <c r="A1647" s="227">
        <v>44166</v>
      </c>
      <c r="B1647" s="220" t="s">
        <v>443</v>
      </c>
      <c r="C1647" s="220">
        <v>394</v>
      </c>
      <c r="D1647" s="220">
        <v>25146</v>
      </c>
      <c r="E1647" s="119">
        <v>4</v>
      </c>
      <c r="F1647" s="119">
        <v>1280</v>
      </c>
    </row>
    <row r="1648" spans="1:6" x14ac:dyDescent="0.25">
      <c r="A1648" s="227">
        <v>44166</v>
      </c>
      <c r="B1648" s="220" t="s">
        <v>432</v>
      </c>
      <c r="C1648" s="220">
        <v>59</v>
      </c>
      <c r="D1648" s="220">
        <v>670</v>
      </c>
      <c r="E1648" s="119">
        <v>0</v>
      </c>
      <c r="F1648" s="119">
        <v>6</v>
      </c>
    </row>
    <row r="1649" spans="1:6" x14ac:dyDescent="0.25">
      <c r="A1649" s="227">
        <v>44166</v>
      </c>
      <c r="B1649" s="220" t="s">
        <v>442</v>
      </c>
      <c r="E1649" s="119">
        <v>0</v>
      </c>
      <c r="F1649" s="119">
        <v>2</v>
      </c>
    </row>
    <row r="1650" spans="1:6" x14ac:dyDescent="0.25">
      <c r="A1650" s="227">
        <v>44167</v>
      </c>
      <c r="B1650" s="220" t="s">
        <v>456</v>
      </c>
      <c r="C1650" s="220">
        <v>75</v>
      </c>
      <c r="D1650" s="220">
        <v>3204</v>
      </c>
      <c r="E1650" s="119">
        <v>2</v>
      </c>
      <c r="F1650" s="119">
        <v>194</v>
      </c>
    </row>
    <row r="1651" spans="1:6" x14ac:dyDescent="0.25">
      <c r="A1651" s="227">
        <v>44167</v>
      </c>
      <c r="B1651" s="220" t="s">
        <v>455</v>
      </c>
      <c r="C1651" s="220">
        <v>83</v>
      </c>
      <c r="D1651" s="220">
        <v>1728</v>
      </c>
      <c r="E1651" s="119">
        <v>1</v>
      </c>
      <c r="F1651" s="119">
        <v>65</v>
      </c>
    </row>
    <row r="1652" spans="1:6" x14ac:dyDescent="0.25">
      <c r="A1652" s="227">
        <v>44167</v>
      </c>
      <c r="B1652" s="220" t="s">
        <v>454</v>
      </c>
      <c r="C1652" s="220">
        <v>530</v>
      </c>
      <c r="D1652" s="220">
        <v>20551</v>
      </c>
      <c r="E1652" s="119">
        <v>6</v>
      </c>
      <c r="F1652" s="119">
        <v>868</v>
      </c>
    </row>
    <row r="1653" spans="1:6" x14ac:dyDescent="0.25">
      <c r="A1653" s="227">
        <v>44167</v>
      </c>
      <c r="B1653" s="220" t="s">
        <v>453</v>
      </c>
      <c r="C1653" s="220">
        <v>7</v>
      </c>
      <c r="D1653" s="220">
        <v>286</v>
      </c>
      <c r="E1653" s="119"/>
      <c r="F1653" s="119"/>
    </row>
    <row r="1654" spans="1:6" x14ac:dyDescent="0.25">
      <c r="A1654" s="227">
        <v>44167</v>
      </c>
      <c r="B1654" s="220" t="s">
        <v>452</v>
      </c>
      <c r="C1654" s="220">
        <v>901</v>
      </c>
      <c r="D1654" s="220">
        <v>36106</v>
      </c>
      <c r="E1654" s="119">
        <v>7</v>
      </c>
      <c r="F1654" s="119">
        <v>1467</v>
      </c>
    </row>
    <row r="1655" spans="1:6" x14ac:dyDescent="0.25">
      <c r="A1655" s="227">
        <v>44167</v>
      </c>
      <c r="B1655" s="220" t="s">
        <v>451</v>
      </c>
      <c r="C1655" s="220">
        <v>18</v>
      </c>
      <c r="D1655" s="220">
        <v>676</v>
      </c>
      <c r="E1655" s="119">
        <v>0</v>
      </c>
      <c r="F1655" s="119">
        <v>76</v>
      </c>
    </row>
    <row r="1656" spans="1:6" x14ac:dyDescent="0.25">
      <c r="A1656" s="227">
        <v>44167</v>
      </c>
      <c r="B1656" s="220" t="s">
        <v>450</v>
      </c>
      <c r="C1656" s="220">
        <v>278</v>
      </c>
      <c r="D1656" s="220">
        <v>16735</v>
      </c>
      <c r="E1656" s="119">
        <v>4</v>
      </c>
      <c r="F1656" s="119">
        <v>917</v>
      </c>
    </row>
    <row r="1657" spans="1:6" x14ac:dyDescent="0.25">
      <c r="A1657" s="227">
        <v>44167</v>
      </c>
      <c r="B1657" s="220" t="s">
        <v>449</v>
      </c>
      <c r="C1657" s="220">
        <v>45</v>
      </c>
      <c r="D1657" s="220">
        <v>2390</v>
      </c>
      <c r="E1657" s="119">
        <v>1</v>
      </c>
      <c r="F1657" s="119">
        <v>164</v>
      </c>
    </row>
    <row r="1658" spans="1:6" x14ac:dyDescent="0.25">
      <c r="A1658" s="227">
        <v>44167</v>
      </c>
      <c r="B1658" s="220" t="s">
        <v>448</v>
      </c>
      <c r="C1658" s="220">
        <v>928</v>
      </c>
      <c r="D1658" s="220">
        <v>47671</v>
      </c>
      <c r="E1658" s="119">
        <v>5</v>
      </c>
      <c r="F1658" s="119">
        <v>2435</v>
      </c>
    </row>
    <row r="1659" spans="1:6" x14ac:dyDescent="0.25">
      <c r="A1659" s="227">
        <v>44167</v>
      </c>
      <c r="B1659" s="220" t="s">
        <v>447</v>
      </c>
      <c r="C1659" s="220">
        <v>10</v>
      </c>
      <c r="D1659" s="220">
        <v>319</v>
      </c>
      <c r="E1659" s="119"/>
      <c r="F1659" s="119"/>
    </row>
    <row r="1660" spans="1:6" x14ac:dyDescent="0.25">
      <c r="A1660" s="227">
        <v>44167</v>
      </c>
      <c r="B1660" s="220" t="s">
        <v>446</v>
      </c>
      <c r="C1660" s="220">
        <v>336</v>
      </c>
      <c r="D1660" s="220">
        <v>16695</v>
      </c>
      <c r="E1660" s="119">
        <v>3</v>
      </c>
      <c r="F1660" s="119">
        <v>1187</v>
      </c>
    </row>
    <row r="1661" spans="1:6" x14ac:dyDescent="0.25">
      <c r="A1661" s="227">
        <v>44167</v>
      </c>
      <c r="B1661" s="220" t="s">
        <v>445</v>
      </c>
      <c r="C1661" s="220">
        <v>260</v>
      </c>
      <c r="D1661" s="220">
        <v>15150</v>
      </c>
      <c r="E1661" s="119">
        <v>6</v>
      </c>
      <c r="F1661" s="119">
        <v>902</v>
      </c>
    </row>
    <row r="1662" spans="1:6" x14ac:dyDescent="0.25">
      <c r="A1662" s="227">
        <v>44167</v>
      </c>
      <c r="B1662" s="220" t="s">
        <v>444</v>
      </c>
      <c r="C1662" s="220">
        <v>503</v>
      </c>
      <c r="D1662" s="220">
        <v>37821</v>
      </c>
      <c r="E1662" s="119">
        <v>6</v>
      </c>
      <c r="F1662" s="119">
        <v>1256</v>
      </c>
    </row>
    <row r="1663" spans="1:6" x14ac:dyDescent="0.25">
      <c r="A1663" s="227">
        <v>44167</v>
      </c>
      <c r="B1663" s="220" t="s">
        <v>443</v>
      </c>
      <c r="C1663" s="220">
        <v>660</v>
      </c>
      <c r="D1663" s="220">
        <v>25806</v>
      </c>
      <c r="E1663" s="119">
        <v>5</v>
      </c>
      <c r="F1663" s="119">
        <v>1285</v>
      </c>
    </row>
    <row r="1664" spans="1:6" x14ac:dyDescent="0.25">
      <c r="A1664" s="227">
        <v>44167</v>
      </c>
      <c r="B1664" s="220" t="s">
        <v>432</v>
      </c>
      <c r="C1664" s="220">
        <v>0</v>
      </c>
      <c r="D1664" s="220">
        <v>649</v>
      </c>
      <c r="E1664" s="119">
        <v>0</v>
      </c>
      <c r="F1664" s="119">
        <v>6</v>
      </c>
    </row>
    <row r="1665" spans="1:6" x14ac:dyDescent="0.25">
      <c r="A1665" s="227">
        <v>44167</v>
      </c>
      <c r="B1665" s="220" t="s">
        <v>442</v>
      </c>
      <c r="E1665" s="119">
        <v>0</v>
      </c>
      <c r="F1665" s="119">
        <v>2</v>
      </c>
    </row>
    <row r="1666" spans="1:6" x14ac:dyDescent="0.25">
      <c r="A1666" s="227">
        <v>44168</v>
      </c>
      <c r="B1666" s="220" t="s">
        <v>456</v>
      </c>
      <c r="C1666" s="220">
        <v>85</v>
      </c>
      <c r="D1666" s="220">
        <v>3289</v>
      </c>
      <c r="E1666" s="119">
        <v>1</v>
      </c>
      <c r="F1666" s="119">
        <v>195</v>
      </c>
    </row>
    <row r="1667" spans="1:6" x14ac:dyDescent="0.25">
      <c r="A1667" s="227">
        <v>44168</v>
      </c>
      <c r="B1667" s="220" t="s">
        <v>455</v>
      </c>
      <c r="C1667" s="220">
        <v>52</v>
      </c>
      <c r="D1667" s="220">
        <v>1780</v>
      </c>
      <c r="E1667" s="119">
        <v>1</v>
      </c>
      <c r="F1667" s="119">
        <v>66</v>
      </c>
    </row>
    <row r="1668" spans="1:6" x14ac:dyDescent="0.25">
      <c r="A1668" s="227">
        <v>44168</v>
      </c>
      <c r="B1668" s="220" t="s">
        <v>454</v>
      </c>
      <c r="C1668" s="220">
        <v>817</v>
      </c>
      <c r="D1668" s="220">
        <v>21368</v>
      </c>
      <c r="E1668" s="119">
        <v>5</v>
      </c>
      <c r="F1668" s="119">
        <v>873</v>
      </c>
    </row>
    <row r="1669" spans="1:6" x14ac:dyDescent="0.25">
      <c r="A1669" s="227">
        <v>44168</v>
      </c>
      <c r="B1669" s="220" t="s">
        <v>453</v>
      </c>
      <c r="C1669" s="220">
        <v>5</v>
      </c>
      <c r="D1669" s="220">
        <v>291</v>
      </c>
      <c r="E1669" s="119"/>
      <c r="F1669" s="119"/>
    </row>
    <row r="1670" spans="1:6" x14ac:dyDescent="0.25">
      <c r="A1670" s="227">
        <v>44168</v>
      </c>
      <c r="B1670" s="220" t="s">
        <v>452</v>
      </c>
      <c r="C1670" s="220">
        <v>1370</v>
      </c>
      <c r="D1670" s="220">
        <v>37476</v>
      </c>
      <c r="E1670" s="119">
        <v>8</v>
      </c>
      <c r="F1670" s="119">
        <v>1475</v>
      </c>
    </row>
    <row r="1671" spans="1:6" x14ac:dyDescent="0.25">
      <c r="A1671" s="227">
        <v>44168</v>
      </c>
      <c r="B1671" s="220" t="s">
        <v>451</v>
      </c>
      <c r="C1671" s="220">
        <v>23</v>
      </c>
      <c r="D1671" s="220">
        <v>699</v>
      </c>
      <c r="E1671" s="119">
        <v>0</v>
      </c>
      <c r="F1671" s="119">
        <v>76</v>
      </c>
    </row>
    <row r="1672" spans="1:6" x14ac:dyDescent="0.25">
      <c r="A1672" s="227">
        <v>44168</v>
      </c>
      <c r="B1672" s="220" t="s">
        <v>450</v>
      </c>
      <c r="C1672" s="220">
        <v>428</v>
      </c>
      <c r="D1672" s="220">
        <v>17163</v>
      </c>
      <c r="E1672" s="119">
        <v>3</v>
      </c>
      <c r="F1672" s="119">
        <v>920</v>
      </c>
    </row>
    <row r="1673" spans="1:6" x14ac:dyDescent="0.25">
      <c r="A1673" s="227">
        <v>44168</v>
      </c>
      <c r="B1673" s="220" t="s">
        <v>449</v>
      </c>
      <c r="C1673" s="220">
        <v>60</v>
      </c>
      <c r="D1673" s="220">
        <v>2450</v>
      </c>
      <c r="E1673" s="119">
        <v>1</v>
      </c>
      <c r="F1673" s="119">
        <v>165</v>
      </c>
    </row>
    <row r="1674" spans="1:6" x14ac:dyDescent="0.25">
      <c r="A1674" s="227">
        <v>44168</v>
      </c>
      <c r="B1674" s="220" t="s">
        <v>448</v>
      </c>
      <c r="C1674" s="220">
        <v>1225</v>
      </c>
      <c r="D1674" s="220">
        <v>48896</v>
      </c>
      <c r="E1674" s="119">
        <v>8</v>
      </c>
      <c r="F1674" s="119">
        <v>2443</v>
      </c>
    </row>
    <row r="1675" spans="1:6" x14ac:dyDescent="0.25">
      <c r="A1675" s="227">
        <v>44168</v>
      </c>
      <c r="B1675" s="220" t="s">
        <v>447</v>
      </c>
      <c r="C1675" s="220">
        <v>32</v>
      </c>
      <c r="D1675" s="220">
        <v>351</v>
      </c>
      <c r="E1675" s="119"/>
      <c r="F1675" s="119"/>
    </row>
    <row r="1676" spans="1:6" x14ac:dyDescent="0.25">
      <c r="A1676" s="227">
        <v>44168</v>
      </c>
      <c r="B1676" s="220" t="s">
        <v>446</v>
      </c>
      <c r="C1676" s="220">
        <v>374</v>
      </c>
      <c r="D1676" s="220">
        <v>17069</v>
      </c>
      <c r="E1676" s="119">
        <v>4</v>
      </c>
      <c r="F1676" s="119">
        <v>1191</v>
      </c>
    </row>
    <row r="1677" spans="1:6" x14ac:dyDescent="0.25">
      <c r="A1677" s="227">
        <v>44168</v>
      </c>
      <c r="B1677" s="220" t="s">
        <v>445</v>
      </c>
      <c r="C1677" s="220">
        <v>395</v>
      </c>
      <c r="D1677" s="220">
        <v>15545</v>
      </c>
      <c r="E1677" s="119">
        <v>4</v>
      </c>
      <c r="F1677" s="119">
        <v>906</v>
      </c>
    </row>
    <row r="1678" spans="1:6" x14ac:dyDescent="0.25">
      <c r="A1678" s="227">
        <v>44168</v>
      </c>
      <c r="B1678" s="220" t="s">
        <v>444</v>
      </c>
      <c r="C1678" s="220">
        <v>827</v>
      </c>
      <c r="D1678" s="220">
        <v>38648</v>
      </c>
      <c r="E1678" s="119">
        <v>5</v>
      </c>
      <c r="F1678" s="119">
        <v>1261</v>
      </c>
    </row>
    <row r="1679" spans="1:6" x14ac:dyDescent="0.25">
      <c r="A1679" s="227">
        <v>44168</v>
      </c>
      <c r="B1679" s="220" t="s">
        <v>443</v>
      </c>
      <c r="C1679" s="220">
        <v>746</v>
      </c>
      <c r="D1679" s="220">
        <v>26552</v>
      </c>
      <c r="E1679" s="119">
        <v>10</v>
      </c>
      <c r="F1679" s="119">
        <v>1295</v>
      </c>
    </row>
    <row r="1680" spans="1:6" x14ac:dyDescent="0.25">
      <c r="A1680" s="227">
        <v>44168</v>
      </c>
      <c r="B1680" s="220" t="s">
        <v>432</v>
      </c>
      <c r="C1680" s="220">
        <v>38</v>
      </c>
      <c r="D1680" s="220">
        <v>687</v>
      </c>
      <c r="E1680" s="119">
        <v>0</v>
      </c>
      <c r="F1680" s="119">
        <v>6</v>
      </c>
    </row>
    <row r="1681" spans="1:6" x14ac:dyDescent="0.25">
      <c r="A1681" s="227">
        <v>44168</v>
      </c>
      <c r="B1681" s="220" t="s">
        <v>442</v>
      </c>
      <c r="E1681" s="119">
        <v>0</v>
      </c>
      <c r="F1681" s="119">
        <v>2</v>
      </c>
    </row>
    <row r="1682" spans="1:6" x14ac:dyDescent="0.25">
      <c r="A1682" s="227">
        <v>44169</v>
      </c>
      <c r="B1682" s="220" t="s">
        <v>456</v>
      </c>
      <c r="C1682" s="220">
        <v>83</v>
      </c>
      <c r="D1682" s="220">
        <v>3372</v>
      </c>
      <c r="E1682" s="119">
        <v>2</v>
      </c>
      <c r="F1682" s="119">
        <v>197</v>
      </c>
    </row>
    <row r="1683" spans="1:6" x14ac:dyDescent="0.25">
      <c r="A1683" s="227">
        <v>44169</v>
      </c>
      <c r="B1683" s="220" t="s">
        <v>455</v>
      </c>
      <c r="C1683" s="220">
        <v>23</v>
      </c>
      <c r="D1683" s="220">
        <v>1803</v>
      </c>
      <c r="E1683" s="119">
        <v>0</v>
      </c>
      <c r="F1683" s="119">
        <v>66</v>
      </c>
    </row>
    <row r="1684" spans="1:6" x14ac:dyDescent="0.25">
      <c r="A1684" s="227">
        <v>44169</v>
      </c>
      <c r="B1684" s="220" t="s">
        <v>454</v>
      </c>
      <c r="C1684" s="220">
        <v>451</v>
      </c>
      <c r="D1684" s="220">
        <v>21819</v>
      </c>
      <c r="E1684" s="119">
        <v>4</v>
      </c>
      <c r="F1684" s="119">
        <v>877</v>
      </c>
    </row>
    <row r="1685" spans="1:6" x14ac:dyDescent="0.25">
      <c r="A1685" s="227">
        <v>44169</v>
      </c>
      <c r="B1685" s="220" t="s">
        <v>453</v>
      </c>
      <c r="C1685" s="220">
        <v>4</v>
      </c>
      <c r="D1685" s="220">
        <v>295</v>
      </c>
      <c r="E1685" s="119"/>
      <c r="F1685" s="119"/>
    </row>
    <row r="1686" spans="1:6" x14ac:dyDescent="0.25">
      <c r="A1686" s="227">
        <v>44169</v>
      </c>
      <c r="B1686" s="220" t="s">
        <v>452</v>
      </c>
      <c r="C1686" s="220">
        <v>991</v>
      </c>
      <c r="D1686" s="220">
        <v>38467</v>
      </c>
      <c r="E1686" s="119">
        <v>7</v>
      </c>
      <c r="F1686" s="119">
        <v>1482</v>
      </c>
    </row>
    <row r="1687" spans="1:6" x14ac:dyDescent="0.25">
      <c r="A1687" s="227">
        <v>44169</v>
      </c>
      <c r="B1687" s="220" t="s">
        <v>451</v>
      </c>
      <c r="C1687" s="220">
        <v>17</v>
      </c>
      <c r="D1687" s="220">
        <v>716</v>
      </c>
      <c r="E1687" s="119">
        <v>0</v>
      </c>
      <c r="F1687" s="119">
        <v>76</v>
      </c>
    </row>
    <row r="1688" spans="1:6" x14ac:dyDescent="0.25">
      <c r="A1688" s="227">
        <v>44169</v>
      </c>
      <c r="B1688" s="220" t="s">
        <v>450</v>
      </c>
      <c r="C1688" s="220">
        <v>388</v>
      </c>
      <c r="D1688" s="220">
        <v>17551</v>
      </c>
      <c r="E1688" s="119">
        <v>2</v>
      </c>
      <c r="F1688" s="119">
        <v>922</v>
      </c>
    </row>
    <row r="1689" spans="1:6" x14ac:dyDescent="0.25">
      <c r="A1689" s="227">
        <v>44169</v>
      </c>
      <c r="B1689" s="220" t="s">
        <v>449</v>
      </c>
      <c r="C1689" s="220">
        <v>42</v>
      </c>
      <c r="D1689" s="220">
        <v>2492</v>
      </c>
      <c r="E1689" s="119">
        <v>0</v>
      </c>
      <c r="F1689" s="119">
        <v>165</v>
      </c>
    </row>
    <row r="1690" spans="1:6" x14ac:dyDescent="0.25">
      <c r="A1690" s="227">
        <v>44169</v>
      </c>
      <c r="B1690" s="220" t="s">
        <v>448</v>
      </c>
      <c r="C1690" s="220">
        <v>1212</v>
      </c>
      <c r="D1690" s="220">
        <v>50108</v>
      </c>
      <c r="E1690" s="119">
        <v>7</v>
      </c>
      <c r="F1690" s="119">
        <v>2450</v>
      </c>
    </row>
    <row r="1691" spans="1:6" x14ac:dyDescent="0.25">
      <c r="A1691" s="227">
        <v>44169</v>
      </c>
      <c r="B1691" s="220" t="s">
        <v>447</v>
      </c>
      <c r="C1691" s="220">
        <v>30</v>
      </c>
      <c r="D1691" s="220">
        <v>381</v>
      </c>
      <c r="E1691" s="119"/>
      <c r="F1691" s="119"/>
    </row>
    <row r="1692" spans="1:6" x14ac:dyDescent="0.25">
      <c r="A1692" s="227">
        <v>44169</v>
      </c>
      <c r="B1692" s="220" t="s">
        <v>446</v>
      </c>
      <c r="C1692" s="220">
        <v>411</v>
      </c>
      <c r="D1692" s="220">
        <v>17480</v>
      </c>
      <c r="E1692" s="119">
        <v>1</v>
      </c>
      <c r="F1692" s="119">
        <v>1192</v>
      </c>
    </row>
    <row r="1693" spans="1:6" x14ac:dyDescent="0.25">
      <c r="A1693" s="227">
        <v>44169</v>
      </c>
      <c r="B1693" s="220" t="s">
        <v>445</v>
      </c>
      <c r="C1693" s="220">
        <v>243</v>
      </c>
      <c r="D1693" s="220">
        <v>15788</v>
      </c>
      <c r="E1693" s="119">
        <v>4</v>
      </c>
      <c r="F1693" s="119">
        <v>910</v>
      </c>
    </row>
    <row r="1694" spans="1:6" x14ac:dyDescent="0.25">
      <c r="A1694" s="227">
        <v>44169</v>
      </c>
      <c r="B1694" s="220" t="s">
        <v>444</v>
      </c>
      <c r="C1694" s="220">
        <v>712</v>
      </c>
      <c r="D1694" s="220">
        <v>39360</v>
      </c>
      <c r="E1694" s="119">
        <v>5</v>
      </c>
      <c r="F1694" s="119">
        <v>1266</v>
      </c>
    </row>
    <row r="1695" spans="1:6" x14ac:dyDescent="0.25">
      <c r="A1695" s="227">
        <v>44169</v>
      </c>
      <c r="B1695" s="220" t="s">
        <v>443</v>
      </c>
      <c r="C1695" s="220">
        <v>583</v>
      </c>
      <c r="D1695" s="220">
        <v>27135</v>
      </c>
      <c r="E1695" s="119">
        <v>4</v>
      </c>
      <c r="F1695" s="119">
        <v>1299</v>
      </c>
    </row>
    <row r="1696" spans="1:6" x14ac:dyDescent="0.25">
      <c r="A1696" s="227">
        <v>44169</v>
      </c>
      <c r="B1696" s="220" t="s">
        <v>432</v>
      </c>
      <c r="C1696" s="220">
        <v>2</v>
      </c>
      <c r="D1696" s="220">
        <v>689</v>
      </c>
      <c r="E1696" s="119">
        <v>0</v>
      </c>
      <c r="F1696" s="119">
        <v>6</v>
      </c>
    </row>
    <row r="1697" spans="1:6" x14ac:dyDescent="0.25">
      <c r="A1697" s="227">
        <v>44169</v>
      </c>
      <c r="B1697" s="220" t="s">
        <v>442</v>
      </c>
      <c r="E1697" s="119">
        <v>0</v>
      </c>
      <c r="F1697" s="119">
        <v>2</v>
      </c>
    </row>
    <row r="1698" spans="1:6" x14ac:dyDescent="0.25">
      <c r="A1698" s="227">
        <v>44170</v>
      </c>
      <c r="B1698" s="220" t="s">
        <v>456</v>
      </c>
      <c r="C1698" s="220">
        <v>57</v>
      </c>
      <c r="D1698" s="220">
        <v>3429</v>
      </c>
      <c r="E1698" s="119">
        <v>0</v>
      </c>
      <c r="F1698" s="119">
        <v>197</v>
      </c>
    </row>
    <row r="1699" spans="1:6" x14ac:dyDescent="0.25">
      <c r="A1699" s="227">
        <v>44170</v>
      </c>
      <c r="B1699" s="220" t="s">
        <v>455</v>
      </c>
      <c r="C1699" s="220">
        <v>100</v>
      </c>
      <c r="D1699" s="220">
        <v>1903</v>
      </c>
      <c r="E1699" s="119">
        <v>2</v>
      </c>
      <c r="F1699" s="119">
        <v>68</v>
      </c>
    </row>
    <row r="1700" spans="1:6" x14ac:dyDescent="0.25">
      <c r="A1700" s="227">
        <v>44170</v>
      </c>
      <c r="B1700" s="220" t="s">
        <v>454</v>
      </c>
      <c r="C1700" s="220">
        <v>491</v>
      </c>
      <c r="D1700" s="220">
        <v>22310</v>
      </c>
      <c r="E1700" s="119">
        <v>8</v>
      </c>
      <c r="F1700" s="119">
        <v>885</v>
      </c>
    </row>
    <row r="1701" spans="1:6" x14ac:dyDescent="0.25">
      <c r="A1701" s="227">
        <v>44170</v>
      </c>
      <c r="B1701" s="220" t="s">
        <v>453</v>
      </c>
      <c r="C1701" s="220">
        <v>14</v>
      </c>
      <c r="D1701" s="220">
        <v>309</v>
      </c>
      <c r="E1701" s="119"/>
      <c r="F1701" s="119"/>
    </row>
    <row r="1702" spans="1:6" x14ac:dyDescent="0.25">
      <c r="A1702" s="227">
        <v>44170</v>
      </c>
      <c r="B1702" s="220" t="s">
        <v>452</v>
      </c>
      <c r="C1702" s="220">
        <v>902</v>
      </c>
      <c r="D1702" s="220">
        <v>39369</v>
      </c>
      <c r="E1702" s="119">
        <v>3</v>
      </c>
      <c r="F1702" s="119">
        <v>1485</v>
      </c>
    </row>
    <row r="1703" spans="1:6" x14ac:dyDescent="0.25">
      <c r="A1703" s="227">
        <v>44170</v>
      </c>
      <c r="B1703" s="220" t="s">
        <v>451</v>
      </c>
      <c r="C1703" s="220">
        <v>23</v>
      </c>
      <c r="D1703" s="220">
        <v>739</v>
      </c>
      <c r="E1703" s="119">
        <v>0</v>
      </c>
      <c r="F1703" s="119">
        <v>76</v>
      </c>
    </row>
    <row r="1704" spans="1:6" x14ac:dyDescent="0.25">
      <c r="A1704" s="227">
        <v>44170</v>
      </c>
      <c r="B1704" s="220" t="s">
        <v>450</v>
      </c>
      <c r="C1704" s="220">
        <v>431</v>
      </c>
      <c r="D1704" s="220">
        <v>17982</v>
      </c>
      <c r="E1704" s="119">
        <v>4</v>
      </c>
      <c r="F1704" s="119">
        <v>926</v>
      </c>
    </row>
    <row r="1705" spans="1:6" x14ac:dyDescent="0.25">
      <c r="A1705" s="227">
        <v>44170</v>
      </c>
      <c r="B1705" s="220" t="s">
        <v>449</v>
      </c>
      <c r="C1705" s="220">
        <v>44</v>
      </c>
      <c r="D1705" s="220">
        <v>2536</v>
      </c>
      <c r="E1705" s="119">
        <v>0</v>
      </c>
      <c r="F1705" s="119">
        <v>165</v>
      </c>
    </row>
    <row r="1706" spans="1:6" x14ac:dyDescent="0.25">
      <c r="A1706" s="227">
        <v>44170</v>
      </c>
      <c r="B1706" s="220" t="s">
        <v>448</v>
      </c>
      <c r="C1706" s="220">
        <v>1202</v>
      </c>
      <c r="D1706" s="220">
        <v>51310</v>
      </c>
      <c r="E1706" s="119">
        <v>5</v>
      </c>
      <c r="F1706" s="119">
        <v>2455</v>
      </c>
    </row>
    <row r="1707" spans="1:6" x14ac:dyDescent="0.25">
      <c r="A1707" s="227">
        <v>44170</v>
      </c>
      <c r="B1707" s="220" t="s">
        <v>447</v>
      </c>
      <c r="C1707" s="220">
        <v>39</v>
      </c>
      <c r="D1707" s="220">
        <v>420</v>
      </c>
      <c r="E1707" s="119"/>
      <c r="F1707" s="119"/>
    </row>
    <row r="1708" spans="1:6" x14ac:dyDescent="0.25">
      <c r="A1708" s="227">
        <v>44170</v>
      </c>
      <c r="B1708" s="220" t="s">
        <v>446</v>
      </c>
      <c r="C1708" s="220">
        <v>337</v>
      </c>
      <c r="D1708" s="220">
        <v>17817</v>
      </c>
      <c r="E1708" s="119">
        <v>1</v>
      </c>
      <c r="F1708" s="119">
        <v>1193</v>
      </c>
    </row>
    <row r="1709" spans="1:6" x14ac:dyDescent="0.25">
      <c r="A1709" s="227">
        <v>44170</v>
      </c>
      <c r="B1709" s="220" t="s">
        <v>445</v>
      </c>
      <c r="C1709" s="220">
        <v>354</v>
      </c>
      <c r="D1709" s="220">
        <v>16142</v>
      </c>
      <c r="E1709" s="119">
        <v>1</v>
      </c>
      <c r="F1709" s="119">
        <v>911</v>
      </c>
    </row>
    <row r="1710" spans="1:6" x14ac:dyDescent="0.25">
      <c r="A1710" s="227">
        <v>44170</v>
      </c>
      <c r="B1710" s="220" t="s">
        <v>444</v>
      </c>
      <c r="C1710" s="220">
        <v>685</v>
      </c>
      <c r="D1710" s="220">
        <v>40045</v>
      </c>
      <c r="E1710" s="119">
        <v>7</v>
      </c>
      <c r="F1710" s="119">
        <v>1273</v>
      </c>
    </row>
    <row r="1711" spans="1:6" x14ac:dyDescent="0.25">
      <c r="A1711" s="227">
        <v>44170</v>
      </c>
      <c r="B1711" s="220" t="s">
        <v>443</v>
      </c>
      <c r="C1711" s="220">
        <v>679</v>
      </c>
      <c r="D1711" s="220">
        <v>27814</v>
      </c>
      <c r="E1711" s="119">
        <v>12</v>
      </c>
      <c r="F1711" s="119">
        <v>1311</v>
      </c>
    </row>
    <row r="1712" spans="1:6" x14ac:dyDescent="0.25">
      <c r="A1712" s="227">
        <v>44170</v>
      </c>
      <c r="B1712" s="220" t="s">
        <v>432</v>
      </c>
      <c r="C1712" s="220">
        <v>0</v>
      </c>
      <c r="D1712" s="220">
        <v>687</v>
      </c>
      <c r="E1712" s="119">
        <v>0</v>
      </c>
      <c r="F1712" s="119">
        <v>6</v>
      </c>
    </row>
    <row r="1713" spans="1:6" x14ac:dyDescent="0.25">
      <c r="A1713" s="227">
        <v>44170</v>
      </c>
      <c r="B1713" s="220" t="s">
        <v>442</v>
      </c>
      <c r="E1713" s="119">
        <v>0</v>
      </c>
      <c r="F1713" s="119">
        <v>2</v>
      </c>
    </row>
    <row r="1714" spans="1:6" x14ac:dyDescent="0.25">
      <c r="A1714" s="227">
        <v>44171</v>
      </c>
      <c r="B1714" s="220" t="s">
        <v>456</v>
      </c>
      <c r="C1714" s="220">
        <v>48</v>
      </c>
      <c r="D1714" s="220">
        <v>3477</v>
      </c>
      <c r="E1714" s="119">
        <v>0</v>
      </c>
      <c r="F1714" s="119">
        <v>197</v>
      </c>
    </row>
    <row r="1715" spans="1:6" x14ac:dyDescent="0.25">
      <c r="A1715" s="227">
        <v>44171</v>
      </c>
      <c r="B1715" s="220" t="s">
        <v>455</v>
      </c>
      <c r="C1715" s="220">
        <v>51</v>
      </c>
      <c r="D1715" s="220">
        <v>1954</v>
      </c>
      <c r="E1715" s="119">
        <v>5</v>
      </c>
      <c r="F1715" s="119">
        <v>73</v>
      </c>
    </row>
    <row r="1716" spans="1:6" x14ac:dyDescent="0.25">
      <c r="A1716" s="227">
        <v>44171</v>
      </c>
      <c r="B1716" s="220" t="s">
        <v>454</v>
      </c>
      <c r="C1716" s="220">
        <v>409</v>
      </c>
      <c r="D1716" s="220">
        <v>22719</v>
      </c>
      <c r="E1716" s="119">
        <v>5</v>
      </c>
      <c r="F1716" s="119">
        <v>890</v>
      </c>
    </row>
    <row r="1717" spans="1:6" x14ac:dyDescent="0.25">
      <c r="A1717" s="227">
        <v>44171</v>
      </c>
      <c r="B1717" s="220" t="s">
        <v>453</v>
      </c>
      <c r="C1717" s="220">
        <v>1</v>
      </c>
      <c r="D1717" s="220">
        <v>310</v>
      </c>
      <c r="E1717" s="119"/>
      <c r="F1717" s="119"/>
    </row>
    <row r="1718" spans="1:6" x14ac:dyDescent="0.25">
      <c r="A1718" s="227">
        <v>44171</v>
      </c>
      <c r="B1718" s="220" t="s">
        <v>452</v>
      </c>
      <c r="C1718" s="220">
        <v>936</v>
      </c>
      <c r="D1718" s="220">
        <v>40305</v>
      </c>
      <c r="E1718" s="119">
        <v>4</v>
      </c>
      <c r="F1718" s="119">
        <v>1489</v>
      </c>
    </row>
    <row r="1719" spans="1:6" x14ac:dyDescent="0.25">
      <c r="A1719" s="227">
        <v>44171</v>
      </c>
      <c r="B1719" s="220" t="s">
        <v>451</v>
      </c>
      <c r="C1719" s="220">
        <v>17</v>
      </c>
      <c r="D1719" s="220">
        <v>756</v>
      </c>
      <c r="E1719" s="119">
        <v>2</v>
      </c>
      <c r="F1719" s="119">
        <v>78</v>
      </c>
    </row>
    <row r="1720" spans="1:6" x14ac:dyDescent="0.25">
      <c r="A1720" s="227">
        <v>44171</v>
      </c>
      <c r="B1720" s="220" t="s">
        <v>450</v>
      </c>
      <c r="C1720" s="220">
        <v>343</v>
      </c>
      <c r="D1720" s="220">
        <v>18325</v>
      </c>
      <c r="E1720" s="119">
        <v>5</v>
      </c>
      <c r="F1720" s="119">
        <v>931</v>
      </c>
    </row>
    <row r="1721" spans="1:6" x14ac:dyDescent="0.25">
      <c r="A1721" s="227">
        <v>44171</v>
      </c>
      <c r="B1721" s="220" t="s">
        <v>449</v>
      </c>
      <c r="C1721" s="220">
        <v>31</v>
      </c>
      <c r="D1721" s="220">
        <v>2567</v>
      </c>
      <c r="E1721" s="119">
        <v>1</v>
      </c>
      <c r="F1721" s="119">
        <v>166</v>
      </c>
    </row>
    <row r="1722" spans="1:6" x14ac:dyDescent="0.25">
      <c r="A1722" s="227">
        <v>44171</v>
      </c>
      <c r="B1722" s="220" t="s">
        <v>448</v>
      </c>
      <c r="C1722" s="220">
        <v>1035</v>
      </c>
      <c r="D1722" s="220">
        <v>52345</v>
      </c>
      <c r="E1722" s="119">
        <v>13</v>
      </c>
      <c r="F1722" s="119">
        <v>2468</v>
      </c>
    </row>
    <row r="1723" spans="1:6" x14ac:dyDescent="0.25">
      <c r="A1723" s="227">
        <v>44171</v>
      </c>
      <c r="B1723" s="220" t="s">
        <v>447</v>
      </c>
      <c r="C1723" s="220">
        <v>21</v>
      </c>
      <c r="D1723" s="220">
        <v>441</v>
      </c>
      <c r="E1723" s="119"/>
      <c r="F1723" s="119"/>
    </row>
    <row r="1724" spans="1:6" x14ac:dyDescent="0.25">
      <c r="A1724" s="227">
        <v>44171</v>
      </c>
      <c r="B1724" s="220" t="s">
        <v>446</v>
      </c>
      <c r="C1724" s="220">
        <v>363</v>
      </c>
      <c r="D1724" s="220">
        <v>18180</v>
      </c>
      <c r="E1724" s="119">
        <v>3</v>
      </c>
      <c r="F1724" s="119">
        <v>1196</v>
      </c>
    </row>
    <row r="1725" spans="1:6" x14ac:dyDescent="0.25">
      <c r="A1725" s="227">
        <v>44171</v>
      </c>
      <c r="B1725" s="220" t="s">
        <v>445</v>
      </c>
      <c r="C1725" s="220">
        <v>241</v>
      </c>
      <c r="D1725" s="220">
        <v>16383</v>
      </c>
      <c r="E1725" s="119">
        <v>6</v>
      </c>
      <c r="F1725" s="119">
        <v>917</v>
      </c>
    </row>
    <row r="1726" spans="1:6" x14ac:dyDescent="0.25">
      <c r="A1726" s="227">
        <v>44171</v>
      </c>
      <c r="B1726" s="220" t="s">
        <v>444</v>
      </c>
      <c r="C1726" s="220">
        <v>601</v>
      </c>
      <c r="D1726" s="220">
        <v>40646</v>
      </c>
      <c r="E1726" s="119">
        <v>2</v>
      </c>
      <c r="F1726" s="119">
        <v>1275</v>
      </c>
    </row>
    <row r="1727" spans="1:6" x14ac:dyDescent="0.25">
      <c r="A1727" s="227">
        <v>44171</v>
      </c>
      <c r="B1727" s="220" t="s">
        <v>443</v>
      </c>
      <c r="C1727" s="220">
        <v>638</v>
      </c>
      <c r="D1727" s="220">
        <v>28452</v>
      </c>
      <c r="E1727" s="119">
        <v>5</v>
      </c>
      <c r="F1727" s="119">
        <v>1316</v>
      </c>
    </row>
    <row r="1728" spans="1:6" x14ac:dyDescent="0.25">
      <c r="A1728" s="227">
        <v>44171</v>
      </c>
      <c r="B1728" s="220" t="s">
        <v>432</v>
      </c>
      <c r="C1728" s="220">
        <v>12</v>
      </c>
      <c r="D1728" s="220">
        <v>699</v>
      </c>
      <c r="E1728" s="119">
        <v>0</v>
      </c>
      <c r="F1728" s="119">
        <v>6</v>
      </c>
    </row>
    <row r="1729" spans="1:6" x14ac:dyDescent="0.25">
      <c r="A1729" s="227">
        <v>44171</v>
      </c>
      <c r="B1729" s="220" t="s">
        <v>442</v>
      </c>
      <c r="E1729" s="119">
        <v>0</v>
      </c>
      <c r="F1729" s="119">
        <v>2</v>
      </c>
    </row>
    <row r="1730" spans="1:6" x14ac:dyDescent="0.25">
      <c r="A1730" s="227">
        <v>44172</v>
      </c>
      <c r="B1730" s="220" t="s">
        <v>456</v>
      </c>
      <c r="C1730" s="220">
        <v>37</v>
      </c>
      <c r="D1730" s="220">
        <v>3514</v>
      </c>
      <c r="E1730" s="119">
        <v>0</v>
      </c>
      <c r="F1730" s="119">
        <v>197</v>
      </c>
    </row>
    <row r="1731" spans="1:6" x14ac:dyDescent="0.25">
      <c r="A1731" s="227">
        <v>44172</v>
      </c>
      <c r="B1731" s="220" t="s">
        <v>455</v>
      </c>
      <c r="C1731" s="220">
        <v>15</v>
      </c>
      <c r="D1731" s="220">
        <v>1969</v>
      </c>
      <c r="E1731" s="119">
        <v>4</v>
      </c>
      <c r="F1731" s="119">
        <v>77</v>
      </c>
    </row>
    <row r="1732" spans="1:6" x14ac:dyDescent="0.25">
      <c r="A1732" s="227">
        <v>44172</v>
      </c>
      <c r="B1732" s="220" t="s">
        <v>454</v>
      </c>
      <c r="C1732" s="220">
        <v>278</v>
      </c>
      <c r="D1732" s="220">
        <v>22997</v>
      </c>
      <c r="E1732" s="119">
        <v>6</v>
      </c>
      <c r="F1732" s="119">
        <v>896</v>
      </c>
    </row>
    <row r="1733" spans="1:6" x14ac:dyDescent="0.25">
      <c r="A1733" s="227">
        <v>44172</v>
      </c>
      <c r="B1733" s="220" t="s">
        <v>453</v>
      </c>
      <c r="C1733" s="220">
        <v>5</v>
      </c>
      <c r="D1733" s="220">
        <v>315</v>
      </c>
      <c r="E1733" s="119"/>
      <c r="F1733" s="119"/>
    </row>
    <row r="1734" spans="1:6" x14ac:dyDescent="0.25">
      <c r="A1734" s="227">
        <v>44172</v>
      </c>
      <c r="B1734" s="220" t="s">
        <v>452</v>
      </c>
      <c r="C1734" s="220">
        <v>361</v>
      </c>
      <c r="D1734" s="220">
        <v>40666</v>
      </c>
      <c r="E1734" s="119">
        <v>0</v>
      </c>
      <c r="F1734" s="119">
        <v>1489</v>
      </c>
    </row>
    <row r="1735" spans="1:6" x14ac:dyDescent="0.25">
      <c r="A1735" s="227">
        <v>44172</v>
      </c>
      <c r="B1735" s="220" t="s">
        <v>451</v>
      </c>
      <c r="C1735" s="220">
        <v>21</v>
      </c>
      <c r="D1735" s="220">
        <v>777</v>
      </c>
      <c r="E1735" s="119">
        <v>0</v>
      </c>
      <c r="F1735" s="119">
        <v>78</v>
      </c>
    </row>
    <row r="1736" spans="1:6" x14ac:dyDescent="0.25">
      <c r="A1736" s="227">
        <v>44172</v>
      </c>
      <c r="B1736" s="220" t="s">
        <v>450</v>
      </c>
      <c r="C1736" s="220">
        <v>163</v>
      </c>
      <c r="D1736" s="220">
        <v>18488</v>
      </c>
      <c r="E1736" s="119">
        <v>4</v>
      </c>
      <c r="F1736" s="119">
        <v>935</v>
      </c>
    </row>
    <row r="1737" spans="1:6" x14ac:dyDescent="0.25">
      <c r="A1737" s="227">
        <v>44172</v>
      </c>
      <c r="B1737" s="220" t="s">
        <v>449</v>
      </c>
      <c r="C1737" s="220">
        <v>30</v>
      </c>
      <c r="D1737" s="220">
        <v>2597</v>
      </c>
      <c r="E1737" s="119">
        <v>1</v>
      </c>
      <c r="F1737" s="119">
        <v>167</v>
      </c>
    </row>
    <row r="1738" spans="1:6" x14ac:dyDescent="0.25">
      <c r="A1738" s="227">
        <v>44172</v>
      </c>
      <c r="B1738" s="220" t="s">
        <v>448</v>
      </c>
      <c r="C1738" s="220">
        <v>494</v>
      </c>
      <c r="D1738" s="220">
        <v>52839</v>
      </c>
      <c r="E1738" s="119">
        <v>11</v>
      </c>
      <c r="F1738" s="119">
        <v>2479</v>
      </c>
    </row>
    <row r="1739" spans="1:6" x14ac:dyDescent="0.25">
      <c r="A1739" s="227">
        <v>44172</v>
      </c>
      <c r="B1739" s="220" t="s">
        <v>447</v>
      </c>
      <c r="C1739" s="220">
        <v>0</v>
      </c>
      <c r="D1739" s="220">
        <v>441</v>
      </c>
      <c r="E1739" s="119"/>
      <c r="F1739" s="119"/>
    </row>
    <row r="1740" spans="1:6" x14ac:dyDescent="0.25">
      <c r="A1740" s="227">
        <v>44172</v>
      </c>
      <c r="B1740" s="220" t="s">
        <v>446</v>
      </c>
      <c r="C1740" s="220">
        <v>203</v>
      </c>
      <c r="D1740" s="220">
        <v>18383</v>
      </c>
      <c r="E1740" s="119">
        <v>0</v>
      </c>
      <c r="F1740" s="119">
        <v>1196</v>
      </c>
    </row>
    <row r="1741" spans="1:6" x14ac:dyDescent="0.25">
      <c r="A1741" s="227">
        <v>44172</v>
      </c>
      <c r="B1741" s="220" t="s">
        <v>445</v>
      </c>
      <c r="C1741" s="220">
        <v>181</v>
      </c>
      <c r="D1741" s="220">
        <v>16564</v>
      </c>
      <c r="E1741" s="119">
        <v>1</v>
      </c>
      <c r="F1741" s="119">
        <v>918</v>
      </c>
    </row>
    <row r="1742" spans="1:6" x14ac:dyDescent="0.25">
      <c r="A1742" s="227">
        <v>44172</v>
      </c>
      <c r="B1742" s="220" t="s">
        <v>444</v>
      </c>
      <c r="C1742" s="220">
        <v>336</v>
      </c>
      <c r="D1742" s="220">
        <v>40982</v>
      </c>
      <c r="E1742" s="119">
        <v>1</v>
      </c>
      <c r="F1742" s="119">
        <v>1276</v>
      </c>
    </row>
    <row r="1743" spans="1:6" x14ac:dyDescent="0.25">
      <c r="A1743" s="227">
        <v>44172</v>
      </c>
      <c r="B1743" s="220" t="s">
        <v>443</v>
      </c>
      <c r="C1743" s="220">
        <v>303</v>
      </c>
      <c r="D1743" s="220">
        <v>28755</v>
      </c>
      <c r="E1743" s="119">
        <v>3</v>
      </c>
      <c r="F1743" s="119">
        <v>1319</v>
      </c>
    </row>
    <row r="1744" spans="1:6" x14ac:dyDescent="0.25">
      <c r="A1744" s="227">
        <v>44172</v>
      </c>
      <c r="B1744" s="220" t="s">
        <v>432</v>
      </c>
      <c r="C1744" s="220">
        <v>36</v>
      </c>
      <c r="D1744" s="220">
        <v>735</v>
      </c>
      <c r="E1744" s="119">
        <v>0</v>
      </c>
      <c r="F1744" s="119">
        <v>6</v>
      </c>
    </row>
    <row r="1745" spans="1:6" x14ac:dyDescent="0.25">
      <c r="A1745" s="227">
        <v>44172</v>
      </c>
      <c r="B1745" s="220" t="s">
        <v>442</v>
      </c>
      <c r="E1745" s="119">
        <v>0</v>
      </c>
      <c r="F1745" s="119">
        <v>2</v>
      </c>
    </row>
    <row r="1746" spans="1:6" x14ac:dyDescent="0.25">
      <c r="A1746" s="227">
        <v>44173</v>
      </c>
      <c r="B1746" s="220" t="s">
        <v>456</v>
      </c>
      <c r="C1746" s="220">
        <v>40</v>
      </c>
      <c r="D1746" s="220">
        <v>3554</v>
      </c>
      <c r="E1746" s="119">
        <v>1</v>
      </c>
      <c r="F1746" s="119">
        <v>198</v>
      </c>
    </row>
    <row r="1747" spans="1:6" x14ac:dyDescent="0.25">
      <c r="A1747" s="227">
        <v>44173</v>
      </c>
      <c r="B1747" s="220" t="s">
        <v>455</v>
      </c>
      <c r="C1747" s="220">
        <v>56</v>
      </c>
      <c r="D1747" s="220">
        <v>2025</v>
      </c>
      <c r="E1747" s="119">
        <v>4</v>
      </c>
      <c r="F1747" s="119">
        <v>81</v>
      </c>
    </row>
    <row r="1748" spans="1:6" x14ac:dyDescent="0.25">
      <c r="A1748" s="227">
        <v>44173</v>
      </c>
      <c r="B1748" s="220" t="s">
        <v>454</v>
      </c>
      <c r="C1748" s="220">
        <v>276</v>
      </c>
      <c r="D1748" s="220">
        <v>23273</v>
      </c>
      <c r="E1748" s="119">
        <v>10</v>
      </c>
      <c r="F1748" s="119">
        <v>906</v>
      </c>
    </row>
    <row r="1749" spans="1:6" x14ac:dyDescent="0.25">
      <c r="A1749" s="227">
        <v>44173</v>
      </c>
      <c r="B1749" s="220" t="s">
        <v>453</v>
      </c>
      <c r="C1749" s="220">
        <v>7</v>
      </c>
      <c r="D1749" s="220">
        <v>322</v>
      </c>
      <c r="E1749" s="119"/>
      <c r="F1749" s="119"/>
    </row>
    <row r="1750" spans="1:6" x14ac:dyDescent="0.25">
      <c r="A1750" s="227">
        <v>44173</v>
      </c>
      <c r="B1750" s="220" t="s">
        <v>452</v>
      </c>
      <c r="C1750" s="220">
        <v>492</v>
      </c>
      <c r="D1750" s="220">
        <v>41158</v>
      </c>
      <c r="E1750" s="119">
        <v>5</v>
      </c>
      <c r="F1750" s="119">
        <v>1494</v>
      </c>
    </row>
    <row r="1751" spans="1:6" x14ac:dyDescent="0.25">
      <c r="A1751" s="227">
        <v>44173</v>
      </c>
      <c r="B1751" s="220" t="s">
        <v>451</v>
      </c>
      <c r="C1751" s="220">
        <v>21</v>
      </c>
      <c r="D1751" s="220">
        <v>798</v>
      </c>
      <c r="E1751" s="119">
        <v>1</v>
      </c>
      <c r="F1751" s="119">
        <v>79</v>
      </c>
    </row>
    <row r="1752" spans="1:6" x14ac:dyDescent="0.25">
      <c r="A1752" s="227">
        <v>44173</v>
      </c>
      <c r="B1752" s="220" t="s">
        <v>450</v>
      </c>
      <c r="C1752" s="220">
        <v>429</v>
      </c>
      <c r="D1752" s="220">
        <v>18917</v>
      </c>
      <c r="E1752" s="119">
        <v>4</v>
      </c>
      <c r="F1752" s="119">
        <v>939</v>
      </c>
    </row>
    <row r="1753" spans="1:6" x14ac:dyDescent="0.25">
      <c r="A1753" s="227">
        <v>44173</v>
      </c>
      <c r="B1753" s="220" t="s">
        <v>449</v>
      </c>
      <c r="C1753" s="220">
        <v>53</v>
      </c>
      <c r="D1753" s="220">
        <v>2650</v>
      </c>
      <c r="E1753" s="119">
        <v>1</v>
      </c>
      <c r="F1753" s="119">
        <v>168</v>
      </c>
    </row>
    <row r="1754" spans="1:6" x14ac:dyDescent="0.25">
      <c r="A1754" s="227">
        <v>44173</v>
      </c>
      <c r="B1754" s="220" t="s">
        <v>448</v>
      </c>
      <c r="C1754" s="220">
        <v>679</v>
      </c>
      <c r="D1754" s="220">
        <v>53518</v>
      </c>
      <c r="E1754" s="119">
        <v>4</v>
      </c>
      <c r="F1754" s="119">
        <v>2483</v>
      </c>
    </row>
    <row r="1755" spans="1:6" x14ac:dyDescent="0.25">
      <c r="A1755" s="227">
        <v>44173</v>
      </c>
      <c r="B1755" s="220" t="s">
        <v>447</v>
      </c>
      <c r="C1755" s="220">
        <v>12</v>
      </c>
      <c r="D1755" s="220">
        <v>453</v>
      </c>
      <c r="E1755" s="119"/>
      <c r="F1755" s="119"/>
    </row>
    <row r="1756" spans="1:6" x14ac:dyDescent="0.25">
      <c r="A1756" s="227">
        <v>44173</v>
      </c>
      <c r="B1756" s="220" t="s">
        <v>446</v>
      </c>
      <c r="C1756" s="220">
        <v>357</v>
      </c>
      <c r="D1756" s="220">
        <v>18740</v>
      </c>
      <c r="E1756" s="119">
        <v>1</v>
      </c>
      <c r="F1756" s="119">
        <v>1197</v>
      </c>
    </row>
    <row r="1757" spans="1:6" x14ac:dyDescent="0.25">
      <c r="A1757" s="227">
        <v>44173</v>
      </c>
      <c r="B1757" s="220" t="s">
        <v>445</v>
      </c>
      <c r="C1757" s="220">
        <v>276</v>
      </c>
      <c r="D1757" s="220">
        <v>16840</v>
      </c>
      <c r="E1757" s="119">
        <v>2</v>
      </c>
      <c r="F1757" s="119">
        <v>920</v>
      </c>
    </row>
    <row r="1758" spans="1:6" x14ac:dyDescent="0.25">
      <c r="A1758" s="227">
        <v>44173</v>
      </c>
      <c r="B1758" s="220" t="s">
        <v>444</v>
      </c>
      <c r="C1758" s="220">
        <v>505</v>
      </c>
      <c r="D1758" s="220">
        <v>41487</v>
      </c>
      <c r="E1758" s="119">
        <v>2</v>
      </c>
      <c r="F1758" s="119">
        <v>1278</v>
      </c>
    </row>
    <row r="1759" spans="1:6" x14ac:dyDescent="0.25">
      <c r="A1759" s="227">
        <v>44173</v>
      </c>
      <c r="B1759" s="220" t="s">
        <v>443</v>
      </c>
      <c r="C1759" s="220">
        <v>424</v>
      </c>
      <c r="D1759" s="220">
        <v>29179</v>
      </c>
      <c r="E1759" s="119">
        <v>6</v>
      </c>
      <c r="F1759" s="119">
        <v>1325</v>
      </c>
    </row>
    <row r="1760" spans="1:6" x14ac:dyDescent="0.25">
      <c r="A1760" s="227">
        <v>44173</v>
      </c>
      <c r="B1760" s="220" t="s">
        <v>432</v>
      </c>
      <c r="C1760" s="220">
        <v>0</v>
      </c>
      <c r="D1760" s="220">
        <v>735</v>
      </c>
      <c r="E1760" s="119">
        <v>0</v>
      </c>
      <c r="F1760" s="119">
        <v>6</v>
      </c>
    </row>
    <row r="1761" spans="1:6" x14ac:dyDescent="0.25">
      <c r="A1761" s="227">
        <v>44173</v>
      </c>
      <c r="B1761" s="220" t="s">
        <v>442</v>
      </c>
      <c r="E1761" s="119">
        <v>0</v>
      </c>
      <c r="F1761" s="119">
        <v>2</v>
      </c>
    </row>
    <row r="1762" spans="1:6" x14ac:dyDescent="0.25">
      <c r="A1762" s="227">
        <v>44174</v>
      </c>
      <c r="B1762" s="220" t="s">
        <v>456</v>
      </c>
      <c r="C1762" s="220">
        <v>117</v>
      </c>
      <c r="D1762" s="220">
        <v>3671</v>
      </c>
      <c r="E1762" s="119">
        <v>2</v>
      </c>
      <c r="F1762" s="119">
        <v>200</v>
      </c>
    </row>
    <row r="1763" spans="1:6" x14ac:dyDescent="0.25">
      <c r="A1763" s="227">
        <v>44174</v>
      </c>
      <c r="B1763" s="220" t="s">
        <v>455</v>
      </c>
      <c r="C1763" s="220">
        <v>51</v>
      </c>
      <c r="D1763" s="220">
        <v>2076</v>
      </c>
      <c r="E1763" s="119">
        <v>6</v>
      </c>
      <c r="F1763" s="119">
        <v>87</v>
      </c>
    </row>
    <row r="1764" spans="1:6" x14ac:dyDescent="0.25">
      <c r="A1764" s="227">
        <v>44174</v>
      </c>
      <c r="B1764" s="220" t="s">
        <v>454</v>
      </c>
      <c r="C1764" s="220">
        <v>884</v>
      </c>
      <c r="D1764" s="220">
        <v>24157</v>
      </c>
      <c r="E1764" s="119">
        <v>11</v>
      </c>
      <c r="F1764" s="119">
        <v>917</v>
      </c>
    </row>
    <row r="1765" spans="1:6" x14ac:dyDescent="0.25">
      <c r="A1765" s="227">
        <v>44174</v>
      </c>
      <c r="B1765" s="220" t="s">
        <v>453</v>
      </c>
      <c r="C1765" s="220">
        <v>14</v>
      </c>
      <c r="D1765" s="220">
        <v>336</v>
      </c>
      <c r="E1765" s="119"/>
      <c r="F1765" s="119"/>
    </row>
    <row r="1766" spans="1:6" x14ac:dyDescent="0.25">
      <c r="A1766" s="227">
        <v>44174</v>
      </c>
      <c r="B1766" s="220" t="s">
        <v>452</v>
      </c>
      <c r="C1766" s="220">
        <v>1064</v>
      </c>
      <c r="D1766" s="220">
        <v>42222</v>
      </c>
      <c r="E1766" s="119">
        <v>11</v>
      </c>
      <c r="F1766" s="119">
        <v>1505</v>
      </c>
    </row>
    <row r="1767" spans="1:6" x14ac:dyDescent="0.25">
      <c r="A1767" s="227">
        <v>44174</v>
      </c>
      <c r="B1767" s="220" t="s">
        <v>451</v>
      </c>
      <c r="C1767" s="220">
        <v>42</v>
      </c>
      <c r="D1767" s="220">
        <v>840</v>
      </c>
      <c r="E1767" s="119">
        <v>1</v>
      </c>
      <c r="F1767" s="119">
        <v>80</v>
      </c>
    </row>
    <row r="1768" spans="1:6" x14ac:dyDescent="0.25">
      <c r="A1768" s="227">
        <v>44174</v>
      </c>
      <c r="B1768" s="220" t="s">
        <v>450</v>
      </c>
      <c r="C1768" s="220">
        <v>325</v>
      </c>
      <c r="D1768" s="220">
        <v>19242</v>
      </c>
      <c r="E1768" s="119">
        <v>12</v>
      </c>
      <c r="F1768" s="119">
        <v>951</v>
      </c>
    </row>
    <row r="1769" spans="1:6" x14ac:dyDescent="0.25">
      <c r="A1769" s="227">
        <v>44174</v>
      </c>
      <c r="B1769" s="220" t="s">
        <v>449</v>
      </c>
      <c r="C1769" s="220">
        <v>51</v>
      </c>
      <c r="D1769" s="220">
        <v>2701</v>
      </c>
      <c r="E1769" s="119">
        <v>1</v>
      </c>
      <c r="F1769" s="119">
        <v>169</v>
      </c>
    </row>
    <row r="1770" spans="1:6" x14ac:dyDescent="0.25">
      <c r="A1770" s="227">
        <v>44174</v>
      </c>
      <c r="B1770" s="220" t="s">
        <v>448</v>
      </c>
      <c r="C1770" s="220">
        <v>1162</v>
      </c>
      <c r="D1770" s="220">
        <v>54680</v>
      </c>
      <c r="E1770" s="119">
        <v>20</v>
      </c>
      <c r="F1770" s="119">
        <v>2503</v>
      </c>
    </row>
    <row r="1771" spans="1:6" x14ac:dyDescent="0.25">
      <c r="A1771" s="227">
        <v>44174</v>
      </c>
      <c r="B1771" s="220" t="s">
        <v>447</v>
      </c>
      <c r="C1771" s="220">
        <v>27</v>
      </c>
      <c r="D1771" s="220">
        <v>480</v>
      </c>
      <c r="E1771" s="119"/>
      <c r="F1771" s="119"/>
    </row>
    <row r="1772" spans="1:6" x14ac:dyDescent="0.25">
      <c r="A1772" s="227">
        <v>44174</v>
      </c>
      <c r="B1772" s="220" t="s">
        <v>446</v>
      </c>
      <c r="C1772" s="220">
        <v>374</v>
      </c>
      <c r="D1772" s="220">
        <v>19114</v>
      </c>
      <c r="E1772" s="119">
        <v>3</v>
      </c>
      <c r="F1772" s="119">
        <v>1200</v>
      </c>
    </row>
    <row r="1773" spans="1:6" x14ac:dyDescent="0.25">
      <c r="A1773" s="227">
        <v>44174</v>
      </c>
      <c r="B1773" s="220" t="s">
        <v>445</v>
      </c>
      <c r="C1773" s="220">
        <v>310</v>
      </c>
      <c r="D1773" s="220">
        <v>17150</v>
      </c>
      <c r="E1773" s="119">
        <v>2</v>
      </c>
      <c r="F1773" s="119">
        <v>922</v>
      </c>
    </row>
    <row r="1774" spans="1:6" x14ac:dyDescent="0.25">
      <c r="A1774" s="227">
        <v>44174</v>
      </c>
      <c r="B1774" s="220" t="s">
        <v>444</v>
      </c>
      <c r="C1774" s="220">
        <v>549</v>
      </c>
      <c r="D1774" s="220">
        <v>42036</v>
      </c>
      <c r="E1774" s="119">
        <v>10</v>
      </c>
      <c r="F1774" s="119">
        <v>1288</v>
      </c>
    </row>
    <row r="1775" spans="1:6" x14ac:dyDescent="0.25">
      <c r="A1775" s="227">
        <v>44174</v>
      </c>
      <c r="B1775" s="220" t="s">
        <v>443</v>
      </c>
      <c r="C1775" s="220">
        <v>696</v>
      </c>
      <c r="D1775" s="220">
        <v>29875</v>
      </c>
      <c r="E1775" s="119">
        <v>11</v>
      </c>
      <c r="F1775" s="119">
        <v>1336</v>
      </c>
    </row>
    <row r="1776" spans="1:6" x14ac:dyDescent="0.25">
      <c r="A1776" s="227">
        <v>44174</v>
      </c>
      <c r="B1776" s="220" t="s">
        <v>432</v>
      </c>
      <c r="C1776" s="220">
        <v>9</v>
      </c>
      <c r="D1776" s="220">
        <v>744</v>
      </c>
      <c r="E1776" s="119">
        <v>0</v>
      </c>
      <c r="F1776" s="119">
        <v>6</v>
      </c>
    </row>
    <row r="1777" spans="1:6" x14ac:dyDescent="0.25">
      <c r="A1777" s="227">
        <v>44174</v>
      </c>
      <c r="B1777" s="220" t="s">
        <v>442</v>
      </c>
      <c r="E1777" s="119">
        <v>0</v>
      </c>
      <c r="F1777" s="119">
        <v>2</v>
      </c>
    </row>
    <row r="1778" spans="1:6" x14ac:dyDescent="0.25">
      <c r="A1778" s="227">
        <v>44175</v>
      </c>
      <c r="B1778" s="220" t="s">
        <v>456</v>
      </c>
      <c r="C1778" s="220">
        <v>68</v>
      </c>
      <c r="D1778" s="220">
        <v>3739</v>
      </c>
      <c r="E1778" s="119">
        <v>2</v>
      </c>
      <c r="F1778" s="119">
        <v>202</v>
      </c>
    </row>
    <row r="1779" spans="1:6" x14ac:dyDescent="0.25">
      <c r="A1779" s="227">
        <v>44175</v>
      </c>
      <c r="B1779" s="220" t="s">
        <v>455</v>
      </c>
      <c r="C1779" s="220">
        <v>82</v>
      </c>
      <c r="D1779" s="220">
        <v>2158</v>
      </c>
      <c r="E1779" s="119">
        <v>4</v>
      </c>
      <c r="F1779" s="119">
        <v>91</v>
      </c>
    </row>
    <row r="1780" spans="1:6" x14ac:dyDescent="0.25">
      <c r="A1780" s="227">
        <v>44175</v>
      </c>
      <c r="B1780" s="220" t="s">
        <v>454</v>
      </c>
      <c r="C1780" s="220">
        <v>441</v>
      </c>
      <c r="D1780" s="220">
        <v>24598</v>
      </c>
      <c r="E1780" s="119">
        <v>4</v>
      </c>
      <c r="F1780" s="119">
        <v>921</v>
      </c>
    </row>
    <row r="1781" spans="1:6" x14ac:dyDescent="0.25">
      <c r="A1781" s="227">
        <v>44175</v>
      </c>
      <c r="B1781" s="220" t="s">
        <v>453</v>
      </c>
      <c r="C1781" s="220">
        <v>10</v>
      </c>
      <c r="D1781" s="220">
        <v>346</v>
      </c>
      <c r="E1781" s="119"/>
      <c r="F1781" s="119"/>
    </row>
    <row r="1782" spans="1:6" x14ac:dyDescent="0.25">
      <c r="A1782" s="227">
        <v>44175</v>
      </c>
      <c r="B1782" s="220" t="s">
        <v>452</v>
      </c>
      <c r="C1782" s="220">
        <v>888</v>
      </c>
      <c r="D1782" s="220">
        <v>43110</v>
      </c>
      <c r="E1782" s="119">
        <v>5</v>
      </c>
      <c r="F1782" s="119">
        <v>1510</v>
      </c>
    </row>
    <row r="1783" spans="1:6" x14ac:dyDescent="0.25">
      <c r="A1783" s="227">
        <v>44175</v>
      </c>
      <c r="B1783" s="220" t="s">
        <v>451</v>
      </c>
      <c r="C1783" s="220">
        <v>17</v>
      </c>
      <c r="D1783" s="220">
        <v>857</v>
      </c>
      <c r="E1783" s="119">
        <v>0</v>
      </c>
      <c r="F1783" s="119">
        <v>80</v>
      </c>
    </row>
    <row r="1784" spans="1:6" x14ac:dyDescent="0.25">
      <c r="A1784" s="227">
        <v>44175</v>
      </c>
      <c r="B1784" s="220" t="s">
        <v>450</v>
      </c>
      <c r="C1784" s="220">
        <v>363</v>
      </c>
      <c r="D1784" s="220">
        <v>19605</v>
      </c>
      <c r="E1784" s="119">
        <v>6</v>
      </c>
      <c r="F1784" s="119">
        <v>957</v>
      </c>
    </row>
    <row r="1785" spans="1:6" x14ac:dyDescent="0.25">
      <c r="A1785" s="227">
        <v>44175</v>
      </c>
      <c r="B1785" s="220" t="s">
        <v>449</v>
      </c>
      <c r="C1785" s="220">
        <v>73</v>
      </c>
      <c r="D1785" s="220">
        <v>2774</v>
      </c>
      <c r="E1785" s="119">
        <v>1</v>
      </c>
      <c r="F1785" s="119">
        <v>170</v>
      </c>
    </row>
    <row r="1786" spans="1:6" x14ac:dyDescent="0.25">
      <c r="A1786" s="227">
        <v>44175</v>
      </c>
      <c r="B1786" s="220" t="s">
        <v>448</v>
      </c>
      <c r="C1786" s="220">
        <v>1085</v>
      </c>
      <c r="D1786" s="220">
        <v>55765</v>
      </c>
      <c r="E1786" s="119">
        <v>4</v>
      </c>
      <c r="F1786" s="119">
        <v>2507</v>
      </c>
    </row>
    <row r="1787" spans="1:6" x14ac:dyDescent="0.25">
      <c r="A1787" s="227">
        <v>44175</v>
      </c>
      <c r="B1787" s="220" t="s">
        <v>447</v>
      </c>
      <c r="C1787" s="220">
        <v>14</v>
      </c>
      <c r="D1787" s="220">
        <v>494</v>
      </c>
      <c r="E1787" s="119"/>
      <c r="F1787" s="119"/>
    </row>
    <row r="1788" spans="1:6" x14ac:dyDescent="0.25">
      <c r="A1788" s="227">
        <v>44175</v>
      </c>
      <c r="B1788" s="220" t="s">
        <v>446</v>
      </c>
      <c r="C1788" s="220">
        <v>386</v>
      </c>
      <c r="D1788" s="220">
        <v>19500</v>
      </c>
      <c r="E1788" s="119">
        <v>4</v>
      </c>
      <c r="F1788" s="119">
        <v>1204</v>
      </c>
    </row>
    <row r="1789" spans="1:6" x14ac:dyDescent="0.25">
      <c r="A1789" s="227">
        <v>44175</v>
      </c>
      <c r="B1789" s="220" t="s">
        <v>445</v>
      </c>
      <c r="C1789" s="220">
        <v>400</v>
      </c>
      <c r="D1789" s="220">
        <v>17550</v>
      </c>
      <c r="E1789" s="119">
        <v>3</v>
      </c>
      <c r="F1789" s="119">
        <v>925</v>
      </c>
    </row>
    <row r="1790" spans="1:6" x14ac:dyDescent="0.25">
      <c r="A1790" s="227">
        <v>44175</v>
      </c>
      <c r="B1790" s="220" t="s">
        <v>444</v>
      </c>
      <c r="C1790" s="220">
        <v>631</v>
      </c>
      <c r="D1790" s="220">
        <v>42667</v>
      </c>
      <c r="E1790" s="119">
        <v>3</v>
      </c>
      <c r="F1790" s="119">
        <v>1291</v>
      </c>
    </row>
    <row r="1791" spans="1:6" x14ac:dyDescent="0.25">
      <c r="A1791" s="227">
        <v>44175</v>
      </c>
      <c r="B1791" s="220" t="s">
        <v>443</v>
      </c>
      <c r="C1791" s="220">
        <v>641</v>
      </c>
      <c r="D1791" s="220">
        <v>30516</v>
      </c>
      <c r="E1791" s="119">
        <v>7</v>
      </c>
      <c r="F1791" s="119">
        <v>1343</v>
      </c>
    </row>
    <row r="1792" spans="1:6" x14ac:dyDescent="0.25">
      <c r="A1792" s="227">
        <v>44175</v>
      </c>
      <c r="B1792" s="220" t="s">
        <v>432</v>
      </c>
      <c r="C1792" s="220">
        <v>31</v>
      </c>
      <c r="D1792" s="220">
        <v>775</v>
      </c>
      <c r="E1792" s="119">
        <v>0</v>
      </c>
      <c r="F1792" s="119">
        <v>6</v>
      </c>
    </row>
    <row r="1793" spans="1:6" x14ac:dyDescent="0.25">
      <c r="A1793" s="227">
        <v>44175</v>
      </c>
      <c r="B1793" s="220" t="s">
        <v>442</v>
      </c>
      <c r="E1793" s="119">
        <v>0</v>
      </c>
      <c r="F1793" s="119">
        <v>2</v>
      </c>
    </row>
    <row r="1794" spans="1:6" x14ac:dyDescent="0.25">
      <c r="A1794" s="227">
        <v>44176</v>
      </c>
      <c r="B1794" s="220" t="s">
        <v>456</v>
      </c>
      <c r="C1794" s="220">
        <v>82</v>
      </c>
      <c r="D1794" s="220">
        <v>3821</v>
      </c>
      <c r="E1794" s="119">
        <v>0</v>
      </c>
      <c r="F1794" s="119">
        <v>202</v>
      </c>
    </row>
    <row r="1795" spans="1:6" x14ac:dyDescent="0.25">
      <c r="A1795" s="227">
        <v>44176</v>
      </c>
      <c r="B1795" s="220" t="s">
        <v>455</v>
      </c>
      <c r="C1795" s="220">
        <v>40</v>
      </c>
      <c r="D1795" s="220">
        <v>2198</v>
      </c>
      <c r="E1795" s="119">
        <v>4</v>
      </c>
      <c r="F1795" s="119">
        <v>95</v>
      </c>
    </row>
    <row r="1796" spans="1:6" x14ac:dyDescent="0.25">
      <c r="A1796" s="227">
        <v>44176</v>
      </c>
      <c r="B1796" s="220" t="s">
        <v>454</v>
      </c>
      <c r="C1796" s="220">
        <v>683</v>
      </c>
      <c r="D1796" s="220">
        <v>25281</v>
      </c>
      <c r="E1796" s="119">
        <v>12</v>
      </c>
      <c r="F1796" s="119">
        <v>933</v>
      </c>
    </row>
    <row r="1797" spans="1:6" x14ac:dyDescent="0.25">
      <c r="A1797" s="227">
        <v>44176</v>
      </c>
      <c r="B1797" s="220" t="s">
        <v>453</v>
      </c>
      <c r="C1797" s="220">
        <v>12</v>
      </c>
      <c r="D1797" s="220">
        <v>358</v>
      </c>
      <c r="E1797" s="119"/>
      <c r="F1797" s="119"/>
    </row>
    <row r="1798" spans="1:6" x14ac:dyDescent="0.25">
      <c r="A1798" s="227">
        <v>44176</v>
      </c>
      <c r="B1798" s="220" t="s">
        <v>452</v>
      </c>
      <c r="C1798" s="220">
        <v>1053</v>
      </c>
      <c r="D1798" s="220">
        <v>44163</v>
      </c>
      <c r="E1798" s="119">
        <v>6</v>
      </c>
      <c r="F1798" s="119">
        <v>1516</v>
      </c>
    </row>
    <row r="1799" spans="1:6" x14ac:dyDescent="0.25">
      <c r="A1799" s="227">
        <v>44176</v>
      </c>
      <c r="B1799" s="220" t="s">
        <v>451</v>
      </c>
      <c r="C1799" s="220">
        <v>38</v>
      </c>
      <c r="D1799" s="220">
        <v>895</v>
      </c>
      <c r="E1799" s="119">
        <v>0</v>
      </c>
      <c r="F1799" s="119">
        <v>80</v>
      </c>
    </row>
    <row r="1800" spans="1:6" x14ac:dyDescent="0.25">
      <c r="A1800" s="227">
        <v>44176</v>
      </c>
      <c r="B1800" s="220" t="s">
        <v>450</v>
      </c>
      <c r="C1800" s="220">
        <v>326</v>
      </c>
      <c r="D1800" s="220">
        <v>19931</v>
      </c>
      <c r="E1800" s="119">
        <v>4</v>
      </c>
      <c r="F1800" s="119">
        <v>961</v>
      </c>
    </row>
    <row r="1801" spans="1:6" x14ac:dyDescent="0.25">
      <c r="A1801" s="227">
        <v>44176</v>
      </c>
      <c r="B1801" s="220" t="s">
        <v>449</v>
      </c>
      <c r="C1801" s="220">
        <v>55</v>
      </c>
      <c r="D1801" s="220">
        <v>2829</v>
      </c>
      <c r="E1801" s="119">
        <v>1</v>
      </c>
      <c r="F1801" s="119">
        <v>171</v>
      </c>
    </row>
    <row r="1802" spans="1:6" x14ac:dyDescent="0.25">
      <c r="A1802" s="227">
        <v>44176</v>
      </c>
      <c r="B1802" s="220" t="s">
        <v>448</v>
      </c>
      <c r="C1802" s="220">
        <v>1085</v>
      </c>
      <c r="D1802" s="220">
        <v>56850</v>
      </c>
      <c r="E1802" s="119">
        <v>7</v>
      </c>
      <c r="F1802" s="119">
        <v>2514</v>
      </c>
    </row>
    <row r="1803" spans="1:6" x14ac:dyDescent="0.25">
      <c r="A1803" s="227">
        <v>44176</v>
      </c>
      <c r="B1803" s="220" t="s">
        <v>447</v>
      </c>
      <c r="C1803" s="220">
        <v>27</v>
      </c>
      <c r="D1803" s="220">
        <v>521</v>
      </c>
      <c r="E1803" s="119"/>
      <c r="F1803" s="119"/>
    </row>
    <row r="1804" spans="1:6" x14ac:dyDescent="0.25">
      <c r="A1804" s="227">
        <v>44176</v>
      </c>
      <c r="B1804" s="220" t="s">
        <v>446</v>
      </c>
      <c r="C1804" s="220">
        <v>366</v>
      </c>
      <c r="D1804" s="220">
        <v>19866</v>
      </c>
      <c r="E1804" s="119">
        <v>4</v>
      </c>
      <c r="F1804" s="119">
        <v>1208</v>
      </c>
    </row>
    <row r="1805" spans="1:6" x14ac:dyDescent="0.25">
      <c r="A1805" s="227">
        <v>44176</v>
      </c>
      <c r="B1805" s="220" t="s">
        <v>445</v>
      </c>
      <c r="C1805" s="220">
        <v>307</v>
      </c>
      <c r="D1805" s="220">
        <v>17857</v>
      </c>
      <c r="E1805" s="119">
        <v>3</v>
      </c>
      <c r="F1805" s="119">
        <v>928</v>
      </c>
    </row>
    <row r="1806" spans="1:6" x14ac:dyDescent="0.25">
      <c r="A1806" s="227">
        <v>44176</v>
      </c>
      <c r="B1806" s="220" t="s">
        <v>444</v>
      </c>
      <c r="C1806" s="220">
        <v>729</v>
      </c>
      <c r="D1806" s="220">
        <v>43396</v>
      </c>
      <c r="E1806" s="119">
        <v>3</v>
      </c>
      <c r="F1806" s="119">
        <v>1294</v>
      </c>
    </row>
    <row r="1807" spans="1:6" x14ac:dyDescent="0.25">
      <c r="A1807" s="227">
        <v>44176</v>
      </c>
      <c r="B1807" s="220" t="s">
        <v>443</v>
      </c>
      <c r="C1807" s="220">
        <v>676</v>
      </c>
      <c r="D1807" s="220">
        <v>31192</v>
      </c>
      <c r="E1807" s="119">
        <v>4</v>
      </c>
      <c r="F1807" s="119">
        <v>1347</v>
      </c>
    </row>
    <row r="1808" spans="1:6" x14ac:dyDescent="0.25">
      <c r="A1808" s="227">
        <v>44176</v>
      </c>
      <c r="B1808" s="220" t="s">
        <v>432</v>
      </c>
      <c r="C1808" s="220">
        <v>0</v>
      </c>
      <c r="D1808" s="220">
        <v>771</v>
      </c>
      <c r="E1808" s="119">
        <v>0</v>
      </c>
      <c r="F1808" s="119">
        <v>6</v>
      </c>
    </row>
    <row r="1809" spans="1:6" x14ac:dyDescent="0.25">
      <c r="A1809" s="227">
        <v>44176</v>
      </c>
      <c r="B1809" s="220" t="s">
        <v>442</v>
      </c>
      <c r="E1809" s="119">
        <v>0</v>
      </c>
      <c r="F1809" s="119">
        <v>2</v>
      </c>
    </row>
    <row r="1810" spans="1:6" x14ac:dyDescent="0.25">
      <c r="A1810" s="227">
        <v>44177</v>
      </c>
      <c r="B1810" s="220" t="s">
        <v>456</v>
      </c>
      <c r="C1810" s="220">
        <v>64</v>
      </c>
      <c r="D1810" s="220">
        <v>3885</v>
      </c>
      <c r="E1810" s="119">
        <v>2</v>
      </c>
      <c r="F1810" s="119">
        <v>204</v>
      </c>
    </row>
    <row r="1811" spans="1:6" x14ac:dyDescent="0.25">
      <c r="A1811" s="227">
        <v>44177</v>
      </c>
      <c r="B1811" s="220" t="s">
        <v>455</v>
      </c>
      <c r="C1811" s="220">
        <v>30</v>
      </c>
      <c r="D1811" s="220">
        <v>2228</v>
      </c>
      <c r="E1811" s="119">
        <v>2</v>
      </c>
      <c r="F1811" s="119">
        <v>97</v>
      </c>
    </row>
    <row r="1812" spans="1:6" x14ac:dyDescent="0.25">
      <c r="A1812" s="227">
        <v>44177</v>
      </c>
      <c r="B1812" s="220" t="s">
        <v>454</v>
      </c>
      <c r="C1812" s="220">
        <v>487</v>
      </c>
      <c r="D1812" s="220">
        <v>25768</v>
      </c>
      <c r="E1812" s="119">
        <v>15</v>
      </c>
      <c r="F1812" s="119">
        <v>948</v>
      </c>
    </row>
    <row r="1813" spans="1:6" x14ac:dyDescent="0.25">
      <c r="A1813" s="227">
        <v>44177</v>
      </c>
      <c r="B1813" s="220" t="s">
        <v>453</v>
      </c>
      <c r="C1813" s="220">
        <v>11</v>
      </c>
      <c r="D1813" s="220">
        <v>369</v>
      </c>
      <c r="E1813" s="119"/>
      <c r="F1813" s="119"/>
    </row>
    <row r="1814" spans="1:6" x14ac:dyDescent="0.25">
      <c r="A1814" s="227">
        <v>44177</v>
      </c>
      <c r="B1814" s="220" t="s">
        <v>452</v>
      </c>
      <c r="C1814" s="220">
        <v>887</v>
      </c>
      <c r="D1814" s="220">
        <v>45050</v>
      </c>
      <c r="E1814" s="119">
        <v>5</v>
      </c>
      <c r="F1814" s="119">
        <v>1521</v>
      </c>
    </row>
    <row r="1815" spans="1:6" x14ac:dyDescent="0.25">
      <c r="A1815" s="227">
        <v>44177</v>
      </c>
      <c r="B1815" s="220" t="s">
        <v>451</v>
      </c>
      <c r="C1815" s="220">
        <v>39</v>
      </c>
      <c r="D1815" s="220">
        <v>934</v>
      </c>
      <c r="E1815" s="119">
        <v>0</v>
      </c>
      <c r="F1815" s="119">
        <v>80</v>
      </c>
    </row>
    <row r="1816" spans="1:6" x14ac:dyDescent="0.25">
      <c r="A1816" s="227">
        <v>44177</v>
      </c>
      <c r="B1816" s="220" t="s">
        <v>450</v>
      </c>
      <c r="C1816" s="220">
        <v>309</v>
      </c>
      <c r="D1816" s="220">
        <v>20240</v>
      </c>
      <c r="E1816" s="119">
        <v>1</v>
      </c>
      <c r="F1816" s="119">
        <v>962</v>
      </c>
    </row>
    <row r="1817" spans="1:6" x14ac:dyDescent="0.25">
      <c r="A1817" s="227">
        <v>44177</v>
      </c>
      <c r="B1817" s="220" t="s">
        <v>449</v>
      </c>
      <c r="C1817" s="220">
        <v>63</v>
      </c>
      <c r="D1817" s="220">
        <v>2892</v>
      </c>
      <c r="E1817" s="119">
        <v>0</v>
      </c>
      <c r="F1817" s="119">
        <v>171</v>
      </c>
    </row>
    <row r="1818" spans="1:6" x14ac:dyDescent="0.25">
      <c r="A1818" s="227">
        <v>44177</v>
      </c>
      <c r="B1818" s="220" t="s">
        <v>448</v>
      </c>
      <c r="C1818" s="220">
        <v>1097</v>
      </c>
      <c r="D1818" s="220">
        <v>57947</v>
      </c>
      <c r="E1818" s="119">
        <v>8</v>
      </c>
      <c r="F1818" s="119">
        <v>2522</v>
      </c>
    </row>
    <row r="1819" spans="1:6" x14ac:dyDescent="0.25">
      <c r="A1819" s="227">
        <v>44177</v>
      </c>
      <c r="B1819" s="220" t="s">
        <v>447</v>
      </c>
      <c r="C1819" s="220">
        <v>23</v>
      </c>
      <c r="D1819" s="220">
        <v>544</v>
      </c>
      <c r="E1819" s="119"/>
      <c r="F1819" s="119"/>
    </row>
    <row r="1820" spans="1:6" x14ac:dyDescent="0.25">
      <c r="A1820" s="227">
        <v>44177</v>
      </c>
      <c r="B1820" s="220" t="s">
        <v>446</v>
      </c>
      <c r="C1820" s="220">
        <v>340</v>
      </c>
      <c r="D1820" s="220">
        <v>20206</v>
      </c>
      <c r="E1820" s="119">
        <v>4</v>
      </c>
      <c r="F1820" s="119">
        <v>1212</v>
      </c>
    </row>
    <row r="1821" spans="1:6" x14ac:dyDescent="0.25">
      <c r="A1821" s="227">
        <v>44177</v>
      </c>
      <c r="B1821" s="220" t="s">
        <v>445</v>
      </c>
      <c r="C1821" s="220">
        <v>307</v>
      </c>
      <c r="D1821" s="220">
        <v>18164</v>
      </c>
      <c r="E1821" s="119">
        <v>6</v>
      </c>
      <c r="F1821" s="119">
        <v>934</v>
      </c>
    </row>
    <row r="1822" spans="1:6" x14ac:dyDescent="0.25">
      <c r="A1822" s="227">
        <v>44177</v>
      </c>
      <c r="B1822" s="220" t="s">
        <v>444</v>
      </c>
      <c r="C1822" s="220">
        <v>590</v>
      </c>
      <c r="D1822" s="220">
        <v>43986</v>
      </c>
      <c r="E1822" s="119">
        <v>2</v>
      </c>
      <c r="F1822" s="119">
        <v>1296</v>
      </c>
    </row>
    <row r="1823" spans="1:6" x14ac:dyDescent="0.25">
      <c r="A1823" s="227">
        <v>44177</v>
      </c>
      <c r="B1823" s="220" t="s">
        <v>443</v>
      </c>
      <c r="C1823" s="220">
        <v>704</v>
      </c>
      <c r="D1823" s="220">
        <v>31896</v>
      </c>
      <c r="E1823" s="119">
        <v>5</v>
      </c>
      <c r="F1823" s="119">
        <v>1352</v>
      </c>
    </row>
    <row r="1824" spans="1:6" x14ac:dyDescent="0.25">
      <c r="A1824" s="227">
        <v>44177</v>
      </c>
      <c r="B1824" s="220" t="s">
        <v>432</v>
      </c>
      <c r="C1824" s="220">
        <v>17</v>
      </c>
      <c r="D1824" s="220">
        <v>788</v>
      </c>
      <c r="E1824" s="119">
        <v>0</v>
      </c>
      <c r="F1824" s="119">
        <v>6</v>
      </c>
    </row>
    <row r="1825" spans="1:6" x14ac:dyDescent="0.25">
      <c r="A1825" s="227">
        <v>44177</v>
      </c>
      <c r="B1825" s="220" t="s">
        <v>442</v>
      </c>
      <c r="E1825" s="119">
        <v>0</v>
      </c>
      <c r="F1825" s="119">
        <v>2</v>
      </c>
    </row>
    <row r="1826" spans="1:6" x14ac:dyDescent="0.25">
      <c r="A1826" s="227">
        <v>44178</v>
      </c>
      <c r="B1826" s="220" t="s">
        <v>456</v>
      </c>
      <c r="C1826" s="220">
        <v>65</v>
      </c>
      <c r="D1826" s="220">
        <v>3950</v>
      </c>
      <c r="E1826" s="119">
        <v>2</v>
      </c>
      <c r="F1826" s="119">
        <v>206</v>
      </c>
    </row>
    <row r="1827" spans="1:6" x14ac:dyDescent="0.25">
      <c r="A1827" s="227">
        <v>44178</v>
      </c>
      <c r="B1827" s="220" t="s">
        <v>455</v>
      </c>
      <c r="C1827" s="220">
        <v>24</v>
      </c>
      <c r="D1827" s="220">
        <v>2252</v>
      </c>
      <c r="E1827" s="119">
        <v>4</v>
      </c>
      <c r="F1827" s="119">
        <v>101</v>
      </c>
    </row>
    <row r="1828" spans="1:6" x14ac:dyDescent="0.25">
      <c r="A1828" s="227">
        <v>44178</v>
      </c>
      <c r="B1828" s="220" t="s">
        <v>454</v>
      </c>
      <c r="C1828" s="220">
        <v>386</v>
      </c>
      <c r="D1828" s="220">
        <v>26154</v>
      </c>
      <c r="E1828" s="119">
        <v>5</v>
      </c>
      <c r="F1828" s="119">
        <v>953</v>
      </c>
    </row>
    <row r="1829" spans="1:6" x14ac:dyDescent="0.25">
      <c r="A1829" s="227">
        <v>44178</v>
      </c>
      <c r="B1829" s="220" t="s">
        <v>453</v>
      </c>
      <c r="C1829" s="220">
        <v>7</v>
      </c>
      <c r="D1829" s="220">
        <v>376</v>
      </c>
      <c r="E1829" s="119"/>
      <c r="F1829" s="119"/>
    </row>
    <row r="1830" spans="1:6" x14ac:dyDescent="0.25">
      <c r="A1830" s="227">
        <v>44178</v>
      </c>
      <c r="B1830" s="220" t="s">
        <v>452</v>
      </c>
      <c r="C1830" s="220">
        <v>803</v>
      </c>
      <c r="D1830" s="220">
        <v>45853</v>
      </c>
      <c r="E1830" s="119">
        <v>11</v>
      </c>
      <c r="F1830" s="119">
        <v>1532</v>
      </c>
    </row>
    <row r="1831" spans="1:6" x14ac:dyDescent="0.25">
      <c r="A1831" s="227">
        <v>44178</v>
      </c>
      <c r="B1831" s="220" t="s">
        <v>451</v>
      </c>
      <c r="C1831" s="220">
        <v>25</v>
      </c>
      <c r="D1831" s="220">
        <v>959</v>
      </c>
      <c r="E1831" s="119">
        <v>0</v>
      </c>
      <c r="F1831" s="119">
        <v>80</v>
      </c>
    </row>
    <row r="1832" spans="1:6" x14ac:dyDescent="0.25">
      <c r="A1832" s="227">
        <v>44178</v>
      </c>
      <c r="B1832" s="220" t="s">
        <v>450</v>
      </c>
      <c r="C1832" s="220">
        <v>277</v>
      </c>
      <c r="D1832" s="220">
        <v>20517</v>
      </c>
      <c r="E1832" s="119">
        <v>1</v>
      </c>
      <c r="F1832" s="119">
        <v>963</v>
      </c>
    </row>
    <row r="1833" spans="1:6" x14ac:dyDescent="0.25">
      <c r="A1833" s="227">
        <v>44178</v>
      </c>
      <c r="B1833" s="220" t="s">
        <v>449</v>
      </c>
      <c r="C1833" s="220">
        <v>43</v>
      </c>
      <c r="D1833" s="220">
        <v>2935</v>
      </c>
      <c r="E1833" s="119">
        <v>0</v>
      </c>
      <c r="F1833" s="119">
        <v>171</v>
      </c>
    </row>
    <row r="1834" spans="1:6" x14ac:dyDescent="0.25">
      <c r="A1834" s="227">
        <v>44178</v>
      </c>
      <c r="B1834" s="220" t="s">
        <v>448</v>
      </c>
      <c r="C1834" s="220">
        <v>1131</v>
      </c>
      <c r="D1834" s="220">
        <v>59078</v>
      </c>
      <c r="E1834" s="119">
        <v>7</v>
      </c>
      <c r="F1834" s="119">
        <v>2529</v>
      </c>
    </row>
    <row r="1835" spans="1:6" x14ac:dyDescent="0.25">
      <c r="A1835" s="227">
        <v>44178</v>
      </c>
      <c r="B1835" s="220" t="s">
        <v>447</v>
      </c>
      <c r="C1835" s="220">
        <v>36</v>
      </c>
      <c r="D1835" s="220">
        <v>580</v>
      </c>
      <c r="E1835" s="119"/>
      <c r="F1835" s="119"/>
    </row>
    <row r="1836" spans="1:6" x14ac:dyDescent="0.25">
      <c r="A1836" s="227">
        <v>44178</v>
      </c>
      <c r="B1836" s="220" t="s">
        <v>446</v>
      </c>
      <c r="C1836" s="220">
        <v>381</v>
      </c>
      <c r="D1836" s="220">
        <v>20587</v>
      </c>
      <c r="E1836" s="119">
        <v>2</v>
      </c>
      <c r="F1836" s="119">
        <v>1214</v>
      </c>
    </row>
    <row r="1837" spans="1:6" x14ac:dyDescent="0.25">
      <c r="A1837" s="227">
        <v>44178</v>
      </c>
      <c r="B1837" s="220" t="s">
        <v>445</v>
      </c>
      <c r="C1837" s="220">
        <v>285</v>
      </c>
      <c r="D1837" s="220">
        <v>18449</v>
      </c>
      <c r="E1837" s="119">
        <v>2</v>
      </c>
      <c r="F1837" s="119">
        <v>936</v>
      </c>
    </row>
    <row r="1838" spans="1:6" x14ac:dyDescent="0.25">
      <c r="A1838" s="227">
        <v>44178</v>
      </c>
      <c r="B1838" s="220" t="s">
        <v>444</v>
      </c>
      <c r="C1838" s="220">
        <v>645</v>
      </c>
      <c r="D1838" s="220">
        <v>44631</v>
      </c>
      <c r="E1838" s="119">
        <v>2</v>
      </c>
      <c r="F1838" s="119">
        <v>1298</v>
      </c>
    </row>
    <row r="1839" spans="1:6" x14ac:dyDescent="0.25">
      <c r="A1839" s="227">
        <v>44178</v>
      </c>
      <c r="B1839" s="220" t="s">
        <v>443</v>
      </c>
      <c r="C1839" s="220">
        <v>556</v>
      </c>
      <c r="D1839" s="220">
        <v>32452</v>
      </c>
      <c r="E1839" s="119">
        <v>6</v>
      </c>
      <c r="F1839" s="119">
        <v>1358</v>
      </c>
    </row>
    <row r="1840" spans="1:6" x14ac:dyDescent="0.25">
      <c r="A1840" s="227">
        <v>44178</v>
      </c>
      <c r="B1840" s="220" t="s">
        <v>432</v>
      </c>
      <c r="C1840" s="220">
        <v>13</v>
      </c>
      <c r="D1840" s="220">
        <v>801</v>
      </c>
      <c r="E1840" s="119">
        <v>0</v>
      </c>
      <c r="F1840" s="119">
        <v>6</v>
      </c>
    </row>
    <row r="1841" spans="1:6" x14ac:dyDescent="0.25">
      <c r="A1841" s="227">
        <v>44178</v>
      </c>
      <c r="B1841" s="220" t="s">
        <v>442</v>
      </c>
      <c r="E1841" s="119">
        <v>0</v>
      </c>
      <c r="F1841" s="119">
        <v>2</v>
      </c>
    </row>
    <row r="1842" spans="1:6" x14ac:dyDescent="0.25">
      <c r="A1842" s="227">
        <v>44179</v>
      </c>
      <c r="B1842" s="220" t="s">
        <v>456</v>
      </c>
      <c r="C1842" s="220">
        <v>48</v>
      </c>
      <c r="D1842" s="220">
        <v>3998</v>
      </c>
      <c r="E1842" s="119">
        <v>1</v>
      </c>
      <c r="F1842" s="119">
        <v>207</v>
      </c>
    </row>
    <row r="1843" spans="1:6" x14ac:dyDescent="0.25">
      <c r="A1843" s="227">
        <v>44179</v>
      </c>
      <c r="B1843" s="220" t="s">
        <v>455</v>
      </c>
      <c r="C1843" s="220">
        <v>14</v>
      </c>
      <c r="D1843" s="220">
        <v>2266</v>
      </c>
      <c r="E1843" s="119">
        <v>2</v>
      </c>
      <c r="F1843" s="119">
        <v>103</v>
      </c>
    </row>
    <row r="1844" spans="1:6" x14ac:dyDescent="0.25">
      <c r="A1844" s="227">
        <v>44179</v>
      </c>
      <c r="B1844" s="220" t="s">
        <v>454</v>
      </c>
      <c r="C1844" s="220">
        <v>277</v>
      </c>
      <c r="D1844" s="220">
        <v>26431</v>
      </c>
      <c r="E1844" s="119">
        <v>8</v>
      </c>
      <c r="F1844" s="119">
        <v>961</v>
      </c>
    </row>
    <row r="1845" spans="1:6" x14ac:dyDescent="0.25">
      <c r="A1845" s="227">
        <v>44179</v>
      </c>
      <c r="B1845" s="220" t="s">
        <v>453</v>
      </c>
      <c r="C1845" s="220">
        <v>4</v>
      </c>
      <c r="D1845" s="220">
        <v>380</v>
      </c>
      <c r="E1845" s="119"/>
      <c r="F1845" s="119"/>
    </row>
    <row r="1846" spans="1:6" x14ac:dyDescent="0.25">
      <c r="A1846" s="227">
        <v>44179</v>
      </c>
      <c r="B1846" s="220" t="s">
        <v>452</v>
      </c>
      <c r="C1846" s="220">
        <v>537</v>
      </c>
      <c r="D1846" s="220">
        <v>46390</v>
      </c>
      <c r="E1846" s="119">
        <v>5</v>
      </c>
      <c r="F1846" s="119">
        <v>1537</v>
      </c>
    </row>
    <row r="1847" spans="1:6" x14ac:dyDescent="0.25">
      <c r="A1847" s="227">
        <v>44179</v>
      </c>
      <c r="B1847" s="220" t="s">
        <v>451</v>
      </c>
      <c r="C1847" s="220">
        <v>29</v>
      </c>
      <c r="D1847" s="220">
        <v>988</v>
      </c>
      <c r="E1847" s="119">
        <v>0</v>
      </c>
      <c r="F1847" s="119">
        <v>80</v>
      </c>
    </row>
    <row r="1848" spans="1:6" x14ac:dyDescent="0.25">
      <c r="A1848" s="227">
        <v>44179</v>
      </c>
      <c r="B1848" s="220" t="s">
        <v>450</v>
      </c>
      <c r="C1848" s="220">
        <v>284</v>
      </c>
      <c r="D1848" s="220">
        <v>20801</v>
      </c>
      <c r="E1848" s="119">
        <v>4</v>
      </c>
      <c r="F1848" s="119">
        <v>967</v>
      </c>
    </row>
    <row r="1849" spans="1:6" x14ac:dyDescent="0.25">
      <c r="A1849" s="227">
        <v>44179</v>
      </c>
      <c r="B1849" s="220" t="s">
        <v>449</v>
      </c>
      <c r="C1849" s="220">
        <v>31</v>
      </c>
      <c r="D1849" s="220">
        <v>2966</v>
      </c>
      <c r="E1849" s="119">
        <v>0</v>
      </c>
      <c r="F1849" s="119">
        <v>171</v>
      </c>
    </row>
    <row r="1850" spans="1:6" x14ac:dyDescent="0.25">
      <c r="A1850" s="227">
        <v>44179</v>
      </c>
      <c r="B1850" s="220" t="s">
        <v>448</v>
      </c>
      <c r="C1850" s="220">
        <v>757</v>
      </c>
      <c r="D1850" s="220">
        <v>59835</v>
      </c>
      <c r="E1850" s="119">
        <v>9</v>
      </c>
      <c r="F1850" s="119">
        <v>2538</v>
      </c>
    </row>
    <row r="1851" spans="1:6" x14ac:dyDescent="0.25">
      <c r="A1851" s="227">
        <v>44179</v>
      </c>
      <c r="B1851" s="220" t="s">
        <v>447</v>
      </c>
      <c r="C1851" s="220">
        <v>12</v>
      </c>
      <c r="D1851" s="220">
        <v>592</v>
      </c>
      <c r="E1851" s="119"/>
      <c r="F1851" s="119"/>
    </row>
    <row r="1852" spans="1:6" x14ac:dyDescent="0.25">
      <c r="A1852" s="227">
        <v>44179</v>
      </c>
      <c r="B1852" s="220" t="s">
        <v>446</v>
      </c>
      <c r="C1852" s="220">
        <v>322</v>
      </c>
      <c r="D1852" s="220">
        <v>20909</v>
      </c>
      <c r="E1852" s="119">
        <v>4</v>
      </c>
      <c r="F1852" s="119">
        <v>1218</v>
      </c>
    </row>
    <row r="1853" spans="1:6" x14ac:dyDescent="0.25">
      <c r="A1853" s="227">
        <v>44179</v>
      </c>
      <c r="B1853" s="220" t="s">
        <v>445</v>
      </c>
      <c r="C1853" s="220">
        <v>274</v>
      </c>
      <c r="D1853" s="220">
        <v>18723</v>
      </c>
      <c r="E1853" s="119">
        <v>2</v>
      </c>
      <c r="F1853" s="119">
        <v>938</v>
      </c>
    </row>
    <row r="1854" spans="1:6" x14ac:dyDescent="0.25">
      <c r="A1854" s="227">
        <v>44179</v>
      </c>
      <c r="B1854" s="220" t="s">
        <v>444</v>
      </c>
      <c r="C1854" s="220">
        <v>557</v>
      </c>
      <c r="D1854" s="220">
        <v>45188</v>
      </c>
      <c r="E1854" s="119">
        <v>0</v>
      </c>
      <c r="F1854" s="119">
        <v>1298</v>
      </c>
    </row>
    <row r="1855" spans="1:6" x14ac:dyDescent="0.25">
      <c r="A1855" s="227">
        <v>44179</v>
      </c>
      <c r="B1855" s="220" t="s">
        <v>443</v>
      </c>
      <c r="C1855" s="220">
        <v>417</v>
      </c>
      <c r="D1855" s="220">
        <v>32869</v>
      </c>
      <c r="E1855" s="119">
        <v>4</v>
      </c>
      <c r="F1855" s="119">
        <v>1362</v>
      </c>
    </row>
    <row r="1856" spans="1:6" x14ac:dyDescent="0.25">
      <c r="A1856" s="227">
        <v>44179</v>
      </c>
      <c r="B1856" s="220" t="s">
        <v>432</v>
      </c>
      <c r="C1856" s="220">
        <v>9</v>
      </c>
      <c r="D1856" s="220">
        <v>810</v>
      </c>
      <c r="E1856" s="119">
        <v>0</v>
      </c>
      <c r="F1856" s="119">
        <v>6</v>
      </c>
    </row>
    <row r="1857" spans="1:6" x14ac:dyDescent="0.25">
      <c r="A1857" s="227">
        <v>44179</v>
      </c>
      <c r="B1857" s="220" t="s">
        <v>442</v>
      </c>
      <c r="E1857" s="119">
        <v>0</v>
      </c>
      <c r="F1857" s="119">
        <v>2</v>
      </c>
    </row>
    <row r="1858" spans="1:6" x14ac:dyDescent="0.25">
      <c r="A1858" s="227">
        <v>44180</v>
      </c>
      <c r="B1858" s="220" t="s">
        <v>456</v>
      </c>
      <c r="C1858" s="220">
        <v>88</v>
      </c>
      <c r="D1858" s="220">
        <v>4086</v>
      </c>
      <c r="E1858" s="119">
        <v>3</v>
      </c>
      <c r="F1858" s="119">
        <v>210</v>
      </c>
    </row>
    <row r="1859" spans="1:6" x14ac:dyDescent="0.25">
      <c r="A1859" s="227">
        <v>44180</v>
      </c>
      <c r="B1859" s="220" t="s">
        <v>455</v>
      </c>
      <c r="C1859" s="220">
        <v>30</v>
      </c>
      <c r="D1859" s="220">
        <v>2296</v>
      </c>
      <c r="E1859" s="119">
        <v>2</v>
      </c>
      <c r="F1859" s="119">
        <v>105</v>
      </c>
    </row>
    <row r="1860" spans="1:6" x14ac:dyDescent="0.25">
      <c r="A1860" s="227">
        <v>44180</v>
      </c>
      <c r="B1860" s="220" t="s">
        <v>454</v>
      </c>
      <c r="C1860" s="220">
        <v>459</v>
      </c>
      <c r="D1860" s="220">
        <v>26890</v>
      </c>
      <c r="E1860" s="119">
        <v>7</v>
      </c>
      <c r="F1860" s="119">
        <v>968</v>
      </c>
    </row>
    <row r="1861" spans="1:6" x14ac:dyDescent="0.25">
      <c r="A1861" s="227">
        <v>44180</v>
      </c>
      <c r="B1861" s="220" t="s">
        <v>453</v>
      </c>
      <c r="C1861" s="220">
        <v>20</v>
      </c>
      <c r="D1861" s="220">
        <v>400</v>
      </c>
      <c r="E1861" s="119"/>
      <c r="F1861" s="119">
        <v>0</v>
      </c>
    </row>
    <row r="1862" spans="1:6" x14ac:dyDescent="0.25">
      <c r="A1862" s="227">
        <v>44180</v>
      </c>
      <c r="B1862" s="220" t="s">
        <v>452</v>
      </c>
      <c r="C1862" s="220">
        <v>424</v>
      </c>
      <c r="D1862" s="220">
        <v>46814</v>
      </c>
      <c r="E1862" s="119">
        <v>11</v>
      </c>
      <c r="F1862" s="119">
        <v>1548</v>
      </c>
    </row>
    <row r="1863" spans="1:6" x14ac:dyDescent="0.25">
      <c r="A1863" s="227">
        <v>44180</v>
      </c>
      <c r="B1863" s="220" t="s">
        <v>451</v>
      </c>
      <c r="C1863" s="220">
        <v>29</v>
      </c>
      <c r="D1863" s="220">
        <v>1017</v>
      </c>
      <c r="E1863" s="119">
        <v>1</v>
      </c>
      <c r="F1863" s="119">
        <v>81</v>
      </c>
    </row>
    <row r="1864" spans="1:6" x14ac:dyDescent="0.25">
      <c r="A1864" s="227">
        <v>44180</v>
      </c>
      <c r="B1864" s="220" t="s">
        <v>450</v>
      </c>
      <c r="C1864" s="220">
        <v>305</v>
      </c>
      <c r="D1864" s="220">
        <v>21106</v>
      </c>
      <c r="E1864" s="119">
        <v>7</v>
      </c>
      <c r="F1864" s="119">
        <v>974</v>
      </c>
    </row>
    <row r="1865" spans="1:6" x14ac:dyDescent="0.25">
      <c r="A1865" s="227">
        <v>44180</v>
      </c>
      <c r="B1865" s="220" t="s">
        <v>449</v>
      </c>
      <c r="C1865" s="220">
        <v>26</v>
      </c>
      <c r="D1865" s="220">
        <v>2992</v>
      </c>
      <c r="E1865" s="119">
        <v>1</v>
      </c>
      <c r="F1865" s="119">
        <v>172</v>
      </c>
    </row>
    <row r="1866" spans="1:6" x14ac:dyDescent="0.25">
      <c r="A1866" s="227">
        <v>44180</v>
      </c>
      <c r="B1866" s="220" t="s">
        <v>448</v>
      </c>
      <c r="C1866" s="220">
        <v>786</v>
      </c>
      <c r="D1866" s="220">
        <v>60621</v>
      </c>
      <c r="E1866" s="119">
        <v>2</v>
      </c>
      <c r="F1866" s="119">
        <v>2540</v>
      </c>
    </row>
    <row r="1867" spans="1:6" x14ac:dyDescent="0.25">
      <c r="A1867" s="227">
        <v>44180</v>
      </c>
      <c r="B1867" s="220" t="s">
        <v>447</v>
      </c>
      <c r="C1867" s="220">
        <v>1</v>
      </c>
      <c r="D1867" s="220">
        <v>593</v>
      </c>
      <c r="E1867" s="119"/>
      <c r="F1867" s="119"/>
    </row>
    <row r="1868" spans="1:6" x14ac:dyDescent="0.25">
      <c r="A1868" s="227">
        <v>44180</v>
      </c>
      <c r="B1868" s="220" t="s">
        <v>446</v>
      </c>
      <c r="C1868" s="220">
        <v>371</v>
      </c>
      <c r="D1868" s="220">
        <v>21280</v>
      </c>
      <c r="E1868" s="119">
        <v>6</v>
      </c>
      <c r="F1868" s="119">
        <v>1224</v>
      </c>
    </row>
    <row r="1869" spans="1:6" x14ac:dyDescent="0.25">
      <c r="A1869" s="227">
        <v>44180</v>
      </c>
      <c r="B1869" s="220" t="s">
        <v>445</v>
      </c>
      <c r="C1869" s="220">
        <v>301</v>
      </c>
      <c r="D1869" s="220">
        <v>19024</v>
      </c>
      <c r="E1869" s="119">
        <v>3</v>
      </c>
      <c r="F1869" s="119">
        <v>941</v>
      </c>
    </row>
    <row r="1870" spans="1:6" x14ac:dyDescent="0.25">
      <c r="A1870" s="227">
        <v>44180</v>
      </c>
      <c r="B1870" s="220" t="s">
        <v>444</v>
      </c>
      <c r="C1870" s="220">
        <v>454</v>
      </c>
      <c r="D1870" s="220">
        <v>45642</v>
      </c>
      <c r="E1870" s="119">
        <v>8</v>
      </c>
      <c r="F1870" s="119">
        <v>1306</v>
      </c>
    </row>
    <row r="1871" spans="1:6" x14ac:dyDescent="0.25">
      <c r="A1871" s="227">
        <v>44180</v>
      </c>
      <c r="B1871" s="220" t="s">
        <v>443</v>
      </c>
      <c r="C1871" s="220">
        <v>418</v>
      </c>
      <c r="D1871" s="220">
        <v>33287</v>
      </c>
      <c r="E1871" s="119">
        <v>4</v>
      </c>
      <c r="F1871" s="119">
        <v>1366</v>
      </c>
    </row>
    <row r="1872" spans="1:6" x14ac:dyDescent="0.25">
      <c r="A1872" s="227">
        <v>44180</v>
      </c>
      <c r="B1872" s="220" t="s">
        <v>432</v>
      </c>
      <c r="C1872" s="220">
        <v>8</v>
      </c>
      <c r="D1872" s="220">
        <v>818</v>
      </c>
      <c r="E1872" s="119">
        <v>0</v>
      </c>
      <c r="F1872" s="119">
        <v>6</v>
      </c>
    </row>
    <row r="1873" spans="1:6" x14ac:dyDescent="0.25">
      <c r="A1873" s="227">
        <v>44180</v>
      </c>
      <c r="B1873" s="220" t="s">
        <v>442</v>
      </c>
      <c r="E1873" s="119">
        <v>0</v>
      </c>
      <c r="F1873" s="119">
        <v>2</v>
      </c>
    </row>
    <row r="1874" spans="1:6" x14ac:dyDescent="0.25">
      <c r="A1874" s="227">
        <v>44181</v>
      </c>
      <c r="B1874" s="220" t="s">
        <v>456</v>
      </c>
      <c r="C1874" s="220">
        <v>92</v>
      </c>
      <c r="D1874" s="220">
        <v>4178</v>
      </c>
      <c r="E1874" s="119">
        <v>1</v>
      </c>
      <c r="F1874" s="119">
        <v>211</v>
      </c>
    </row>
    <row r="1875" spans="1:6" x14ac:dyDescent="0.25">
      <c r="A1875" s="227">
        <v>44181</v>
      </c>
      <c r="B1875" s="220" t="s">
        <v>455</v>
      </c>
      <c r="C1875" s="220">
        <v>34</v>
      </c>
      <c r="D1875" s="220">
        <v>2330</v>
      </c>
      <c r="E1875" s="119">
        <v>7</v>
      </c>
      <c r="F1875" s="119">
        <v>112</v>
      </c>
    </row>
    <row r="1876" spans="1:6" x14ac:dyDescent="0.25">
      <c r="A1876" s="227">
        <v>44181</v>
      </c>
      <c r="B1876" s="220" t="s">
        <v>454</v>
      </c>
      <c r="C1876" s="220">
        <v>661</v>
      </c>
      <c r="D1876" s="220">
        <v>27551</v>
      </c>
      <c r="E1876" s="119">
        <v>9</v>
      </c>
      <c r="F1876" s="119">
        <v>977</v>
      </c>
    </row>
    <row r="1877" spans="1:6" x14ac:dyDescent="0.25">
      <c r="A1877" s="227">
        <v>44181</v>
      </c>
      <c r="B1877" s="220" t="s">
        <v>453</v>
      </c>
      <c r="C1877" s="220">
        <v>3</v>
      </c>
      <c r="D1877" s="220">
        <v>403</v>
      </c>
      <c r="E1877" s="119"/>
      <c r="F1877" s="119">
        <v>0</v>
      </c>
    </row>
    <row r="1878" spans="1:6" x14ac:dyDescent="0.25">
      <c r="A1878" s="227">
        <v>44181</v>
      </c>
      <c r="B1878" s="220" t="s">
        <v>452</v>
      </c>
      <c r="C1878" s="220">
        <v>1032</v>
      </c>
      <c r="D1878" s="220">
        <v>47846</v>
      </c>
      <c r="E1878" s="119">
        <v>12</v>
      </c>
      <c r="F1878" s="119">
        <v>1560</v>
      </c>
    </row>
    <row r="1879" spans="1:6" x14ac:dyDescent="0.25">
      <c r="A1879" s="227">
        <v>44181</v>
      </c>
      <c r="B1879" s="220" t="s">
        <v>451</v>
      </c>
      <c r="C1879" s="220">
        <v>13</v>
      </c>
      <c r="D1879" s="220">
        <v>1030</v>
      </c>
      <c r="E1879" s="119">
        <v>0</v>
      </c>
      <c r="F1879" s="119">
        <v>81</v>
      </c>
    </row>
    <row r="1880" spans="1:6" x14ac:dyDescent="0.25">
      <c r="A1880" s="227">
        <v>44181</v>
      </c>
      <c r="B1880" s="220" t="s">
        <v>450</v>
      </c>
      <c r="C1880" s="220">
        <v>296</v>
      </c>
      <c r="D1880" s="220">
        <v>21402</v>
      </c>
      <c r="E1880" s="119">
        <v>5</v>
      </c>
      <c r="F1880" s="119">
        <v>979</v>
      </c>
    </row>
    <row r="1881" spans="1:6" x14ac:dyDescent="0.25">
      <c r="A1881" s="227">
        <v>44181</v>
      </c>
      <c r="B1881" s="220" t="s">
        <v>449</v>
      </c>
      <c r="C1881" s="220">
        <v>46</v>
      </c>
      <c r="D1881" s="220">
        <v>3038</v>
      </c>
      <c r="E1881" s="119">
        <v>3</v>
      </c>
      <c r="F1881" s="119">
        <v>175</v>
      </c>
    </row>
    <row r="1882" spans="1:6" x14ac:dyDescent="0.25">
      <c r="A1882" s="227">
        <v>44181</v>
      </c>
      <c r="B1882" s="220" t="s">
        <v>448</v>
      </c>
      <c r="C1882" s="220">
        <v>1019</v>
      </c>
      <c r="D1882" s="220">
        <v>61640</v>
      </c>
      <c r="E1882" s="119">
        <v>11</v>
      </c>
      <c r="F1882" s="119">
        <v>2551</v>
      </c>
    </row>
    <row r="1883" spans="1:6" x14ac:dyDescent="0.25">
      <c r="A1883" s="227">
        <v>44181</v>
      </c>
      <c r="B1883" s="220" t="s">
        <v>447</v>
      </c>
      <c r="C1883" s="220">
        <v>29</v>
      </c>
      <c r="D1883" s="220">
        <v>622</v>
      </c>
      <c r="E1883" s="119"/>
      <c r="F1883" s="119"/>
    </row>
    <row r="1884" spans="1:6" x14ac:dyDescent="0.25">
      <c r="A1884" s="227">
        <v>44181</v>
      </c>
      <c r="B1884" s="220" t="s">
        <v>446</v>
      </c>
      <c r="C1884" s="220">
        <v>404</v>
      </c>
      <c r="D1884" s="220">
        <v>21684</v>
      </c>
      <c r="E1884" s="119">
        <v>6</v>
      </c>
      <c r="F1884" s="119">
        <v>1230</v>
      </c>
    </row>
    <row r="1885" spans="1:6" x14ac:dyDescent="0.25">
      <c r="A1885" s="227">
        <v>44181</v>
      </c>
      <c r="B1885" s="220" t="s">
        <v>445</v>
      </c>
      <c r="C1885" s="220">
        <v>406</v>
      </c>
      <c r="D1885" s="220">
        <v>19430</v>
      </c>
      <c r="E1885" s="119">
        <v>2</v>
      </c>
      <c r="F1885" s="119">
        <v>943</v>
      </c>
    </row>
    <row r="1886" spans="1:6" x14ac:dyDescent="0.25">
      <c r="A1886" s="227">
        <v>44181</v>
      </c>
      <c r="B1886" s="220" t="s">
        <v>444</v>
      </c>
      <c r="C1886" s="220">
        <v>723</v>
      </c>
      <c r="D1886" s="220">
        <v>46365</v>
      </c>
      <c r="E1886" s="119">
        <v>3</v>
      </c>
      <c r="F1886" s="119">
        <v>1309</v>
      </c>
    </row>
    <row r="1887" spans="1:6" x14ac:dyDescent="0.25">
      <c r="A1887" s="227">
        <v>44181</v>
      </c>
      <c r="B1887" s="220" t="s">
        <v>443</v>
      </c>
      <c r="C1887" s="220">
        <v>687</v>
      </c>
      <c r="D1887" s="220">
        <v>33974</v>
      </c>
      <c r="E1887" s="119">
        <v>11</v>
      </c>
      <c r="F1887" s="119">
        <v>1377</v>
      </c>
    </row>
    <row r="1888" spans="1:6" x14ac:dyDescent="0.25">
      <c r="A1888" s="227">
        <v>44181</v>
      </c>
      <c r="B1888" s="220" t="s">
        <v>432</v>
      </c>
      <c r="C1888" s="220">
        <v>5</v>
      </c>
      <c r="D1888" s="220">
        <v>823</v>
      </c>
      <c r="E1888" s="119">
        <v>0</v>
      </c>
      <c r="F1888" s="119">
        <v>6</v>
      </c>
    </row>
    <row r="1889" spans="1:6" x14ac:dyDescent="0.25">
      <c r="A1889" s="227">
        <v>44181</v>
      </c>
      <c r="B1889" s="220" t="s">
        <v>442</v>
      </c>
      <c r="E1889" s="119">
        <v>0</v>
      </c>
      <c r="F1889" s="119">
        <v>2</v>
      </c>
    </row>
    <row r="1890" spans="1:6" x14ac:dyDescent="0.25">
      <c r="A1890" s="227">
        <v>44182</v>
      </c>
      <c r="B1890" s="220" t="s">
        <v>456</v>
      </c>
      <c r="C1890" s="220">
        <v>62</v>
      </c>
      <c r="D1890" s="220">
        <v>4240</v>
      </c>
      <c r="E1890" s="119">
        <v>1</v>
      </c>
      <c r="F1890" s="119">
        <v>212</v>
      </c>
    </row>
    <row r="1891" spans="1:6" x14ac:dyDescent="0.25">
      <c r="A1891" s="227">
        <v>44182</v>
      </c>
      <c r="B1891" s="220" t="s">
        <v>455</v>
      </c>
      <c r="C1891" s="220">
        <v>30</v>
      </c>
      <c r="D1891" s="220">
        <v>2360</v>
      </c>
      <c r="E1891" s="119">
        <v>2</v>
      </c>
      <c r="F1891" s="119">
        <v>114</v>
      </c>
    </row>
    <row r="1892" spans="1:6" x14ac:dyDescent="0.25">
      <c r="A1892" s="227">
        <v>44182</v>
      </c>
      <c r="B1892" s="220" t="s">
        <v>454</v>
      </c>
      <c r="C1892" s="220">
        <v>451</v>
      </c>
      <c r="D1892" s="220">
        <v>28002</v>
      </c>
      <c r="E1892" s="119">
        <v>2</v>
      </c>
      <c r="F1892" s="119">
        <v>979</v>
      </c>
    </row>
    <row r="1893" spans="1:6" x14ac:dyDescent="0.25">
      <c r="A1893" s="227">
        <v>44182</v>
      </c>
      <c r="B1893" s="220" t="s">
        <v>453</v>
      </c>
      <c r="C1893" s="220">
        <v>9</v>
      </c>
      <c r="D1893" s="220">
        <v>412</v>
      </c>
      <c r="E1893" s="119"/>
      <c r="F1893" s="119">
        <v>0</v>
      </c>
    </row>
    <row r="1894" spans="1:6" x14ac:dyDescent="0.25">
      <c r="A1894" s="227">
        <v>44182</v>
      </c>
      <c r="B1894" s="220" t="s">
        <v>452</v>
      </c>
      <c r="C1894" s="220">
        <v>923</v>
      </c>
      <c r="D1894" s="220">
        <v>48769</v>
      </c>
      <c r="E1894" s="119">
        <v>5</v>
      </c>
      <c r="F1894" s="119">
        <v>1565</v>
      </c>
    </row>
    <row r="1895" spans="1:6" x14ac:dyDescent="0.25">
      <c r="A1895" s="227">
        <v>44182</v>
      </c>
      <c r="B1895" s="220" t="s">
        <v>451</v>
      </c>
      <c r="C1895" s="220">
        <v>45</v>
      </c>
      <c r="D1895" s="220">
        <v>1075</v>
      </c>
      <c r="E1895" s="119">
        <v>0</v>
      </c>
      <c r="F1895" s="119">
        <v>81</v>
      </c>
    </row>
    <row r="1896" spans="1:6" x14ac:dyDescent="0.25">
      <c r="A1896" s="227">
        <v>44182</v>
      </c>
      <c r="B1896" s="220" t="s">
        <v>450</v>
      </c>
      <c r="C1896" s="220">
        <v>370</v>
      </c>
      <c r="D1896" s="220">
        <v>21772</v>
      </c>
      <c r="E1896" s="119">
        <v>7</v>
      </c>
      <c r="F1896" s="119">
        <v>986</v>
      </c>
    </row>
    <row r="1897" spans="1:6" x14ac:dyDescent="0.25">
      <c r="A1897" s="227">
        <v>44182</v>
      </c>
      <c r="B1897" s="220" t="s">
        <v>449</v>
      </c>
      <c r="C1897" s="220">
        <v>52</v>
      </c>
      <c r="D1897" s="220">
        <v>3090</v>
      </c>
      <c r="E1897" s="119">
        <v>2</v>
      </c>
      <c r="F1897" s="119">
        <v>177</v>
      </c>
    </row>
    <row r="1898" spans="1:6" x14ac:dyDescent="0.25">
      <c r="A1898" s="227">
        <v>44182</v>
      </c>
      <c r="B1898" s="220" t="s">
        <v>448</v>
      </c>
      <c r="C1898" s="220">
        <v>1081</v>
      </c>
      <c r="D1898" s="220">
        <v>62721</v>
      </c>
      <c r="E1898" s="119">
        <v>12</v>
      </c>
      <c r="F1898" s="119">
        <v>2563</v>
      </c>
    </row>
    <row r="1899" spans="1:6" x14ac:dyDescent="0.25">
      <c r="A1899" s="227">
        <v>44182</v>
      </c>
      <c r="B1899" s="220" t="s">
        <v>447</v>
      </c>
      <c r="C1899" s="220">
        <v>16</v>
      </c>
      <c r="D1899" s="220">
        <v>638</v>
      </c>
      <c r="E1899" s="119"/>
      <c r="F1899" s="119"/>
    </row>
    <row r="1900" spans="1:6" x14ac:dyDescent="0.25">
      <c r="A1900" s="227">
        <v>44182</v>
      </c>
      <c r="B1900" s="220" t="s">
        <v>446</v>
      </c>
      <c r="C1900" s="220">
        <v>331</v>
      </c>
      <c r="D1900" s="220">
        <v>22015</v>
      </c>
      <c r="E1900" s="119">
        <v>3</v>
      </c>
      <c r="F1900" s="119">
        <v>1233</v>
      </c>
    </row>
    <row r="1901" spans="1:6" x14ac:dyDescent="0.25">
      <c r="A1901" s="227">
        <v>44182</v>
      </c>
      <c r="B1901" s="220" t="s">
        <v>445</v>
      </c>
      <c r="C1901" s="220">
        <v>301</v>
      </c>
      <c r="D1901" s="220">
        <v>19731</v>
      </c>
      <c r="E1901" s="119">
        <v>3</v>
      </c>
      <c r="F1901" s="119">
        <v>946</v>
      </c>
    </row>
    <row r="1902" spans="1:6" x14ac:dyDescent="0.25">
      <c r="A1902" s="227">
        <v>44182</v>
      </c>
      <c r="B1902" s="220" t="s">
        <v>444</v>
      </c>
      <c r="C1902" s="220">
        <v>648</v>
      </c>
      <c r="D1902" s="220">
        <v>47013</v>
      </c>
      <c r="E1902" s="119">
        <v>1</v>
      </c>
      <c r="F1902" s="119">
        <v>1310</v>
      </c>
    </row>
    <row r="1903" spans="1:6" x14ac:dyDescent="0.25">
      <c r="A1903" s="227">
        <v>44182</v>
      </c>
      <c r="B1903" s="220" t="s">
        <v>443</v>
      </c>
      <c r="C1903" s="220">
        <v>645</v>
      </c>
      <c r="D1903" s="220">
        <v>34619</v>
      </c>
      <c r="E1903" s="119">
        <v>7</v>
      </c>
      <c r="F1903" s="119">
        <v>1384</v>
      </c>
    </row>
    <row r="1904" spans="1:6" x14ac:dyDescent="0.25">
      <c r="A1904" s="227">
        <v>44182</v>
      </c>
      <c r="B1904" s="220" t="s">
        <v>432</v>
      </c>
      <c r="C1904" s="220">
        <v>21</v>
      </c>
      <c r="D1904" s="220">
        <v>844</v>
      </c>
      <c r="E1904" s="119">
        <v>0</v>
      </c>
      <c r="F1904" s="119">
        <v>6</v>
      </c>
    </row>
    <row r="1905" spans="1:6" x14ac:dyDescent="0.25">
      <c r="A1905" s="227">
        <v>44182</v>
      </c>
      <c r="B1905" s="220" t="s">
        <v>442</v>
      </c>
      <c r="E1905" s="119">
        <v>0</v>
      </c>
      <c r="F1905" s="119">
        <v>2</v>
      </c>
    </row>
    <row r="1906" spans="1:6" x14ac:dyDescent="0.25">
      <c r="A1906" s="227">
        <v>44183</v>
      </c>
      <c r="B1906" s="220" t="s">
        <v>456</v>
      </c>
      <c r="C1906" s="220">
        <v>84</v>
      </c>
      <c r="D1906" s="220">
        <v>4324</v>
      </c>
      <c r="E1906" s="119">
        <v>1</v>
      </c>
      <c r="F1906" s="119">
        <v>213</v>
      </c>
    </row>
    <row r="1907" spans="1:6" x14ac:dyDescent="0.25">
      <c r="A1907" s="227">
        <v>44183</v>
      </c>
      <c r="B1907" s="220" t="s">
        <v>455</v>
      </c>
      <c r="C1907" s="220">
        <v>19</v>
      </c>
      <c r="D1907" s="220">
        <v>2379</v>
      </c>
      <c r="E1907" s="119">
        <v>2</v>
      </c>
      <c r="F1907" s="119">
        <v>116</v>
      </c>
    </row>
    <row r="1908" spans="1:6" x14ac:dyDescent="0.25">
      <c r="A1908" s="227">
        <v>44183</v>
      </c>
      <c r="B1908" s="220" t="s">
        <v>454</v>
      </c>
      <c r="C1908" s="220">
        <v>513</v>
      </c>
      <c r="D1908" s="220">
        <v>28515</v>
      </c>
      <c r="E1908" s="119">
        <v>10</v>
      </c>
      <c r="F1908" s="119">
        <v>989</v>
      </c>
    </row>
    <row r="1909" spans="1:6" x14ac:dyDescent="0.25">
      <c r="A1909" s="227">
        <v>44183</v>
      </c>
      <c r="B1909" s="220" t="s">
        <v>453</v>
      </c>
      <c r="C1909" s="220">
        <v>0</v>
      </c>
      <c r="D1909" s="220">
        <v>412</v>
      </c>
      <c r="E1909" s="119"/>
      <c r="F1909" s="119">
        <v>0</v>
      </c>
    </row>
    <row r="1910" spans="1:6" x14ac:dyDescent="0.25">
      <c r="A1910" s="227">
        <v>44183</v>
      </c>
      <c r="B1910" s="220" t="s">
        <v>452</v>
      </c>
      <c r="C1910" s="220">
        <v>847</v>
      </c>
      <c r="D1910" s="220">
        <v>49616</v>
      </c>
      <c r="E1910" s="119">
        <v>4</v>
      </c>
      <c r="F1910" s="119">
        <v>1569</v>
      </c>
    </row>
    <row r="1911" spans="1:6" x14ac:dyDescent="0.25">
      <c r="A1911" s="227">
        <v>44183</v>
      </c>
      <c r="B1911" s="220" t="s">
        <v>451</v>
      </c>
      <c r="C1911" s="220">
        <v>19</v>
      </c>
      <c r="D1911" s="220">
        <v>1094</v>
      </c>
      <c r="E1911" s="119">
        <v>1</v>
      </c>
      <c r="F1911" s="119">
        <v>82</v>
      </c>
    </row>
    <row r="1912" spans="1:6" x14ac:dyDescent="0.25">
      <c r="A1912" s="227">
        <v>44183</v>
      </c>
      <c r="B1912" s="220" t="s">
        <v>450</v>
      </c>
      <c r="C1912" s="220">
        <v>460</v>
      </c>
      <c r="D1912" s="220">
        <v>22232</v>
      </c>
      <c r="E1912" s="119">
        <v>5</v>
      </c>
      <c r="F1912" s="119">
        <v>991</v>
      </c>
    </row>
    <row r="1913" spans="1:6" x14ac:dyDescent="0.25">
      <c r="A1913" s="227">
        <v>44183</v>
      </c>
      <c r="B1913" s="220" t="s">
        <v>449</v>
      </c>
      <c r="C1913" s="220">
        <v>58</v>
      </c>
      <c r="D1913" s="220">
        <v>3148</v>
      </c>
      <c r="E1913" s="119">
        <v>2</v>
      </c>
      <c r="F1913" s="119">
        <v>179</v>
      </c>
    </row>
    <row r="1914" spans="1:6" x14ac:dyDescent="0.25">
      <c r="A1914" s="227">
        <v>44183</v>
      </c>
      <c r="B1914" s="220" t="s">
        <v>448</v>
      </c>
      <c r="C1914" s="220">
        <v>1277</v>
      </c>
      <c r="D1914" s="220">
        <v>63998</v>
      </c>
      <c r="E1914" s="119">
        <v>10</v>
      </c>
      <c r="F1914" s="119">
        <v>2573</v>
      </c>
    </row>
    <row r="1915" spans="1:6" x14ac:dyDescent="0.25">
      <c r="A1915" s="227">
        <v>44183</v>
      </c>
      <c r="B1915" s="220" t="s">
        <v>447</v>
      </c>
      <c r="C1915" s="220">
        <v>9</v>
      </c>
      <c r="D1915" s="220">
        <v>647</v>
      </c>
      <c r="E1915" s="119"/>
      <c r="F1915" s="119"/>
    </row>
    <row r="1916" spans="1:6" x14ac:dyDescent="0.25">
      <c r="A1916" s="227">
        <v>44183</v>
      </c>
      <c r="B1916" s="220" t="s">
        <v>446</v>
      </c>
      <c r="C1916" s="220">
        <v>521</v>
      </c>
      <c r="D1916" s="220">
        <v>22536</v>
      </c>
      <c r="E1916" s="119">
        <v>4</v>
      </c>
      <c r="F1916" s="119">
        <v>1237</v>
      </c>
    </row>
    <row r="1917" spans="1:6" x14ac:dyDescent="0.25">
      <c r="A1917" s="227">
        <v>44183</v>
      </c>
      <c r="B1917" s="220" t="s">
        <v>445</v>
      </c>
      <c r="C1917" s="220">
        <v>421</v>
      </c>
      <c r="D1917" s="220">
        <v>20152</v>
      </c>
      <c r="E1917" s="119">
        <v>5</v>
      </c>
      <c r="F1917" s="119">
        <v>951</v>
      </c>
    </row>
    <row r="1918" spans="1:6" x14ac:dyDescent="0.25">
      <c r="A1918" s="227">
        <v>44183</v>
      </c>
      <c r="B1918" s="220" t="s">
        <v>444</v>
      </c>
      <c r="C1918" s="220">
        <v>688</v>
      </c>
      <c r="D1918" s="220">
        <v>47701</v>
      </c>
      <c r="E1918" s="119">
        <v>0</v>
      </c>
      <c r="F1918" s="119">
        <v>1310</v>
      </c>
    </row>
    <row r="1919" spans="1:6" x14ac:dyDescent="0.25">
      <c r="A1919" s="227">
        <v>44183</v>
      </c>
      <c r="B1919" s="220" t="s">
        <v>443</v>
      </c>
      <c r="C1919" s="220">
        <v>694</v>
      </c>
      <c r="D1919" s="220">
        <v>35313</v>
      </c>
      <c r="E1919" s="119">
        <v>8</v>
      </c>
      <c r="F1919" s="119">
        <v>1392</v>
      </c>
    </row>
    <row r="1920" spans="1:6" x14ac:dyDescent="0.25">
      <c r="A1920" s="227">
        <v>44183</v>
      </c>
      <c r="B1920" s="220" t="s">
        <v>432</v>
      </c>
      <c r="C1920" s="220">
        <v>22</v>
      </c>
      <c r="D1920" s="220">
        <v>866</v>
      </c>
      <c r="E1920" s="119">
        <v>0</v>
      </c>
      <c r="F1920" s="119">
        <v>6</v>
      </c>
    </row>
    <row r="1921" spans="1:6" x14ac:dyDescent="0.25">
      <c r="A1921" s="227">
        <v>44183</v>
      </c>
      <c r="B1921" s="220" t="s">
        <v>442</v>
      </c>
      <c r="E1921" s="119">
        <v>0</v>
      </c>
      <c r="F1921" s="119">
        <v>2</v>
      </c>
    </row>
    <row r="1922" spans="1:6" x14ac:dyDescent="0.25">
      <c r="A1922" s="227">
        <v>44184</v>
      </c>
      <c r="B1922" s="220" t="s">
        <v>456</v>
      </c>
      <c r="C1922" s="220">
        <v>131</v>
      </c>
      <c r="D1922" s="220">
        <v>4455</v>
      </c>
      <c r="E1922" s="119">
        <v>2</v>
      </c>
      <c r="F1922" s="119">
        <v>215</v>
      </c>
    </row>
    <row r="1923" spans="1:6" x14ac:dyDescent="0.25">
      <c r="A1923" s="227">
        <v>44184</v>
      </c>
      <c r="B1923" s="220" t="s">
        <v>455</v>
      </c>
      <c r="C1923" s="220">
        <v>25</v>
      </c>
      <c r="D1923" s="220">
        <v>2404</v>
      </c>
      <c r="E1923" s="119">
        <v>1</v>
      </c>
      <c r="F1923" s="119">
        <v>117</v>
      </c>
    </row>
    <row r="1924" spans="1:6" x14ac:dyDescent="0.25">
      <c r="A1924" s="227">
        <v>44184</v>
      </c>
      <c r="B1924" s="220" t="s">
        <v>454</v>
      </c>
      <c r="C1924" s="220">
        <v>563</v>
      </c>
      <c r="D1924" s="220">
        <v>29078</v>
      </c>
      <c r="E1924" s="119">
        <v>4</v>
      </c>
      <c r="F1924" s="119">
        <v>993</v>
      </c>
    </row>
    <row r="1925" spans="1:6" x14ac:dyDescent="0.25">
      <c r="A1925" s="227">
        <v>44184</v>
      </c>
      <c r="B1925" s="220" t="s">
        <v>453</v>
      </c>
      <c r="C1925" s="220">
        <v>6</v>
      </c>
      <c r="D1925" s="220">
        <v>418</v>
      </c>
      <c r="E1925" s="119"/>
      <c r="F1925" s="119">
        <v>0</v>
      </c>
    </row>
    <row r="1926" spans="1:6" x14ac:dyDescent="0.25">
      <c r="A1926" s="227">
        <v>44184</v>
      </c>
      <c r="B1926" s="220" t="s">
        <v>452</v>
      </c>
      <c r="C1926" s="220">
        <v>547</v>
      </c>
      <c r="D1926" s="220">
        <v>50163</v>
      </c>
      <c r="E1926" s="119">
        <v>9</v>
      </c>
      <c r="F1926" s="119">
        <v>1578</v>
      </c>
    </row>
    <row r="1927" spans="1:6" x14ac:dyDescent="0.25">
      <c r="A1927" s="227">
        <v>44184</v>
      </c>
      <c r="B1927" s="220" t="s">
        <v>451</v>
      </c>
      <c r="C1927" s="220">
        <v>18</v>
      </c>
      <c r="D1927" s="220">
        <v>1112</v>
      </c>
      <c r="E1927" s="119">
        <v>0</v>
      </c>
      <c r="F1927" s="119">
        <v>82</v>
      </c>
    </row>
    <row r="1928" spans="1:6" x14ac:dyDescent="0.25">
      <c r="A1928" s="227">
        <v>44184</v>
      </c>
      <c r="B1928" s="220" t="s">
        <v>450</v>
      </c>
      <c r="C1928" s="220">
        <v>193</v>
      </c>
      <c r="D1928" s="220">
        <v>22425</v>
      </c>
      <c r="E1928" s="119">
        <v>3</v>
      </c>
      <c r="F1928" s="119">
        <v>994</v>
      </c>
    </row>
    <row r="1929" spans="1:6" x14ac:dyDescent="0.25">
      <c r="A1929" s="227">
        <v>44184</v>
      </c>
      <c r="B1929" s="220" t="s">
        <v>449</v>
      </c>
      <c r="C1929" s="220">
        <v>37</v>
      </c>
      <c r="D1929" s="220">
        <v>3185</v>
      </c>
      <c r="E1929" s="119">
        <v>2</v>
      </c>
      <c r="F1929" s="119">
        <v>181</v>
      </c>
    </row>
    <row r="1930" spans="1:6" x14ac:dyDescent="0.25">
      <c r="A1930" s="227">
        <v>44184</v>
      </c>
      <c r="B1930" s="220" t="s">
        <v>448</v>
      </c>
      <c r="C1930" s="220">
        <v>784</v>
      </c>
      <c r="D1930" s="220">
        <v>64782</v>
      </c>
      <c r="E1930" s="119">
        <v>9</v>
      </c>
      <c r="F1930" s="119">
        <v>2582</v>
      </c>
    </row>
    <row r="1931" spans="1:6" x14ac:dyDescent="0.25">
      <c r="A1931" s="227">
        <v>44184</v>
      </c>
      <c r="B1931" s="220" t="s">
        <v>447</v>
      </c>
      <c r="C1931" s="220">
        <v>0</v>
      </c>
      <c r="D1931" s="220">
        <v>647</v>
      </c>
      <c r="E1931" s="119"/>
      <c r="F1931" s="119"/>
    </row>
    <row r="1932" spans="1:6" x14ac:dyDescent="0.25">
      <c r="A1932" s="227">
        <v>44184</v>
      </c>
      <c r="B1932" s="220" t="s">
        <v>446</v>
      </c>
      <c r="C1932" s="220">
        <v>374</v>
      </c>
      <c r="D1932" s="220">
        <v>22910</v>
      </c>
      <c r="E1932" s="119">
        <v>6</v>
      </c>
      <c r="F1932" s="119">
        <v>1243</v>
      </c>
    </row>
    <row r="1933" spans="1:6" x14ac:dyDescent="0.25">
      <c r="A1933" s="227">
        <v>44184</v>
      </c>
      <c r="B1933" s="220" t="s">
        <v>445</v>
      </c>
      <c r="C1933" s="220">
        <v>341</v>
      </c>
      <c r="D1933" s="220">
        <v>20493</v>
      </c>
      <c r="E1933" s="119">
        <v>4</v>
      </c>
      <c r="F1933" s="119">
        <v>955</v>
      </c>
    </row>
    <row r="1934" spans="1:6" x14ac:dyDescent="0.25">
      <c r="A1934" s="227">
        <v>44184</v>
      </c>
      <c r="B1934" s="220" t="s">
        <v>444</v>
      </c>
      <c r="C1934" s="220">
        <v>480</v>
      </c>
      <c r="D1934" s="220">
        <v>48181</v>
      </c>
      <c r="E1934" s="119">
        <v>2</v>
      </c>
      <c r="F1934" s="119">
        <v>1312</v>
      </c>
    </row>
    <row r="1935" spans="1:6" x14ac:dyDescent="0.25">
      <c r="A1935" s="227">
        <v>44184</v>
      </c>
      <c r="B1935" s="220" t="s">
        <v>443</v>
      </c>
      <c r="C1935" s="220">
        <v>492</v>
      </c>
      <c r="D1935" s="220">
        <v>35805</v>
      </c>
      <c r="E1935" s="119">
        <v>5</v>
      </c>
      <c r="F1935" s="119">
        <v>1397</v>
      </c>
    </row>
    <row r="1936" spans="1:6" x14ac:dyDescent="0.25">
      <c r="A1936" s="227">
        <v>44184</v>
      </c>
      <c r="B1936" s="220" t="s">
        <v>432</v>
      </c>
      <c r="C1936" s="220">
        <v>4</v>
      </c>
      <c r="D1936" s="220">
        <v>870</v>
      </c>
      <c r="E1936" s="119">
        <v>0</v>
      </c>
      <c r="F1936" s="119">
        <v>6</v>
      </c>
    </row>
    <row r="1937" spans="1:6" x14ac:dyDescent="0.25">
      <c r="A1937" s="227">
        <v>44184</v>
      </c>
      <c r="B1937" s="220" t="s">
        <v>442</v>
      </c>
      <c r="E1937" s="119">
        <v>0</v>
      </c>
      <c r="F1937" s="119">
        <v>2</v>
      </c>
    </row>
    <row r="1938" spans="1:6" x14ac:dyDescent="0.25">
      <c r="A1938" s="227">
        <v>44185</v>
      </c>
      <c r="B1938" s="220" t="s">
        <v>456</v>
      </c>
      <c r="C1938" s="220">
        <v>64</v>
      </c>
      <c r="D1938" s="220">
        <v>4519</v>
      </c>
      <c r="E1938" s="119">
        <v>2</v>
      </c>
      <c r="F1938" s="119">
        <v>217</v>
      </c>
    </row>
    <row r="1939" spans="1:6" x14ac:dyDescent="0.25">
      <c r="A1939" s="227">
        <v>44185</v>
      </c>
      <c r="B1939" s="220" t="s">
        <v>455</v>
      </c>
      <c r="C1939" s="220">
        <v>41</v>
      </c>
      <c r="D1939" s="220">
        <v>2445</v>
      </c>
      <c r="E1939" s="119">
        <v>2</v>
      </c>
      <c r="F1939" s="119">
        <v>119</v>
      </c>
    </row>
    <row r="1940" spans="1:6" x14ac:dyDescent="0.25">
      <c r="A1940" s="227">
        <v>44185</v>
      </c>
      <c r="B1940" s="220" t="s">
        <v>454</v>
      </c>
      <c r="C1940" s="220">
        <v>350</v>
      </c>
      <c r="D1940" s="220">
        <v>29428</v>
      </c>
      <c r="E1940" s="119">
        <v>2</v>
      </c>
      <c r="F1940" s="119">
        <v>995</v>
      </c>
    </row>
    <row r="1941" spans="1:6" x14ac:dyDescent="0.25">
      <c r="A1941" s="227">
        <v>44185</v>
      </c>
      <c r="B1941" s="220" t="s">
        <v>453</v>
      </c>
      <c r="C1941" s="220">
        <v>6</v>
      </c>
      <c r="D1941" s="220">
        <v>424</v>
      </c>
      <c r="E1941" s="119"/>
      <c r="F1941" s="119"/>
    </row>
    <row r="1942" spans="1:6" x14ac:dyDescent="0.25">
      <c r="A1942" s="227">
        <v>44185</v>
      </c>
      <c r="B1942" s="220" t="s">
        <v>452</v>
      </c>
      <c r="C1942" s="220">
        <v>739</v>
      </c>
      <c r="D1942" s="220">
        <v>50902</v>
      </c>
      <c r="E1942" s="119">
        <v>8</v>
      </c>
      <c r="F1942" s="119">
        <v>1586</v>
      </c>
    </row>
    <row r="1943" spans="1:6" x14ac:dyDescent="0.25">
      <c r="A1943" s="227">
        <v>44185</v>
      </c>
      <c r="B1943" s="220" t="s">
        <v>451</v>
      </c>
      <c r="C1943" s="220">
        <v>17</v>
      </c>
      <c r="D1943" s="220">
        <v>1129</v>
      </c>
      <c r="E1943" s="119">
        <v>2</v>
      </c>
      <c r="F1943" s="119">
        <v>84</v>
      </c>
    </row>
    <row r="1944" spans="1:6" x14ac:dyDescent="0.25">
      <c r="A1944" s="227">
        <v>44185</v>
      </c>
      <c r="B1944" s="220" t="s">
        <v>450</v>
      </c>
      <c r="C1944" s="220">
        <v>351</v>
      </c>
      <c r="D1944" s="220">
        <v>22776</v>
      </c>
      <c r="E1944" s="119">
        <v>9</v>
      </c>
      <c r="F1944" s="119">
        <v>1003</v>
      </c>
    </row>
    <row r="1945" spans="1:6" x14ac:dyDescent="0.25">
      <c r="A1945" s="227">
        <v>44185</v>
      </c>
      <c r="B1945" s="220" t="s">
        <v>449</v>
      </c>
      <c r="C1945" s="220">
        <v>43</v>
      </c>
      <c r="D1945" s="220">
        <v>3228</v>
      </c>
      <c r="E1945" s="119">
        <v>0</v>
      </c>
      <c r="F1945" s="119">
        <v>181</v>
      </c>
    </row>
    <row r="1946" spans="1:6" x14ac:dyDescent="0.25">
      <c r="A1946" s="227">
        <v>44185</v>
      </c>
      <c r="B1946" s="220" t="s">
        <v>448</v>
      </c>
      <c r="C1946" s="220">
        <v>871</v>
      </c>
      <c r="D1946" s="220">
        <v>65653</v>
      </c>
      <c r="E1946" s="119">
        <v>15</v>
      </c>
      <c r="F1946" s="119">
        <v>2597</v>
      </c>
    </row>
    <row r="1947" spans="1:6" x14ac:dyDescent="0.25">
      <c r="A1947" s="227">
        <v>44185</v>
      </c>
      <c r="B1947" s="220" t="s">
        <v>447</v>
      </c>
      <c r="C1947" s="220">
        <v>14</v>
      </c>
      <c r="D1947" s="220">
        <v>661</v>
      </c>
      <c r="E1947" s="119"/>
      <c r="F1947" s="119"/>
    </row>
    <row r="1948" spans="1:6" x14ac:dyDescent="0.25">
      <c r="A1948" s="227">
        <v>44185</v>
      </c>
      <c r="B1948" s="220" t="s">
        <v>446</v>
      </c>
      <c r="C1948" s="220">
        <v>309</v>
      </c>
      <c r="D1948" s="220">
        <v>23219</v>
      </c>
      <c r="E1948" s="119">
        <v>4</v>
      </c>
      <c r="F1948" s="119">
        <v>1247</v>
      </c>
    </row>
    <row r="1949" spans="1:6" x14ac:dyDescent="0.25">
      <c r="A1949" s="227">
        <v>44185</v>
      </c>
      <c r="B1949" s="220" t="s">
        <v>445</v>
      </c>
      <c r="C1949" s="220">
        <v>236</v>
      </c>
      <c r="D1949" s="220">
        <v>20729</v>
      </c>
      <c r="E1949" s="119">
        <v>4</v>
      </c>
      <c r="F1949" s="119">
        <v>959</v>
      </c>
    </row>
    <row r="1950" spans="1:6" x14ac:dyDescent="0.25">
      <c r="A1950" s="227">
        <v>44185</v>
      </c>
      <c r="B1950" s="220" t="s">
        <v>444</v>
      </c>
      <c r="C1950" s="220">
        <v>473</v>
      </c>
      <c r="D1950" s="220">
        <v>48654</v>
      </c>
      <c r="E1950" s="119">
        <v>3</v>
      </c>
      <c r="F1950" s="119">
        <v>1315</v>
      </c>
    </row>
    <row r="1951" spans="1:6" x14ac:dyDescent="0.25">
      <c r="A1951" s="227">
        <v>44185</v>
      </c>
      <c r="B1951" s="220" t="s">
        <v>443</v>
      </c>
      <c r="C1951" s="220">
        <v>624</v>
      </c>
      <c r="D1951" s="220">
        <v>36429</v>
      </c>
      <c r="E1951" s="119">
        <v>9</v>
      </c>
      <c r="F1951" s="119">
        <v>1406</v>
      </c>
    </row>
    <row r="1952" spans="1:6" x14ac:dyDescent="0.25">
      <c r="A1952" s="227">
        <v>44185</v>
      </c>
      <c r="B1952" s="220" t="s">
        <v>432</v>
      </c>
      <c r="C1952" s="220">
        <v>24</v>
      </c>
      <c r="D1952" s="220">
        <v>894</v>
      </c>
      <c r="E1952" s="119">
        <v>0</v>
      </c>
      <c r="F1952" s="119">
        <v>6</v>
      </c>
    </row>
    <row r="1953" spans="1:6" x14ac:dyDescent="0.25">
      <c r="A1953" s="227">
        <v>44185</v>
      </c>
      <c r="B1953" s="220" t="s">
        <v>442</v>
      </c>
      <c r="E1953" s="119">
        <v>0</v>
      </c>
      <c r="F1953" s="119">
        <v>2</v>
      </c>
    </row>
    <row r="1954" spans="1:6" x14ac:dyDescent="0.25">
      <c r="A1954" s="227">
        <v>44186</v>
      </c>
      <c r="B1954" s="220" t="s">
        <v>456</v>
      </c>
      <c r="C1954" s="220">
        <v>62</v>
      </c>
      <c r="D1954" s="220">
        <v>4581</v>
      </c>
      <c r="E1954" s="119">
        <v>3</v>
      </c>
      <c r="F1954" s="119">
        <v>220</v>
      </c>
    </row>
    <row r="1955" spans="1:6" x14ac:dyDescent="0.25">
      <c r="A1955" s="227">
        <v>44186</v>
      </c>
      <c r="B1955" s="220" t="s">
        <v>455</v>
      </c>
      <c r="C1955" s="220">
        <v>37</v>
      </c>
      <c r="D1955" s="220">
        <v>2482</v>
      </c>
      <c r="E1955" s="119">
        <v>1</v>
      </c>
      <c r="F1955" s="119">
        <v>120</v>
      </c>
    </row>
    <row r="1956" spans="1:6" x14ac:dyDescent="0.25">
      <c r="A1956" s="227">
        <v>44186</v>
      </c>
      <c r="B1956" s="220" t="s">
        <v>454</v>
      </c>
      <c r="C1956" s="220">
        <v>446</v>
      </c>
      <c r="D1956" s="220">
        <v>29874</v>
      </c>
      <c r="E1956" s="119">
        <v>5</v>
      </c>
      <c r="F1956" s="119">
        <v>1000</v>
      </c>
    </row>
    <row r="1957" spans="1:6" x14ac:dyDescent="0.25">
      <c r="A1957" s="227">
        <v>44186</v>
      </c>
      <c r="B1957" s="220" t="s">
        <v>453</v>
      </c>
      <c r="C1957" s="220">
        <v>7</v>
      </c>
      <c r="D1957" s="220">
        <v>431</v>
      </c>
      <c r="E1957" s="119"/>
      <c r="F1957" s="119"/>
    </row>
    <row r="1958" spans="1:6" x14ac:dyDescent="0.25">
      <c r="A1958" s="227">
        <v>44186</v>
      </c>
      <c r="B1958" s="220" t="s">
        <v>452</v>
      </c>
      <c r="C1958" s="220">
        <v>621</v>
      </c>
      <c r="D1958" s="220">
        <v>51523</v>
      </c>
      <c r="E1958" s="119">
        <v>9</v>
      </c>
      <c r="F1958" s="119">
        <v>1595</v>
      </c>
    </row>
    <row r="1959" spans="1:6" x14ac:dyDescent="0.25">
      <c r="A1959" s="227">
        <v>44186</v>
      </c>
      <c r="B1959" s="220" t="s">
        <v>451</v>
      </c>
      <c r="C1959" s="220">
        <v>4</v>
      </c>
      <c r="D1959" s="220">
        <v>1133</v>
      </c>
      <c r="E1959" s="119">
        <v>2</v>
      </c>
      <c r="F1959" s="119">
        <v>86</v>
      </c>
    </row>
    <row r="1960" spans="1:6" x14ac:dyDescent="0.25">
      <c r="A1960" s="227">
        <v>44186</v>
      </c>
      <c r="B1960" s="220" t="s">
        <v>450</v>
      </c>
      <c r="C1960" s="220">
        <v>290</v>
      </c>
      <c r="D1960" s="220">
        <v>23066</v>
      </c>
      <c r="E1960" s="119">
        <v>2</v>
      </c>
      <c r="F1960" s="119">
        <v>1005</v>
      </c>
    </row>
    <row r="1961" spans="1:6" x14ac:dyDescent="0.25">
      <c r="A1961" s="227">
        <v>44186</v>
      </c>
      <c r="B1961" s="220" t="s">
        <v>449</v>
      </c>
      <c r="C1961" s="220">
        <v>39</v>
      </c>
      <c r="D1961" s="220">
        <v>3267</v>
      </c>
      <c r="E1961" s="119">
        <v>0</v>
      </c>
      <c r="F1961" s="119">
        <v>181</v>
      </c>
    </row>
    <row r="1962" spans="1:6" x14ac:dyDescent="0.25">
      <c r="A1962" s="227">
        <v>44186</v>
      </c>
      <c r="B1962" s="220" t="s">
        <v>448</v>
      </c>
      <c r="C1962" s="220">
        <v>853</v>
      </c>
      <c r="D1962" s="220">
        <v>66506</v>
      </c>
      <c r="E1962" s="119">
        <v>5</v>
      </c>
      <c r="F1962" s="119">
        <v>2602</v>
      </c>
    </row>
    <row r="1963" spans="1:6" x14ac:dyDescent="0.25">
      <c r="A1963" s="227">
        <v>44186</v>
      </c>
      <c r="B1963" s="220" t="s">
        <v>447</v>
      </c>
      <c r="C1963" s="220">
        <v>7</v>
      </c>
      <c r="D1963" s="220">
        <v>668</v>
      </c>
      <c r="E1963" s="119"/>
      <c r="F1963" s="119"/>
    </row>
    <row r="1964" spans="1:6" x14ac:dyDescent="0.25">
      <c r="A1964" s="227">
        <v>44186</v>
      </c>
      <c r="B1964" s="220" t="s">
        <v>446</v>
      </c>
      <c r="C1964" s="220">
        <v>277</v>
      </c>
      <c r="D1964" s="220">
        <v>23496</v>
      </c>
      <c r="E1964" s="119">
        <v>2</v>
      </c>
      <c r="F1964" s="119">
        <v>1249</v>
      </c>
    </row>
    <row r="1965" spans="1:6" x14ac:dyDescent="0.25">
      <c r="A1965" s="227">
        <v>44186</v>
      </c>
      <c r="B1965" s="220" t="s">
        <v>445</v>
      </c>
      <c r="C1965" s="220">
        <v>290</v>
      </c>
      <c r="D1965" s="220">
        <v>21019</v>
      </c>
      <c r="E1965" s="119">
        <v>3</v>
      </c>
      <c r="F1965" s="119">
        <v>962</v>
      </c>
    </row>
    <row r="1966" spans="1:6" x14ac:dyDescent="0.25">
      <c r="A1966" s="227">
        <v>44186</v>
      </c>
      <c r="B1966" s="220" t="s">
        <v>444</v>
      </c>
      <c r="C1966" s="220">
        <v>428</v>
      </c>
      <c r="D1966" s="220">
        <v>49082</v>
      </c>
      <c r="E1966" s="119">
        <v>5</v>
      </c>
      <c r="F1966" s="119">
        <v>1320</v>
      </c>
    </row>
    <row r="1967" spans="1:6" x14ac:dyDescent="0.25">
      <c r="A1967" s="227">
        <v>44186</v>
      </c>
      <c r="B1967" s="220" t="s">
        <v>443</v>
      </c>
      <c r="C1967" s="220">
        <v>335</v>
      </c>
      <c r="D1967" s="220">
        <v>36764</v>
      </c>
      <c r="E1967" s="119">
        <v>5</v>
      </c>
      <c r="F1967" s="119">
        <v>1411</v>
      </c>
    </row>
    <row r="1968" spans="1:6" x14ac:dyDescent="0.25">
      <c r="A1968" s="227">
        <v>44186</v>
      </c>
      <c r="B1968" s="220" t="s">
        <v>432</v>
      </c>
      <c r="C1968" s="220">
        <v>64</v>
      </c>
      <c r="D1968" s="220">
        <v>958</v>
      </c>
      <c r="E1968" s="119">
        <v>0</v>
      </c>
      <c r="F1968" s="119">
        <v>6</v>
      </c>
    </row>
    <row r="1969" spans="1:6" x14ac:dyDescent="0.25">
      <c r="A1969" s="227">
        <v>44186</v>
      </c>
      <c r="B1969" s="220" t="s">
        <v>442</v>
      </c>
      <c r="E1969" s="119">
        <v>0</v>
      </c>
      <c r="F1969" s="119">
        <v>2</v>
      </c>
    </row>
    <row r="1970" spans="1:6" x14ac:dyDescent="0.25">
      <c r="A1970" s="227">
        <v>44187</v>
      </c>
      <c r="B1970" s="220" t="s">
        <v>456</v>
      </c>
      <c r="C1970" s="220">
        <v>63</v>
      </c>
      <c r="D1970" s="220">
        <v>4644</v>
      </c>
      <c r="E1970" s="119">
        <v>1</v>
      </c>
      <c r="F1970" s="119">
        <v>221</v>
      </c>
    </row>
    <row r="1971" spans="1:6" x14ac:dyDescent="0.25">
      <c r="A1971" s="227">
        <v>44187</v>
      </c>
      <c r="B1971" s="220" t="s">
        <v>455</v>
      </c>
      <c r="C1971" s="220">
        <v>31</v>
      </c>
      <c r="D1971" s="220">
        <v>2513</v>
      </c>
      <c r="E1971" s="119">
        <v>0</v>
      </c>
      <c r="F1971" s="119">
        <v>120</v>
      </c>
    </row>
    <row r="1972" spans="1:6" x14ac:dyDescent="0.25">
      <c r="A1972" s="227">
        <v>44187</v>
      </c>
      <c r="B1972" s="220" t="s">
        <v>454</v>
      </c>
      <c r="C1972" s="220">
        <v>243</v>
      </c>
      <c r="D1972" s="220">
        <v>30117</v>
      </c>
      <c r="E1972" s="119">
        <v>5</v>
      </c>
      <c r="F1972" s="119">
        <v>1005</v>
      </c>
    </row>
    <row r="1973" spans="1:6" x14ac:dyDescent="0.25">
      <c r="A1973" s="227">
        <v>44187</v>
      </c>
      <c r="B1973" s="220" t="s">
        <v>453</v>
      </c>
      <c r="C1973" s="220">
        <v>3</v>
      </c>
      <c r="D1973" s="220">
        <v>434</v>
      </c>
      <c r="E1973" s="119"/>
      <c r="F1973" s="119"/>
    </row>
    <row r="1974" spans="1:6" x14ac:dyDescent="0.25">
      <c r="A1974" s="227">
        <v>44187</v>
      </c>
      <c r="B1974" s="220" t="s">
        <v>452</v>
      </c>
      <c r="C1974" s="220">
        <v>357</v>
      </c>
      <c r="D1974" s="220">
        <v>51880</v>
      </c>
      <c r="E1974" s="119">
        <v>4</v>
      </c>
      <c r="F1974" s="119">
        <v>1599</v>
      </c>
    </row>
    <row r="1975" spans="1:6" x14ac:dyDescent="0.25">
      <c r="A1975" s="227">
        <v>44187</v>
      </c>
      <c r="B1975" s="220" t="s">
        <v>451</v>
      </c>
      <c r="C1975" s="220">
        <v>17</v>
      </c>
      <c r="D1975" s="220">
        <v>1150</v>
      </c>
      <c r="E1975" s="119">
        <v>0</v>
      </c>
      <c r="F1975" s="119">
        <v>86</v>
      </c>
    </row>
    <row r="1976" spans="1:6" x14ac:dyDescent="0.25">
      <c r="A1976" s="227">
        <v>44187</v>
      </c>
      <c r="B1976" s="220" t="s">
        <v>450</v>
      </c>
      <c r="C1976" s="220">
        <v>306</v>
      </c>
      <c r="D1976" s="220">
        <v>23372</v>
      </c>
      <c r="E1976" s="119">
        <v>2</v>
      </c>
      <c r="F1976" s="119">
        <v>1007</v>
      </c>
    </row>
    <row r="1977" spans="1:6" x14ac:dyDescent="0.25">
      <c r="A1977" s="227">
        <v>44187</v>
      </c>
      <c r="B1977" s="220" t="s">
        <v>449</v>
      </c>
      <c r="C1977" s="220">
        <v>56</v>
      </c>
      <c r="D1977" s="220">
        <v>3323</v>
      </c>
      <c r="E1977" s="119">
        <v>3</v>
      </c>
      <c r="F1977" s="119">
        <v>184</v>
      </c>
    </row>
    <row r="1978" spans="1:6" x14ac:dyDescent="0.25">
      <c r="A1978" s="227">
        <v>44187</v>
      </c>
      <c r="B1978" s="220" t="s">
        <v>448</v>
      </c>
      <c r="C1978" s="220">
        <v>727</v>
      </c>
      <c r="D1978" s="220">
        <v>67233</v>
      </c>
      <c r="E1978" s="119">
        <v>9</v>
      </c>
      <c r="F1978" s="119">
        <v>2611</v>
      </c>
    </row>
    <row r="1979" spans="1:6" x14ac:dyDescent="0.25">
      <c r="A1979" s="227">
        <v>44187</v>
      </c>
      <c r="B1979" s="220" t="s">
        <v>447</v>
      </c>
      <c r="C1979" s="220">
        <v>1</v>
      </c>
      <c r="D1979" s="220">
        <v>669</v>
      </c>
      <c r="E1979" s="119"/>
      <c r="F1979" s="119"/>
    </row>
    <row r="1980" spans="1:6" x14ac:dyDescent="0.25">
      <c r="A1980" s="227">
        <v>44187</v>
      </c>
      <c r="B1980" s="220" t="s">
        <v>446</v>
      </c>
      <c r="C1980" s="220">
        <v>366</v>
      </c>
      <c r="D1980" s="220">
        <v>23862</v>
      </c>
      <c r="E1980" s="119">
        <v>4</v>
      </c>
      <c r="F1980" s="119">
        <v>1253</v>
      </c>
    </row>
    <row r="1981" spans="1:6" x14ac:dyDescent="0.25">
      <c r="A1981" s="227">
        <v>44187</v>
      </c>
      <c r="B1981" s="220" t="s">
        <v>445</v>
      </c>
      <c r="C1981" s="220">
        <v>248</v>
      </c>
      <c r="D1981" s="220">
        <v>21267</v>
      </c>
      <c r="E1981" s="119">
        <v>5</v>
      </c>
      <c r="F1981" s="119">
        <v>967</v>
      </c>
    </row>
    <row r="1982" spans="1:6" x14ac:dyDescent="0.25">
      <c r="A1982" s="227">
        <v>44187</v>
      </c>
      <c r="B1982" s="220" t="s">
        <v>444</v>
      </c>
      <c r="C1982" s="220">
        <v>436</v>
      </c>
      <c r="D1982" s="220">
        <v>49518</v>
      </c>
      <c r="E1982" s="119">
        <v>5</v>
      </c>
      <c r="F1982" s="119">
        <v>1325</v>
      </c>
    </row>
    <row r="1983" spans="1:6" x14ac:dyDescent="0.25">
      <c r="A1983" s="227">
        <v>44187</v>
      </c>
      <c r="B1983" s="220" t="s">
        <v>443</v>
      </c>
      <c r="C1983" s="220">
        <v>491</v>
      </c>
      <c r="D1983" s="220">
        <v>37255</v>
      </c>
      <c r="E1983" s="119">
        <v>7</v>
      </c>
      <c r="F1983" s="119">
        <v>1418</v>
      </c>
    </row>
    <row r="1984" spans="1:6" x14ac:dyDescent="0.25">
      <c r="A1984" s="227">
        <v>44187</v>
      </c>
      <c r="B1984" s="220" t="s">
        <v>432</v>
      </c>
      <c r="C1984" s="220">
        <v>0</v>
      </c>
      <c r="D1984" s="220">
        <v>906</v>
      </c>
      <c r="E1984" s="119">
        <v>0</v>
      </c>
      <c r="F1984" s="119">
        <v>6</v>
      </c>
    </row>
    <row r="1985" spans="1:6" x14ac:dyDescent="0.25">
      <c r="A1985" s="227">
        <v>44187</v>
      </c>
      <c r="B1985" s="220" t="s">
        <v>442</v>
      </c>
      <c r="E1985" s="119">
        <v>0</v>
      </c>
      <c r="F1985" s="119">
        <v>2</v>
      </c>
    </row>
    <row r="1986" spans="1:6" x14ac:dyDescent="0.25">
      <c r="A1986" s="227">
        <v>44188</v>
      </c>
      <c r="B1986" s="220" t="s">
        <v>456</v>
      </c>
      <c r="C1986" s="220">
        <v>53</v>
      </c>
      <c r="D1986" s="220">
        <v>4697</v>
      </c>
      <c r="E1986" s="119">
        <v>2</v>
      </c>
      <c r="F1986" s="119">
        <v>223</v>
      </c>
    </row>
    <row r="1987" spans="1:6" x14ac:dyDescent="0.25">
      <c r="A1987" s="227">
        <v>44188</v>
      </c>
      <c r="B1987" s="220" t="s">
        <v>455</v>
      </c>
      <c r="C1987" s="220">
        <v>33</v>
      </c>
      <c r="D1987" s="220">
        <v>2546</v>
      </c>
      <c r="E1987" s="119">
        <v>1</v>
      </c>
      <c r="F1987" s="119">
        <v>121</v>
      </c>
    </row>
    <row r="1988" spans="1:6" x14ac:dyDescent="0.25">
      <c r="A1988" s="227">
        <v>44188</v>
      </c>
      <c r="B1988" s="220" t="s">
        <v>454</v>
      </c>
      <c r="C1988" s="220">
        <v>450</v>
      </c>
      <c r="D1988" s="220">
        <v>30567</v>
      </c>
      <c r="E1988" s="119">
        <v>5</v>
      </c>
      <c r="F1988" s="119">
        <v>1010</v>
      </c>
    </row>
    <row r="1989" spans="1:6" x14ac:dyDescent="0.25">
      <c r="A1989" s="227">
        <v>44188</v>
      </c>
      <c r="B1989" s="220" t="s">
        <v>453</v>
      </c>
      <c r="C1989" s="220">
        <v>1</v>
      </c>
      <c r="D1989" s="220">
        <v>435</v>
      </c>
      <c r="E1989" s="119"/>
      <c r="F1989" s="119"/>
    </row>
    <row r="1990" spans="1:6" x14ac:dyDescent="0.25">
      <c r="A1990" s="227">
        <v>44188</v>
      </c>
      <c r="B1990" s="220" t="s">
        <v>452</v>
      </c>
      <c r="C1990" s="220">
        <v>819</v>
      </c>
      <c r="D1990" s="220">
        <v>52699</v>
      </c>
      <c r="E1990" s="119">
        <v>19</v>
      </c>
      <c r="F1990" s="119">
        <v>1618</v>
      </c>
    </row>
    <row r="1991" spans="1:6" x14ac:dyDescent="0.25">
      <c r="A1991" s="227">
        <v>44188</v>
      </c>
      <c r="B1991" s="220" t="s">
        <v>451</v>
      </c>
      <c r="C1991" s="220">
        <v>3</v>
      </c>
      <c r="D1991" s="220">
        <v>1153</v>
      </c>
      <c r="E1991" s="119">
        <v>2</v>
      </c>
      <c r="F1991" s="119">
        <v>88</v>
      </c>
    </row>
    <row r="1992" spans="1:6" x14ac:dyDescent="0.25">
      <c r="A1992" s="227">
        <v>44188</v>
      </c>
      <c r="B1992" s="220" t="s">
        <v>450</v>
      </c>
      <c r="C1992" s="220">
        <v>335</v>
      </c>
      <c r="D1992" s="220">
        <v>23707</v>
      </c>
      <c r="E1992" s="119">
        <v>10</v>
      </c>
      <c r="F1992" s="119">
        <v>1017</v>
      </c>
    </row>
    <row r="1993" spans="1:6" x14ac:dyDescent="0.25">
      <c r="A1993" s="227">
        <v>44188</v>
      </c>
      <c r="B1993" s="220" t="s">
        <v>449</v>
      </c>
      <c r="C1993" s="220">
        <v>43</v>
      </c>
      <c r="D1993" s="220">
        <v>3366</v>
      </c>
      <c r="E1993" s="119">
        <v>0</v>
      </c>
      <c r="F1993" s="119">
        <v>184</v>
      </c>
    </row>
    <row r="1994" spans="1:6" x14ac:dyDescent="0.25">
      <c r="A1994" s="227">
        <v>44188</v>
      </c>
      <c r="B1994" s="220" t="s">
        <v>448</v>
      </c>
      <c r="C1994" s="220">
        <v>921</v>
      </c>
      <c r="D1994" s="220">
        <v>68154</v>
      </c>
      <c r="E1994" s="119">
        <v>15</v>
      </c>
      <c r="F1994" s="119">
        <v>2626</v>
      </c>
    </row>
    <row r="1995" spans="1:6" x14ac:dyDescent="0.25">
      <c r="A1995" s="227">
        <v>44188</v>
      </c>
      <c r="B1995" s="220" t="s">
        <v>447</v>
      </c>
      <c r="C1995" s="220">
        <v>14</v>
      </c>
      <c r="D1995" s="220">
        <v>683</v>
      </c>
      <c r="E1995" s="119"/>
      <c r="F1995" s="119"/>
    </row>
    <row r="1996" spans="1:6" x14ac:dyDescent="0.25">
      <c r="A1996" s="227">
        <v>44188</v>
      </c>
      <c r="B1996" s="220" t="s">
        <v>446</v>
      </c>
      <c r="C1996" s="220">
        <v>338</v>
      </c>
      <c r="D1996" s="220">
        <v>24200</v>
      </c>
      <c r="E1996" s="119">
        <v>2</v>
      </c>
      <c r="F1996" s="119">
        <v>1255</v>
      </c>
    </row>
    <row r="1997" spans="1:6" x14ac:dyDescent="0.25">
      <c r="A1997" s="227">
        <v>44188</v>
      </c>
      <c r="B1997" s="220" t="s">
        <v>445</v>
      </c>
      <c r="C1997" s="220">
        <v>300</v>
      </c>
      <c r="D1997" s="220">
        <v>21567</v>
      </c>
      <c r="E1997" s="119">
        <v>3</v>
      </c>
      <c r="F1997" s="119">
        <v>970</v>
      </c>
    </row>
    <row r="1998" spans="1:6" x14ac:dyDescent="0.25">
      <c r="A1998" s="227">
        <v>44188</v>
      </c>
      <c r="B1998" s="220" t="s">
        <v>444</v>
      </c>
      <c r="C1998" s="220">
        <v>514</v>
      </c>
      <c r="D1998" s="220">
        <v>50032</v>
      </c>
      <c r="E1998" s="119">
        <v>7</v>
      </c>
      <c r="F1998" s="119">
        <v>1332</v>
      </c>
    </row>
    <row r="1999" spans="1:6" x14ac:dyDescent="0.25">
      <c r="A1999" s="227">
        <v>44188</v>
      </c>
      <c r="B1999" s="220" t="s">
        <v>443</v>
      </c>
      <c r="C1999" s="220">
        <v>660</v>
      </c>
      <c r="D1999" s="220">
        <v>37915</v>
      </c>
      <c r="E1999" s="119">
        <v>17</v>
      </c>
      <c r="F1999" s="119">
        <v>1435</v>
      </c>
    </row>
    <row r="2000" spans="1:6" x14ac:dyDescent="0.25">
      <c r="A2000" s="227">
        <v>44188</v>
      </c>
      <c r="B2000" s="220" t="s">
        <v>432</v>
      </c>
      <c r="C2000" s="220">
        <v>25</v>
      </c>
      <c r="D2000" s="220">
        <v>931</v>
      </c>
      <c r="E2000" s="119">
        <v>0</v>
      </c>
      <c r="F2000" s="119">
        <v>6</v>
      </c>
    </row>
    <row r="2001" spans="1:6" x14ac:dyDescent="0.25">
      <c r="A2001" s="227">
        <v>44188</v>
      </c>
      <c r="B2001" s="220" t="s">
        <v>442</v>
      </c>
      <c r="E2001" s="119">
        <v>0</v>
      </c>
      <c r="F2001" s="119">
        <v>2</v>
      </c>
    </row>
    <row r="2002" spans="1:6" x14ac:dyDescent="0.25">
      <c r="A2002" s="227">
        <v>44189</v>
      </c>
      <c r="B2002" s="220" t="s">
        <v>456</v>
      </c>
      <c r="C2002" s="220">
        <v>108</v>
      </c>
      <c r="D2002" s="220">
        <v>4805</v>
      </c>
      <c r="E2002" s="119">
        <v>3</v>
      </c>
      <c r="F2002" s="119">
        <v>226</v>
      </c>
    </row>
    <row r="2003" spans="1:6" x14ac:dyDescent="0.25">
      <c r="A2003" s="227">
        <v>44189</v>
      </c>
      <c r="B2003" s="220" t="s">
        <v>455</v>
      </c>
      <c r="C2003" s="220">
        <v>58</v>
      </c>
      <c r="D2003" s="220">
        <v>2604</v>
      </c>
      <c r="E2003" s="119">
        <v>4</v>
      </c>
      <c r="F2003" s="119">
        <v>125</v>
      </c>
    </row>
    <row r="2004" spans="1:6" x14ac:dyDescent="0.25">
      <c r="A2004" s="227">
        <v>44189</v>
      </c>
      <c r="B2004" s="220" t="s">
        <v>454</v>
      </c>
      <c r="C2004" s="220">
        <v>564</v>
      </c>
      <c r="D2004" s="220">
        <v>31131</v>
      </c>
      <c r="E2004" s="119">
        <v>6</v>
      </c>
      <c r="F2004" s="119">
        <v>1016</v>
      </c>
    </row>
    <row r="2005" spans="1:6" x14ac:dyDescent="0.25">
      <c r="A2005" s="227">
        <v>44189</v>
      </c>
      <c r="B2005" s="220" t="s">
        <v>453</v>
      </c>
      <c r="C2005" s="220">
        <v>13</v>
      </c>
      <c r="D2005" s="220">
        <v>448</v>
      </c>
      <c r="E2005" s="119"/>
      <c r="F2005" s="119"/>
    </row>
    <row r="2006" spans="1:6" x14ac:dyDescent="0.25">
      <c r="A2006" s="227">
        <v>44189</v>
      </c>
      <c r="B2006" s="220" t="s">
        <v>452</v>
      </c>
      <c r="C2006" s="220">
        <v>983</v>
      </c>
      <c r="D2006" s="220">
        <v>53682</v>
      </c>
      <c r="E2006" s="119">
        <v>7</v>
      </c>
      <c r="F2006" s="119">
        <v>1625</v>
      </c>
    </row>
    <row r="2007" spans="1:6" x14ac:dyDescent="0.25">
      <c r="A2007" s="227">
        <v>44189</v>
      </c>
      <c r="B2007" s="220" t="s">
        <v>451</v>
      </c>
      <c r="C2007" s="220">
        <v>26</v>
      </c>
      <c r="D2007" s="220">
        <v>1179</v>
      </c>
      <c r="E2007" s="119">
        <v>0</v>
      </c>
      <c r="F2007" s="119">
        <v>88</v>
      </c>
    </row>
    <row r="2008" spans="1:6" x14ac:dyDescent="0.25">
      <c r="A2008" s="227">
        <v>44189</v>
      </c>
      <c r="B2008" s="220" t="s">
        <v>450</v>
      </c>
      <c r="C2008" s="220">
        <v>491</v>
      </c>
      <c r="D2008" s="220">
        <v>24198</v>
      </c>
      <c r="E2008" s="119">
        <v>7</v>
      </c>
      <c r="F2008" s="119">
        <v>1024</v>
      </c>
    </row>
    <row r="2009" spans="1:6" x14ac:dyDescent="0.25">
      <c r="A2009" s="227">
        <v>44189</v>
      </c>
      <c r="B2009" s="220" t="s">
        <v>449</v>
      </c>
      <c r="C2009" s="220">
        <v>65</v>
      </c>
      <c r="D2009" s="220">
        <v>3431</v>
      </c>
      <c r="E2009" s="119">
        <v>0</v>
      </c>
      <c r="F2009" s="119">
        <v>184</v>
      </c>
    </row>
    <row r="2010" spans="1:6" x14ac:dyDescent="0.25">
      <c r="A2010" s="227">
        <v>44189</v>
      </c>
      <c r="B2010" s="220" t="s">
        <v>448</v>
      </c>
      <c r="C2010" s="220">
        <v>1105</v>
      </c>
      <c r="D2010" s="220">
        <v>69259</v>
      </c>
      <c r="E2010" s="119">
        <v>18</v>
      </c>
      <c r="F2010" s="119">
        <v>2644</v>
      </c>
    </row>
    <row r="2011" spans="1:6" x14ac:dyDescent="0.25">
      <c r="A2011" s="227">
        <v>44189</v>
      </c>
      <c r="B2011" s="220" t="s">
        <v>447</v>
      </c>
      <c r="C2011" s="220">
        <v>9</v>
      </c>
      <c r="D2011" s="220">
        <v>692</v>
      </c>
      <c r="E2011" s="119"/>
      <c r="F2011" s="119"/>
    </row>
    <row r="2012" spans="1:6" x14ac:dyDescent="0.25">
      <c r="A2012" s="227">
        <v>44189</v>
      </c>
      <c r="B2012" s="220" t="s">
        <v>446</v>
      </c>
      <c r="C2012" s="220">
        <v>455</v>
      </c>
      <c r="D2012" s="220">
        <v>24655</v>
      </c>
      <c r="E2012" s="119">
        <v>7</v>
      </c>
      <c r="F2012" s="119">
        <v>1262</v>
      </c>
    </row>
    <row r="2013" spans="1:6" x14ac:dyDescent="0.25">
      <c r="A2013" s="227">
        <v>44189</v>
      </c>
      <c r="B2013" s="220" t="s">
        <v>445</v>
      </c>
      <c r="C2013" s="220">
        <v>467</v>
      </c>
      <c r="D2013" s="220">
        <v>22034</v>
      </c>
      <c r="E2013" s="119">
        <v>2</v>
      </c>
      <c r="F2013" s="119">
        <v>972</v>
      </c>
    </row>
    <row r="2014" spans="1:6" x14ac:dyDescent="0.25">
      <c r="A2014" s="227">
        <v>44189</v>
      </c>
      <c r="B2014" s="220" t="s">
        <v>444</v>
      </c>
      <c r="C2014" s="220">
        <v>621</v>
      </c>
      <c r="D2014" s="220">
        <v>50653</v>
      </c>
      <c r="E2014" s="119">
        <v>9</v>
      </c>
      <c r="F2014" s="119">
        <v>1341</v>
      </c>
    </row>
    <row r="2015" spans="1:6" x14ac:dyDescent="0.25">
      <c r="A2015" s="227">
        <v>44189</v>
      </c>
      <c r="B2015" s="220" t="s">
        <v>443</v>
      </c>
      <c r="C2015" s="220">
        <v>679</v>
      </c>
      <c r="D2015" s="220">
        <v>38594</v>
      </c>
      <c r="E2015" s="119">
        <v>13</v>
      </c>
      <c r="F2015" s="119">
        <v>1448</v>
      </c>
    </row>
    <row r="2016" spans="1:6" x14ac:dyDescent="0.25">
      <c r="A2016" s="227">
        <v>44189</v>
      </c>
      <c r="B2016" s="220" t="s">
        <v>432</v>
      </c>
      <c r="C2016" s="220">
        <v>11</v>
      </c>
      <c r="D2016" s="220">
        <v>942</v>
      </c>
      <c r="E2016" s="119">
        <v>0</v>
      </c>
      <c r="F2016" s="119">
        <v>6</v>
      </c>
    </row>
    <row r="2017" spans="1:6" x14ac:dyDescent="0.25">
      <c r="A2017" s="227">
        <v>44189</v>
      </c>
      <c r="B2017" s="220" t="s">
        <v>442</v>
      </c>
      <c r="E2017" s="119">
        <v>0</v>
      </c>
      <c r="F2017" s="119">
        <v>2</v>
      </c>
    </row>
    <row r="2018" spans="1:6" x14ac:dyDescent="0.25">
      <c r="A2018" s="227">
        <v>44191</v>
      </c>
      <c r="B2018" s="220" t="s">
        <v>456</v>
      </c>
      <c r="C2018" s="220">
        <v>203</v>
      </c>
      <c r="D2018" s="220">
        <v>5008</v>
      </c>
      <c r="E2018" s="119">
        <v>1</v>
      </c>
      <c r="F2018" s="119">
        <v>227</v>
      </c>
    </row>
    <row r="2019" spans="1:6" x14ac:dyDescent="0.25">
      <c r="A2019" s="227">
        <v>44191</v>
      </c>
      <c r="B2019" s="220" t="s">
        <v>455</v>
      </c>
      <c r="C2019" s="220">
        <v>56</v>
      </c>
      <c r="D2019" s="220">
        <v>2660</v>
      </c>
      <c r="E2019" s="119">
        <v>1</v>
      </c>
      <c r="F2019" s="119">
        <v>126</v>
      </c>
    </row>
    <row r="2020" spans="1:6" x14ac:dyDescent="0.25">
      <c r="A2020" s="227">
        <v>44191</v>
      </c>
      <c r="B2020" s="220" t="s">
        <v>454</v>
      </c>
      <c r="C2020" s="220">
        <v>927</v>
      </c>
      <c r="D2020" s="220">
        <v>32058</v>
      </c>
      <c r="E2020" s="119">
        <v>3</v>
      </c>
      <c r="F2020" s="119">
        <v>1019</v>
      </c>
    </row>
    <row r="2021" spans="1:6" x14ac:dyDescent="0.25">
      <c r="A2021" s="227">
        <v>44191</v>
      </c>
      <c r="B2021" s="220" t="s">
        <v>453</v>
      </c>
      <c r="C2021" s="220">
        <v>6</v>
      </c>
      <c r="D2021" s="220">
        <v>454</v>
      </c>
      <c r="E2021" s="119"/>
      <c r="F2021" s="119"/>
    </row>
    <row r="2022" spans="1:6" x14ac:dyDescent="0.25">
      <c r="A2022" s="227">
        <v>44191</v>
      </c>
      <c r="B2022" s="220" t="s">
        <v>452</v>
      </c>
      <c r="C2022" s="220">
        <v>848</v>
      </c>
      <c r="D2022" s="220">
        <v>54530</v>
      </c>
      <c r="E2022" s="119">
        <v>11</v>
      </c>
      <c r="F2022" s="119">
        <v>1636</v>
      </c>
    </row>
    <row r="2023" spans="1:6" x14ac:dyDescent="0.25">
      <c r="A2023" s="227">
        <v>44191</v>
      </c>
      <c r="B2023" s="220" t="s">
        <v>451</v>
      </c>
      <c r="C2023" s="220">
        <v>22</v>
      </c>
      <c r="D2023" s="220">
        <v>1201</v>
      </c>
      <c r="E2023" s="119">
        <v>1</v>
      </c>
      <c r="F2023" s="119">
        <v>89</v>
      </c>
    </row>
    <row r="2024" spans="1:6" x14ac:dyDescent="0.25">
      <c r="A2024" s="227">
        <v>44191</v>
      </c>
      <c r="B2024" s="220" t="s">
        <v>450</v>
      </c>
      <c r="C2024" s="220">
        <v>468</v>
      </c>
      <c r="D2024" s="220">
        <v>24666</v>
      </c>
      <c r="E2024" s="119">
        <v>4</v>
      </c>
      <c r="F2024" s="119">
        <v>1028</v>
      </c>
    </row>
    <row r="2025" spans="1:6" x14ac:dyDescent="0.25">
      <c r="A2025" s="227">
        <v>44191</v>
      </c>
      <c r="B2025" s="220" t="s">
        <v>449</v>
      </c>
      <c r="C2025" s="220">
        <v>93</v>
      </c>
      <c r="D2025" s="220">
        <v>3524</v>
      </c>
      <c r="E2025" s="119">
        <v>0</v>
      </c>
      <c r="F2025" s="119">
        <v>184</v>
      </c>
    </row>
    <row r="2026" spans="1:6" x14ac:dyDescent="0.25">
      <c r="A2026" s="227">
        <v>44191</v>
      </c>
      <c r="B2026" s="220" t="s">
        <v>448</v>
      </c>
      <c r="C2026" s="220">
        <v>1489</v>
      </c>
      <c r="D2026" s="220">
        <v>70748</v>
      </c>
      <c r="E2026" s="119">
        <v>14</v>
      </c>
      <c r="F2026" s="119">
        <v>2658</v>
      </c>
    </row>
    <row r="2027" spans="1:6" x14ac:dyDescent="0.25">
      <c r="A2027" s="227">
        <v>44191</v>
      </c>
      <c r="B2027" s="220" t="s">
        <v>447</v>
      </c>
      <c r="C2027" s="220">
        <v>11</v>
      </c>
      <c r="D2027" s="220">
        <v>703</v>
      </c>
      <c r="E2027" s="119"/>
      <c r="F2027" s="119"/>
    </row>
    <row r="2028" spans="1:6" x14ac:dyDescent="0.25">
      <c r="A2028" s="227">
        <v>44191</v>
      </c>
      <c r="B2028" s="220" t="s">
        <v>446</v>
      </c>
      <c r="C2028" s="220">
        <v>666</v>
      </c>
      <c r="D2028" s="220">
        <v>25321</v>
      </c>
      <c r="E2028" s="119">
        <v>4</v>
      </c>
      <c r="F2028" s="119">
        <v>1266</v>
      </c>
    </row>
    <row r="2029" spans="1:6" x14ac:dyDescent="0.25">
      <c r="A2029" s="227">
        <v>44191</v>
      </c>
      <c r="B2029" s="220" t="s">
        <v>445</v>
      </c>
      <c r="C2029" s="220">
        <v>477</v>
      </c>
      <c r="D2029" s="220">
        <v>22511</v>
      </c>
      <c r="E2029" s="119">
        <v>2</v>
      </c>
      <c r="F2029" s="119">
        <v>974</v>
      </c>
    </row>
    <row r="2030" spans="1:6" x14ac:dyDescent="0.25">
      <c r="A2030" s="227">
        <v>44191</v>
      </c>
      <c r="B2030" s="220" t="s">
        <v>444</v>
      </c>
      <c r="C2030" s="220">
        <v>1010</v>
      </c>
      <c r="D2030" s="220">
        <v>51663</v>
      </c>
      <c r="E2030" s="119">
        <v>2</v>
      </c>
      <c r="F2030" s="119">
        <v>1343</v>
      </c>
    </row>
    <row r="2031" spans="1:6" x14ac:dyDescent="0.25">
      <c r="A2031" s="227">
        <v>44191</v>
      </c>
      <c r="B2031" s="220" t="s">
        <v>443</v>
      </c>
      <c r="C2031" s="220">
        <v>1110</v>
      </c>
      <c r="D2031" s="220">
        <v>39704</v>
      </c>
      <c r="E2031" s="119">
        <v>4</v>
      </c>
      <c r="F2031" s="119">
        <v>1452</v>
      </c>
    </row>
    <row r="2032" spans="1:6" x14ac:dyDescent="0.25">
      <c r="A2032" s="227">
        <v>44191</v>
      </c>
      <c r="B2032" s="220" t="s">
        <v>432</v>
      </c>
      <c r="C2032" s="220">
        <v>38</v>
      </c>
      <c r="D2032" s="220">
        <v>980</v>
      </c>
      <c r="E2032" s="119">
        <v>0</v>
      </c>
      <c r="F2032" s="119">
        <v>6</v>
      </c>
    </row>
    <row r="2033" spans="1:6" x14ac:dyDescent="0.25">
      <c r="A2033" s="227">
        <v>44191</v>
      </c>
      <c r="B2033" s="220" t="s">
        <v>442</v>
      </c>
      <c r="E2033" s="119">
        <v>0</v>
      </c>
      <c r="F2033" s="119">
        <v>2</v>
      </c>
    </row>
    <row r="2034" spans="1:6" x14ac:dyDescent="0.25">
      <c r="A2034" s="227">
        <v>44192</v>
      </c>
      <c r="B2034" s="220" t="s">
        <v>456</v>
      </c>
      <c r="C2034" s="220">
        <v>58</v>
      </c>
      <c r="D2034" s="220">
        <v>5066</v>
      </c>
      <c r="E2034" s="119">
        <v>1</v>
      </c>
      <c r="F2034" s="119">
        <v>228</v>
      </c>
    </row>
    <row r="2035" spans="1:6" x14ac:dyDescent="0.25">
      <c r="A2035" s="227">
        <v>44192</v>
      </c>
      <c r="B2035" s="220" t="s">
        <v>455</v>
      </c>
      <c r="C2035" s="220">
        <v>17</v>
      </c>
      <c r="D2035" s="220">
        <v>2677</v>
      </c>
      <c r="E2035" s="119">
        <v>3</v>
      </c>
      <c r="F2035" s="119">
        <v>129</v>
      </c>
    </row>
    <row r="2036" spans="1:6" x14ac:dyDescent="0.25">
      <c r="A2036" s="227">
        <v>44192</v>
      </c>
      <c r="B2036" s="220" t="s">
        <v>454</v>
      </c>
      <c r="C2036" s="220">
        <v>282</v>
      </c>
      <c r="D2036" s="220">
        <v>32340</v>
      </c>
      <c r="E2036" s="119">
        <v>17</v>
      </c>
      <c r="F2036" s="119">
        <v>1036</v>
      </c>
    </row>
    <row r="2037" spans="1:6" x14ac:dyDescent="0.25">
      <c r="A2037" s="227">
        <v>44192</v>
      </c>
      <c r="B2037" s="220" t="s">
        <v>453</v>
      </c>
      <c r="C2037" s="220">
        <v>5</v>
      </c>
      <c r="D2037" s="220">
        <v>459</v>
      </c>
      <c r="E2037" s="119"/>
      <c r="F2037" s="119"/>
    </row>
    <row r="2038" spans="1:6" x14ac:dyDescent="0.25">
      <c r="A2038" s="227">
        <v>44192</v>
      </c>
      <c r="B2038" s="220" t="s">
        <v>452</v>
      </c>
      <c r="C2038" s="220">
        <v>349</v>
      </c>
      <c r="D2038" s="220">
        <v>54879</v>
      </c>
      <c r="E2038" s="119">
        <v>18</v>
      </c>
      <c r="F2038" s="119">
        <v>1654</v>
      </c>
    </row>
    <row r="2039" spans="1:6" x14ac:dyDescent="0.25">
      <c r="A2039" s="227">
        <v>44192</v>
      </c>
      <c r="B2039" s="220" t="s">
        <v>451</v>
      </c>
      <c r="C2039" s="220">
        <v>13</v>
      </c>
      <c r="D2039" s="220">
        <v>1214</v>
      </c>
      <c r="E2039" s="119">
        <v>1</v>
      </c>
      <c r="F2039" s="119">
        <v>90</v>
      </c>
    </row>
    <row r="2040" spans="1:6" x14ac:dyDescent="0.25">
      <c r="A2040" s="227">
        <v>44192</v>
      </c>
      <c r="B2040" s="220" t="s">
        <v>450</v>
      </c>
      <c r="C2040" s="220">
        <v>200</v>
      </c>
      <c r="D2040" s="220">
        <v>24866</v>
      </c>
      <c r="E2040" s="119">
        <v>5</v>
      </c>
      <c r="F2040" s="119">
        <v>1033</v>
      </c>
    </row>
    <row r="2041" spans="1:6" x14ac:dyDescent="0.25">
      <c r="A2041" s="227">
        <v>44192</v>
      </c>
      <c r="B2041" s="220" t="s">
        <v>449</v>
      </c>
      <c r="C2041" s="220">
        <v>55</v>
      </c>
      <c r="D2041" s="220">
        <v>3579</v>
      </c>
      <c r="E2041" s="119">
        <v>4</v>
      </c>
      <c r="F2041" s="119">
        <v>188</v>
      </c>
    </row>
    <row r="2042" spans="1:6" x14ac:dyDescent="0.25">
      <c r="A2042" s="227">
        <v>44192</v>
      </c>
      <c r="B2042" s="220" t="s">
        <v>448</v>
      </c>
      <c r="C2042" s="220">
        <v>600</v>
      </c>
      <c r="D2042" s="220">
        <v>71348</v>
      </c>
      <c r="E2042" s="119">
        <v>14</v>
      </c>
      <c r="F2042" s="119">
        <v>2672</v>
      </c>
    </row>
    <row r="2043" spans="1:6" x14ac:dyDescent="0.25">
      <c r="A2043" s="227">
        <v>44192</v>
      </c>
      <c r="B2043" s="220" t="s">
        <v>447</v>
      </c>
      <c r="C2043" s="220">
        <v>1</v>
      </c>
      <c r="D2043" s="220">
        <v>704</v>
      </c>
      <c r="E2043" s="119"/>
      <c r="F2043" s="119"/>
    </row>
    <row r="2044" spans="1:6" x14ac:dyDescent="0.25">
      <c r="A2044" s="227">
        <v>44192</v>
      </c>
      <c r="B2044" s="220" t="s">
        <v>446</v>
      </c>
      <c r="C2044" s="220">
        <v>287</v>
      </c>
      <c r="D2044" s="220">
        <v>25608</v>
      </c>
      <c r="E2044" s="119">
        <v>8</v>
      </c>
      <c r="F2044" s="119">
        <v>1274</v>
      </c>
    </row>
    <row r="2045" spans="1:6" x14ac:dyDescent="0.25">
      <c r="A2045" s="227">
        <v>44192</v>
      </c>
      <c r="B2045" s="220" t="s">
        <v>445</v>
      </c>
      <c r="C2045" s="220">
        <v>251</v>
      </c>
      <c r="D2045" s="220">
        <v>22762</v>
      </c>
      <c r="E2045" s="119">
        <v>5</v>
      </c>
      <c r="F2045" s="119">
        <v>979</v>
      </c>
    </row>
    <row r="2046" spans="1:6" x14ac:dyDescent="0.25">
      <c r="A2046" s="227">
        <v>44192</v>
      </c>
      <c r="B2046" s="220" t="s">
        <v>444</v>
      </c>
      <c r="C2046" s="220">
        <v>416</v>
      </c>
      <c r="D2046" s="220">
        <v>52079</v>
      </c>
      <c r="E2046" s="119">
        <v>9</v>
      </c>
      <c r="F2046" s="119">
        <v>1352</v>
      </c>
    </row>
    <row r="2047" spans="1:6" x14ac:dyDescent="0.25">
      <c r="A2047" s="227">
        <v>44192</v>
      </c>
      <c r="B2047" s="220" t="s">
        <v>443</v>
      </c>
      <c r="C2047" s="220">
        <v>432</v>
      </c>
      <c r="D2047" s="220">
        <v>40136</v>
      </c>
      <c r="E2047" s="119">
        <v>15</v>
      </c>
      <c r="F2047" s="119">
        <v>1467</v>
      </c>
    </row>
    <row r="2048" spans="1:6" x14ac:dyDescent="0.25">
      <c r="A2048" s="227">
        <v>44192</v>
      </c>
      <c r="B2048" s="220" t="s">
        <v>432</v>
      </c>
      <c r="C2048" s="220">
        <v>7</v>
      </c>
      <c r="D2048" s="220">
        <v>987</v>
      </c>
      <c r="E2048" s="119">
        <v>0</v>
      </c>
      <c r="F2048" s="119">
        <v>6</v>
      </c>
    </row>
    <row r="2049" spans="1:6" x14ac:dyDescent="0.25">
      <c r="A2049" s="227">
        <v>44192</v>
      </c>
      <c r="B2049" s="220" t="s">
        <v>442</v>
      </c>
      <c r="E2049" s="119">
        <v>0</v>
      </c>
      <c r="F2049" s="119">
        <v>2</v>
      </c>
    </row>
    <row r="2050" spans="1:6" x14ac:dyDescent="0.25">
      <c r="A2050" s="227">
        <v>44193</v>
      </c>
      <c r="B2050" s="220" t="s">
        <v>456</v>
      </c>
      <c r="C2050" s="220">
        <v>51</v>
      </c>
      <c r="D2050" s="220">
        <v>5117</v>
      </c>
      <c r="E2050" s="119">
        <v>1</v>
      </c>
      <c r="F2050" s="119">
        <v>229</v>
      </c>
    </row>
    <row r="2051" spans="1:6" x14ac:dyDescent="0.25">
      <c r="A2051" s="227">
        <v>44193</v>
      </c>
      <c r="B2051" s="220" t="s">
        <v>455</v>
      </c>
      <c r="C2051" s="220">
        <v>56</v>
      </c>
      <c r="D2051" s="220">
        <v>2733</v>
      </c>
      <c r="E2051" s="119">
        <v>2</v>
      </c>
      <c r="F2051" s="119">
        <v>131</v>
      </c>
    </row>
    <row r="2052" spans="1:6" x14ac:dyDescent="0.25">
      <c r="A2052" s="227">
        <v>44193</v>
      </c>
      <c r="B2052" s="220" t="s">
        <v>454</v>
      </c>
      <c r="C2052" s="220">
        <v>502</v>
      </c>
      <c r="D2052" s="220">
        <v>32842</v>
      </c>
      <c r="E2052" s="119">
        <v>5</v>
      </c>
      <c r="F2052" s="119">
        <v>1041</v>
      </c>
    </row>
    <row r="2053" spans="1:6" x14ac:dyDescent="0.25">
      <c r="A2053" s="227">
        <v>44193</v>
      </c>
      <c r="B2053" s="220" t="s">
        <v>453</v>
      </c>
      <c r="C2053" s="220">
        <v>6</v>
      </c>
      <c r="D2053" s="220">
        <v>465</v>
      </c>
      <c r="E2053" s="119"/>
      <c r="F2053" s="119"/>
    </row>
    <row r="2054" spans="1:6" x14ac:dyDescent="0.25">
      <c r="A2054" s="227">
        <v>44193</v>
      </c>
      <c r="B2054" s="220" t="s">
        <v>452</v>
      </c>
      <c r="C2054" s="220">
        <v>876</v>
      </c>
      <c r="D2054" s="220">
        <v>55755</v>
      </c>
      <c r="E2054" s="119">
        <v>5</v>
      </c>
      <c r="F2054" s="119">
        <v>1659</v>
      </c>
    </row>
    <row r="2055" spans="1:6" x14ac:dyDescent="0.25">
      <c r="A2055" s="227">
        <v>44193</v>
      </c>
      <c r="B2055" s="220" t="s">
        <v>451</v>
      </c>
      <c r="C2055" s="220">
        <v>8</v>
      </c>
      <c r="D2055" s="220">
        <v>1222</v>
      </c>
      <c r="E2055" s="119">
        <v>1</v>
      </c>
      <c r="F2055" s="119">
        <v>91</v>
      </c>
    </row>
    <row r="2056" spans="1:6" x14ac:dyDescent="0.25">
      <c r="A2056" s="227">
        <v>44193</v>
      </c>
      <c r="B2056" s="220" t="s">
        <v>450</v>
      </c>
      <c r="C2056" s="220">
        <v>230</v>
      </c>
      <c r="D2056" s="220">
        <v>25096</v>
      </c>
      <c r="E2056" s="119">
        <v>2</v>
      </c>
      <c r="F2056" s="119">
        <v>1035</v>
      </c>
    </row>
    <row r="2057" spans="1:6" x14ac:dyDescent="0.25">
      <c r="A2057" s="227">
        <v>44193</v>
      </c>
      <c r="B2057" s="220" t="s">
        <v>449</v>
      </c>
      <c r="C2057" s="220">
        <v>37</v>
      </c>
      <c r="D2057" s="220">
        <v>3616</v>
      </c>
      <c r="E2057" s="119">
        <v>0</v>
      </c>
      <c r="F2057" s="119">
        <v>188</v>
      </c>
    </row>
    <row r="2058" spans="1:6" x14ac:dyDescent="0.25">
      <c r="A2058" s="227">
        <v>44193</v>
      </c>
      <c r="B2058" s="220" t="s">
        <v>448</v>
      </c>
      <c r="C2058" s="220">
        <v>776</v>
      </c>
      <c r="D2058" s="220">
        <v>72124</v>
      </c>
      <c r="E2058" s="119">
        <v>8</v>
      </c>
      <c r="F2058" s="119">
        <v>2680</v>
      </c>
    </row>
    <row r="2059" spans="1:6" x14ac:dyDescent="0.25">
      <c r="A2059" s="227">
        <v>44193</v>
      </c>
      <c r="B2059" s="220" t="s">
        <v>447</v>
      </c>
      <c r="C2059" s="220">
        <v>7</v>
      </c>
      <c r="D2059" s="220">
        <v>711</v>
      </c>
      <c r="E2059" s="119"/>
      <c r="F2059" s="119"/>
    </row>
    <row r="2060" spans="1:6" x14ac:dyDescent="0.25">
      <c r="A2060" s="227">
        <v>44193</v>
      </c>
      <c r="B2060" s="220" t="s">
        <v>446</v>
      </c>
      <c r="C2060" s="220">
        <v>358</v>
      </c>
      <c r="D2060" s="220">
        <v>25966</v>
      </c>
      <c r="E2060" s="119">
        <v>4</v>
      </c>
      <c r="F2060" s="119">
        <v>1278</v>
      </c>
    </row>
    <row r="2061" spans="1:6" x14ac:dyDescent="0.25">
      <c r="A2061" s="227">
        <v>44193</v>
      </c>
      <c r="B2061" s="220" t="s">
        <v>445</v>
      </c>
      <c r="C2061" s="220">
        <v>343</v>
      </c>
      <c r="D2061" s="220">
        <v>23105</v>
      </c>
      <c r="E2061" s="119">
        <v>4</v>
      </c>
      <c r="F2061" s="119">
        <v>983</v>
      </c>
    </row>
    <row r="2062" spans="1:6" x14ac:dyDescent="0.25">
      <c r="A2062" s="227">
        <v>44193</v>
      </c>
      <c r="B2062" s="220" t="s">
        <v>444</v>
      </c>
      <c r="C2062" s="220">
        <v>519</v>
      </c>
      <c r="D2062" s="220">
        <v>52598</v>
      </c>
      <c r="E2062" s="119">
        <v>5</v>
      </c>
      <c r="F2062" s="119">
        <v>1357</v>
      </c>
    </row>
    <row r="2063" spans="1:6" x14ac:dyDescent="0.25">
      <c r="A2063" s="227">
        <v>44193</v>
      </c>
      <c r="B2063" s="220" t="s">
        <v>443</v>
      </c>
      <c r="C2063" s="220">
        <v>282</v>
      </c>
      <c r="D2063" s="220">
        <v>40418</v>
      </c>
      <c r="E2063" s="119">
        <v>11</v>
      </c>
      <c r="F2063" s="119">
        <v>1478</v>
      </c>
    </row>
    <row r="2064" spans="1:6" x14ac:dyDescent="0.25">
      <c r="A2064" s="227">
        <v>44193</v>
      </c>
      <c r="B2064" s="220" t="s">
        <v>432</v>
      </c>
      <c r="C2064" s="220">
        <v>9</v>
      </c>
      <c r="D2064" s="220">
        <v>996</v>
      </c>
      <c r="E2064" s="119">
        <v>0</v>
      </c>
      <c r="F2064" s="119">
        <v>6</v>
      </c>
    </row>
    <row r="2065" spans="1:6" x14ac:dyDescent="0.25">
      <c r="A2065" s="227">
        <v>44193</v>
      </c>
      <c r="B2065" s="220" t="s">
        <v>442</v>
      </c>
      <c r="E2065" s="119">
        <v>0</v>
      </c>
      <c r="F2065" s="119">
        <v>2</v>
      </c>
    </row>
    <row r="2066" spans="1:6" x14ac:dyDescent="0.25">
      <c r="A2066" s="227">
        <v>44194</v>
      </c>
      <c r="B2066" s="220" t="s">
        <v>456</v>
      </c>
      <c r="C2066" s="220">
        <v>64</v>
      </c>
      <c r="D2066" s="220">
        <v>5181</v>
      </c>
      <c r="E2066" s="119">
        <v>0</v>
      </c>
      <c r="F2066" s="119">
        <v>229</v>
      </c>
    </row>
    <row r="2067" spans="1:6" x14ac:dyDescent="0.25">
      <c r="A2067" s="227">
        <v>44194</v>
      </c>
      <c r="B2067" s="220" t="s">
        <v>455</v>
      </c>
      <c r="C2067" s="220">
        <v>54</v>
      </c>
      <c r="D2067" s="220">
        <v>2787</v>
      </c>
      <c r="E2067" s="119">
        <v>1</v>
      </c>
      <c r="F2067" s="119">
        <v>132</v>
      </c>
    </row>
    <row r="2068" spans="1:6" x14ac:dyDescent="0.25">
      <c r="A2068" s="227">
        <v>44194</v>
      </c>
      <c r="B2068" s="220" t="s">
        <v>454</v>
      </c>
      <c r="C2068" s="220">
        <v>430</v>
      </c>
      <c r="D2068" s="220">
        <v>33272</v>
      </c>
      <c r="E2068" s="119">
        <v>6</v>
      </c>
      <c r="F2068" s="119">
        <v>1047</v>
      </c>
    </row>
    <row r="2069" spans="1:6" x14ac:dyDescent="0.25">
      <c r="A2069" s="227">
        <v>44194</v>
      </c>
      <c r="B2069" s="220" t="s">
        <v>453</v>
      </c>
      <c r="C2069" s="220">
        <v>2</v>
      </c>
      <c r="D2069" s="220">
        <v>467</v>
      </c>
      <c r="E2069" s="119"/>
      <c r="F2069" s="119"/>
    </row>
    <row r="2070" spans="1:6" x14ac:dyDescent="0.25">
      <c r="A2070" s="227">
        <v>44194</v>
      </c>
      <c r="B2070" s="220" t="s">
        <v>452</v>
      </c>
      <c r="C2070" s="220">
        <v>492</v>
      </c>
      <c r="D2070" s="220">
        <v>56247</v>
      </c>
      <c r="E2070" s="119">
        <v>7</v>
      </c>
      <c r="F2070" s="119">
        <v>1666</v>
      </c>
    </row>
    <row r="2071" spans="1:6" x14ac:dyDescent="0.25">
      <c r="A2071" s="227">
        <v>44194</v>
      </c>
      <c r="B2071" s="220" t="s">
        <v>451</v>
      </c>
      <c r="C2071" s="220">
        <v>15</v>
      </c>
      <c r="D2071" s="220">
        <v>1237</v>
      </c>
      <c r="E2071" s="119">
        <v>0</v>
      </c>
      <c r="F2071" s="119">
        <v>91</v>
      </c>
    </row>
    <row r="2072" spans="1:6" x14ac:dyDescent="0.25">
      <c r="A2072" s="227">
        <v>44194</v>
      </c>
      <c r="B2072" s="220" t="s">
        <v>450</v>
      </c>
      <c r="C2072" s="220">
        <v>248</v>
      </c>
      <c r="D2072" s="220">
        <v>25344</v>
      </c>
      <c r="E2072" s="119">
        <v>2</v>
      </c>
      <c r="F2072" s="119">
        <v>1037</v>
      </c>
    </row>
    <row r="2073" spans="1:6" x14ac:dyDescent="0.25">
      <c r="A2073" s="227">
        <v>44194</v>
      </c>
      <c r="B2073" s="220" t="s">
        <v>449</v>
      </c>
      <c r="C2073" s="220">
        <v>46</v>
      </c>
      <c r="D2073" s="220">
        <v>3662</v>
      </c>
      <c r="E2073" s="119">
        <v>1</v>
      </c>
      <c r="F2073" s="119">
        <v>189</v>
      </c>
    </row>
    <row r="2074" spans="1:6" x14ac:dyDescent="0.25">
      <c r="A2074" s="227">
        <v>44194</v>
      </c>
      <c r="B2074" s="220" t="s">
        <v>448</v>
      </c>
      <c r="C2074" s="220">
        <v>849</v>
      </c>
      <c r="D2074" s="220">
        <v>72973</v>
      </c>
      <c r="E2074" s="119">
        <v>14</v>
      </c>
      <c r="F2074" s="119">
        <v>2694</v>
      </c>
    </row>
    <row r="2075" spans="1:6" x14ac:dyDescent="0.25">
      <c r="A2075" s="227">
        <v>44194</v>
      </c>
      <c r="B2075" s="220" t="s">
        <v>447</v>
      </c>
      <c r="C2075" s="220">
        <v>2</v>
      </c>
      <c r="D2075" s="220">
        <v>713</v>
      </c>
      <c r="E2075" s="119"/>
      <c r="F2075" s="119"/>
    </row>
    <row r="2076" spans="1:6" x14ac:dyDescent="0.25">
      <c r="A2076" s="227">
        <v>44194</v>
      </c>
      <c r="B2076" s="220" t="s">
        <v>446</v>
      </c>
      <c r="C2076" s="220">
        <v>329</v>
      </c>
      <c r="D2076" s="220">
        <v>26295</v>
      </c>
      <c r="E2076" s="119">
        <v>9</v>
      </c>
      <c r="F2076" s="119">
        <v>1287</v>
      </c>
    </row>
    <row r="2077" spans="1:6" x14ac:dyDescent="0.25">
      <c r="A2077" s="227">
        <v>44194</v>
      </c>
      <c r="B2077" s="220" t="s">
        <v>445</v>
      </c>
      <c r="C2077" s="220">
        <v>287</v>
      </c>
      <c r="D2077" s="220">
        <v>23392</v>
      </c>
      <c r="E2077" s="119">
        <v>5</v>
      </c>
      <c r="F2077" s="119">
        <v>988</v>
      </c>
    </row>
    <row r="2078" spans="1:6" x14ac:dyDescent="0.25">
      <c r="A2078" s="227">
        <v>44194</v>
      </c>
      <c r="B2078" s="220" t="s">
        <v>444</v>
      </c>
      <c r="C2078" s="220">
        <v>448</v>
      </c>
      <c r="D2078" s="220">
        <v>53046</v>
      </c>
      <c r="E2078" s="119">
        <v>4</v>
      </c>
      <c r="F2078" s="119">
        <v>1361</v>
      </c>
    </row>
    <row r="2079" spans="1:6" x14ac:dyDescent="0.25">
      <c r="A2079" s="227">
        <v>44194</v>
      </c>
      <c r="B2079" s="220" t="s">
        <v>443</v>
      </c>
      <c r="C2079" s="220">
        <v>377</v>
      </c>
      <c r="D2079" s="220">
        <v>40795</v>
      </c>
      <c r="E2079" s="119">
        <v>11</v>
      </c>
      <c r="F2079" s="119">
        <v>1489</v>
      </c>
    </row>
    <row r="2080" spans="1:6" x14ac:dyDescent="0.25">
      <c r="A2080" s="227">
        <v>44194</v>
      </c>
      <c r="B2080" s="220" t="s">
        <v>432</v>
      </c>
      <c r="C2080" s="220">
        <v>16</v>
      </c>
      <c r="D2080" s="220">
        <v>1012</v>
      </c>
      <c r="E2080" s="119">
        <v>0</v>
      </c>
      <c r="F2080" s="119">
        <v>6</v>
      </c>
    </row>
    <row r="2081" spans="1:6" x14ac:dyDescent="0.25">
      <c r="A2081" s="227">
        <v>44194</v>
      </c>
      <c r="B2081" s="220" t="s">
        <v>442</v>
      </c>
      <c r="E2081" s="119">
        <v>0</v>
      </c>
      <c r="F2081" s="119">
        <v>2</v>
      </c>
    </row>
    <row r="2082" spans="1:6" x14ac:dyDescent="0.25">
      <c r="A2082" s="227">
        <v>44195</v>
      </c>
      <c r="B2082" s="220" t="s">
        <v>456</v>
      </c>
      <c r="C2082" s="220">
        <v>56</v>
      </c>
      <c r="D2082" s="220">
        <v>5237</v>
      </c>
      <c r="E2082" s="119">
        <v>5</v>
      </c>
      <c r="F2082" s="119">
        <v>234</v>
      </c>
    </row>
    <row r="2083" spans="1:6" x14ac:dyDescent="0.25">
      <c r="A2083" s="227">
        <v>44195</v>
      </c>
      <c r="B2083" s="220" t="s">
        <v>455</v>
      </c>
      <c r="C2083" s="220">
        <v>58</v>
      </c>
      <c r="D2083" s="220">
        <v>2845</v>
      </c>
      <c r="E2083" s="119">
        <v>4</v>
      </c>
      <c r="F2083" s="119">
        <v>136</v>
      </c>
    </row>
    <row r="2084" spans="1:6" x14ac:dyDescent="0.25">
      <c r="A2084" s="227">
        <v>44195</v>
      </c>
      <c r="B2084" s="220" t="s">
        <v>454</v>
      </c>
      <c r="C2084" s="220">
        <v>634</v>
      </c>
      <c r="D2084" s="220">
        <v>33906</v>
      </c>
      <c r="E2084" s="119">
        <v>12</v>
      </c>
      <c r="F2084" s="119">
        <v>1059</v>
      </c>
    </row>
    <row r="2085" spans="1:6" x14ac:dyDescent="0.25">
      <c r="A2085" s="227">
        <v>44195</v>
      </c>
      <c r="B2085" s="220" t="s">
        <v>453</v>
      </c>
      <c r="C2085" s="220">
        <v>3</v>
      </c>
      <c r="D2085" s="220">
        <v>470</v>
      </c>
      <c r="E2085" s="119"/>
      <c r="F2085" s="119"/>
    </row>
    <row r="2086" spans="1:6" x14ac:dyDescent="0.25">
      <c r="A2086" s="227">
        <v>44195</v>
      </c>
      <c r="B2086" s="220" t="s">
        <v>452</v>
      </c>
      <c r="C2086" s="220">
        <v>1106</v>
      </c>
      <c r="D2086" s="220">
        <v>57353</v>
      </c>
      <c r="E2086" s="119">
        <v>17</v>
      </c>
      <c r="F2086" s="119">
        <v>1683</v>
      </c>
    </row>
    <row r="2087" spans="1:6" x14ac:dyDescent="0.25">
      <c r="A2087" s="227">
        <v>44195</v>
      </c>
      <c r="B2087" s="220" t="s">
        <v>451</v>
      </c>
      <c r="C2087" s="220">
        <v>19</v>
      </c>
      <c r="D2087" s="220">
        <v>1256</v>
      </c>
      <c r="E2087" s="119">
        <v>0</v>
      </c>
      <c r="F2087" s="119">
        <v>91</v>
      </c>
    </row>
    <row r="2088" spans="1:6" x14ac:dyDescent="0.25">
      <c r="A2088" s="227">
        <v>44195</v>
      </c>
      <c r="B2088" s="220" t="s">
        <v>450</v>
      </c>
      <c r="C2088" s="220">
        <v>436</v>
      </c>
      <c r="D2088" s="220">
        <v>25780</v>
      </c>
      <c r="E2088" s="119">
        <v>7</v>
      </c>
      <c r="F2088" s="119">
        <v>1044</v>
      </c>
    </row>
    <row r="2089" spans="1:6" x14ac:dyDescent="0.25">
      <c r="A2089" s="227">
        <v>44195</v>
      </c>
      <c r="B2089" s="220" t="s">
        <v>449</v>
      </c>
      <c r="C2089" s="220">
        <v>80</v>
      </c>
      <c r="D2089" s="220">
        <v>3742</v>
      </c>
      <c r="E2089" s="119">
        <v>4</v>
      </c>
      <c r="F2089" s="119">
        <v>193</v>
      </c>
    </row>
    <row r="2090" spans="1:6" x14ac:dyDescent="0.25">
      <c r="A2090" s="227">
        <v>44195</v>
      </c>
      <c r="B2090" s="220" t="s">
        <v>448</v>
      </c>
      <c r="C2090" s="220">
        <v>1325</v>
      </c>
      <c r="D2090" s="220">
        <v>74298</v>
      </c>
      <c r="E2090" s="119">
        <v>24</v>
      </c>
      <c r="F2090" s="119">
        <v>2718</v>
      </c>
    </row>
    <row r="2091" spans="1:6" x14ac:dyDescent="0.25">
      <c r="A2091" s="227">
        <v>44195</v>
      </c>
      <c r="B2091" s="220" t="s">
        <v>447</v>
      </c>
      <c r="C2091" s="220">
        <v>18</v>
      </c>
      <c r="D2091" s="220">
        <v>731</v>
      </c>
      <c r="E2091" s="119"/>
      <c r="F2091" s="119"/>
    </row>
    <row r="2092" spans="1:6" x14ac:dyDescent="0.25">
      <c r="A2092" s="227">
        <v>44195</v>
      </c>
      <c r="B2092" s="220" t="s">
        <v>446</v>
      </c>
      <c r="C2092" s="220">
        <v>459</v>
      </c>
      <c r="D2092" s="220">
        <v>26754</v>
      </c>
      <c r="E2092" s="119">
        <v>8</v>
      </c>
      <c r="F2092" s="119">
        <v>1295</v>
      </c>
    </row>
    <row r="2093" spans="1:6" x14ac:dyDescent="0.25">
      <c r="A2093" s="227">
        <v>44195</v>
      </c>
      <c r="B2093" s="220" t="s">
        <v>445</v>
      </c>
      <c r="C2093" s="220">
        <v>416</v>
      </c>
      <c r="D2093" s="220">
        <v>23808</v>
      </c>
      <c r="E2093" s="119">
        <v>13</v>
      </c>
      <c r="F2093" s="119">
        <v>1001</v>
      </c>
    </row>
    <row r="2094" spans="1:6" x14ac:dyDescent="0.25">
      <c r="A2094" s="227">
        <v>44195</v>
      </c>
      <c r="B2094" s="220" t="s">
        <v>444</v>
      </c>
      <c r="C2094" s="220">
        <v>649</v>
      </c>
      <c r="D2094" s="220">
        <v>53695</v>
      </c>
      <c r="E2094" s="119">
        <v>8</v>
      </c>
      <c r="F2094" s="119">
        <v>1369</v>
      </c>
    </row>
    <row r="2095" spans="1:6" x14ac:dyDescent="0.25">
      <c r="A2095" s="227">
        <v>44195</v>
      </c>
      <c r="B2095" s="220" t="s">
        <v>443</v>
      </c>
      <c r="C2095" s="220">
        <v>845</v>
      </c>
      <c r="D2095" s="220">
        <v>41640</v>
      </c>
      <c r="E2095" s="119">
        <v>17</v>
      </c>
      <c r="F2095" s="119">
        <v>1506</v>
      </c>
    </row>
    <row r="2096" spans="1:6" x14ac:dyDescent="0.25">
      <c r="A2096" s="227">
        <v>44195</v>
      </c>
      <c r="B2096" s="220" t="s">
        <v>432</v>
      </c>
      <c r="C2096" s="220">
        <v>31</v>
      </c>
      <c r="D2096" s="220">
        <v>1043</v>
      </c>
      <c r="E2096" s="119">
        <v>1</v>
      </c>
      <c r="F2096" s="119">
        <v>7</v>
      </c>
    </row>
    <row r="2097" spans="1:6" x14ac:dyDescent="0.25">
      <c r="A2097" s="227">
        <v>44195</v>
      </c>
      <c r="B2097" s="220" t="s">
        <v>442</v>
      </c>
      <c r="E2097" s="119">
        <v>0</v>
      </c>
      <c r="F2097" s="119">
        <v>2</v>
      </c>
    </row>
    <row r="2098" spans="1:6" x14ac:dyDescent="0.25">
      <c r="A2098" s="227">
        <v>44196</v>
      </c>
      <c r="B2098" s="220" t="s">
        <v>456</v>
      </c>
      <c r="C2098" s="220">
        <v>159</v>
      </c>
      <c r="D2098" s="220">
        <v>5396</v>
      </c>
      <c r="E2098" s="119">
        <v>4</v>
      </c>
      <c r="F2098" s="119">
        <v>238</v>
      </c>
    </row>
    <row r="2099" spans="1:6" x14ac:dyDescent="0.25">
      <c r="A2099" s="227">
        <v>44196</v>
      </c>
      <c r="B2099" s="220" t="s">
        <v>455</v>
      </c>
      <c r="C2099" s="220">
        <v>62</v>
      </c>
      <c r="D2099" s="220">
        <v>2907</v>
      </c>
      <c r="E2099" s="119">
        <v>2</v>
      </c>
      <c r="F2099" s="119">
        <v>138</v>
      </c>
    </row>
    <row r="2100" spans="1:6" x14ac:dyDescent="0.25">
      <c r="A2100" s="227">
        <v>44196</v>
      </c>
      <c r="B2100" s="220" t="s">
        <v>454</v>
      </c>
      <c r="C2100" s="220">
        <v>749</v>
      </c>
      <c r="D2100" s="220">
        <v>34655</v>
      </c>
      <c r="E2100" s="119">
        <v>12</v>
      </c>
      <c r="F2100" s="119">
        <v>1071</v>
      </c>
    </row>
    <row r="2101" spans="1:6" x14ac:dyDescent="0.25">
      <c r="A2101" s="227">
        <v>44196</v>
      </c>
      <c r="B2101" s="220" t="s">
        <v>453</v>
      </c>
      <c r="C2101" s="220">
        <v>13</v>
      </c>
      <c r="D2101" s="220">
        <v>483</v>
      </c>
      <c r="E2101" s="119"/>
      <c r="F2101" s="119"/>
    </row>
    <row r="2102" spans="1:6" x14ac:dyDescent="0.25">
      <c r="A2102" s="227">
        <v>44196</v>
      </c>
      <c r="B2102" s="220" t="s">
        <v>452</v>
      </c>
      <c r="C2102" s="220">
        <v>1076</v>
      </c>
      <c r="D2102" s="220">
        <v>58429</v>
      </c>
      <c r="E2102" s="119">
        <v>15</v>
      </c>
      <c r="F2102" s="119">
        <v>1698</v>
      </c>
    </row>
    <row r="2103" spans="1:6" x14ac:dyDescent="0.25">
      <c r="A2103" s="227">
        <v>44196</v>
      </c>
      <c r="B2103" s="220" t="s">
        <v>451</v>
      </c>
      <c r="C2103" s="220">
        <v>22</v>
      </c>
      <c r="D2103" s="220">
        <v>1278</v>
      </c>
      <c r="E2103" s="119">
        <v>1</v>
      </c>
      <c r="F2103" s="119">
        <v>92</v>
      </c>
    </row>
    <row r="2104" spans="1:6" x14ac:dyDescent="0.25">
      <c r="A2104" s="227">
        <v>44196</v>
      </c>
      <c r="B2104" s="220" t="s">
        <v>450</v>
      </c>
      <c r="C2104" s="220">
        <v>502</v>
      </c>
      <c r="D2104" s="220">
        <v>26282</v>
      </c>
      <c r="E2104" s="119">
        <v>2</v>
      </c>
      <c r="F2104" s="119">
        <v>1046</v>
      </c>
    </row>
    <row r="2105" spans="1:6" x14ac:dyDescent="0.25">
      <c r="A2105" s="227">
        <v>44196</v>
      </c>
      <c r="B2105" s="220" t="s">
        <v>449</v>
      </c>
      <c r="C2105" s="220">
        <v>90</v>
      </c>
      <c r="D2105" s="220">
        <v>3832</v>
      </c>
      <c r="E2105" s="119">
        <v>5</v>
      </c>
      <c r="F2105" s="119">
        <v>198</v>
      </c>
    </row>
    <row r="2106" spans="1:6" x14ac:dyDescent="0.25">
      <c r="A2106" s="227">
        <v>44196</v>
      </c>
      <c r="B2106" s="220" t="s">
        <v>448</v>
      </c>
      <c r="C2106" s="220">
        <v>1317</v>
      </c>
      <c r="D2106" s="220">
        <v>75615</v>
      </c>
      <c r="E2106" s="119">
        <v>11</v>
      </c>
      <c r="F2106" s="119">
        <v>2729</v>
      </c>
    </row>
    <row r="2107" spans="1:6" x14ac:dyDescent="0.25">
      <c r="A2107" s="227">
        <v>44196</v>
      </c>
      <c r="B2107" s="220" t="s">
        <v>447</v>
      </c>
      <c r="C2107" s="220">
        <v>17</v>
      </c>
      <c r="D2107" s="220">
        <v>748</v>
      </c>
      <c r="E2107" s="119"/>
      <c r="F2107" s="119"/>
    </row>
    <row r="2108" spans="1:6" x14ac:dyDescent="0.25">
      <c r="A2108" s="227">
        <v>44196</v>
      </c>
      <c r="B2108" s="220" t="s">
        <v>446</v>
      </c>
      <c r="C2108" s="220">
        <v>542</v>
      </c>
      <c r="D2108" s="220">
        <v>27296</v>
      </c>
      <c r="E2108" s="119">
        <v>7</v>
      </c>
      <c r="F2108" s="119">
        <v>1302</v>
      </c>
    </row>
    <row r="2109" spans="1:6" x14ac:dyDescent="0.25">
      <c r="A2109" s="227">
        <v>44196</v>
      </c>
      <c r="B2109" s="220" t="s">
        <v>445</v>
      </c>
      <c r="C2109" s="220">
        <v>488</v>
      </c>
      <c r="D2109" s="220">
        <v>24296</v>
      </c>
      <c r="E2109" s="119">
        <v>4</v>
      </c>
      <c r="F2109" s="119">
        <v>1005</v>
      </c>
    </row>
    <row r="2110" spans="1:6" x14ac:dyDescent="0.25">
      <c r="A2110" s="227">
        <v>44196</v>
      </c>
      <c r="B2110" s="220" t="s">
        <v>444</v>
      </c>
      <c r="C2110" s="220">
        <v>861</v>
      </c>
      <c r="D2110" s="220">
        <v>54556</v>
      </c>
      <c r="E2110" s="119">
        <v>5</v>
      </c>
      <c r="F2110" s="119">
        <v>1374</v>
      </c>
    </row>
    <row r="2111" spans="1:6" x14ac:dyDescent="0.25">
      <c r="A2111" s="227">
        <v>44196</v>
      </c>
      <c r="B2111" s="220" t="s">
        <v>443</v>
      </c>
      <c r="C2111" s="220">
        <v>955</v>
      </c>
      <c r="D2111" s="220">
        <v>42595</v>
      </c>
      <c r="E2111" s="119">
        <v>17</v>
      </c>
      <c r="F2111" s="119">
        <v>1523</v>
      </c>
    </row>
    <row r="2112" spans="1:6" x14ac:dyDescent="0.25">
      <c r="A2112" s="227">
        <v>44196</v>
      </c>
      <c r="B2112" s="220" t="s">
        <v>432</v>
      </c>
      <c r="C2112" s="220">
        <v>34</v>
      </c>
      <c r="D2112" s="220">
        <v>1077</v>
      </c>
      <c r="E2112" s="119">
        <v>0</v>
      </c>
      <c r="F2112" s="119">
        <v>7</v>
      </c>
    </row>
    <row r="2113" spans="1:6" x14ac:dyDescent="0.25">
      <c r="A2113" s="227">
        <v>44196</v>
      </c>
      <c r="B2113" s="220" t="s">
        <v>442</v>
      </c>
      <c r="E2113" s="119">
        <v>0</v>
      </c>
      <c r="F2113" s="119">
        <v>2</v>
      </c>
    </row>
    <row r="2114" spans="1:6" x14ac:dyDescent="0.25">
      <c r="A2114" s="227">
        <v>44198</v>
      </c>
      <c r="B2114" s="220" t="s">
        <v>456</v>
      </c>
      <c r="C2114" s="220">
        <v>221</v>
      </c>
      <c r="D2114" s="220">
        <v>5617</v>
      </c>
      <c r="E2114" s="119">
        <v>2</v>
      </c>
      <c r="F2114" s="119">
        <v>240</v>
      </c>
    </row>
    <row r="2115" spans="1:6" x14ac:dyDescent="0.25">
      <c r="A2115" s="227">
        <v>44198</v>
      </c>
      <c r="B2115" s="220" t="s">
        <v>455</v>
      </c>
      <c r="C2115" s="220">
        <v>75</v>
      </c>
      <c r="D2115" s="220">
        <v>2982</v>
      </c>
      <c r="E2115" s="119">
        <v>0</v>
      </c>
      <c r="F2115" s="119">
        <v>138</v>
      </c>
    </row>
    <row r="2116" spans="1:6" x14ac:dyDescent="0.25">
      <c r="A2116" s="227">
        <v>44198</v>
      </c>
      <c r="B2116" s="220" t="s">
        <v>454</v>
      </c>
      <c r="C2116" s="220">
        <v>1066</v>
      </c>
      <c r="D2116" s="220">
        <v>35721</v>
      </c>
      <c r="E2116" s="119">
        <v>8</v>
      </c>
      <c r="F2116" s="119">
        <v>1079</v>
      </c>
    </row>
    <row r="2117" spans="1:6" x14ac:dyDescent="0.25">
      <c r="A2117" s="227">
        <v>44198</v>
      </c>
      <c r="B2117" s="220" t="s">
        <v>453</v>
      </c>
      <c r="C2117" s="220">
        <v>22</v>
      </c>
      <c r="D2117" s="220">
        <v>505</v>
      </c>
      <c r="E2117" s="119"/>
      <c r="F2117" s="119"/>
    </row>
    <row r="2118" spans="1:6" x14ac:dyDescent="0.25">
      <c r="A2118" s="227">
        <v>44198</v>
      </c>
      <c r="B2118" s="220" t="s">
        <v>452</v>
      </c>
      <c r="C2118" s="220">
        <v>974</v>
      </c>
      <c r="D2118" s="220">
        <v>59403</v>
      </c>
      <c r="E2118" s="119">
        <v>15</v>
      </c>
      <c r="F2118" s="119">
        <v>1713</v>
      </c>
    </row>
    <row r="2119" spans="1:6" x14ac:dyDescent="0.25">
      <c r="A2119" s="227">
        <v>44198</v>
      </c>
      <c r="B2119" s="220" t="s">
        <v>451</v>
      </c>
      <c r="C2119" s="220">
        <v>32</v>
      </c>
      <c r="D2119" s="220">
        <v>1310</v>
      </c>
      <c r="E2119" s="119">
        <v>0</v>
      </c>
      <c r="F2119" s="119">
        <v>92</v>
      </c>
    </row>
    <row r="2120" spans="1:6" x14ac:dyDescent="0.25">
      <c r="A2120" s="227">
        <v>44198</v>
      </c>
      <c r="B2120" s="220" t="s">
        <v>450</v>
      </c>
      <c r="C2120" s="220">
        <v>604</v>
      </c>
      <c r="D2120" s="220">
        <v>26886</v>
      </c>
      <c r="E2120" s="119">
        <v>9</v>
      </c>
      <c r="F2120" s="119">
        <v>1055</v>
      </c>
    </row>
    <row r="2121" spans="1:6" x14ac:dyDescent="0.25">
      <c r="A2121" s="227">
        <v>44198</v>
      </c>
      <c r="B2121" s="220" t="s">
        <v>449</v>
      </c>
      <c r="C2121" s="220">
        <v>108</v>
      </c>
      <c r="D2121" s="220">
        <v>3940</v>
      </c>
      <c r="E2121" s="119">
        <v>3</v>
      </c>
      <c r="F2121" s="119">
        <v>201</v>
      </c>
    </row>
    <row r="2122" spans="1:6" x14ac:dyDescent="0.25">
      <c r="A2122" s="227">
        <v>44198</v>
      </c>
      <c r="B2122" s="220" t="s">
        <v>448</v>
      </c>
      <c r="C2122" s="220">
        <v>1607</v>
      </c>
      <c r="D2122" s="220">
        <v>77222</v>
      </c>
      <c r="E2122" s="119">
        <v>11</v>
      </c>
      <c r="F2122" s="119">
        <v>2740</v>
      </c>
    </row>
    <row r="2123" spans="1:6" x14ac:dyDescent="0.25">
      <c r="A2123" s="227">
        <v>44198</v>
      </c>
      <c r="B2123" s="220" t="s">
        <v>447</v>
      </c>
      <c r="C2123" s="220">
        <v>20</v>
      </c>
      <c r="D2123" s="220">
        <v>768</v>
      </c>
      <c r="E2123" s="119"/>
      <c r="F2123" s="119"/>
    </row>
    <row r="2124" spans="1:6" x14ac:dyDescent="0.25">
      <c r="A2124" s="227">
        <v>44198</v>
      </c>
      <c r="B2124" s="220" t="s">
        <v>446</v>
      </c>
      <c r="C2124" s="220">
        <v>756</v>
      </c>
      <c r="D2124" s="220">
        <v>28052</v>
      </c>
      <c r="E2124" s="119">
        <v>5</v>
      </c>
      <c r="F2124" s="119">
        <v>1307</v>
      </c>
    </row>
    <row r="2125" spans="1:6" x14ac:dyDescent="0.25">
      <c r="A2125" s="227">
        <v>44198</v>
      </c>
      <c r="B2125" s="220" t="s">
        <v>445</v>
      </c>
      <c r="C2125" s="220">
        <v>697</v>
      </c>
      <c r="D2125" s="220">
        <v>24993</v>
      </c>
      <c r="E2125" s="119">
        <v>6</v>
      </c>
      <c r="F2125" s="119">
        <v>1011</v>
      </c>
    </row>
    <row r="2126" spans="1:6" x14ac:dyDescent="0.25">
      <c r="A2126" s="227">
        <v>44198</v>
      </c>
      <c r="B2126" s="220" t="s">
        <v>444</v>
      </c>
      <c r="C2126" s="220">
        <v>1019</v>
      </c>
      <c r="D2126" s="220">
        <v>55575</v>
      </c>
      <c r="E2126" s="119">
        <v>3</v>
      </c>
      <c r="F2126" s="119">
        <v>1377</v>
      </c>
    </row>
    <row r="2127" spans="1:6" x14ac:dyDescent="0.25">
      <c r="A2127" s="227">
        <v>44198</v>
      </c>
      <c r="B2127" s="220" t="s">
        <v>443</v>
      </c>
      <c r="C2127" s="220">
        <v>1282</v>
      </c>
      <c r="D2127" s="220">
        <v>43877</v>
      </c>
      <c r="E2127" s="119">
        <v>17</v>
      </c>
      <c r="F2127" s="119">
        <v>1540</v>
      </c>
    </row>
    <row r="2128" spans="1:6" x14ac:dyDescent="0.25">
      <c r="A2128" s="227">
        <v>44198</v>
      </c>
      <c r="B2128" s="220" t="s">
        <v>432</v>
      </c>
      <c r="C2128" s="220">
        <v>59</v>
      </c>
      <c r="D2128" s="220">
        <v>1136</v>
      </c>
      <c r="E2128" s="119">
        <v>0</v>
      </c>
      <c r="F2128" s="119">
        <v>7</v>
      </c>
    </row>
    <row r="2129" spans="1:6" x14ac:dyDescent="0.25">
      <c r="A2129" s="227">
        <v>44198</v>
      </c>
      <c r="B2129" s="220" t="s">
        <v>442</v>
      </c>
      <c r="E2129" s="119">
        <v>0</v>
      </c>
      <c r="F2129" s="119">
        <v>2</v>
      </c>
    </row>
    <row r="2130" spans="1:6" x14ac:dyDescent="0.25">
      <c r="A2130" s="227">
        <v>44199</v>
      </c>
      <c r="B2130" s="220" t="s">
        <v>456</v>
      </c>
      <c r="C2130" s="220">
        <v>91</v>
      </c>
      <c r="D2130" s="220">
        <v>5708</v>
      </c>
      <c r="E2130" s="119">
        <v>9</v>
      </c>
      <c r="F2130" s="119">
        <v>249</v>
      </c>
    </row>
    <row r="2131" spans="1:6" x14ac:dyDescent="0.25">
      <c r="A2131" s="227">
        <v>44199</v>
      </c>
      <c r="B2131" s="220" t="s">
        <v>455</v>
      </c>
      <c r="C2131" s="220">
        <v>38</v>
      </c>
      <c r="D2131" s="220">
        <v>3020</v>
      </c>
      <c r="E2131" s="119">
        <v>6</v>
      </c>
      <c r="F2131" s="119">
        <v>144</v>
      </c>
    </row>
    <row r="2132" spans="1:6" x14ac:dyDescent="0.25">
      <c r="A2132" s="227">
        <v>44199</v>
      </c>
      <c r="B2132" s="220" t="s">
        <v>454</v>
      </c>
      <c r="C2132" s="220">
        <v>353</v>
      </c>
      <c r="D2132" s="220">
        <v>36074</v>
      </c>
      <c r="E2132" s="119">
        <v>10</v>
      </c>
      <c r="F2132" s="119">
        <v>1089</v>
      </c>
    </row>
    <row r="2133" spans="1:6" x14ac:dyDescent="0.25">
      <c r="A2133" s="227">
        <v>44199</v>
      </c>
      <c r="B2133" s="220" t="s">
        <v>453</v>
      </c>
      <c r="C2133" s="220">
        <v>11</v>
      </c>
      <c r="D2133" s="220">
        <v>516</v>
      </c>
      <c r="E2133" s="119"/>
      <c r="F2133" s="119"/>
    </row>
    <row r="2134" spans="1:6" x14ac:dyDescent="0.25">
      <c r="A2134" s="227">
        <v>44199</v>
      </c>
      <c r="B2134" s="220" t="s">
        <v>452</v>
      </c>
      <c r="C2134" s="220">
        <v>360</v>
      </c>
      <c r="D2134" s="220">
        <v>59763</v>
      </c>
      <c r="E2134" s="119">
        <v>10</v>
      </c>
      <c r="F2134" s="119">
        <v>1723</v>
      </c>
    </row>
    <row r="2135" spans="1:6" x14ac:dyDescent="0.25">
      <c r="A2135" s="227">
        <v>44199</v>
      </c>
      <c r="B2135" s="220" t="s">
        <v>451</v>
      </c>
      <c r="C2135" s="220">
        <v>8</v>
      </c>
      <c r="D2135" s="220">
        <v>1318</v>
      </c>
      <c r="E2135" s="119">
        <v>0</v>
      </c>
      <c r="F2135" s="119">
        <v>92</v>
      </c>
    </row>
    <row r="2136" spans="1:6" x14ac:dyDescent="0.25">
      <c r="A2136" s="227">
        <v>44199</v>
      </c>
      <c r="B2136" s="220" t="s">
        <v>450</v>
      </c>
      <c r="C2136" s="220">
        <v>172</v>
      </c>
      <c r="D2136" s="220">
        <v>27058</v>
      </c>
      <c r="E2136" s="119">
        <v>8</v>
      </c>
      <c r="F2136" s="119">
        <v>1063</v>
      </c>
    </row>
    <row r="2137" spans="1:6" x14ac:dyDescent="0.25">
      <c r="A2137" s="227">
        <v>44199</v>
      </c>
      <c r="B2137" s="220" t="s">
        <v>449</v>
      </c>
      <c r="C2137" s="220">
        <v>48</v>
      </c>
      <c r="D2137" s="220">
        <v>3988</v>
      </c>
      <c r="E2137" s="119">
        <v>2</v>
      </c>
      <c r="F2137" s="119">
        <v>203</v>
      </c>
    </row>
    <row r="2138" spans="1:6" x14ac:dyDescent="0.25">
      <c r="A2138" s="227">
        <v>44199</v>
      </c>
      <c r="B2138" s="220" t="s">
        <v>448</v>
      </c>
      <c r="C2138" s="220">
        <v>599</v>
      </c>
      <c r="D2138" s="220">
        <v>77821</v>
      </c>
      <c r="E2138" s="119">
        <v>19</v>
      </c>
      <c r="F2138" s="119">
        <v>2759</v>
      </c>
    </row>
    <row r="2139" spans="1:6" x14ac:dyDescent="0.25">
      <c r="A2139" s="227">
        <v>44199</v>
      </c>
      <c r="B2139" s="220" t="s">
        <v>447</v>
      </c>
      <c r="C2139" s="220">
        <v>1</v>
      </c>
      <c r="D2139" s="220">
        <v>769</v>
      </c>
      <c r="E2139" s="119"/>
      <c r="F2139" s="119"/>
    </row>
    <row r="2140" spans="1:6" x14ac:dyDescent="0.25">
      <c r="A2140" s="227">
        <v>44199</v>
      </c>
      <c r="B2140" s="220" t="s">
        <v>446</v>
      </c>
      <c r="C2140" s="220">
        <v>336</v>
      </c>
      <c r="D2140" s="220">
        <v>28388</v>
      </c>
      <c r="E2140" s="119">
        <v>11</v>
      </c>
      <c r="F2140" s="119">
        <v>1318</v>
      </c>
    </row>
    <row r="2141" spans="1:6" x14ac:dyDescent="0.25">
      <c r="A2141" s="227">
        <v>44199</v>
      </c>
      <c r="B2141" s="220" t="s">
        <v>445</v>
      </c>
      <c r="C2141" s="220">
        <v>287</v>
      </c>
      <c r="D2141" s="220">
        <v>25280</v>
      </c>
      <c r="E2141" s="119">
        <v>7</v>
      </c>
      <c r="F2141" s="119">
        <v>1018</v>
      </c>
    </row>
    <row r="2142" spans="1:6" x14ac:dyDescent="0.25">
      <c r="A2142" s="227">
        <v>44199</v>
      </c>
      <c r="B2142" s="220" t="s">
        <v>444</v>
      </c>
      <c r="C2142" s="220">
        <v>350</v>
      </c>
      <c r="D2142" s="220">
        <v>55925</v>
      </c>
      <c r="E2142" s="119">
        <v>5</v>
      </c>
      <c r="F2142" s="119">
        <v>1382</v>
      </c>
    </row>
    <row r="2143" spans="1:6" x14ac:dyDescent="0.25">
      <c r="A2143" s="227">
        <v>44199</v>
      </c>
      <c r="B2143" s="220" t="s">
        <v>443</v>
      </c>
      <c r="C2143" s="220">
        <v>420</v>
      </c>
      <c r="D2143" s="220">
        <v>44297</v>
      </c>
      <c r="E2143" s="119">
        <v>21</v>
      </c>
      <c r="F2143" s="119">
        <v>1561</v>
      </c>
    </row>
    <row r="2144" spans="1:6" x14ac:dyDescent="0.25">
      <c r="A2144" s="227">
        <v>44199</v>
      </c>
      <c r="B2144" s="220" t="s">
        <v>432</v>
      </c>
      <c r="C2144" s="220">
        <v>36</v>
      </c>
      <c r="D2144" s="220">
        <v>1172</v>
      </c>
      <c r="E2144" s="119">
        <v>0</v>
      </c>
      <c r="F2144" s="119">
        <v>7</v>
      </c>
    </row>
    <row r="2145" spans="1:6" x14ac:dyDescent="0.25">
      <c r="A2145" s="227">
        <v>44199</v>
      </c>
      <c r="B2145" s="220" t="s">
        <v>442</v>
      </c>
      <c r="E2145" s="119">
        <v>0</v>
      </c>
      <c r="F2145" s="119">
        <v>2</v>
      </c>
    </row>
    <row r="2146" spans="1:6" x14ac:dyDescent="0.25">
      <c r="A2146" s="227">
        <v>44200</v>
      </c>
      <c r="B2146" s="220" t="s">
        <v>456</v>
      </c>
      <c r="C2146" s="220">
        <v>42</v>
      </c>
      <c r="D2146" s="220">
        <v>5750</v>
      </c>
      <c r="E2146" s="119">
        <v>4</v>
      </c>
      <c r="F2146" s="119">
        <v>253</v>
      </c>
    </row>
    <row r="2147" spans="1:6" x14ac:dyDescent="0.25">
      <c r="A2147" s="227">
        <v>44200</v>
      </c>
      <c r="B2147" s="220" t="s">
        <v>455</v>
      </c>
      <c r="C2147" s="220">
        <v>62</v>
      </c>
      <c r="D2147" s="220">
        <v>3082</v>
      </c>
      <c r="E2147" s="119">
        <v>1</v>
      </c>
      <c r="F2147" s="119">
        <v>145</v>
      </c>
    </row>
    <row r="2148" spans="1:6" x14ac:dyDescent="0.25">
      <c r="A2148" s="227">
        <v>44200</v>
      </c>
      <c r="B2148" s="220" t="s">
        <v>454</v>
      </c>
      <c r="C2148" s="220">
        <v>428</v>
      </c>
      <c r="D2148" s="220">
        <v>36502</v>
      </c>
      <c r="E2148" s="119">
        <v>7</v>
      </c>
      <c r="F2148" s="119">
        <v>1096</v>
      </c>
    </row>
    <row r="2149" spans="1:6" x14ac:dyDescent="0.25">
      <c r="A2149" s="227">
        <v>44200</v>
      </c>
      <c r="B2149" s="220" t="s">
        <v>453</v>
      </c>
      <c r="C2149" s="220">
        <v>3</v>
      </c>
      <c r="D2149" s="220">
        <v>519</v>
      </c>
      <c r="E2149" s="119"/>
      <c r="F2149" s="119"/>
    </row>
    <row r="2150" spans="1:6" x14ac:dyDescent="0.25">
      <c r="A2150" s="227">
        <v>44200</v>
      </c>
      <c r="B2150" s="220" t="s">
        <v>452</v>
      </c>
      <c r="C2150" s="220">
        <v>861</v>
      </c>
      <c r="D2150" s="220">
        <v>60624</v>
      </c>
      <c r="E2150" s="119">
        <v>11</v>
      </c>
      <c r="F2150" s="119">
        <v>1734</v>
      </c>
    </row>
    <row r="2151" spans="1:6" x14ac:dyDescent="0.25">
      <c r="A2151" s="227">
        <v>44200</v>
      </c>
      <c r="B2151" s="220" t="s">
        <v>451</v>
      </c>
      <c r="C2151" s="220">
        <v>9</v>
      </c>
      <c r="D2151" s="220">
        <v>1327</v>
      </c>
      <c r="E2151" s="119">
        <v>0</v>
      </c>
      <c r="F2151" s="119">
        <v>92</v>
      </c>
    </row>
    <row r="2152" spans="1:6" x14ac:dyDescent="0.25">
      <c r="A2152" s="227">
        <v>44200</v>
      </c>
      <c r="B2152" s="220" t="s">
        <v>450</v>
      </c>
      <c r="C2152" s="220">
        <v>345</v>
      </c>
      <c r="D2152" s="220">
        <v>27403</v>
      </c>
      <c r="E2152" s="119">
        <v>3</v>
      </c>
      <c r="F2152" s="119">
        <v>1066</v>
      </c>
    </row>
    <row r="2153" spans="1:6" x14ac:dyDescent="0.25">
      <c r="A2153" s="227">
        <v>44200</v>
      </c>
      <c r="B2153" s="220" t="s">
        <v>449</v>
      </c>
      <c r="C2153" s="220">
        <v>55</v>
      </c>
      <c r="D2153" s="220">
        <v>4043</v>
      </c>
      <c r="E2153" s="119">
        <v>0</v>
      </c>
      <c r="F2153" s="119">
        <v>203</v>
      </c>
    </row>
    <row r="2154" spans="1:6" x14ac:dyDescent="0.25">
      <c r="A2154" s="227">
        <v>44200</v>
      </c>
      <c r="B2154" s="220" t="s">
        <v>448</v>
      </c>
      <c r="C2154" s="220">
        <v>842</v>
      </c>
      <c r="D2154" s="220">
        <v>78663</v>
      </c>
      <c r="E2154" s="119">
        <v>13</v>
      </c>
      <c r="F2154" s="119">
        <v>2772</v>
      </c>
    </row>
    <row r="2155" spans="1:6" x14ac:dyDescent="0.25">
      <c r="A2155" s="227">
        <v>44200</v>
      </c>
      <c r="B2155" s="220" t="s">
        <v>447</v>
      </c>
      <c r="C2155" s="220">
        <v>40</v>
      </c>
      <c r="D2155" s="220">
        <v>809</v>
      </c>
      <c r="E2155" s="119"/>
      <c r="F2155" s="119"/>
    </row>
    <row r="2156" spans="1:6" x14ac:dyDescent="0.25">
      <c r="A2156" s="227">
        <v>44200</v>
      </c>
      <c r="B2156" s="220" t="s">
        <v>446</v>
      </c>
      <c r="C2156" s="220">
        <v>357</v>
      </c>
      <c r="D2156" s="220">
        <v>28745</v>
      </c>
      <c r="E2156" s="119">
        <v>5</v>
      </c>
      <c r="F2156" s="119">
        <v>1323</v>
      </c>
    </row>
    <row r="2157" spans="1:6" x14ac:dyDescent="0.25">
      <c r="A2157" s="227">
        <v>44200</v>
      </c>
      <c r="B2157" s="220" t="s">
        <v>445</v>
      </c>
      <c r="C2157" s="220">
        <v>386</v>
      </c>
      <c r="D2157" s="220">
        <v>25666</v>
      </c>
      <c r="E2157" s="119">
        <v>4</v>
      </c>
      <c r="F2157" s="119">
        <v>1022</v>
      </c>
    </row>
    <row r="2158" spans="1:6" x14ac:dyDescent="0.25">
      <c r="A2158" s="227">
        <v>44200</v>
      </c>
      <c r="B2158" s="220" t="s">
        <v>444</v>
      </c>
      <c r="C2158" s="220">
        <v>506</v>
      </c>
      <c r="D2158" s="220">
        <v>56431</v>
      </c>
      <c r="E2158" s="119">
        <v>5</v>
      </c>
      <c r="F2158" s="119">
        <v>1387</v>
      </c>
    </row>
    <row r="2159" spans="1:6" x14ac:dyDescent="0.25">
      <c r="A2159" s="227">
        <v>44200</v>
      </c>
      <c r="B2159" s="220" t="s">
        <v>443</v>
      </c>
      <c r="C2159" s="220">
        <v>436</v>
      </c>
      <c r="D2159" s="220">
        <v>44733</v>
      </c>
      <c r="E2159" s="119">
        <v>8</v>
      </c>
      <c r="F2159" s="119">
        <v>1569</v>
      </c>
    </row>
    <row r="2160" spans="1:6" x14ac:dyDescent="0.25">
      <c r="A2160" s="227">
        <v>44200</v>
      </c>
      <c r="B2160" s="220" t="s">
        <v>432</v>
      </c>
      <c r="C2160" s="220">
        <v>-14</v>
      </c>
      <c r="D2160" s="220">
        <v>1158</v>
      </c>
      <c r="E2160" s="119">
        <v>0</v>
      </c>
      <c r="F2160" s="119">
        <v>7</v>
      </c>
    </row>
    <row r="2161" spans="1:6" x14ac:dyDescent="0.25">
      <c r="A2161" s="227">
        <v>44200</v>
      </c>
      <c r="B2161" s="220" t="s">
        <v>442</v>
      </c>
      <c r="E2161" s="119">
        <v>0</v>
      </c>
      <c r="F2161" s="119">
        <v>2</v>
      </c>
    </row>
    <row r="2162" spans="1:6" x14ac:dyDescent="0.25">
      <c r="A2162" s="227">
        <v>44201</v>
      </c>
      <c r="B2162" s="220" t="s">
        <v>456</v>
      </c>
      <c r="C2162" s="220">
        <v>68</v>
      </c>
      <c r="D2162" s="220">
        <v>5818</v>
      </c>
      <c r="E2162" s="119">
        <v>3</v>
      </c>
      <c r="F2162" s="119">
        <v>256</v>
      </c>
    </row>
    <row r="2163" spans="1:6" x14ac:dyDescent="0.25">
      <c r="A2163" s="227">
        <v>44201</v>
      </c>
      <c r="B2163" s="220" t="s">
        <v>455</v>
      </c>
      <c r="C2163" s="220">
        <v>92</v>
      </c>
      <c r="D2163" s="220">
        <v>3174</v>
      </c>
      <c r="E2163" s="119">
        <v>5</v>
      </c>
      <c r="F2163" s="119">
        <v>150</v>
      </c>
    </row>
    <row r="2164" spans="1:6" x14ac:dyDescent="0.25">
      <c r="A2164" s="227">
        <v>44201</v>
      </c>
      <c r="B2164" s="220" t="s">
        <v>454</v>
      </c>
      <c r="C2164" s="220">
        <v>455</v>
      </c>
      <c r="D2164" s="220">
        <v>36957</v>
      </c>
      <c r="E2164" s="119">
        <v>11</v>
      </c>
      <c r="F2164" s="119">
        <v>1107</v>
      </c>
    </row>
    <row r="2165" spans="1:6" x14ac:dyDescent="0.25">
      <c r="A2165" s="227">
        <v>44201</v>
      </c>
      <c r="B2165" s="220" t="s">
        <v>453</v>
      </c>
      <c r="C2165" s="220">
        <v>7</v>
      </c>
      <c r="D2165" s="220">
        <v>526</v>
      </c>
      <c r="E2165" s="119"/>
      <c r="F2165" s="119"/>
    </row>
    <row r="2166" spans="1:6" x14ac:dyDescent="0.25">
      <c r="A2166" s="227">
        <v>44201</v>
      </c>
      <c r="B2166" s="220" t="s">
        <v>452</v>
      </c>
      <c r="C2166" s="220">
        <v>538</v>
      </c>
      <c r="D2166" s="220">
        <v>61162</v>
      </c>
      <c r="E2166" s="119">
        <v>5</v>
      </c>
      <c r="F2166" s="119">
        <v>1739</v>
      </c>
    </row>
    <row r="2167" spans="1:6" x14ac:dyDescent="0.25">
      <c r="A2167" s="227">
        <v>44201</v>
      </c>
      <c r="B2167" s="220" t="s">
        <v>451</v>
      </c>
      <c r="C2167" s="220">
        <v>11</v>
      </c>
      <c r="D2167" s="220">
        <v>1338</v>
      </c>
      <c r="E2167" s="119">
        <v>0</v>
      </c>
      <c r="F2167" s="119">
        <v>92</v>
      </c>
    </row>
    <row r="2168" spans="1:6" x14ac:dyDescent="0.25">
      <c r="A2168" s="227">
        <v>44201</v>
      </c>
      <c r="B2168" s="220" t="s">
        <v>450</v>
      </c>
      <c r="C2168" s="220">
        <v>441</v>
      </c>
      <c r="D2168" s="220">
        <v>27844</v>
      </c>
      <c r="E2168" s="119">
        <v>2</v>
      </c>
      <c r="F2168" s="119">
        <v>1068</v>
      </c>
    </row>
    <row r="2169" spans="1:6" x14ac:dyDescent="0.25">
      <c r="A2169" s="227">
        <v>44201</v>
      </c>
      <c r="B2169" s="220" t="s">
        <v>449</v>
      </c>
      <c r="C2169" s="220">
        <v>68</v>
      </c>
      <c r="D2169" s="220">
        <v>4111</v>
      </c>
      <c r="E2169" s="119">
        <v>1</v>
      </c>
      <c r="F2169" s="119">
        <v>204</v>
      </c>
    </row>
    <row r="2170" spans="1:6" x14ac:dyDescent="0.25">
      <c r="A2170" s="227">
        <v>44201</v>
      </c>
      <c r="B2170" s="220" t="s">
        <v>448</v>
      </c>
      <c r="C2170" s="220">
        <v>842</v>
      </c>
      <c r="D2170" s="220">
        <v>79505</v>
      </c>
      <c r="E2170" s="119">
        <v>12</v>
      </c>
      <c r="F2170" s="119">
        <v>2784</v>
      </c>
    </row>
    <row r="2171" spans="1:6" x14ac:dyDescent="0.25">
      <c r="A2171" s="227">
        <v>44201</v>
      </c>
      <c r="B2171" s="220" t="s">
        <v>447</v>
      </c>
      <c r="C2171" s="220">
        <v>0</v>
      </c>
      <c r="D2171" s="220">
        <v>809</v>
      </c>
      <c r="E2171" s="119"/>
      <c r="F2171" s="119"/>
    </row>
    <row r="2172" spans="1:6" x14ac:dyDescent="0.25">
      <c r="A2172" s="227">
        <v>44201</v>
      </c>
      <c r="B2172" s="220" t="s">
        <v>446</v>
      </c>
      <c r="C2172" s="220">
        <v>404</v>
      </c>
      <c r="D2172" s="220">
        <v>29149</v>
      </c>
      <c r="E2172" s="119">
        <v>5</v>
      </c>
      <c r="F2172" s="119">
        <v>1328</v>
      </c>
    </row>
    <row r="2173" spans="1:6" x14ac:dyDescent="0.25">
      <c r="A2173" s="227">
        <v>44201</v>
      </c>
      <c r="B2173" s="220" t="s">
        <v>445</v>
      </c>
      <c r="C2173" s="220">
        <v>355</v>
      </c>
      <c r="D2173" s="220">
        <v>26021</v>
      </c>
      <c r="E2173" s="119">
        <v>5</v>
      </c>
      <c r="F2173" s="119">
        <v>1027</v>
      </c>
    </row>
    <row r="2174" spans="1:6" x14ac:dyDescent="0.25">
      <c r="A2174" s="227">
        <v>44201</v>
      </c>
      <c r="B2174" s="220" t="s">
        <v>444</v>
      </c>
      <c r="C2174" s="220">
        <v>480</v>
      </c>
      <c r="D2174" s="220">
        <v>56911</v>
      </c>
      <c r="E2174" s="119">
        <v>8</v>
      </c>
      <c r="F2174" s="119">
        <v>1395</v>
      </c>
    </row>
    <row r="2175" spans="1:6" x14ac:dyDescent="0.25">
      <c r="A2175" s="227">
        <v>44201</v>
      </c>
      <c r="B2175" s="220" t="s">
        <v>443</v>
      </c>
      <c r="C2175" s="220">
        <v>406</v>
      </c>
      <c r="D2175" s="220">
        <v>45139</v>
      </c>
      <c r="E2175" s="119">
        <v>6</v>
      </c>
      <c r="F2175" s="119">
        <v>1575</v>
      </c>
    </row>
    <row r="2176" spans="1:6" x14ac:dyDescent="0.25">
      <c r="A2176" s="227">
        <v>44201</v>
      </c>
      <c r="B2176" s="220" t="s">
        <v>432</v>
      </c>
      <c r="C2176" s="220">
        <v>11</v>
      </c>
      <c r="D2176" s="220">
        <v>1169</v>
      </c>
      <c r="E2176" s="119">
        <v>0</v>
      </c>
      <c r="F2176" s="119">
        <v>7</v>
      </c>
    </row>
    <row r="2177" spans="1:6" x14ac:dyDescent="0.25">
      <c r="A2177" s="227">
        <v>44201</v>
      </c>
      <c r="B2177" s="220" t="s">
        <v>442</v>
      </c>
      <c r="E2177" s="119">
        <v>0</v>
      </c>
      <c r="F2177" s="119">
        <v>2</v>
      </c>
    </row>
    <row r="2178" spans="1:6" x14ac:dyDescent="0.25">
      <c r="A2178" s="227">
        <v>44202</v>
      </c>
      <c r="B2178" s="220" t="s">
        <v>456</v>
      </c>
      <c r="C2178" s="220">
        <v>63</v>
      </c>
      <c r="D2178" s="220">
        <v>5881</v>
      </c>
      <c r="E2178" s="119">
        <v>6</v>
      </c>
      <c r="F2178" s="119">
        <v>262</v>
      </c>
    </row>
    <row r="2179" spans="1:6" x14ac:dyDescent="0.25">
      <c r="A2179" s="227">
        <v>44202</v>
      </c>
      <c r="B2179" s="220" t="s">
        <v>455</v>
      </c>
      <c r="C2179" s="220">
        <v>86</v>
      </c>
      <c r="D2179" s="220">
        <v>3260</v>
      </c>
      <c r="E2179" s="119">
        <v>5</v>
      </c>
      <c r="F2179" s="119">
        <v>155</v>
      </c>
    </row>
    <row r="2180" spans="1:6" x14ac:dyDescent="0.25">
      <c r="A2180" s="227">
        <v>44202</v>
      </c>
      <c r="B2180" s="220" t="s">
        <v>454</v>
      </c>
      <c r="C2180" s="220">
        <v>744</v>
      </c>
      <c r="D2180" s="220">
        <v>37701</v>
      </c>
      <c r="E2180" s="119">
        <v>16</v>
      </c>
      <c r="F2180" s="119">
        <v>1123</v>
      </c>
    </row>
    <row r="2181" spans="1:6" x14ac:dyDescent="0.25">
      <c r="A2181" s="227">
        <v>44202</v>
      </c>
      <c r="B2181" s="220" t="s">
        <v>453</v>
      </c>
      <c r="C2181" s="220">
        <v>23</v>
      </c>
      <c r="D2181" s="220">
        <v>549</v>
      </c>
      <c r="E2181" s="119"/>
      <c r="F2181" s="119"/>
    </row>
    <row r="2182" spans="1:6" x14ac:dyDescent="0.25">
      <c r="A2182" s="227">
        <v>44202</v>
      </c>
      <c r="B2182" s="220" t="s">
        <v>452</v>
      </c>
      <c r="C2182" s="220">
        <v>1110</v>
      </c>
      <c r="D2182" s="220">
        <v>62272</v>
      </c>
      <c r="E2182" s="119">
        <v>13</v>
      </c>
      <c r="F2182" s="119">
        <v>1752</v>
      </c>
    </row>
    <row r="2183" spans="1:6" x14ac:dyDescent="0.25">
      <c r="A2183" s="227">
        <v>44202</v>
      </c>
      <c r="B2183" s="220" t="s">
        <v>451</v>
      </c>
      <c r="C2183" s="220">
        <v>18</v>
      </c>
      <c r="D2183" s="220">
        <v>1356</v>
      </c>
      <c r="E2183" s="119">
        <v>0</v>
      </c>
      <c r="F2183" s="119">
        <v>92</v>
      </c>
    </row>
    <row r="2184" spans="1:6" x14ac:dyDescent="0.25">
      <c r="A2184" s="227">
        <v>44202</v>
      </c>
      <c r="B2184" s="220" t="s">
        <v>450</v>
      </c>
      <c r="C2184" s="220">
        <v>365</v>
      </c>
      <c r="D2184" s="220">
        <v>28209</v>
      </c>
      <c r="E2184" s="119">
        <v>10</v>
      </c>
      <c r="F2184" s="119">
        <v>1078</v>
      </c>
    </row>
    <row r="2185" spans="1:6" x14ac:dyDescent="0.25">
      <c r="A2185" s="227">
        <v>44202</v>
      </c>
      <c r="B2185" s="220" t="s">
        <v>449</v>
      </c>
      <c r="C2185" s="220">
        <v>87</v>
      </c>
      <c r="D2185" s="220">
        <v>4198</v>
      </c>
      <c r="E2185" s="119">
        <v>1</v>
      </c>
      <c r="F2185" s="119">
        <v>205</v>
      </c>
    </row>
    <row r="2186" spans="1:6" x14ac:dyDescent="0.25">
      <c r="A2186" s="227">
        <v>44202</v>
      </c>
      <c r="B2186" s="220" t="s">
        <v>448</v>
      </c>
      <c r="C2186" s="220">
        <v>1307</v>
      </c>
      <c r="D2186" s="220">
        <v>80812</v>
      </c>
      <c r="E2186" s="119">
        <v>18</v>
      </c>
      <c r="F2186" s="119">
        <v>2802</v>
      </c>
    </row>
    <row r="2187" spans="1:6" x14ac:dyDescent="0.25">
      <c r="A2187" s="227">
        <v>44202</v>
      </c>
      <c r="B2187" s="220" t="s">
        <v>447</v>
      </c>
      <c r="C2187" s="220">
        <v>21</v>
      </c>
      <c r="D2187" s="220">
        <v>830</v>
      </c>
      <c r="E2187" s="119"/>
      <c r="F2187" s="119"/>
    </row>
    <row r="2188" spans="1:6" x14ac:dyDescent="0.25">
      <c r="A2188" s="227">
        <v>44202</v>
      </c>
      <c r="B2188" s="220" t="s">
        <v>446</v>
      </c>
      <c r="C2188" s="220">
        <v>469</v>
      </c>
      <c r="D2188" s="220">
        <v>29618</v>
      </c>
      <c r="E2188" s="119">
        <v>7</v>
      </c>
      <c r="F2188" s="119">
        <v>1335</v>
      </c>
    </row>
    <row r="2189" spans="1:6" x14ac:dyDescent="0.25">
      <c r="A2189" s="227">
        <v>44202</v>
      </c>
      <c r="B2189" s="220" t="s">
        <v>445</v>
      </c>
      <c r="C2189" s="220">
        <v>405</v>
      </c>
      <c r="D2189" s="220">
        <v>26426</v>
      </c>
      <c r="E2189" s="119">
        <v>8</v>
      </c>
      <c r="F2189" s="119">
        <v>1035</v>
      </c>
    </row>
    <row r="2190" spans="1:6" x14ac:dyDescent="0.25">
      <c r="A2190" s="227">
        <v>44202</v>
      </c>
      <c r="B2190" s="220" t="s">
        <v>444</v>
      </c>
      <c r="C2190" s="220">
        <v>831</v>
      </c>
      <c r="D2190" s="220">
        <v>57742</v>
      </c>
      <c r="E2190" s="119">
        <v>6</v>
      </c>
      <c r="F2190" s="119">
        <v>1401</v>
      </c>
    </row>
    <row r="2191" spans="1:6" x14ac:dyDescent="0.25">
      <c r="A2191" s="227">
        <v>44202</v>
      </c>
      <c r="B2191" s="220" t="s">
        <v>443</v>
      </c>
      <c r="C2191" s="220">
        <v>874</v>
      </c>
      <c r="D2191" s="220">
        <v>46013</v>
      </c>
      <c r="E2191" s="119">
        <v>12</v>
      </c>
      <c r="F2191" s="119">
        <v>1587</v>
      </c>
    </row>
    <row r="2192" spans="1:6" x14ac:dyDescent="0.25">
      <c r="A2192" s="227">
        <v>44202</v>
      </c>
      <c r="B2192" s="220" t="s">
        <v>432</v>
      </c>
      <c r="C2192" s="220">
        <v>16</v>
      </c>
      <c r="D2192" s="220">
        <v>1185</v>
      </c>
      <c r="E2192" s="119">
        <v>0</v>
      </c>
      <c r="F2192" s="119">
        <v>7</v>
      </c>
    </row>
    <row r="2193" spans="1:6" x14ac:dyDescent="0.25">
      <c r="A2193" s="227">
        <v>44202</v>
      </c>
      <c r="B2193" s="220" t="s">
        <v>442</v>
      </c>
      <c r="E2193" s="119">
        <v>0</v>
      </c>
      <c r="F2193" s="119">
        <v>2</v>
      </c>
    </row>
    <row r="2194" spans="1:6" x14ac:dyDescent="0.25">
      <c r="A2194" s="227">
        <v>44203</v>
      </c>
      <c r="B2194" s="220" t="s">
        <v>456</v>
      </c>
      <c r="C2194" s="220">
        <v>92</v>
      </c>
      <c r="D2194" s="220">
        <v>5973</v>
      </c>
      <c r="E2194" s="119">
        <v>7</v>
      </c>
      <c r="F2194" s="119">
        <v>269</v>
      </c>
    </row>
    <row r="2195" spans="1:6" x14ac:dyDescent="0.25">
      <c r="A2195" s="227">
        <v>44203</v>
      </c>
      <c r="B2195" s="220" t="s">
        <v>455</v>
      </c>
      <c r="C2195" s="220">
        <v>78</v>
      </c>
      <c r="D2195" s="220">
        <v>3338</v>
      </c>
      <c r="E2195" s="119">
        <v>2</v>
      </c>
      <c r="F2195" s="119">
        <v>157</v>
      </c>
    </row>
    <row r="2196" spans="1:6" x14ac:dyDescent="0.25">
      <c r="A2196" s="227">
        <v>44203</v>
      </c>
      <c r="B2196" s="220" t="s">
        <v>454</v>
      </c>
      <c r="C2196" s="220">
        <v>718</v>
      </c>
      <c r="D2196" s="220">
        <v>38419</v>
      </c>
      <c r="E2196" s="119">
        <v>9</v>
      </c>
      <c r="F2196" s="119">
        <v>1132</v>
      </c>
    </row>
    <row r="2197" spans="1:6" x14ac:dyDescent="0.25">
      <c r="A2197" s="227">
        <v>44203</v>
      </c>
      <c r="B2197" s="220" t="s">
        <v>453</v>
      </c>
      <c r="C2197" s="220">
        <v>9</v>
      </c>
      <c r="D2197" s="220">
        <v>558</v>
      </c>
      <c r="E2197" s="119"/>
      <c r="F2197" s="119"/>
    </row>
    <row r="2198" spans="1:6" x14ac:dyDescent="0.25">
      <c r="A2198" s="227">
        <v>44203</v>
      </c>
      <c r="B2198" s="220" t="s">
        <v>452</v>
      </c>
      <c r="C2198" s="220">
        <v>1065</v>
      </c>
      <c r="D2198" s="220">
        <v>63337</v>
      </c>
      <c r="E2198" s="119">
        <v>11</v>
      </c>
      <c r="F2198" s="119">
        <v>1763</v>
      </c>
    </row>
    <row r="2199" spans="1:6" x14ac:dyDescent="0.25">
      <c r="A2199" s="227">
        <v>44203</v>
      </c>
      <c r="B2199" s="220" t="s">
        <v>451</v>
      </c>
      <c r="C2199" s="220">
        <v>26</v>
      </c>
      <c r="D2199" s="220">
        <v>1382</v>
      </c>
      <c r="E2199" s="119">
        <v>1</v>
      </c>
      <c r="F2199" s="119">
        <v>93</v>
      </c>
    </row>
    <row r="2200" spans="1:6" x14ac:dyDescent="0.25">
      <c r="A2200" s="227">
        <v>44203</v>
      </c>
      <c r="B2200" s="220" t="s">
        <v>450</v>
      </c>
      <c r="C2200" s="220">
        <v>621</v>
      </c>
      <c r="D2200" s="220">
        <v>28830</v>
      </c>
      <c r="E2200" s="119">
        <v>7</v>
      </c>
      <c r="F2200" s="119">
        <v>1085</v>
      </c>
    </row>
    <row r="2201" spans="1:6" x14ac:dyDescent="0.25">
      <c r="A2201" s="227">
        <v>44203</v>
      </c>
      <c r="B2201" s="220" t="s">
        <v>449</v>
      </c>
      <c r="C2201" s="220">
        <v>94</v>
      </c>
      <c r="D2201" s="220">
        <v>4292</v>
      </c>
      <c r="E2201" s="119">
        <v>1</v>
      </c>
      <c r="F2201" s="119">
        <v>206</v>
      </c>
    </row>
    <row r="2202" spans="1:6" x14ac:dyDescent="0.25">
      <c r="A2202" s="227">
        <v>44203</v>
      </c>
      <c r="B2202" s="220" t="s">
        <v>448</v>
      </c>
      <c r="C2202" s="220">
        <v>1426</v>
      </c>
      <c r="D2202" s="220">
        <v>82238</v>
      </c>
      <c r="E2202" s="119">
        <v>5</v>
      </c>
      <c r="F2202" s="119">
        <v>2807</v>
      </c>
    </row>
    <row r="2203" spans="1:6" x14ac:dyDescent="0.25">
      <c r="A2203" s="227">
        <v>44203</v>
      </c>
      <c r="B2203" s="220" t="s">
        <v>447</v>
      </c>
      <c r="C2203" s="220">
        <v>46</v>
      </c>
      <c r="D2203" s="220">
        <v>876</v>
      </c>
      <c r="E2203" s="119"/>
      <c r="F2203" s="119"/>
    </row>
    <row r="2204" spans="1:6" x14ac:dyDescent="0.25">
      <c r="A2204" s="227">
        <v>44203</v>
      </c>
      <c r="B2204" s="220" t="s">
        <v>446</v>
      </c>
      <c r="C2204" s="220">
        <v>540</v>
      </c>
      <c r="D2204" s="220">
        <v>30158</v>
      </c>
      <c r="E2204" s="119">
        <v>7</v>
      </c>
      <c r="F2204" s="119">
        <v>1342</v>
      </c>
    </row>
    <row r="2205" spans="1:6" x14ac:dyDescent="0.25">
      <c r="A2205" s="227">
        <v>44203</v>
      </c>
      <c r="B2205" s="220" t="s">
        <v>445</v>
      </c>
      <c r="C2205" s="220">
        <v>526</v>
      </c>
      <c r="D2205" s="220">
        <v>26952</v>
      </c>
      <c r="E2205" s="119">
        <v>4</v>
      </c>
      <c r="F2205" s="119">
        <v>1039</v>
      </c>
    </row>
    <row r="2206" spans="1:6" x14ac:dyDescent="0.25">
      <c r="A2206" s="227">
        <v>44203</v>
      </c>
      <c r="B2206" s="220" t="s">
        <v>444</v>
      </c>
      <c r="C2206" s="220">
        <v>929</v>
      </c>
      <c r="D2206" s="220">
        <v>58671</v>
      </c>
      <c r="E2206" s="119">
        <v>5</v>
      </c>
      <c r="F2206" s="119">
        <v>1406</v>
      </c>
    </row>
    <row r="2207" spans="1:6" x14ac:dyDescent="0.25">
      <c r="A2207" s="227">
        <v>44203</v>
      </c>
      <c r="B2207" s="220" t="s">
        <v>443</v>
      </c>
      <c r="C2207" s="220">
        <v>980</v>
      </c>
      <c r="D2207" s="220">
        <v>46993</v>
      </c>
      <c r="E2207" s="119">
        <v>14</v>
      </c>
      <c r="F2207" s="119">
        <v>1601</v>
      </c>
    </row>
    <row r="2208" spans="1:6" x14ac:dyDescent="0.25">
      <c r="A2208" s="227">
        <v>44203</v>
      </c>
      <c r="B2208" s="220" t="s">
        <v>432</v>
      </c>
      <c r="C2208" s="220">
        <v>-14</v>
      </c>
      <c r="D2208" s="220">
        <v>1171</v>
      </c>
      <c r="E2208" s="119">
        <v>0</v>
      </c>
      <c r="F2208" s="119">
        <v>7</v>
      </c>
    </row>
    <row r="2209" spans="1:6" x14ac:dyDescent="0.25">
      <c r="A2209" s="227">
        <v>44203</v>
      </c>
      <c r="B2209" s="220" t="s">
        <v>442</v>
      </c>
      <c r="C2209" s="223"/>
      <c r="D2209" s="223"/>
      <c r="E2209" s="119">
        <v>0</v>
      </c>
      <c r="F2209" s="119">
        <v>2</v>
      </c>
    </row>
    <row r="2210" spans="1:6" x14ac:dyDescent="0.25">
      <c r="A2210" s="227">
        <v>44204</v>
      </c>
      <c r="B2210" s="220" t="s">
        <v>456</v>
      </c>
      <c r="C2210" s="220">
        <v>170</v>
      </c>
      <c r="D2210" s="220">
        <v>6143</v>
      </c>
      <c r="E2210" s="119">
        <v>2</v>
      </c>
      <c r="F2210" s="119">
        <v>271</v>
      </c>
    </row>
    <row r="2211" spans="1:6" x14ac:dyDescent="0.25">
      <c r="A2211" s="227">
        <v>44204</v>
      </c>
      <c r="B2211" s="220" t="s">
        <v>455</v>
      </c>
      <c r="C2211" s="220">
        <v>76</v>
      </c>
      <c r="D2211" s="220">
        <v>3414</v>
      </c>
      <c r="E2211" s="119">
        <v>1</v>
      </c>
      <c r="F2211" s="119">
        <v>158</v>
      </c>
    </row>
    <row r="2212" spans="1:6" x14ac:dyDescent="0.25">
      <c r="A2212" s="227">
        <v>44204</v>
      </c>
      <c r="B2212" s="220" t="s">
        <v>454</v>
      </c>
      <c r="C2212" s="220">
        <v>836</v>
      </c>
      <c r="D2212" s="220">
        <v>39255</v>
      </c>
      <c r="E2212" s="119">
        <v>10</v>
      </c>
      <c r="F2212" s="119">
        <v>1142</v>
      </c>
    </row>
    <row r="2213" spans="1:6" x14ac:dyDescent="0.25">
      <c r="A2213" s="227">
        <v>44204</v>
      </c>
      <c r="B2213" s="220" t="s">
        <v>453</v>
      </c>
      <c r="C2213" s="220">
        <v>7</v>
      </c>
      <c r="D2213" s="220">
        <v>565</v>
      </c>
      <c r="E2213" s="119"/>
      <c r="F2213" s="119"/>
    </row>
    <row r="2214" spans="1:6" x14ac:dyDescent="0.25">
      <c r="A2214" s="227">
        <v>44204</v>
      </c>
      <c r="B2214" s="220" t="s">
        <v>452</v>
      </c>
      <c r="C2214" s="220">
        <v>1175</v>
      </c>
      <c r="D2214" s="220">
        <v>64512</v>
      </c>
      <c r="E2214" s="119">
        <v>13</v>
      </c>
      <c r="F2214" s="119">
        <v>1776</v>
      </c>
    </row>
    <row r="2215" spans="1:6" x14ac:dyDescent="0.25">
      <c r="A2215" s="227">
        <v>44204</v>
      </c>
      <c r="B2215" s="220" t="s">
        <v>451</v>
      </c>
      <c r="C2215" s="220">
        <v>36</v>
      </c>
      <c r="D2215" s="220">
        <v>1418</v>
      </c>
      <c r="E2215" s="119">
        <v>0</v>
      </c>
      <c r="F2215" s="119">
        <v>93</v>
      </c>
    </row>
    <row r="2216" spans="1:6" x14ac:dyDescent="0.25">
      <c r="A2216" s="227">
        <v>44204</v>
      </c>
      <c r="B2216" s="220" t="s">
        <v>450</v>
      </c>
      <c r="C2216" s="220">
        <v>538</v>
      </c>
      <c r="D2216" s="220">
        <v>29368</v>
      </c>
      <c r="E2216" s="119">
        <v>3</v>
      </c>
      <c r="F2216" s="119">
        <v>1088</v>
      </c>
    </row>
    <row r="2217" spans="1:6" x14ac:dyDescent="0.25">
      <c r="A2217" s="227">
        <v>44204</v>
      </c>
      <c r="B2217" s="220" t="s">
        <v>449</v>
      </c>
      <c r="C2217" s="220">
        <v>101</v>
      </c>
      <c r="D2217" s="220">
        <v>4393</v>
      </c>
      <c r="E2217" s="119">
        <v>1</v>
      </c>
      <c r="F2217" s="119">
        <v>207</v>
      </c>
    </row>
    <row r="2218" spans="1:6" x14ac:dyDescent="0.25">
      <c r="A2218" s="227">
        <v>44204</v>
      </c>
      <c r="B2218" s="220" t="s">
        <v>448</v>
      </c>
      <c r="C2218" s="220">
        <v>1460</v>
      </c>
      <c r="D2218" s="220">
        <v>83698</v>
      </c>
      <c r="E2218" s="119">
        <v>12</v>
      </c>
      <c r="F2218" s="119">
        <v>2819</v>
      </c>
    </row>
    <row r="2219" spans="1:6" x14ac:dyDescent="0.25">
      <c r="A2219" s="227">
        <v>44204</v>
      </c>
      <c r="B2219" s="220" t="s">
        <v>447</v>
      </c>
      <c r="C2219" s="220">
        <v>27</v>
      </c>
      <c r="D2219" s="220">
        <v>903</v>
      </c>
      <c r="E2219" s="119"/>
      <c r="F2219" s="119"/>
    </row>
    <row r="2220" spans="1:6" x14ac:dyDescent="0.25">
      <c r="A2220" s="227">
        <v>44204</v>
      </c>
      <c r="B2220" s="220" t="s">
        <v>446</v>
      </c>
      <c r="C2220" s="220">
        <v>660</v>
      </c>
      <c r="D2220" s="220">
        <v>30818</v>
      </c>
      <c r="E2220" s="119">
        <v>7</v>
      </c>
      <c r="F2220" s="119">
        <v>1349</v>
      </c>
    </row>
    <row r="2221" spans="1:6" x14ac:dyDescent="0.25">
      <c r="A2221" s="227">
        <v>44204</v>
      </c>
      <c r="B2221" s="220" t="s">
        <v>445</v>
      </c>
      <c r="C2221" s="220">
        <v>672</v>
      </c>
      <c r="D2221" s="220">
        <v>27624</v>
      </c>
      <c r="E2221" s="119">
        <v>9</v>
      </c>
      <c r="F2221" s="119">
        <v>1048</v>
      </c>
    </row>
    <row r="2222" spans="1:6" x14ac:dyDescent="0.25">
      <c r="A2222" s="227">
        <v>44204</v>
      </c>
      <c r="B2222" s="220" t="s">
        <v>444</v>
      </c>
      <c r="C2222" s="220">
        <v>969</v>
      </c>
      <c r="D2222" s="220">
        <v>59640</v>
      </c>
      <c r="E2222" s="119">
        <v>6</v>
      </c>
      <c r="F2222" s="119">
        <v>1412</v>
      </c>
    </row>
    <row r="2223" spans="1:6" x14ac:dyDescent="0.25">
      <c r="A2223" s="227">
        <v>44204</v>
      </c>
      <c r="B2223" s="220" t="s">
        <v>443</v>
      </c>
      <c r="C2223" s="220">
        <v>886</v>
      </c>
      <c r="D2223" s="220">
        <v>47879</v>
      </c>
      <c r="E2223" s="119">
        <v>12</v>
      </c>
      <c r="F2223" s="119">
        <v>1613</v>
      </c>
    </row>
    <row r="2224" spans="1:6" x14ac:dyDescent="0.25">
      <c r="A2224" s="227">
        <v>44204</v>
      </c>
      <c r="B2224" s="220" t="s">
        <v>432</v>
      </c>
      <c r="C2224" s="220">
        <v>22</v>
      </c>
      <c r="D2224" s="220">
        <v>1193</v>
      </c>
      <c r="E2224" s="119">
        <v>0</v>
      </c>
      <c r="F2224" s="119">
        <v>7</v>
      </c>
    </row>
    <row r="2225" spans="1:6" x14ac:dyDescent="0.25">
      <c r="A2225" s="227">
        <v>44204</v>
      </c>
      <c r="B2225" s="220" t="s">
        <v>442</v>
      </c>
      <c r="E2225" s="119">
        <v>0</v>
      </c>
      <c r="F2225" s="119">
        <v>2</v>
      </c>
    </row>
    <row r="2226" spans="1:6" x14ac:dyDescent="0.25">
      <c r="A2226" s="227">
        <v>44205</v>
      </c>
      <c r="B2226" s="220" t="s">
        <v>456</v>
      </c>
      <c r="C2226" s="220">
        <v>115</v>
      </c>
      <c r="D2226" s="220">
        <v>6258</v>
      </c>
      <c r="E2226" s="119">
        <v>4</v>
      </c>
      <c r="F2226" s="119">
        <v>275</v>
      </c>
    </row>
    <row r="2227" spans="1:6" x14ac:dyDescent="0.25">
      <c r="A2227" s="227">
        <v>44205</v>
      </c>
      <c r="B2227" s="220" t="s">
        <v>455</v>
      </c>
      <c r="C2227" s="220">
        <v>86</v>
      </c>
      <c r="D2227" s="220">
        <v>3500</v>
      </c>
      <c r="E2227" s="119">
        <v>5</v>
      </c>
      <c r="F2227" s="119">
        <v>163</v>
      </c>
    </row>
    <row r="2228" spans="1:6" x14ac:dyDescent="0.25">
      <c r="A2228" s="227">
        <v>44205</v>
      </c>
      <c r="B2228" s="220" t="s">
        <v>454</v>
      </c>
      <c r="C2228" s="220">
        <v>879</v>
      </c>
      <c r="D2228" s="220">
        <v>40134</v>
      </c>
      <c r="E2228" s="119">
        <v>16</v>
      </c>
      <c r="F2228" s="119">
        <v>1158</v>
      </c>
    </row>
    <row r="2229" spans="1:6" x14ac:dyDescent="0.25">
      <c r="A2229" s="227">
        <v>44205</v>
      </c>
      <c r="B2229" s="220" t="s">
        <v>453</v>
      </c>
      <c r="C2229" s="220">
        <v>23</v>
      </c>
      <c r="D2229" s="220">
        <v>588</v>
      </c>
      <c r="E2229" s="119"/>
      <c r="F2229" s="119"/>
    </row>
    <row r="2230" spans="1:6" x14ac:dyDescent="0.25">
      <c r="A2230" s="227">
        <v>44205</v>
      </c>
      <c r="B2230" s="220" t="s">
        <v>452</v>
      </c>
      <c r="C2230" s="220">
        <v>1024</v>
      </c>
      <c r="D2230" s="220">
        <v>65536</v>
      </c>
      <c r="E2230" s="119">
        <v>9</v>
      </c>
      <c r="F2230" s="119">
        <v>1785</v>
      </c>
    </row>
    <row r="2231" spans="1:6" x14ac:dyDescent="0.25">
      <c r="A2231" s="227">
        <v>44205</v>
      </c>
      <c r="B2231" s="220" t="s">
        <v>451</v>
      </c>
      <c r="C2231" s="220">
        <v>20</v>
      </c>
      <c r="D2231" s="220">
        <v>1438</v>
      </c>
      <c r="E2231" s="119">
        <v>0</v>
      </c>
      <c r="F2231" s="119">
        <v>93</v>
      </c>
    </row>
    <row r="2232" spans="1:6" x14ac:dyDescent="0.25">
      <c r="A2232" s="227">
        <v>44205</v>
      </c>
      <c r="B2232" s="220" t="s">
        <v>450</v>
      </c>
      <c r="C2232" s="220">
        <v>508</v>
      </c>
      <c r="D2232" s="220">
        <v>29876</v>
      </c>
      <c r="E2232" s="119">
        <v>5</v>
      </c>
      <c r="F2232" s="119">
        <v>1093</v>
      </c>
    </row>
    <row r="2233" spans="1:6" x14ac:dyDescent="0.25">
      <c r="A2233" s="227">
        <v>44205</v>
      </c>
      <c r="B2233" s="220" t="s">
        <v>449</v>
      </c>
      <c r="C2233" s="220">
        <v>96</v>
      </c>
      <c r="D2233" s="220">
        <v>4489</v>
      </c>
      <c r="E2233" s="119">
        <v>1</v>
      </c>
      <c r="F2233" s="119">
        <v>208</v>
      </c>
    </row>
    <row r="2234" spans="1:6" x14ac:dyDescent="0.25">
      <c r="A2234" s="227">
        <v>44205</v>
      </c>
      <c r="B2234" s="220" t="s">
        <v>448</v>
      </c>
      <c r="C2234" s="220">
        <v>1414</v>
      </c>
      <c r="D2234" s="220">
        <v>85112</v>
      </c>
      <c r="E2234" s="119">
        <v>18</v>
      </c>
      <c r="F2234" s="119">
        <v>2837</v>
      </c>
    </row>
    <row r="2235" spans="1:6" x14ac:dyDescent="0.25">
      <c r="A2235" s="227">
        <v>44205</v>
      </c>
      <c r="B2235" s="220" t="s">
        <v>447</v>
      </c>
      <c r="C2235" s="220">
        <v>17</v>
      </c>
      <c r="D2235" s="220">
        <v>920</v>
      </c>
      <c r="E2235" s="119"/>
      <c r="F2235" s="119"/>
    </row>
    <row r="2236" spans="1:6" x14ac:dyDescent="0.25">
      <c r="A2236" s="227">
        <v>44205</v>
      </c>
      <c r="B2236" s="220" t="s">
        <v>446</v>
      </c>
      <c r="C2236" s="220">
        <v>529</v>
      </c>
      <c r="D2236" s="220">
        <v>31347</v>
      </c>
      <c r="E2236" s="119">
        <v>7</v>
      </c>
      <c r="F2236" s="119">
        <v>1356</v>
      </c>
    </row>
    <row r="2237" spans="1:6" x14ac:dyDescent="0.25">
      <c r="A2237" s="227">
        <v>44205</v>
      </c>
      <c r="B2237" s="220" t="s">
        <v>445</v>
      </c>
      <c r="C2237" s="220">
        <v>558</v>
      </c>
      <c r="D2237" s="220">
        <v>28182</v>
      </c>
      <c r="E2237" s="119">
        <v>5</v>
      </c>
      <c r="F2237" s="119">
        <v>1053</v>
      </c>
    </row>
    <row r="2238" spans="1:6" x14ac:dyDescent="0.25">
      <c r="A2238" s="227">
        <v>44205</v>
      </c>
      <c r="B2238" s="220" t="s">
        <v>444</v>
      </c>
      <c r="C2238" s="220">
        <v>862</v>
      </c>
      <c r="D2238" s="220">
        <v>60502</v>
      </c>
      <c r="E2238" s="119">
        <v>3</v>
      </c>
      <c r="F2238" s="119">
        <v>1415</v>
      </c>
    </row>
    <row r="2239" spans="1:6" x14ac:dyDescent="0.25">
      <c r="A2239" s="227">
        <v>44205</v>
      </c>
      <c r="B2239" s="220" t="s">
        <v>443</v>
      </c>
      <c r="C2239" s="220">
        <v>969</v>
      </c>
      <c r="D2239" s="220">
        <v>48848</v>
      </c>
      <c r="E2239" s="119">
        <v>15</v>
      </c>
      <c r="F2239" s="119">
        <v>1628</v>
      </c>
    </row>
    <row r="2240" spans="1:6" x14ac:dyDescent="0.25">
      <c r="A2240" s="227">
        <v>44205</v>
      </c>
      <c r="B2240" s="220" t="s">
        <v>432</v>
      </c>
      <c r="C2240" s="220">
        <v>10</v>
      </c>
      <c r="D2240" s="220">
        <v>1203</v>
      </c>
      <c r="E2240" s="119">
        <v>1</v>
      </c>
      <c r="F2240" s="119">
        <v>8</v>
      </c>
    </row>
    <row r="2241" spans="1:6" x14ac:dyDescent="0.25">
      <c r="A2241" s="227">
        <v>44205</v>
      </c>
      <c r="B2241" s="220" t="s">
        <v>442</v>
      </c>
      <c r="E2241" s="119">
        <v>0</v>
      </c>
      <c r="F2241" s="119">
        <v>2</v>
      </c>
    </row>
    <row r="2242" spans="1:6" x14ac:dyDescent="0.25">
      <c r="A2242" s="227">
        <v>44206</v>
      </c>
      <c r="B2242" s="220" t="s">
        <v>456</v>
      </c>
      <c r="C2242" s="220">
        <v>196</v>
      </c>
      <c r="D2242" s="220">
        <v>6454</v>
      </c>
      <c r="E2242" s="119">
        <v>1</v>
      </c>
      <c r="F2242" s="119">
        <v>276</v>
      </c>
    </row>
    <row r="2243" spans="1:6" x14ac:dyDescent="0.25">
      <c r="A2243" s="227">
        <v>44206</v>
      </c>
      <c r="B2243" s="220" t="s">
        <v>455</v>
      </c>
      <c r="C2243" s="220">
        <v>43</v>
      </c>
      <c r="D2243" s="220">
        <v>3543</v>
      </c>
      <c r="E2243" s="119">
        <v>0</v>
      </c>
      <c r="F2243" s="119">
        <v>163</v>
      </c>
    </row>
    <row r="2244" spans="1:6" x14ac:dyDescent="0.25">
      <c r="A2244" s="227">
        <v>44206</v>
      </c>
      <c r="B2244" s="220" t="s">
        <v>454</v>
      </c>
      <c r="C2244" s="220">
        <v>686</v>
      </c>
      <c r="D2244" s="220">
        <v>40820</v>
      </c>
      <c r="E2244" s="119">
        <v>6</v>
      </c>
      <c r="F2244" s="119">
        <v>1164</v>
      </c>
    </row>
    <row r="2245" spans="1:6" x14ac:dyDescent="0.25">
      <c r="A2245" s="227">
        <v>44206</v>
      </c>
      <c r="B2245" s="220" t="s">
        <v>453</v>
      </c>
      <c r="C2245" s="220">
        <v>18</v>
      </c>
      <c r="D2245" s="220">
        <v>606</v>
      </c>
      <c r="E2245" s="119"/>
      <c r="F2245" s="119"/>
    </row>
    <row r="2246" spans="1:6" x14ac:dyDescent="0.25">
      <c r="A2246" s="227">
        <v>44206</v>
      </c>
      <c r="B2246" s="220" t="s">
        <v>452</v>
      </c>
      <c r="C2246" s="220">
        <v>790</v>
      </c>
      <c r="D2246" s="220">
        <v>66326</v>
      </c>
      <c r="E2246" s="119">
        <v>12</v>
      </c>
      <c r="F2246" s="119">
        <v>1797</v>
      </c>
    </row>
    <row r="2247" spans="1:6" x14ac:dyDescent="0.25">
      <c r="A2247" s="227">
        <v>44206</v>
      </c>
      <c r="B2247" s="220" t="s">
        <v>451</v>
      </c>
      <c r="C2247" s="220">
        <v>20</v>
      </c>
      <c r="D2247" s="220">
        <v>1458</v>
      </c>
      <c r="E2247" s="119">
        <v>0</v>
      </c>
      <c r="F2247" s="119">
        <v>93</v>
      </c>
    </row>
    <row r="2248" spans="1:6" x14ac:dyDescent="0.25">
      <c r="A2248" s="227">
        <v>44206</v>
      </c>
      <c r="B2248" s="220" t="s">
        <v>450</v>
      </c>
      <c r="C2248" s="220">
        <v>394</v>
      </c>
      <c r="D2248" s="220">
        <v>30270</v>
      </c>
      <c r="E2248" s="119">
        <v>8</v>
      </c>
      <c r="F2248" s="119">
        <v>1101</v>
      </c>
    </row>
    <row r="2249" spans="1:6" x14ac:dyDescent="0.25">
      <c r="A2249" s="227">
        <v>44206</v>
      </c>
      <c r="B2249" s="220" t="s">
        <v>449</v>
      </c>
      <c r="C2249" s="220">
        <v>64</v>
      </c>
      <c r="D2249" s="220">
        <v>4553</v>
      </c>
      <c r="E2249" s="119">
        <v>1</v>
      </c>
      <c r="F2249" s="119">
        <v>209</v>
      </c>
    </row>
    <row r="2250" spans="1:6" x14ac:dyDescent="0.25">
      <c r="A2250" s="227">
        <v>44206</v>
      </c>
      <c r="B2250" s="220" t="s">
        <v>448</v>
      </c>
      <c r="C2250" s="220">
        <v>908</v>
      </c>
      <c r="D2250" s="220">
        <v>86020</v>
      </c>
      <c r="E2250" s="119">
        <v>14</v>
      </c>
      <c r="F2250" s="119">
        <v>2851</v>
      </c>
    </row>
    <row r="2251" spans="1:6" x14ac:dyDescent="0.25">
      <c r="A2251" s="227">
        <v>44206</v>
      </c>
      <c r="B2251" s="220" t="s">
        <v>447</v>
      </c>
      <c r="C2251" s="220">
        <v>13</v>
      </c>
      <c r="D2251" s="220">
        <v>933</v>
      </c>
      <c r="E2251" s="119"/>
      <c r="F2251" s="119"/>
    </row>
    <row r="2252" spans="1:6" x14ac:dyDescent="0.25">
      <c r="A2252" s="227">
        <v>44206</v>
      </c>
      <c r="B2252" s="220" t="s">
        <v>446</v>
      </c>
      <c r="C2252" s="220">
        <v>513</v>
      </c>
      <c r="D2252" s="220">
        <v>31860</v>
      </c>
      <c r="E2252" s="119">
        <v>7</v>
      </c>
      <c r="F2252" s="119">
        <v>1363</v>
      </c>
    </row>
    <row r="2253" spans="1:6" x14ac:dyDescent="0.25">
      <c r="A2253" s="227">
        <v>44206</v>
      </c>
      <c r="B2253" s="220" t="s">
        <v>445</v>
      </c>
      <c r="C2253" s="220">
        <v>406</v>
      </c>
      <c r="D2253" s="220">
        <v>28588</v>
      </c>
      <c r="E2253" s="119">
        <v>5</v>
      </c>
      <c r="F2253" s="119">
        <v>1058</v>
      </c>
    </row>
    <row r="2254" spans="1:6" x14ac:dyDescent="0.25">
      <c r="A2254" s="227">
        <v>44206</v>
      </c>
      <c r="B2254" s="220" t="s">
        <v>444</v>
      </c>
      <c r="C2254" s="220">
        <v>676</v>
      </c>
      <c r="D2254" s="220">
        <v>61178</v>
      </c>
      <c r="E2254" s="119">
        <v>11</v>
      </c>
      <c r="F2254" s="119">
        <v>1426</v>
      </c>
    </row>
    <row r="2255" spans="1:6" x14ac:dyDescent="0.25">
      <c r="A2255" s="227">
        <v>44206</v>
      </c>
      <c r="B2255" s="220" t="s">
        <v>443</v>
      </c>
      <c r="C2255" s="220">
        <v>634</v>
      </c>
      <c r="D2255" s="220">
        <v>49482</v>
      </c>
      <c r="E2255" s="119">
        <v>12</v>
      </c>
      <c r="F2255" s="119">
        <v>1640</v>
      </c>
    </row>
    <row r="2256" spans="1:6" x14ac:dyDescent="0.25">
      <c r="A2256" s="227">
        <v>44206</v>
      </c>
      <c r="B2256" s="220" t="s">
        <v>432</v>
      </c>
      <c r="C2256" s="220">
        <v>35</v>
      </c>
      <c r="D2256" s="220">
        <v>1238</v>
      </c>
      <c r="E2256" s="119">
        <v>0</v>
      </c>
      <c r="F2256" s="119">
        <v>8</v>
      </c>
    </row>
    <row r="2257" spans="1:6" x14ac:dyDescent="0.25">
      <c r="A2257" s="227">
        <v>44206</v>
      </c>
      <c r="B2257" s="220" t="s">
        <v>442</v>
      </c>
      <c r="E2257" s="119">
        <v>0</v>
      </c>
      <c r="F2257" s="119">
        <v>2</v>
      </c>
    </row>
    <row r="2258" spans="1:6" x14ac:dyDescent="0.25">
      <c r="A2258" s="227">
        <v>44207</v>
      </c>
      <c r="B2258" s="220" t="s">
        <v>456</v>
      </c>
      <c r="C2258" s="220">
        <v>115</v>
      </c>
      <c r="D2258" s="220">
        <v>6569</v>
      </c>
      <c r="E2258" s="119">
        <v>1</v>
      </c>
      <c r="F2258" s="119">
        <v>277</v>
      </c>
    </row>
    <row r="2259" spans="1:6" x14ac:dyDescent="0.25">
      <c r="A2259" s="227">
        <v>44207</v>
      </c>
      <c r="B2259" s="220" t="s">
        <v>455</v>
      </c>
      <c r="C2259" s="220">
        <v>71</v>
      </c>
      <c r="D2259" s="220">
        <v>3614</v>
      </c>
      <c r="E2259" s="119">
        <v>1</v>
      </c>
      <c r="F2259" s="119">
        <v>164</v>
      </c>
    </row>
    <row r="2260" spans="1:6" x14ac:dyDescent="0.25">
      <c r="A2260" s="227">
        <v>44207</v>
      </c>
      <c r="B2260" s="220" t="s">
        <v>454</v>
      </c>
      <c r="C2260" s="220">
        <v>477</v>
      </c>
      <c r="D2260" s="220">
        <v>41297</v>
      </c>
      <c r="E2260" s="119">
        <v>4</v>
      </c>
      <c r="F2260" s="119">
        <v>1168</v>
      </c>
    </row>
    <row r="2261" spans="1:6" x14ac:dyDescent="0.25">
      <c r="A2261" s="227">
        <v>44207</v>
      </c>
      <c r="B2261" s="220" t="s">
        <v>453</v>
      </c>
      <c r="C2261" s="220">
        <v>3</v>
      </c>
      <c r="D2261" s="220">
        <v>609</v>
      </c>
      <c r="E2261" s="119"/>
      <c r="F2261" s="119"/>
    </row>
    <row r="2262" spans="1:6" x14ac:dyDescent="0.25">
      <c r="A2262" s="227">
        <v>44207</v>
      </c>
      <c r="B2262" s="220" t="s">
        <v>452</v>
      </c>
      <c r="C2262" s="220">
        <v>651</v>
      </c>
      <c r="D2262" s="220">
        <v>66977</v>
      </c>
      <c r="E2262" s="119">
        <v>8</v>
      </c>
      <c r="F2262" s="119">
        <v>1805</v>
      </c>
    </row>
    <row r="2263" spans="1:6" x14ac:dyDescent="0.25">
      <c r="A2263" s="227">
        <v>44207</v>
      </c>
      <c r="B2263" s="220" t="s">
        <v>451</v>
      </c>
      <c r="C2263" s="220">
        <v>14</v>
      </c>
      <c r="D2263" s="220">
        <v>1472</v>
      </c>
      <c r="E2263" s="119">
        <v>0</v>
      </c>
      <c r="F2263" s="119">
        <v>93</v>
      </c>
    </row>
    <row r="2264" spans="1:6" x14ac:dyDescent="0.25">
      <c r="A2264" s="227">
        <v>44207</v>
      </c>
      <c r="B2264" s="220" t="s">
        <v>450</v>
      </c>
      <c r="C2264" s="220">
        <v>289</v>
      </c>
      <c r="D2264" s="220">
        <v>30559</v>
      </c>
      <c r="E2264" s="119">
        <v>4</v>
      </c>
      <c r="F2264" s="119">
        <v>1105</v>
      </c>
    </row>
    <row r="2265" spans="1:6" x14ac:dyDescent="0.25">
      <c r="A2265" s="227">
        <v>44207</v>
      </c>
      <c r="B2265" s="220" t="s">
        <v>449</v>
      </c>
      <c r="C2265" s="220">
        <v>47</v>
      </c>
      <c r="D2265" s="220">
        <v>4600</v>
      </c>
      <c r="E2265" s="119">
        <v>2</v>
      </c>
      <c r="F2265" s="119">
        <v>211</v>
      </c>
    </row>
    <row r="2266" spans="1:6" x14ac:dyDescent="0.25">
      <c r="A2266" s="227">
        <v>44207</v>
      </c>
      <c r="B2266" s="220" t="s">
        <v>448</v>
      </c>
      <c r="C2266" s="220">
        <v>806</v>
      </c>
      <c r="D2266" s="220">
        <v>86826</v>
      </c>
      <c r="E2266" s="119">
        <v>12</v>
      </c>
      <c r="F2266" s="119">
        <v>2863</v>
      </c>
    </row>
    <row r="2267" spans="1:6" x14ac:dyDescent="0.25">
      <c r="A2267" s="227">
        <v>44207</v>
      </c>
      <c r="B2267" s="220" t="s">
        <v>447</v>
      </c>
      <c r="C2267" s="220">
        <v>7</v>
      </c>
      <c r="D2267" s="220">
        <v>940</v>
      </c>
      <c r="E2267" s="119"/>
      <c r="F2267" s="119"/>
    </row>
    <row r="2268" spans="1:6" x14ac:dyDescent="0.25">
      <c r="A2268" s="227">
        <v>44207</v>
      </c>
      <c r="B2268" s="220" t="s">
        <v>446</v>
      </c>
      <c r="C2268" s="220">
        <v>439</v>
      </c>
      <c r="D2268" s="220">
        <v>32299</v>
      </c>
      <c r="E2268" s="119">
        <v>4</v>
      </c>
      <c r="F2268" s="119">
        <v>1367</v>
      </c>
    </row>
    <row r="2269" spans="1:6" x14ac:dyDescent="0.25">
      <c r="A2269" s="227">
        <v>44207</v>
      </c>
      <c r="B2269" s="220" t="s">
        <v>445</v>
      </c>
      <c r="C2269" s="220">
        <v>387</v>
      </c>
      <c r="D2269" s="220">
        <v>28975</v>
      </c>
      <c r="E2269" s="119">
        <v>6</v>
      </c>
      <c r="F2269" s="119">
        <v>1064</v>
      </c>
    </row>
    <row r="2270" spans="1:6" x14ac:dyDescent="0.25">
      <c r="A2270" s="227">
        <v>44207</v>
      </c>
      <c r="B2270" s="220" t="s">
        <v>444</v>
      </c>
      <c r="C2270" s="220">
        <v>544</v>
      </c>
      <c r="D2270" s="220">
        <v>61722</v>
      </c>
      <c r="E2270" s="119">
        <v>4</v>
      </c>
      <c r="F2270" s="119">
        <v>1430</v>
      </c>
    </row>
    <row r="2271" spans="1:6" x14ac:dyDescent="0.25">
      <c r="A2271" s="227">
        <v>44207</v>
      </c>
      <c r="B2271" s="220" t="s">
        <v>443</v>
      </c>
      <c r="C2271" s="220">
        <v>398</v>
      </c>
      <c r="D2271" s="220">
        <v>49880</v>
      </c>
      <c r="E2271" s="119">
        <v>9</v>
      </c>
      <c r="F2271" s="119">
        <v>1649</v>
      </c>
    </row>
    <row r="2272" spans="1:6" x14ac:dyDescent="0.25">
      <c r="A2272" s="227">
        <v>44207</v>
      </c>
      <c r="B2272" s="220" t="s">
        <v>432</v>
      </c>
      <c r="C2272" s="220">
        <v>-9</v>
      </c>
      <c r="D2272" s="220">
        <v>1229</v>
      </c>
      <c r="E2272" s="119">
        <v>0</v>
      </c>
      <c r="F2272" s="119">
        <v>8</v>
      </c>
    </row>
    <row r="2273" spans="1:6" x14ac:dyDescent="0.25">
      <c r="A2273" s="227">
        <v>44207</v>
      </c>
      <c r="B2273" s="220" t="s">
        <v>442</v>
      </c>
      <c r="E2273" s="119">
        <v>0</v>
      </c>
      <c r="F2273" s="119">
        <v>2</v>
      </c>
    </row>
    <row r="2274" spans="1:6" x14ac:dyDescent="0.25">
      <c r="A2274" s="227">
        <v>44208</v>
      </c>
      <c r="B2274" s="220" t="s">
        <v>456</v>
      </c>
      <c r="C2274" s="220">
        <v>116</v>
      </c>
      <c r="D2274" s="220">
        <v>6685</v>
      </c>
      <c r="E2274" s="119">
        <v>0</v>
      </c>
      <c r="F2274" s="119">
        <v>277</v>
      </c>
    </row>
    <row r="2275" spans="1:6" x14ac:dyDescent="0.25">
      <c r="A2275" s="227">
        <v>44208</v>
      </c>
      <c r="B2275" s="220" t="s">
        <v>455</v>
      </c>
      <c r="C2275" s="220">
        <v>67</v>
      </c>
      <c r="D2275" s="220">
        <v>3681</v>
      </c>
      <c r="E2275" s="119">
        <v>2</v>
      </c>
      <c r="F2275" s="119">
        <v>166</v>
      </c>
    </row>
    <row r="2276" spans="1:6" x14ac:dyDescent="0.25">
      <c r="A2276" s="227">
        <v>44208</v>
      </c>
      <c r="B2276" s="220" t="s">
        <v>454</v>
      </c>
      <c r="C2276" s="220">
        <v>601</v>
      </c>
      <c r="D2276" s="220">
        <v>41898</v>
      </c>
      <c r="E2276" s="119">
        <v>8</v>
      </c>
      <c r="F2276" s="119">
        <v>1176</v>
      </c>
    </row>
    <row r="2277" spans="1:6" x14ac:dyDescent="0.25">
      <c r="A2277" s="227">
        <v>44208</v>
      </c>
      <c r="B2277" s="220" t="s">
        <v>453</v>
      </c>
      <c r="C2277" s="220">
        <v>6</v>
      </c>
      <c r="D2277" s="220">
        <v>615</v>
      </c>
      <c r="E2277" s="119"/>
      <c r="F2277" s="119"/>
    </row>
    <row r="2278" spans="1:6" x14ac:dyDescent="0.25">
      <c r="A2278" s="227">
        <v>44208</v>
      </c>
      <c r="B2278" s="220" t="s">
        <v>452</v>
      </c>
      <c r="C2278" s="220">
        <v>498</v>
      </c>
      <c r="D2278" s="220">
        <v>67475</v>
      </c>
      <c r="E2278" s="119">
        <v>14</v>
      </c>
      <c r="F2278" s="119">
        <v>1819</v>
      </c>
    </row>
    <row r="2279" spans="1:6" x14ac:dyDescent="0.25">
      <c r="A2279" s="227">
        <v>44208</v>
      </c>
      <c r="B2279" s="220" t="s">
        <v>451</v>
      </c>
      <c r="C2279" s="220">
        <v>18</v>
      </c>
      <c r="D2279" s="220">
        <v>1490</v>
      </c>
      <c r="E2279" s="119">
        <v>1</v>
      </c>
      <c r="F2279" s="119">
        <v>94</v>
      </c>
    </row>
    <row r="2280" spans="1:6" x14ac:dyDescent="0.25">
      <c r="A2280" s="227">
        <v>44208</v>
      </c>
      <c r="B2280" s="220" t="s">
        <v>450</v>
      </c>
      <c r="C2280" s="220">
        <v>476</v>
      </c>
      <c r="D2280" s="220">
        <v>31035</v>
      </c>
      <c r="E2280" s="119">
        <v>3</v>
      </c>
      <c r="F2280" s="119">
        <v>1108</v>
      </c>
    </row>
    <row r="2281" spans="1:6" x14ac:dyDescent="0.25">
      <c r="A2281" s="227">
        <v>44208</v>
      </c>
      <c r="B2281" s="220" t="s">
        <v>449</v>
      </c>
      <c r="C2281" s="220">
        <v>65</v>
      </c>
      <c r="D2281" s="220">
        <v>4665</v>
      </c>
      <c r="E2281" s="119">
        <v>0</v>
      </c>
      <c r="F2281" s="119">
        <v>211</v>
      </c>
    </row>
    <row r="2282" spans="1:6" x14ac:dyDescent="0.25">
      <c r="A2282" s="227">
        <v>44208</v>
      </c>
      <c r="B2282" s="220" t="s">
        <v>448</v>
      </c>
      <c r="C2282" s="220">
        <v>1038</v>
      </c>
      <c r="D2282" s="220">
        <v>87864</v>
      </c>
      <c r="E2282" s="119">
        <v>16</v>
      </c>
      <c r="F2282" s="119">
        <v>2879</v>
      </c>
    </row>
    <row r="2283" spans="1:6" x14ac:dyDescent="0.25">
      <c r="A2283" s="227">
        <v>44208</v>
      </c>
      <c r="B2283" s="220" t="s">
        <v>447</v>
      </c>
      <c r="C2283" s="220">
        <v>0</v>
      </c>
      <c r="D2283" s="220">
        <v>940</v>
      </c>
      <c r="E2283" s="119"/>
      <c r="F2283" s="119"/>
    </row>
    <row r="2284" spans="1:6" x14ac:dyDescent="0.25">
      <c r="A2284" s="227">
        <v>44208</v>
      </c>
      <c r="B2284" s="220" t="s">
        <v>446</v>
      </c>
      <c r="C2284" s="220">
        <v>554</v>
      </c>
      <c r="D2284" s="220">
        <v>32853</v>
      </c>
      <c r="E2284" s="119">
        <v>2</v>
      </c>
      <c r="F2284" s="119">
        <v>1369</v>
      </c>
    </row>
    <row r="2285" spans="1:6" x14ac:dyDescent="0.25">
      <c r="A2285" s="227">
        <v>44208</v>
      </c>
      <c r="B2285" s="220" t="s">
        <v>445</v>
      </c>
      <c r="C2285" s="220">
        <v>460</v>
      </c>
      <c r="D2285" s="220">
        <v>29435</v>
      </c>
      <c r="E2285" s="119">
        <v>3</v>
      </c>
      <c r="F2285" s="119">
        <v>1067</v>
      </c>
    </row>
    <row r="2286" spans="1:6" x14ac:dyDescent="0.25">
      <c r="A2286" s="227">
        <v>44208</v>
      </c>
      <c r="B2286" s="220" t="s">
        <v>444</v>
      </c>
      <c r="C2286" s="220">
        <v>519</v>
      </c>
      <c r="D2286" s="220">
        <v>62241</v>
      </c>
      <c r="E2286" s="119">
        <v>9</v>
      </c>
      <c r="F2286" s="119">
        <v>1439</v>
      </c>
    </row>
    <row r="2287" spans="1:6" x14ac:dyDescent="0.25">
      <c r="A2287" s="227">
        <v>44208</v>
      </c>
      <c r="B2287" s="220" t="s">
        <v>443</v>
      </c>
      <c r="C2287" s="220">
        <v>468</v>
      </c>
      <c r="D2287" s="220">
        <v>50348</v>
      </c>
      <c r="E2287" s="119">
        <v>9</v>
      </c>
      <c r="F2287" s="119">
        <v>1658</v>
      </c>
    </row>
    <row r="2288" spans="1:6" x14ac:dyDescent="0.25">
      <c r="A2288" s="227">
        <v>44208</v>
      </c>
      <c r="B2288" s="220" t="s">
        <v>432</v>
      </c>
      <c r="C2288" s="220">
        <v>20</v>
      </c>
      <c r="D2288" s="220">
        <v>1249</v>
      </c>
      <c r="E2288" s="119">
        <v>0</v>
      </c>
      <c r="F2288" s="119">
        <v>8</v>
      </c>
    </row>
    <row r="2289" spans="1:6" x14ac:dyDescent="0.25">
      <c r="A2289" s="227">
        <v>44208</v>
      </c>
      <c r="B2289" s="220" t="s">
        <v>442</v>
      </c>
      <c r="E2289" s="119">
        <v>0</v>
      </c>
      <c r="F2289" s="119">
        <v>2</v>
      </c>
    </row>
    <row r="2290" spans="1:6" x14ac:dyDescent="0.25">
      <c r="A2290" s="227">
        <v>44209</v>
      </c>
      <c r="B2290" s="220" t="s">
        <v>456</v>
      </c>
      <c r="C2290" s="220">
        <v>131</v>
      </c>
      <c r="D2290" s="220">
        <v>6816</v>
      </c>
      <c r="E2290" s="119">
        <v>6</v>
      </c>
      <c r="F2290" s="119">
        <v>283</v>
      </c>
    </row>
    <row r="2291" spans="1:6" x14ac:dyDescent="0.25">
      <c r="A2291" s="227">
        <v>44209</v>
      </c>
      <c r="B2291" s="220" t="s">
        <v>455</v>
      </c>
      <c r="C2291" s="220">
        <v>52</v>
      </c>
      <c r="D2291" s="220">
        <v>3733</v>
      </c>
      <c r="E2291" s="119">
        <v>6</v>
      </c>
      <c r="F2291" s="119">
        <v>172</v>
      </c>
    </row>
    <row r="2292" spans="1:6" x14ac:dyDescent="0.25">
      <c r="A2292" s="227">
        <v>44209</v>
      </c>
      <c r="B2292" s="220" t="s">
        <v>454</v>
      </c>
      <c r="C2292" s="220">
        <v>609</v>
      </c>
      <c r="D2292" s="220">
        <v>42507</v>
      </c>
      <c r="E2292" s="119">
        <v>9</v>
      </c>
      <c r="F2292" s="119">
        <v>1185</v>
      </c>
    </row>
    <row r="2293" spans="1:6" x14ac:dyDescent="0.25">
      <c r="A2293" s="227">
        <v>44209</v>
      </c>
      <c r="B2293" s="220" t="s">
        <v>453</v>
      </c>
      <c r="C2293" s="220">
        <v>9</v>
      </c>
      <c r="D2293" s="220">
        <v>624</v>
      </c>
      <c r="E2293" s="119"/>
      <c r="F2293" s="119"/>
    </row>
    <row r="2294" spans="1:6" x14ac:dyDescent="0.25">
      <c r="A2294" s="227">
        <v>44209</v>
      </c>
      <c r="B2294" s="220" t="s">
        <v>452</v>
      </c>
      <c r="C2294" s="220">
        <v>786</v>
      </c>
      <c r="D2294" s="220">
        <v>68261</v>
      </c>
      <c r="E2294" s="119">
        <v>8</v>
      </c>
      <c r="F2294" s="119">
        <v>1827</v>
      </c>
    </row>
    <row r="2295" spans="1:6" x14ac:dyDescent="0.25">
      <c r="A2295" s="227">
        <v>44209</v>
      </c>
      <c r="B2295" s="220" t="s">
        <v>451</v>
      </c>
      <c r="C2295" s="220">
        <v>20</v>
      </c>
      <c r="D2295" s="220">
        <v>1510</v>
      </c>
      <c r="E2295" s="119">
        <v>0</v>
      </c>
      <c r="F2295" s="119">
        <v>94</v>
      </c>
    </row>
    <row r="2296" spans="1:6" x14ac:dyDescent="0.25">
      <c r="A2296" s="227">
        <v>44209</v>
      </c>
      <c r="B2296" s="220" t="s">
        <v>450</v>
      </c>
      <c r="C2296" s="220">
        <v>358</v>
      </c>
      <c r="D2296" s="220">
        <v>31393</v>
      </c>
      <c r="E2296" s="119">
        <v>6</v>
      </c>
      <c r="F2296" s="119">
        <v>1114</v>
      </c>
    </row>
    <row r="2297" spans="1:6" x14ac:dyDescent="0.25">
      <c r="A2297" s="227">
        <v>44209</v>
      </c>
      <c r="B2297" s="220" t="s">
        <v>449</v>
      </c>
      <c r="C2297" s="220">
        <v>84</v>
      </c>
      <c r="D2297" s="220">
        <v>4749</v>
      </c>
      <c r="E2297" s="119">
        <v>1</v>
      </c>
      <c r="F2297" s="119">
        <v>212</v>
      </c>
    </row>
    <row r="2298" spans="1:6" x14ac:dyDescent="0.25">
      <c r="A2298" s="227">
        <v>44209</v>
      </c>
      <c r="B2298" s="220" t="s">
        <v>448</v>
      </c>
      <c r="C2298" s="220">
        <v>1034</v>
      </c>
      <c r="D2298" s="220">
        <v>88898</v>
      </c>
      <c r="E2298" s="119">
        <v>24</v>
      </c>
      <c r="F2298" s="119">
        <v>2903</v>
      </c>
    </row>
    <row r="2299" spans="1:6" x14ac:dyDescent="0.25">
      <c r="A2299" s="227">
        <v>44209</v>
      </c>
      <c r="B2299" s="220" t="s">
        <v>447</v>
      </c>
      <c r="C2299" s="220">
        <v>12</v>
      </c>
      <c r="D2299" s="220">
        <v>952</v>
      </c>
      <c r="E2299" s="119"/>
      <c r="F2299" s="119"/>
    </row>
    <row r="2300" spans="1:6" x14ac:dyDescent="0.25">
      <c r="A2300" s="227">
        <v>44209</v>
      </c>
      <c r="B2300" s="220" t="s">
        <v>446</v>
      </c>
      <c r="C2300" s="220">
        <v>409</v>
      </c>
      <c r="D2300" s="220">
        <v>33262</v>
      </c>
      <c r="E2300" s="119">
        <v>3</v>
      </c>
      <c r="F2300" s="119">
        <v>1372</v>
      </c>
    </row>
    <row r="2301" spans="1:6" x14ac:dyDescent="0.25">
      <c r="A2301" s="227">
        <v>44209</v>
      </c>
      <c r="B2301" s="220" t="s">
        <v>445</v>
      </c>
      <c r="C2301" s="220">
        <v>423</v>
      </c>
      <c r="D2301" s="220">
        <v>29858</v>
      </c>
      <c r="E2301" s="119">
        <v>5</v>
      </c>
      <c r="F2301" s="119">
        <v>1072</v>
      </c>
    </row>
    <row r="2302" spans="1:6" x14ac:dyDescent="0.25">
      <c r="A2302" s="227">
        <v>44209</v>
      </c>
      <c r="B2302" s="220" t="s">
        <v>444</v>
      </c>
      <c r="C2302" s="220">
        <v>575</v>
      </c>
      <c r="D2302" s="220">
        <v>62816</v>
      </c>
      <c r="E2302" s="119">
        <v>9</v>
      </c>
      <c r="F2302" s="119">
        <v>1448</v>
      </c>
    </row>
    <row r="2303" spans="1:6" x14ac:dyDescent="0.25">
      <c r="A2303" s="227">
        <v>44209</v>
      </c>
      <c r="B2303" s="220" t="s">
        <v>443</v>
      </c>
      <c r="C2303" s="220">
        <v>690</v>
      </c>
      <c r="D2303" s="220">
        <v>51038</v>
      </c>
      <c r="E2303" s="119">
        <v>9</v>
      </c>
      <c r="F2303" s="119">
        <v>1667</v>
      </c>
    </row>
    <row r="2304" spans="1:6" x14ac:dyDescent="0.25">
      <c r="A2304" s="227">
        <v>44209</v>
      </c>
      <c r="B2304" s="220" t="s">
        <v>432</v>
      </c>
      <c r="C2304" s="220">
        <v>86</v>
      </c>
      <c r="D2304" s="220">
        <v>1335</v>
      </c>
      <c r="E2304" s="119">
        <v>0</v>
      </c>
      <c r="F2304" s="119">
        <v>8</v>
      </c>
    </row>
    <row r="2305" spans="1:6" x14ac:dyDescent="0.25">
      <c r="A2305" s="227">
        <v>44209</v>
      </c>
      <c r="B2305" s="220" t="s">
        <v>442</v>
      </c>
      <c r="E2305" s="119">
        <v>0</v>
      </c>
      <c r="F2305" s="119">
        <v>2</v>
      </c>
    </row>
    <row r="2306" spans="1:6" x14ac:dyDescent="0.25">
      <c r="A2306" s="227">
        <v>44210</v>
      </c>
      <c r="B2306" s="220" t="s">
        <v>456</v>
      </c>
      <c r="C2306" s="220">
        <v>114</v>
      </c>
      <c r="D2306" s="220">
        <v>6930</v>
      </c>
      <c r="E2306" s="119">
        <v>5</v>
      </c>
      <c r="F2306" s="119">
        <v>288</v>
      </c>
    </row>
    <row r="2307" spans="1:6" x14ac:dyDescent="0.25">
      <c r="A2307" s="227">
        <v>44210</v>
      </c>
      <c r="B2307" s="220" t="s">
        <v>455</v>
      </c>
      <c r="C2307" s="220">
        <v>74</v>
      </c>
      <c r="D2307" s="220">
        <v>3807</v>
      </c>
      <c r="E2307" s="119">
        <v>6</v>
      </c>
      <c r="F2307" s="119">
        <v>178</v>
      </c>
    </row>
    <row r="2308" spans="1:6" x14ac:dyDescent="0.25">
      <c r="A2308" s="227">
        <v>44210</v>
      </c>
      <c r="B2308" s="220" t="s">
        <v>454</v>
      </c>
      <c r="C2308" s="220">
        <v>641</v>
      </c>
      <c r="D2308" s="220">
        <v>43148</v>
      </c>
      <c r="E2308" s="119">
        <v>11</v>
      </c>
      <c r="F2308" s="119">
        <v>1196</v>
      </c>
    </row>
    <row r="2309" spans="1:6" x14ac:dyDescent="0.25">
      <c r="A2309" s="227">
        <v>44210</v>
      </c>
      <c r="B2309" s="220" t="s">
        <v>453</v>
      </c>
      <c r="C2309" s="220">
        <v>8</v>
      </c>
      <c r="D2309" s="220">
        <v>632</v>
      </c>
      <c r="E2309" s="119"/>
      <c r="F2309" s="119"/>
    </row>
    <row r="2310" spans="1:6" x14ac:dyDescent="0.25">
      <c r="A2310" s="227">
        <v>44210</v>
      </c>
      <c r="B2310" s="220" t="s">
        <v>452</v>
      </c>
      <c r="C2310" s="220">
        <v>829</v>
      </c>
      <c r="D2310" s="220">
        <v>69090</v>
      </c>
      <c r="E2310" s="119">
        <v>8</v>
      </c>
      <c r="F2310" s="119">
        <v>1835</v>
      </c>
    </row>
    <row r="2311" spans="1:6" x14ac:dyDescent="0.25">
      <c r="A2311" s="227">
        <v>44210</v>
      </c>
      <c r="B2311" s="220" t="s">
        <v>451</v>
      </c>
      <c r="C2311" s="220">
        <v>16</v>
      </c>
      <c r="D2311" s="220">
        <v>1526</v>
      </c>
      <c r="E2311" s="119">
        <v>0</v>
      </c>
      <c r="F2311" s="119">
        <v>94</v>
      </c>
    </row>
    <row r="2312" spans="1:6" x14ac:dyDescent="0.25">
      <c r="A2312" s="227">
        <v>44210</v>
      </c>
      <c r="B2312" s="220" t="s">
        <v>450</v>
      </c>
      <c r="C2312" s="220">
        <v>405</v>
      </c>
      <c r="D2312" s="220">
        <v>31798</v>
      </c>
      <c r="E2312" s="119">
        <v>4</v>
      </c>
      <c r="F2312" s="119">
        <v>1118</v>
      </c>
    </row>
    <row r="2313" spans="1:6" x14ac:dyDescent="0.25">
      <c r="A2313" s="227">
        <v>44210</v>
      </c>
      <c r="B2313" s="220" t="s">
        <v>449</v>
      </c>
      <c r="C2313" s="220">
        <v>76</v>
      </c>
      <c r="D2313" s="220">
        <v>4825</v>
      </c>
      <c r="E2313" s="119">
        <v>1</v>
      </c>
      <c r="F2313" s="119">
        <v>213</v>
      </c>
    </row>
    <row r="2314" spans="1:6" x14ac:dyDescent="0.25">
      <c r="A2314" s="227">
        <v>44210</v>
      </c>
      <c r="B2314" s="220" t="s">
        <v>448</v>
      </c>
      <c r="C2314" s="220">
        <v>1101</v>
      </c>
      <c r="D2314" s="220">
        <v>89999</v>
      </c>
      <c r="E2314" s="119">
        <v>7</v>
      </c>
      <c r="F2314" s="119">
        <v>2910</v>
      </c>
    </row>
    <row r="2315" spans="1:6" x14ac:dyDescent="0.25">
      <c r="A2315" s="227">
        <v>44210</v>
      </c>
      <c r="B2315" s="220" t="s">
        <v>447</v>
      </c>
      <c r="C2315" s="220">
        <v>5</v>
      </c>
      <c r="D2315" s="220">
        <v>957</v>
      </c>
      <c r="E2315" s="119"/>
      <c r="F2315" s="119"/>
    </row>
    <row r="2316" spans="1:6" x14ac:dyDescent="0.25">
      <c r="A2316" s="227">
        <v>44210</v>
      </c>
      <c r="B2316" s="220" t="s">
        <v>446</v>
      </c>
      <c r="C2316" s="220">
        <v>477</v>
      </c>
      <c r="D2316" s="220">
        <v>33739</v>
      </c>
      <c r="E2316" s="119">
        <v>5</v>
      </c>
      <c r="F2316" s="119">
        <v>1377</v>
      </c>
    </row>
    <row r="2317" spans="1:6" x14ac:dyDescent="0.25">
      <c r="A2317" s="227">
        <v>44210</v>
      </c>
      <c r="B2317" s="220" t="s">
        <v>445</v>
      </c>
      <c r="C2317" s="220">
        <v>496</v>
      </c>
      <c r="D2317" s="220">
        <v>30354</v>
      </c>
      <c r="E2317" s="119">
        <v>6</v>
      </c>
      <c r="F2317" s="119">
        <v>1078</v>
      </c>
    </row>
    <row r="2318" spans="1:6" x14ac:dyDescent="0.25">
      <c r="A2318" s="227">
        <v>44210</v>
      </c>
      <c r="B2318" s="220" t="s">
        <v>444</v>
      </c>
      <c r="C2318" s="220">
        <v>656</v>
      </c>
      <c r="D2318" s="220">
        <v>63472</v>
      </c>
      <c r="E2318" s="119">
        <v>11</v>
      </c>
      <c r="F2318" s="119">
        <v>1459</v>
      </c>
    </row>
    <row r="2319" spans="1:6" x14ac:dyDescent="0.25">
      <c r="A2319" s="227">
        <v>44210</v>
      </c>
      <c r="B2319" s="220" t="s">
        <v>443</v>
      </c>
      <c r="C2319" s="220">
        <v>687</v>
      </c>
      <c r="D2319" s="220">
        <v>51725</v>
      </c>
      <c r="E2319" s="119">
        <v>10</v>
      </c>
      <c r="F2319" s="119">
        <v>1677</v>
      </c>
    </row>
    <row r="2320" spans="1:6" x14ac:dyDescent="0.25">
      <c r="A2320" s="227">
        <v>44210</v>
      </c>
      <c r="B2320" s="220" t="s">
        <v>432</v>
      </c>
      <c r="C2320" s="220">
        <v>-40</v>
      </c>
      <c r="D2320" s="220">
        <v>1295</v>
      </c>
      <c r="E2320" s="119">
        <v>0</v>
      </c>
      <c r="F2320" s="119">
        <v>8</v>
      </c>
    </row>
    <row r="2321" spans="1:6" x14ac:dyDescent="0.25">
      <c r="A2321" s="227">
        <v>44210</v>
      </c>
      <c r="B2321" s="220" t="s">
        <v>442</v>
      </c>
      <c r="E2321" s="119">
        <v>0</v>
      </c>
      <c r="F2321" s="119">
        <v>2</v>
      </c>
    </row>
    <row r="2322" spans="1:6" x14ac:dyDescent="0.25">
      <c r="A2322" s="227">
        <v>44211</v>
      </c>
      <c r="B2322" s="220" t="s">
        <v>456</v>
      </c>
      <c r="C2322" s="220">
        <v>110</v>
      </c>
      <c r="D2322" s="220">
        <v>7040</v>
      </c>
      <c r="E2322" s="119">
        <v>3</v>
      </c>
      <c r="F2322" s="119">
        <v>291</v>
      </c>
    </row>
    <row r="2323" spans="1:6" x14ac:dyDescent="0.25">
      <c r="A2323" s="227">
        <v>44211</v>
      </c>
      <c r="B2323" s="220" t="s">
        <v>455</v>
      </c>
      <c r="C2323" s="220">
        <v>52</v>
      </c>
      <c r="D2323" s="220">
        <v>3859</v>
      </c>
      <c r="E2323" s="119">
        <v>2</v>
      </c>
      <c r="F2323" s="119">
        <v>180</v>
      </c>
    </row>
    <row r="2324" spans="1:6" x14ac:dyDescent="0.25">
      <c r="A2324" s="227">
        <v>44211</v>
      </c>
      <c r="B2324" s="220" t="s">
        <v>454</v>
      </c>
      <c r="C2324" s="220">
        <v>495</v>
      </c>
      <c r="D2324" s="220">
        <v>43643</v>
      </c>
      <c r="E2324" s="119">
        <v>9</v>
      </c>
      <c r="F2324" s="119">
        <v>1205</v>
      </c>
    </row>
    <row r="2325" spans="1:6" x14ac:dyDescent="0.25">
      <c r="A2325" s="227">
        <v>44211</v>
      </c>
      <c r="B2325" s="220" t="s">
        <v>453</v>
      </c>
      <c r="C2325" s="220">
        <v>9</v>
      </c>
      <c r="D2325" s="220">
        <v>641</v>
      </c>
      <c r="E2325" s="119"/>
      <c r="F2325" s="119"/>
    </row>
    <row r="2326" spans="1:6" x14ac:dyDescent="0.25">
      <c r="A2326" s="227">
        <v>44211</v>
      </c>
      <c r="B2326" s="220" t="s">
        <v>452</v>
      </c>
      <c r="C2326" s="220">
        <v>765</v>
      </c>
      <c r="D2326" s="220">
        <v>69855</v>
      </c>
      <c r="E2326" s="119">
        <v>9</v>
      </c>
      <c r="F2326" s="119">
        <v>1844</v>
      </c>
    </row>
    <row r="2327" spans="1:6" x14ac:dyDescent="0.25">
      <c r="A2327" s="227">
        <v>44211</v>
      </c>
      <c r="B2327" s="220" t="s">
        <v>451</v>
      </c>
      <c r="C2327" s="220">
        <v>24</v>
      </c>
      <c r="D2327" s="220">
        <v>1550</v>
      </c>
      <c r="E2327" s="119">
        <v>0</v>
      </c>
      <c r="F2327" s="119">
        <v>94</v>
      </c>
    </row>
    <row r="2328" spans="1:6" x14ac:dyDescent="0.25">
      <c r="A2328" s="227">
        <v>44211</v>
      </c>
      <c r="B2328" s="220" t="s">
        <v>450</v>
      </c>
      <c r="C2328" s="220">
        <v>413</v>
      </c>
      <c r="D2328" s="220">
        <v>32211</v>
      </c>
      <c r="E2328" s="119">
        <v>6</v>
      </c>
      <c r="F2328" s="119">
        <v>1124</v>
      </c>
    </row>
    <row r="2329" spans="1:6" x14ac:dyDescent="0.25">
      <c r="A2329" s="227">
        <v>44211</v>
      </c>
      <c r="B2329" s="220" t="s">
        <v>449</v>
      </c>
      <c r="C2329" s="220">
        <v>62</v>
      </c>
      <c r="D2329" s="220">
        <v>4887</v>
      </c>
      <c r="E2329" s="119">
        <v>1</v>
      </c>
      <c r="F2329" s="119">
        <v>214</v>
      </c>
    </row>
    <row r="2330" spans="1:6" x14ac:dyDescent="0.25">
      <c r="A2330" s="227">
        <v>44211</v>
      </c>
      <c r="B2330" s="220" t="s">
        <v>448</v>
      </c>
      <c r="C2330" s="220">
        <v>919</v>
      </c>
      <c r="D2330" s="220">
        <v>90918</v>
      </c>
      <c r="E2330" s="119">
        <v>15</v>
      </c>
      <c r="F2330" s="119">
        <v>2925</v>
      </c>
    </row>
    <row r="2331" spans="1:6" x14ac:dyDescent="0.25">
      <c r="A2331" s="227">
        <v>44211</v>
      </c>
      <c r="B2331" s="220" t="s">
        <v>447</v>
      </c>
      <c r="C2331" s="220">
        <v>10</v>
      </c>
      <c r="D2331" s="220">
        <v>967</v>
      </c>
      <c r="E2331" s="119"/>
      <c r="F2331" s="119"/>
    </row>
    <row r="2332" spans="1:6" x14ac:dyDescent="0.25">
      <c r="A2332" s="227">
        <v>44211</v>
      </c>
      <c r="B2332" s="220" t="s">
        <v>446</v>
      </c>
      <c r="C2332" s="220">
        <v>467</v>
      </c>
      <c r="D2332" s="220">
        <v>34206</v>
      </c>
      <c r="E2332" s="119">
        <v>5</v>
      </c>
      <c r="F2332" s="119">
        <v>1382</v>
      </c>
    </row>
    <row r="2333" spans="1:6" x14ac:dyDescent="0.25">
      <c r="A2333" s="227">
        <v>44211</v>
      </c>
      <c r="B2333" s="220" t="s">
        <v>445</v>
      </c>
      <c r="C2333" s="220">
        <v>445</v>
      </c>
      <c r="D2333" s="220">
        <v>30799</v>
      </c>
      <c r="E2333" s="119">
        <v>3</v>
      </c>
      <c r="F2333" s="119">
        <v>1081</v>
      </c>
    </row>
    <row r="2334" spans="1:6" x14ac:dyDescent="0.25">
      <c r="A2334" s="227">
        <v>44211</v>
      </c>
      <c r="B2334" s="220" t="s">
        <v>444</v>
      </c>
      <c r="C2334" s="220">
        <v>686</v>
      </c>
      <c r="D2334" s="220">
        <v>64158</v>
      </c>
      <c r="E2334" s="119">
        <v>6</v>
      </c>
      <c r="F2334" s="119">
        <v>1465</v>
      </c>
    </row>
    <row r="2335" spans="1:6" x14ac:dyDescent="0.25">
      <c r="A2335" s="227">
        <v>44211</v>
      </c>
      <c r="B2335" s="220" t="s">
        <v>443</v>
      </c>
      <c r="C2335" s="220">
        <v>592</v>
      </c>
      <c r="D2335" s="220">
        <v>52317</v>
      </c>
      <c r="E2335" s="119">
        <v>17</v>
      </c>
      <c r="F2335" s="119">
        <v>1694</v>
      </c>
    </row>
    <row r="2336" spans="1:6" x14ac:dyDescent="0.25">
      <c r="A2336" s="227">
        <v>44211</v>
      </c>
      <c r="B2336" s="220" t="s">
        <v>432</v>
      </c>
      <c r="C2336" s="220">
        <v>25</v>
      </c>
      <c r="D2336" s="220">
        <v>1320</v>
      </c>
      <c r="E2336" s="119">
        <v>0</v>
      </c>
      <c r="F2336" s="119">
        <v>8</v>
      </c>
    </row>
    <row r="2337" spans="1:6" x14ac:dyDescent="0.25">
      <c r="A2337" s="227">
        <v>44211</v>
      </c>
      <c r="B2337" s="220" t="s">
        <v>442</v>
      </c>
      <c r="E2337" s="119">
        <v>0</v>
      </c>
      <c r="F2337" s="119">
        <v>2</v>
      </c>
    </row>
    <row r="2338" spans="1:6" x14ac:dyDescent="0.25">
      <c r="A2338" s="227">
        <v>44212</v>
      </c>
      <c r="B2338" s="220" t="s">
        <v>456</v>
      </c>
      <c r="C2338" s="220">
        <v>164</v>
      </c>
      <c r="D2338" s="220">
        <v>7204</v>
      </c>
      <c r="E2338" s="119">
        <v>3</v>
      </c>
      <c r="F2338" s="119">
        <v>294</v>
      </c>
    </row>
    <row r="2339" spans="1:6" x14ac:dyDescent="0.25">
      <c r="A2339" s="227">
        <v>44212</v>
      </c>
      <c r="B2339" s="220" t="s">
        <v>455</v>
      </c>
      <c r="C2339" s="220">
        <v>78</v>
      </c>
      <c r="D2339" s="220">
        <v>3937</v>
      </c>
      <c r="E2339" s="119">
        <v>3</v>
      </c>
      <c r="F2339" s="119">
        <v>183</v>
      </c>
    </row>
    <row r="2340" spans="1:6" x14ac:dyDescent="0.25">
      <c r="A2340" s="227">
        <v>44212</v>
      </c>
      <c r="B2340" s="220" t="s">
        <v>454</v>
      </c>
      <c r="C2340" s="220">
        <v>595</v>
      </c>
      <c r="D2340" s="220">
        <v>44238</v>
      </c>
      <c r="E2340" s="119">
        <v>6</v>
      </c>
      <c r="F2340" s="119">
        <v>1211</v>
      </c>
    </row>
    <row r="2341" spans="1:6" x14ac:dyDescent="0.25">
      <c r="A2341" s="227">
        <v>44212</v>
      </c>
      <c r="B2341" s="220" t="s">
        <v>453</v>
      </c>
      <c r="C2341" s="220">
        <v>8</v>
      </c>
      <c r="D2341" s="220">
        <v>649</v>
      </c>
      <c r="E2341" s="119"/>
      <c r="F2341" s="119"/>
    </row>
    <row r="2342" spans="1:6" x14ac:dyDescent="0.25">
      <c r="A2342" s="227">
        <v>44212</v>
      </c>
      <c r="B2342" s="220" t="s">
        <v>452</v>
      </c>
      <c r="C2342" s="220">
        <v>726</v>
      </c>
      <c r="D2342" s="220">
        <v>70581</v>
      </c>
      <c r="E2342" s="119">
        <v>9</v>
      </c>
      <c r="F2342" s="119">
        <v>1853</v>
      </c>
    </row>
    <row r="2343" spans="1:6" x14ac:dyDescent="0.25">
      <c r="A2343" s="227">
        <v>44212</v>
      </c>
      <c r="B2343" s="220" t="s">
        <v>451</v>
      </c>
      <c r="C2343" s="220">
        <v>30</v>
      </c>
      <c r="D2343" s="220">
        <v>1580</v>
      </c>
      <c r="E2343" s="119">
        <v>0</v>
      </c>
      <c r="F2343" s="119">
        <v>94</v>
      </c>
    </row>
    <row r="2344" spans="1:6" x14ac:dyDescent="0.25">
      <c r="A2344" s="227">
        <v>44212</v>
      </c>
      <c r="B2344" s="220" t="s">
        <v>450</v>
      </c>
      <c r="C2344" s="220">
        <v>416</v>
      </c>
      <c r="D2344" s="220">
        <v>32627</v>
      </c>
      <c r="E2344" s="119">
        <v>3</v>
      </c>
      <c r="F2344" s="119">
        <v>1127</v>
      </c>
    </row>
    <row r="2345" spans="1:6" x14ac:dyDescent="0.25">
      <c r="A2345" s="227">
        <v>44212</v>
      </c>
      <c r="B2345" s="220" t="s">
        <v>449</v>
      </c>
      <c r="C2345" s="220">
        <v>65</v>
      </c>
      <c r="D2345" s="220">
        <v>4952</v>
      </c>
      <c r="E2345" s="119">
        <v>5</v>
      </c>
      <c r="F2345" s="119">
        <v>219</v>
      </c>
    </row>
    <row r="2346" spans="1:6" x14ac:dyDescent="0.25">
      <c r="A2346" s="227">
        <v>44212</v>
      </c>
      <c r="B2346" s="220" t="s">
        <v>448</v>
      </c>
      <c r="C2346" s="220">
        <v>1028</v>
      </c>
      <c r="D2346" s="220">
        <v>91946</v>
      </c>
      <c r="E2346" s="119">
        <v>14</v>
      </c>
      <c r="F2346" s="119">
        <v>2939</v>
      </c>
    </row>
    <row r="2347" spans="1:6" x14ac:dyDescent="0.25">
      <c r="A2347" s="227">
        <v>44212</v>
      </c>
      <c r="B2347" s="220" t="s">
        <v>447</v>
      </c>
      <c r="C2347" s="220">
        <v>14</v>
      </c>
      <c r="D2347" s="220">
        <v>981</v>
      </c>
      <c r="E2347" s="119"/>
      <c r="F2347" s="119"/>
    </row>
    <row r="2348" spans="1:6" x14ac:dyDescent="0.25">
      <c r="A2348" s="227">
        <v>44212</v>
      </c>
      <c r="B2348" s="220" t="s">
        <v>446</v>
      </c>
      <c r="C2348" s="220">
        <v>538</v>
      </c>
      <c r="D2348" s="220">
        <v>34744</v>
      </c>
      <c r="E2348" s="119">
        <v>6</v>
      </c>
      <c r="F2348" s="119">
        <v>1388</v>
      </c>
    </row>
    <row r="2349" spans="1:6" x14ac:dyDescent="0.25">
      <c r="A2349" s="227">
        <v>44212</v>
      </c>
      <c r="B2349" s="220" t="s">
        <v>445</v>
      </c>
      <c r="C2349" s="220">
        <v>548</v>
      </c>
      <c r="D2349" s="220">
        <v>31347</v>
      </c>
      <c r="E2349" s="119">
        <v>6</v>
      </c>
      <c r="F2349" s="119">
        <v>1087</v>
      </c>
    </row>
    <row r="2350" spans="1:6" x14ac:dyDescent="0.25">
      <c r="A2350" s="227">
        <v>44212</v>
      </c>
      <c r="B2350" s="220" t="s">
        <v>444</v>
      </c>
      <c r="C2350" s="220">
        <v>709</v>
      </c>
      <c r="D2350" s="220">
        <v>64867</v>
      </c>
      <c r="E2350" s="119">
        <v>13</v>
      </c>
      <c r="F2350" s="119">
        <v>1478</v>
      </c>
    </row>
    <row r="2351" spans="1:6" x14ac:dyDescent="0.25">
      <c r="A2351" s="227">
        <v>44212</v>
      </c>
      <c r="B2351" s="220" t="s">
        <v>443</v>
      </c>
      <c r="C2351" s="220">
        <v>736</v>
      </c>
      <c r="D2351" s="220">
        <v>53053</v>
      </c>
      <c r="E2351" s="119">
        <v>6</v>
      </c>
      <c r="F2351" s="119">
        <v>1700</v>
      </c>
    </row>
    <row r="2352" spans="1:6" x14ac:dyDescent="0.25">
      <c r="A2352" s="227">
        <v>44212</v>
      </c>
      <c r="B2352" s="220" t="s">
        <v>432</v>
      </c>
      <c r="C2352" s="220">
        <v>2</v>
      </c>
      <c r="D2352" s="220">
        <v>1322</v>
      </c>
      <c r="E2352" s="119">
        <v>0</v>
      </c>
      <c r="F2352" s="119">
        <v>8</v>
      </c>
    </row>
    <row r="2353" spans="1:6" x14ac:dyDescent="0.25">
      <c r="A2353" s="227">
        <v>44212</v>
      </c>
      <c r="B2353" s="220" t="s">
        <v>442</v>
      </c>
      <c r="E2353" s="119">
        <v>0</v>
      </c>
      <c r="F2353" s="119">
        <v>2</v>
      </c>
    </row>
    <row r="2354" spans="1:6" x14ac:dyDescent="0.25">
      <c r="A2354" s="227">
        <v>44213</v>
      </c>
      <c r="B2354" s="220" t="s">
        <v>456</v>
      </c>
      <c r="C2354" s="220">
        <v>111</v>
      </c>
      <c r="D2354" s="220">
        <v>7315</v>
      </c>
      <c r="E2354" s="119">
        <v>6</v>
      </c>
      <c r="F2354" s="119">
        <v>300</v>
      </c>
    </row>
    <row r="2355" spans="1:6" x14ac:dyDescent="0.25">
      <c r="A2355" s="227">
        <v>44213</v>
      </c>
      <c r="B2355" s="220" t="s">
        <v>455</v>
      </c>
      <c r="C2355" s="220">
        <v>32</v>
      </c>
      <c r="D2355" s="220">
        <v>3969</v>
      </c>
      <c r="E2355" s="119">
        <v>1</v>
      </c>
      <c r="F2355" s="119">
        <v>184</v>
      </c>
    </row>
    <row r="2356" spans="1:6" x14ac:dyDescent="0.25">
      <c r="A2356" s="227">
        <v>44213</v>
      </c>
      <c r="B2356" s="220" t="s">
        <v>454</v>
      </c>
      <c r="C2356" s="220">
        <v>459</v>
      </c>
      <c r="D2356" s="220">
        <v>44697</v>
      </c>
      <c r="E2356" s="119">
        <v>12</v>
      </c>
      <c r="F2356" s="119">
        <v>1223</v>
      </c>
    </row>
    <row r="2357" spans="1:6" x14ac:dyDescent="0.25">
      <c r="A2357" s="227">
        <v>44213</v>
      </c>
      <c r="B2357" s="220" t="s">
        <v>453</v>
      </c>
      <c r="C2357" s="220">
        <v>16</v>
      </c>
      <c r="D2357" s="220">
        <v>665</v>
      </c>
      <c r="E2357" s="119"/>
      <c r="F2357" s="119"/>
    </row>
    <row r="2358" spans="1:6" x14ac:dyDescent="0.25">
      <c r="A2358" s="227">
        <v>44213</v>
      </c>
      <c r="B2358" s="220" t="s">
        <v>452</v>
      </c>
      <c r="C2358" s="220">
        <v>670</v>
      </c>
      <c r="D2358" s="220">
        <v>71251</v>
      </c>
      <c r="E2358" s="119">
        <v>6</v>
      </c>
      <c r="F2358" s="119">
        <v>1859</v>
      </c>
    </row>
    <row r="2359" spans="1:6" x14ac:dyDescent="0.25">
      <c r="A2359" s="227">
        <v>44213</v>
      </c>
      <c r="B2359" s="220" t="s">
        <v>451</v>
      </c>
      <c r="C2359" s="220">
        <v>9</v>
      </c>
      <c r="D2359" s="220">
        <v>1589</v>
      </c>
      <c r="E2359" s="119">
        <v>1</v>
      </c>
      <c r="F2359" s="119">
        <v>95</v>
      </c>
    </row>
    <row r="2360" spans="1:6" x14ac:dyDescent="0.25">
      <c r="A2360" s="227">
        <v>44213</v>
      </c>
      <c r="B2360" s="220" t="s">
        <v>450</v>
      </c>
      <c r="C2360" s="220">
        <v>309</v>
      </c>
      <c r="D2360" s="220">
        <v>32936</v>
      </c>
      <c r="E2360" s="119">
        <v>7</v>
      </c>
      <c r="F2360" s="119">
        <v>1134</v>
      </c>
    </row>
    <row r="2361" spans="1:6" x14ac:dyDescent="0.25">
      <c r="A2361" s="227">
        <v>44213</v>
      </c>
      <c r="B2361" s="220" t="s">
        <v>449</v>
      </c>
      <c r="C2361" s="220">
        <v>44</v>
      </c>
      <c r="D2361" s="220">
        <v>4996</v>
      </c>
      <c r="E2361" s="119">
        <v>0</v>
      </c>
      <c r="F2361" s="119">
        <v>219</v>
      </c>
    </row>
    <row r="2362" spans="1:6" x14ac:dyDescent="0.25">
      <c r="A2362" s="227">
        <v>44213</v>
      </c>
      <c r="B2362" s="220" t="s">
        <v>448</v>
      </c>
      <c r="C2362" s="220">
        <v>835</v>
      </c>
      <c r="D2362" s="220">
        <v>92781</v>
      </c>
      <c r="E2362" s="119">
        <v>11</v>
      </c>
      <c r="F2362" s="119">
        <v>2950</v>
      </c>
    </row>
    <row r="2363" spans="1:6" x14ac:dyDescent="0.25">
      <c r="A2363" s="227">
        <v>44213</v>
      </c>
      <c r="B2363" s="220" t="s">
        <v>447</v>
      </c>
      <c r="C2363" s="220">
        <v>9</v>
      </c>
      <c r="D2363" s="220">
        <v>990</v>
      </c>
      <c r="E2363" s="119"/>
      <c r="F2363" s="119"/>
    </row>
    <row r="2364" spans="1:6" x14ac:dyDescent="0.25">
      <c r="A2364" s="227">
        <v>44213</v>
      </c>
      <c r="B2364" s="220" t="s">
        <v>446</v>
      </c>
      <c r="C2364" s="220">
        <v>386</v>
      </c>
      <c r="D2364" s="220">
        <v>35130</v>
      </c>
      <c r="E2364" s="119">
        <v>4</v>
      </c>
      <c r="F2364" s="119">
        <v>1392</v>
      </c>
    </row>
    <row r="2365" spans="1:6" x14ac:dyDescent="0.25">
      <c r="A2365" s="227">
        <v>44213</v>
      </c>
      <c r="B2365" s="220" t="s">
        <v>445</v>
      </c>
      <c r="C2365" s="220">
        <v>393</v>
      </c>
      <c r="D2365" s="220">
        <v>31740</v>
      </c>
      <c r="E2365" s="119">
        <v>4</v>
      </c>
      <c r="F2365" s="119">
        <v>1091</v>
      </c>
    </row>
    <row r="2366" spans="1:6" x14ac:dyDescent="0.25">
      <c r="A2366" s="227">
        <v>44213</v>
      </c>
      <c r="B2366" s="220" t="s">
        <v>444</v>
      </c>
      <c r="C2366" s="220">
        <v>531</v>
      </c>
      <c r="D2366" s="220">
        <v>65398</v>
      </c>
      <c r="E2366" s="119">
        <v>3</v>
      </c>
      <c r="F2366" s="119">
        <v>1481</v>
      </c>
    </row>
    <row r="2367" spans="1:6" x14ac:dyDescent="0.25">
      <c r="A2367" s="227">
        <v>44213</v>
      </c>
      <c r="B2367" s="220" t="s">
        <v>443</v>
      </c>
      <c r="C2367" s="220">
        <v>473</v>
      </c>
      <c r="D2367" s="220">
        <v>53526</v>
      </c>
      <c r="E2367" s="119">
        <v>14</v>
      </c>
      <c r="F2367" s="119">
        <v>1714</v>
      </c>
    </row>
    <row r="2368" spans="1:6" x14ac:dyDescent="0.25">
      <c r="A2368" s="227">
        <v>44213</v>
      </c>
      <c r="B2368" s="220" t="s">
        <v>432</v>
      </c>
      <c r="C2368" s="220">
        <v>6</v>
      </c>
      <c r="D2368" s="220">
        <v>1328</v>
      </c>
      <c r="E2368" s="119">
        <v>0</v>
      </c>
      <c r="F2368" s="119">
        <v>8</v>
      </c>
    </row>
    <row r="2369" spans="1:6" x14ac:dyDescent="0.25">
      <c r="A2369" s="227">
        <v>44213</v>
      </c>
      <c r="B2369" s="220" t="s">
        <v>442</v>
      </c>
      <c r="E2369" s="119">
        <v>0</v>
      </c>
      <c r="F2369" s="119">
        <v>2</v>
      </c>
    </row>
    <row r="2370" spans="1:6" x14ac:dyDescent="0.25">
      <c r="A2370" s="227">
        <v>44214</v>
      </c>
      <c r="B2370" s="220" t="s">
        <v>456</v>
      </c>
      <c r="C2370" s="220">
        <v>97</v>
      </c>
      <c r="D2370" s="220">
        <v>7412</v>
      </c>
      <c r="E2370" s="119">
        <v>2</v>
      </c>
      <c r="F2370" s="119">
        <v>302</v>
      </c>
    </row>
    <row r="2371" spans="1:6" x14ac:dyDescent="0.25">
      <c r="A2371" s="227">
        <v>44214</v>
      </c>
      <c r="B2371" s="220" t="s">
        <v>455</v>
      </c>
      <c r="C2371" s="220">
        <v>59</v>
      </c>
      <c r="D2371" s="220">
        <v>4028</v>
      </c>
      <c r="E2371" s="119">
        <v>0</v>
      </c>
      <c r="F2371" s="119">
        <v>184</v>
      </c>
    </row>
    <row r="2372" spans="1:6" x14ac:dyDescent="0.25">
      <c r="A2372" s="227">
        <v>44214</v>
      </c>
      <c r="B2372" s="220" t="s">
        <v>454</v>
      </c>
      <c r="C2372" s="220">
        <v>415</v>
      </c>
      <c r="D2372" s="220">
        <v>45112</v>
      </c>
      <c r="E2372" s="119">
        <v>14</v>
      </c>
      <c r="F2372" s="119">
        <v>1237</v>
      </c>
    </row>
    <row r="2373" spans="1:6" x14ac:dyDescent="0.25">
      <c r="A2373" s="227">
        <v>44214</v>
      </c>
      <c r="B2373" s="220" t="s">
        <v>453</v>
      </c>
      <c r="C2373" s="220">
        <v>7</v>
      </c>
      <c r="D2373" s="220">
        <v>672</v>
      </c>
      <c r="E2373" s="119"/>
      <c r="F2373" s="119"/>
    </row>
    <row r="2374" spans="1:6" x14ac:dyDescent="0.25">
      <c r="A2374" s="227">
        <v>44214</v>
      </c>
      <c r="B2374" s="220" t="s">
        <v>452</v>
      </c>
      <c r="C2374" s="220">
        <v>341</v>
      </c>
      <c r="D2374" s="220">
        <v>71592</v>
      </c>
      <c r="E2374" s="119">
        <v>3</v>
      </c>
      <c r="F2374" s="119">
        <v>1862</v>
      </c>
    </row>
    <row r="2375" spans="1:6" x14ac:dyDescent="0.25">
      <c r="A2375" s="227">
        <v>44214</v>
      </c>
      <c r="B2375" s="220" t="s">
        <v>451</v>
      </c>
      <c r="C2375" s="220">
        <v>11</v>
      </c>
      <c r="D2375" s="220">
        <v>1600</v>
      </c>
      <c r="E2375" s="119">
        <v>0</v>
      </c>
      <c r="F2375" s="119">
        <v>95</v>
      </c>
    </row>
    <row r="2376" spans="1:6" x14ac:dyDescent="0.25">
      <c r="A2376" s="227">
        <v>44214</v>
      </c>
      <c r="B2376" s="220" t="s">
        <v>450</v>
      </c>
      <c r="C2376" s="220">
        <v>298</v>
      </c>
      <c r="D2376" s="220">
        <v>33234</v>
      </c>
      <c r="E2376" s="119">
        <v>1</v>
      </c>
      <c r="F2376" s="119">
        <v>1135</v>
      </c>
    </row>
    <row r="2377" spans="1:6" x14ac:dyDescent="0.25">
      <c r="A2377" s="227">
        <v>44214</v>
      </c>
      <c r="B2377" s="220" t="s">
        <v>449</v>
      </c>
      <c r="C2377" s="220">
        <v>44</v>
      </c>
      <c r="D2377" s="220">
        <v>5040</v>
      </c>
      <c r="E2377" s="119">
        <v>0</v>
      </c>
      <c r="F2377" s="119">
        <v>219</v>
      </c>
    </row>
    <row r="2378" spans="1:6" x14ac:dyDescent="0.25">
      <c r="A2378" s="227">
        <v>44214</v>
      </c>
      <c r="B2378" s="220" t="s">
        <v>448</v>
      </c>
      <c r="C2378" s="220">
        <v>633</v>
      </c>
      <c r="D2378" s="220">
        <v>93414</v>
      </c>
      <c r="E2378" s="119">
        <v>8</v>
      </c>
      <c r="F2378" s="119">
        <v>2958</v>
      </c>
    </row>
    <row r="2379" spans="1:6" x14ac:dyDescent="0.25">
      <c r="A2379" s="227">
        <v>44214</v>
      </c>
      <c r="B2379" s="220" t="s">
        <v>447</v>
      </c>
      <c r="C2379" s="220">
        <v>0</v>
      </c>
      <c r="D2379" s="220">
        <v>990</v>
      </c>
      <c r="E2379" s="119"/>
      <c r="F2379" s="119"/>
    </row>
    <row r="2380" spans="1:6" x14ac:dyDescent="0.25">
      <c r="A2380" s="227">
        <v>44214</v>
      </c>
      <c r="B2380" s="220" t="s">
        <v>446</v>
      </c>
      <c r="C2380" s="220">
        <v>320</v>
      </c>
      <c r="D2380" s="220">
        <v>35450</v>
      </c>
      <c r="E2380" s="119">
        <v>4</v>
      </c>
      <c r="F2380" s="119">
        <v>1396</v>
      </c>
    </row>
    <row r="2381" spans="1:6" x14ac:dyDescent="0.25">
      <c r="A2381" s="227">
        <v>44214</v>
      </c>
      <c r="B2381" s="220" t="s">
        <v>445</v>
      </c>
      <c r="C2381" s="220">
        <v>259</v>
      </c>
      <c r="D2381" s="220">
        <v>31999</v>
      </c>
      <c r="E2381" s="119">
        <v>7</v>
      </c>
      <c r="F2381" s="119">
        <v>1098</v>
      </c>
    </row>
    <row r="2382" spans="1:6" x14ac:dyDescent="0.25">
      <c r="A2382" s="227">
        <v>44214</v>
      </c>
      <c r="B2382" s="220" t="s">
        <v>444</v>
      </c>
      <c r="C2382" s="220">
        <v>406</v>
      </c>
      <c r="D2382" s="220">
        <v>65804</v>
      </c>
      <c r="E2382" s="119">
        <v>6</v>
      </c>
      <c r="F2382" s="119">
        <v>1487</v>
      </c>
    </row>
    <row r="2383" spans="1:6" x14ac:dyDescent="0.25">
      <c r="A2383" s="227">
        <v>44214</v>
      </c>
      <c r="B2383" s="220" t="s">
        <v>443</v>
      </c>
      <c r="C2383" s="220">
        <v>316</v>
      </c>
      <c r="D2383" s="220">
        <v>53842</v>
      </c>
      <c r="E2383" s="119">
        <v>8</v>
      </c>
      <c r="F2383" s="119">
        <v>1722</v>
      </c>
    </row>
    <row r="2384" spans="1:6" x14ac:dyDescent="0.25">
      <c r="A2384" s="227">
        <v>44214</v>
      </c>
      <c r="B2384" s="220" t="s">
        <v>432</v>
      </c>
      <c r="C2384" s="220">
        <v>18</v>
      </c>
      <c r="D2384" s="220">
        <v>1346</v>
      </c>
      <c r="E2384" s="119">
        <v>0</v>
      </c>
      <c r="F2384" s="119">
        <v>8</v>
      </c>
    </row>
    <row r="2385" spans="1:6" x14ac:dyDescent="0.25">
      <c r="A2385" s="227">
        <v>44214</v>
      </c>
      <c r="B2385" s="220" t="s">
        <v>442</v>
      </c>
      <c r="E2385" s="119">
        <v>0</v>
      </c>
      <c r="F2385" s="119">
        <v>2</v>
      </c>
    </row>
    <row r="2386" spans="1:6" x14ac:dyDescent="0.25">
      <c r="A2386" s="227">
        <v>44215</v>
      </c>
      <c r="B2386" s="220" t="s">
        <v>456</v>
      </c>
      <c r="C2386" s="220">
        <v>87</v>
      </c>
      <c r="D2386" s="220">
        <v>7499</v>
      </c>
      <c r="E2386" s="119">
        <v>1</v>
      </c>
      <c r="F2386" s="119">
        <v>303</v>
      </c>
    </row>
    <row r="2387" spans="1:6" x14ac:dyDescent="0.25">
      <c r="A2387" s="227">
        <v>44215</v>
      </c>
      <c r="B2387" s="220" t="s">
        <v>455</v>
      </c>
      <c r="C2387" s="220">
        <v>53</v>
      </c>
      <c r="D2387" s="220">
        <v>4081</v>
      </c>
      <c r="E2387" s="119">
        <v>3</v>
      </c>
      <c r="F2387" s="119">
        <v>187</v>
      </c>
    </row>
    <row r="2388" spans="1:6" x14ac:dyDescent="0.25">
      <c r="A2388" s="227">
        <v>44215</v>
      </c>
      <c r="B2388" s="220" t="s">
        <v>454</v>
      </c>
      <c r="C2388" s="220">
        <v>327</v>
      </c>
      <c r="D2388" s="220">
        <v>45439</v>
      </c>
      <c r="E2388" s="119">
        <v>5</v>
      </c>
      <c r="F2388" s="119">
        <v>1242</v>
      </c>
    </row>
    <row r="2389" spans="1:6" x14ac:dyDescent="0.25">
      <c r="A2389" s="227">
        <v>44215</v>
      </c>
      <c r="B2389" s="220" t="s">
        <v>453</v>
      </c>
      <c r="C2389" s="220">
        <v>4</v>
      </c>
      <c r="D2389" s="220">
        <v>676</v>
      </c>
      <c r="E2389" s="119"/>
      <c r="F2389" s="119"/>
    </row>
    <row r="2390" spans="1:6" x14ac:dyDescent="0.25">
      <c r="A2390" s="227">
        <v>44215</v>
      </c>
      <c r="B2390" s="220" t="s">
        <v>452</v>
      </c>
      <c r="C2390" s="220">
        <v>242</v>
      </c>
      <c r="D2390" s="220">
        <v>71834</v>
      </c>
      <c r="E2390" s="119">
        <v>0</v>
      </c>
      <c r="F2390" s="119">
        <v>1862</v>
      </c>
    </row>
    <row r="2391" spans="1:6" x14ac:dyDescent="0.25">
      <c r="A2391" s="227">
        <v>44215</v>
      </c>
      <c r="B2391" s="220" t="s">
        <v>451</v>
      </c>
      <c r="C2391" s="220">
        <v>15</v>
      </c>
      <c r="D2391" s="220">
        <v>1615</v>
      </c>
      <c r="E2391" s="119">
        <v>0</v>
      </c>
      <c r="F2391" s="119">
        <v>95</v>
      </c>
    </row>
    <row r="2392" spans="1:6" x14ac:dyDescent="0.25">
      <c r="A2392" s="227">
        <v>44215</v>
      </c>
      <c r="B2392" s="220" t="s">
        <v>450</v>
      </c>
      <c r="C2392" s="220">
        <v>313</v>
      </c>
      <c r="D2392" s="220">
        <v>33547</v>
      </c>
      <c r="E2392" s="119">
        <v>3</v>
      </c>
      <c r="F2392" s="119">
        <v>1138</v>
      </c>
    </row>
    <row r="2393" spans="1:6" x14ac:dyDescent="0.25">
      <c r="A2393" s="227">
        <v>44215</v>
      </c>
      <c r="B2393" s="220" t="s">
        <v>449</v>
      </c>
      <c r="C2393" s="220">
        <v>41</v>
      </c>
      <c r="D2393" s="220">
        <v>5081</v>
      </c>
      <c r="E2393" s="119">
        <v>1</v>
      </c>
      <c r="F2393" s="119">
        <v>220</v>
      </c>
    </row>
    <row r="2394" spans="1:6" x14ac:dyDescent="0.25">
      <c r="A2394" s="227">
        <v>44215</v>
      </c>
      <c r="B2394" s="220" t="s">
        <v>448</v>
      </c>
      <c r="C2394" s="220">
        <v>447</v>
      </c>
      <c r="D2394" s="220">
        <v>93861</v>
      </c>
      <c r="E2394" s="119">
        <v>11</v>
      </c>
      <c r="F2394" s="119">
        <v>2969</v>
      </c>
    </row>
    <row r="2395" spans="1:6" x14ac:dyDescent="0.25">
      <c r="A2395" s="227">
        <v>44215</v>
      </c>
      <c r="B2395" s="220" t="s">
        <v>447</v>
      </c>
      <c r="C2395" s="220">
        <v>0</v>
      </c>
      <c r="D2395" s="220">
        <v>990</v>
      </c>
      <c r="E2395" s="119"/>
      <c r="F2395" s="119"/>
    </row>
    <row r="2396" spans="1:6" x14ac:dyDescent="0.25">
      <c r="A2396" s="227">
        <v>44215</v>
      </c>
      <c r="B2396" s="220" t="s">
        <v>446</v>
      </c>
      <c r="C2396" s="220">
        <v>290</v>
      </c>
      <c r="D2396" s="220">
        <v>35740</v>
      </c>
      <c r="E2396" s="119">
        <v>4</v>
      </c>
      <c r="F2396" s="119">
        <v>1400</v>
      </c>
    </row>
    <row r="2397" spans="1:6" x14ac:dyDescent="0.25">
      <c r="A2397" s="227">
        <v>44215</v>
      </c>
      <c r="B2397" s="220" t="s">
        <v>445</v>
      </c>
      <c r="C2397" s="220">
        <v>247</v>
      </c>
      <c r="D2397" s="220">
        <v>32246</v>
      </c>
      <c r="E2397" s="119">
        <v>6</v>
      </c>
      <c r="F2397" s="119">
        <v>1104</v>
      </c>
    </row>
    <row r="2398" spans="1:6" x14ac:dyDescent="0.25">
      <c r="A2398" s="227">
        <v>44215</v>
      </c>
      <c r="B2398" s="220" t="s">
        <v>444</v>
      </c>
      <c r="C2398" s="220">
        <v>262</v>
      </c>
      <c r="D2398" s="220">
        <v>66066</v>
      </c>
      <c r="E2398" s="119">
        <v>3</v>
      </c>
      <c r="F2398" s="119">
        <v>1490</v>
      </c>
    </row>
    <row r="2399" spans="1:6" x14ac:dyDescent="0.25">
      <c r="A2399" s="227">
        <v>44215</v>
      </c>
      <c r="B2399" s="220" t="s">
        <v>443</v>
      </c>
      <c r="C2399" s="220">
        <v>250</v>
      </c>
      <c r="D2399" s="220">
        <v>54092</v>
      </c>
      <c r="E2399" s="119">
        <v>7</v>
      </c>
      <c r="F2399" s="119">
        <v>1729</v>
      </c>
    </row>
    <row r="2400" spans="1:6" x14ac:dyDescent="0.25">
      <c r="A2400" s="227">
        <v>44215</v>
      </c>
      <c r="B2400" s="220" t="s">
        <v>432</v>
      </c>
      <c r="C2400" s="220">
        <v>-11</v>
      </c>
      <c r="D2400" s="220">
        <v>1335</v>
      </c>
      <c r="E2400" s="119">
        <v>0</v>
      </c>
      <c r="F2400" s="119">
        <v>8</v>
      </c>
    </row>
    <row r="2401" spans="1:6" x14ac:dyDescent="0.25">
      <c r="A2401" s="227">
        <v>44215</v>
      </c>
      <c r="B2401" s="220" t="s">
        <v>442</v>
      </c>
      <c r="E2401" s="119">
        <v>0</v>
      </c>
      <c r="F2401" s="119">
        <v>2</v>
      </c>
    </row>
    <row r="2402" spans="1:6" x14ac:dyDescent="0.25">
      <c r="A2402" s="227">
        <v>44216</v>
      </c>
      <c r="B2402" s="220" t="s">
        <v>456</v>
      </c>
      <c r="C2402" s="220">
        <v>91</v>
      </c>
      <c r="D2402" s="220">
        <v>7590</v>
      </c>
      <c r="E2402" s="119">
        <v>5</v>
      </c>
      <c r="F2402" s="119">
        <v>308</v>
      </c>
    </row>
    <row r="2403" spans="1:6" x14ac:dyDescent="0.25">
      <c r="A2403" s="227">
        <v>44216</v>
      </c>
      <c r="B2403" s="220" t="s">
        <v>455</v>
      </c>
      <c r="C2403" s="220">
        <v>42</v>
      </c>
      <c r="D2403" s="220">
        <v>4123</v>
      </c>
      <c r="E2403" s="119">
        <v>3</v>
      </c>
      <c r="F2403" s="119">
        <v>190</v>
      </c>
    </row>
    <row r="2404" spans="1:6" x14ac:dyDescent="0.25">
      <c r="A2404" s="227">
        <v>44216</v>
      </c>
      <c r="B2404" s="220" t="s">
        <v>454</v>
      </c>
      <c r="C2404" s="220">
        <v>408</v>
      </c>
      <c r="D2404" s="220">
        <v>45847</v>
      </c>
      <c r="E2404" s="119">
        <v>9</v>
      </c>
      <c r="F2404" s="119">
        <v>1251</v>
      </c>
    </row>
    <row r="2405" spans="1:6" x14ac:dyDescent="0.25">
      <c r="A2405" s="227">
        <v>44216</v>
      </c>
      <c r="B2405" s="220" t="s">
        <v>453</v>
      </c>
      <c r="C2405" s="220">
        <v>7</v>
      </c>
      <c r="D2405" s="220">
        <v>683</v>
      </c>
      <c r="E2405" s="119"/>
      <c r="F2405" s="119"/>
    </row>
    <row r="2406" spans="1:6" x14ac:dyDescent="0.25">
      <c r="A2406" s="227">
        <v>44216</v>
      </c>
      <c r="B2406" s="220" t="s">
        <v>452</v>
      </c>
      <c r="C2406" s="220">
        <v>557</v>
      </c>
      <c r="D2406" s="220">
        <v>72391</v>
      </c>
      <c r="E2406" s="119">
        <v>9</v>
      </c>
      <c r="F2406" s="119">
        <v>1871</v>
      </c>
    </row>
    <row r="2407" spans="1:6" x14ac:dyDescent="0.25">
      <c r="A2407" s="227">
        <v>44216</v>
      </c>
      <c r="B2407" s="220" t="s">
        <v>451</v>
      </c>
      <c r="C2407" s="220">
        <v>22</v>
      </c>
      <c r="D2407" s="220">
        <v>1637</v>
      </c>
      <c r="E2407" s="119">
        <v>0</v>
      </c>
      <c r="F2407" s="119">
        <v>95</v>
      </c>
    </row>
    <row r="2408" spans="1:6" x14ac:dyDescent="0.25">
      <c r="A2408" s="227">
        <v>44216</v>
      </c>
      <c r="B2408" s="220" t="s">
        <v>450</v>
      </c>
      <c r="C2408" s="220">
        <v>363</v>
      </c>
      <c r="D2408" s="220">
        <v>33910</v>
      </c>
      <c r="E2408" s="119">
        <v>6</v>
      </c>
      <c r="F2408" s="119">
        <v>1144</v>
      </c>
    </row>
    <row r="2409" spans="1:6" x14ac:dyDescent="0.25">
      <c r="A2409" s="227">
        <v>44216</v>
      </c>
      <c r="B2409" s="220" t="s">
        <v>449</v>
      </c>
      <c r="C2409" s="220">
        <v>58</v>
      </c>
      <c r="D2409" s="220">
        <v>5139</v>
      </c>
      <c r="E2409" s="119">
        <v>2</v>
      </c>
      <c r="F2409" s="119">
        <v>222</v>
      </c>
    </row>
    <row r="2410" spans="1:6" x14ac:dyDescent="0.25">
      <c r="A2410" s="227">
        <v>44216</v>
      </c>
      <c r="B2410" s="220" t="s">
        <v>448</v>
      </c>
      <c r="C2410" s="220">
        <v>770</v>
      </c>
      <c r="D2410" s="220">
        <v>94631</v>
      </c>
      <c r="E2410" s="119">
        <v>23</v>
      </c>
      <c r="F2410" s="119">
        <v>2992</v>
      </c>
    </row>
    <row r="2411" spans="1:6" x14ac:dyDescent="0.25">
      <c r="A2411" s="227">
        <v>44216</v>
      </c>
      <c r="B2411" s="220" t="s">
        <v>447</v>
      </c>
      <c r="C2411" s="220">
        <v>15</v>
      </c>
      <c r="D2411" s="220">
        <v>1005</v>
      </c>
      <c r="E2411" s="119"/>
      <c r="F2411" s="119"/>
    </row>
    <row r="2412" spans="1:6" x14ac:dyDescent="0.25">
      <c r="A2412" s="227">
        <v>44216</v>
      </c>
      <c r="B2412" s="220" t="s">
        <v>446</v>
      </c>
      <c r="C2412" s="220">
        <v>390</v>
      </c>
      <c r="D2412" s="220">
        <v>36130</v>
      </c>
      <c r="E2412" s="119">
        <v>3</v>
      </c>
      <c r="F2412" s="119">
        <v>1403</v>
      </c>
    </row>
    <row r="2413" spans="1:6" x14ac:dyDescent="0.25">
      <c r="A2413" s="227">
        <v>44216</v>
      </c>
      <c r="B2413" s="220" t="s">
        <v>445</v>
      </c>
      <c r="C2413" s="220">
        <v>380</v>
      </c>
      <c r="D2413" s="220">
        <v>32626</v>
      </c>
      <c r="E2413" s="119">
        <v>3</v>
      </c>
      <c r="F2413" s="119">
        <v>1107</v>
      </c>
    </row>
    <row r="2414" spans="1:6" x14ac:dyDescent="0.25">
      <c r="A2414" s="227">
        <v>44216</v>
      </c>
      <c r="B2414" s="220" t="s">
        <v>444</v>
      </c>
      <c r="C2414" s="220">
        <v>400</v>
      </c>
      <c r="D2414" s="220">
        <v>66466</v>
      </c>
      <c r="E2414" s="119">
        <v>8</v>
      </c>
      <c r="F2414" s="119">
        <v>1498</v>
      </c>
    </row>
    <row r="2415" spans="1:6" x14ac:dyDescent="0.25">
      <c r="A2415" s="227">
        <v>44216</v>
      </c>
      <c r="B2415" s="220" t="s">
        <v>443</v>
      </c>
      <c r="C2415" s="220">
        <v>410</v>
      </c>
      <c r="D2415" s="220">
        <v>54502</v>
      </c>
      <c r="E2415" s="119">
        <v>9</v>
      </c>
      <c r="F2415" s="119">
        <v>1738</v>
      </c>
    </row>
    <row r="2416" spans="1:6" x14ac:dyDescent="0.25">
      <c r="A2416" s="227">
        <v>44216</v>
      </c>
      <c r="B2416" s="220" t="s">
        <v>432</v>
      </c>
      <c r="C2416" s="220">
        <v>74</v>
      </c>
      <c r="D2416" s="220">
        <v>1409</v>
      </c>
      <c r="E2416" s="119">
        <v>0</v>
      </c>
      <c r="F2416" s="119">
        <v>8</v>
      </c>
    </row>
    <row r="2417" spans="1:6" x14ac:dyDescent="0.25">
      <c r="A2417" s="227">
        <v>44216</v>
      </c>
      <c r="B2417" s="220" t="s">
        <v>442</v>
      </c>
      <c r="E2417" s="119">
        <v>0</v>
      </c>
      <c r="F2417" s="119">
        <v>2</v>
      </c>
    </row>
    <row r="2418" spans="1:6" x14ac:dyDescent="0.25">
      <c r="A2418" s="227">
        <v>44217</v>
      </c>
      <c r="B2418" s="220" t="s">
        <v>456</v>
      </c>
      <c r="C2418" s="220">
        <v>193</v>
      </c>
      <c r="D2418" s="220">
        <v>7783</v>
      </c>
      <c r="E2418" s="119">
        <v>4</v>
      </c>
      <c r="F2418" s="119">
        <v>312</v>
      </c>
    </row>
    <row r="2419" spans="1:6" x14ac:dyDescent="0.25">
      <c r="A2419" s="227">
        <v>44217</v>
      </c>
      <c r="B2419" s="220" t="s">
        <v>455</v>
      </c>
      <c r="C2419" s="220">
        <v>38</v>
      </c>
      <c r="D2419" s="220">
        <v>4161</v>
      </c>
      <c r="E2419" s="119">
        <v>2</v>
      </c>
      <c r="F2419" s="119">
        <v>192</v>
      </c>
    </row>
    <row r="2420" spans="1:6" x14ac:dyDescent="0.25">
      <c r="A2420" s="227">
        <v>44217</v>
      </c>
      <c r="B2420" s="220" t="s">
        <v>454</v>
      </c>
      <c r="C2420" s="220">
        <v>498</v>
      </c>
      <c r="D2420" s="220">
        <v>46345</v>
      </c>
      <c r="E2420" s="119">
        <v>5</v>
      </c>
      <c r="F2420" s="119">
        <v>1256</v>
      </c>
    </row>
    <row r="2421" spans="1:6" x14ac:dyDescent="0.25">
      <c r="A2421" s="227">
        <v>44217</v>
      </c>
      <c r="B2421" s="220" t="s">
        <v>453</v>
      </c>
      <c r="C2421" s="220">
        <v>23</v>
      </c>
      <c r="D2421" s="220">
        <v>706</v>
      </c>
      <c r="E2421" s="119"/>
      <c r="F2421" s="119"/>
    </row>
    <row r="2422" spans="1:6" x14ac:dyDescent="0.25">
      <c r="A2422" s="227">
        <v>44217</v>
      </c>
      <c r="B2422" s="220" t="s">
        <v>452</v>
      </c>
      <c r="C2422" s="220">
        <v>701</v>
      </c>
      <c r="D2422" s="220">
        <v>73092</v>
      </c>
      <c r="E2422" s="119">
        <v>7</v>
      </c>
      <c r="F2422" s="119">
        <v>1878</v>
      </c>
    </row>
    <row r="2423" spans="1:6" x14ac:dyDescent="0.25">
      <c r="A2423" s="227">
        <v>44217</v>
      </c>
      <c r="B2423" s="220" t="s">
        <v>451</v>
      </c>
      <c r="C2423" s="220">
        <v>14</v>
      </c>
      <c r="D2423" s="220">
        <v>1651</v>
      </c>
      <c r="E2423" s="119">
        <v>1</v>
      </c>
      <c r="F2423" s="119">
        <v>96</v>
      </c>
    </row>
    <row r="2424" spans="1:6" x14ac:dyDescent="0.25">
      <c r="A2424" s="227">
        <v>44217</v>
      </c>
      <c r="B2424" s="220" t="s">
        <v>450</v>
      </c>
      <c r="C2424" s="220">
        <v>346</v>
      </c>
      <c r="D2424" s="220">
        <v>34256</v>
      </c>
      <c r="E2424" s="119">
        <v>8</v>
      </c>
      <c r="F2424" s="119">
        <v>1152</v>
      </c>
    </row>
    <row r="2425" spans="1:6" x14ac:dyDescent="0.25">
      <c r="A2425" s="227">
        <v>44217</v>
      </c>
      <c r="B2425" s="220" t="s">
        <v>449</v>
      </c>
      <c r="C2425" s="220">
        <v>36</v>
      </c>
      <c r="D2425" s="220">
        <v>5175</v>
      </c>
      <c r="E2425" s="119">
        <v>0</v>
      </c>
      <c r="F2425" s="119">
        <v>222</v>
      </c>
    </row>
    <row r="2426" spans="1:6" x14ac:dyDescent="0.25">
      <c r="A2426" s="227">
        <v>44217</v>
      </c>
      <c r="B2426" s="220" t="s">
        <v>448</v>
      </c>
      <c r="C2426" s="220">
        <v>881</v>
      </c>
      <c r="D2426" s="220">
        <v>95512</v>
      </c>
      <c r="E2426" s="119">
        <v>12</v>
      </c>
      <c r="F2426" s="119">
        <v>3004</v>
      </c>
    </row>
    <row r="2427" spans="1:6" x14ac:dyDescent="0.25">
      <c r="A2427" s="227">
        <v>44217</v>
      </c>
      <c r="B2427" s="220" t="s">
        <v>447</v>
      </c>
      <c r="C2427" s="220">
        <v>8</v>
      </c>
      <c r="D2427" s="220">
        <v>1013</v>
      </c>
      <c r="E2427" s="119"/>
      <c r="F2427" s="119"/>
    </row>
    <row r="2428" spans="1:6" x14ac:dyDescent="0.25">
      <c r="A2428" s="227">
        <v>44217</v>
      </c>
      <c r="B2428" s="220" t="s">
        <v>446</v>
      </c>
      <c r="C2428" s="220">
        <v>469</v>
      </c>
      <c r="D2428" s="220">
        <v>36599</v>
      </c>
      <c r="E2428" s="119">
        <v>13</v>
      </c>
      <c r="F2428" s="119">
        <v>1416</v>
      </c>
    </row>
    <row r="2429" spans="1:6" x14ac:dyDescent="0.25">
      <c r="A2429" s="227">
        <v>44217</v>
      </c>
      <c r="B2429" s="220" t="s">
        <v>445</v>
      </c>
      <c r="C2429" s="220">
        <v>348</v>
      </c>
      <c r="D2429" s="220">
        <v>32974</v>
      </c>
      <c r="E2429" s="119">
        <v>11</v>
      </c>
      <c r="F2429" s="119">
        <v>1118</v>
      </c>
    </row>
    <row r="2430" spans="1:6" x14ac:dyDescent="0.25">
      <c r="A2430" s="227">
        <v>44217</v>
      </c>
      <c r="B2430" s="220" t="s">
        <v>444</v>
      </c>
      <c r="C2430" s="220">
        <v>538</v>
      </c>
      <c r="D2430" s="220">
        <v>67004</v>
      </c>
      <c r="E2430" s="119">
        <v>8</v>
      </c>
      <c r="F2430" s="119">
        <v>1506</v>
      </c>
    </row>
    <row r="2431" spans="1:6" x14ac:dyDescent="0.25">
      <c r="A2431" s="227">
        <v>44217</v>
      </c>
      <c r="B2431" s="220" t="s">
        <v>443</v>
      </c>
      <c r="C2431" s="220">
        <v>755</v>
      </c>
      <c r="D2431" s="220">
        <v>55257</v>
      </c>
      <c r="E2431" s="119">
        <v>6</v>
      </c>
      <c r="F2431" s="119">
        <v>1744</v>
      </c>
    </row>
    <row r="2432" spans="1:6" x14ac:dyDescent="0.25">
      <c r="A2432" s="227">
        <v>44217</v>
      </c>
      <c r="B2432" s="220" t="s">
        <v>432</v>
      </c>
      <c r="C2432" s="220">
        <v>-27</v>
      </c>
      <c r="D2432" s="220">
        <v>1382</v>
      </c>
      <c r="E2432" s="119">
        <v>0</v>
      </c>
      <c r="F2432" s="119">
        <v>8</v>
      </c>
    </row>
    <row r="2433" spans="1:6" x14ac:dyDescent="0.25">
      <c r="A2433" s="227">
        <v>44217</v>
      </c>
      <c r="B2433" s="220" t="s">
        <v>442</v>
      </c>
      <c r="E2433" s="119">
        <v>0</v>
      </c>
      <c r="F2433" s="119">
        <v>2</v>
      </c>
    </row>
    <row r="2434" spans="1:6" x14ac:dyDescent="0.25">
      <c r="A2434" s="227">
        <v>44218</v>
      </c>
      <c r="B2434" s="220" t="s">
        <v>456</v>
      </c>
      <c r="C2434" s="220">
        <v>127</v>
      </c>
      <c r="D2434" s="220">
        <v>7910</v>
      </c>
      <c r="E2434" s="119">
        <v>3</v>
      </c>
      <c r="F2434" s="119">
        <v>315</v>
      </c>
    </row>
    <row r="2435" spans="1:6" x14ac:dyDescent="0.25">
      <c r="A2435" s="227">
        <v>44218</v>
      </c>
      <c r="B2435" s="220" t="s">
        <v>455</v>
      </c>
      <c r="C2435" s="220">
        <v>62</v>
      </c>
      <c r="D2435" s="220">
        <v>4223</v>
      </c>
      <c r="E2435" s="119">
        <v>1</v>
      </c>
      <c r="F2435" s="119">
        <v>193</v>
      </c>
    </row>
    <row r="2436" spans="1:6" x14ac:dyDescent="0.25">
      <c r="A2436" s="227">
        <v>44218</v>
      </c>
      <c r="B2436" s="220" t="s">
        <v>454</v>
      </c>
      <c r="C2436" s="220">
        <v>592</v>
      </c>
      <c r="D2436" s="220">
        <v>46937</v>
      </c>
      <c r="E2436" s="119">
        <v>10</v>
      </c>
      <c r="F2436" s="119">
        <v>1266</v>
      </c>
    </row>
    <row r="2437" spans="1:6" x14ac:dyDescent="0.25">
      <c r="A2437" s="227">
        <v>44218</v>
      </c>
      <c r="B2437" s="220" t="s">
        <v>453</v>
      </c>
      <c r="C2437" s="220">
        <v>12</v>
      </c>
      <c r="D2437" s="220">
        <v>718</v>
      </c>
      <c r="E2437" s="119"/>
      <c r="F2437" s="119"/>
    </row>
    <row r="2438" spans="1:6" x14ac:dyDescent="0.25">
      <c r="A2438" s="227">
        <v>44218</v>
      </c>
      <c r="B2438" s="220" t="s">
        <v>452</v>
      </c>
      <c r="C2438" s="220">
        <v>654</v>
      </c>
      <c r="D2438" s="220">
        <v>73746</v>
      </c>
      <c r="E2438" s="119">
        <v>9</v>
      </c>
      <c r="F2438" s="119">
        <v>1887</v>
      </c>
    </row>
    <row r="2439" spans="1:6" x14ac:dyDescent="0.25">
      <c r="A2439" s="227">
        <v>44218</v>
      </c>
      <c r="B2439" s="220" t="s">
        <v>451</v>
      </c>
      <c r="C2439" s="220">
        <v>15</v>
      </c>
      <c r="D2439" s="220">
        <v>1666</v>
      </c>
      <c r="E2439" s="119">
        <v>0</v>
      </c>
      <c r="F2439" s="119">
        <v>96</v>
      </c>
    </row>
    <row r="2440" spans="1:6" x14ac:dyDescent="0.25">
      <c r="A2440" s="227">
        <v>44218</v>
      </c>
      <c r="B2440" s="220" t="s">
        <v>450</v>
      </c>
      <c r="C2440" s="220">
        <v>281</v>
      </c>
      <c r="D2440" s="220">
        <v>34537</v>
      </c>
      <c r="E2440" s="119">
        <v>11</v>
      </c>
      <c r="F2440" s="119">
        <v>1163</v>
      </c>
    </row>
    <row r="2441" spans="1:6" x14ac:dyDescent="0.25">
      <c r="A2441" s="227">
        <v>44218</v>
      </c>
      <c r="B2441" s="220" t="s">
        <v>449</v>
      </c>
      <c r="C2441" s="220">
        <v>80</v>
      </c>
      <c r="D2441" s="220">
        <v>5255</v>
      </c>
      <c r="E2441" s="119">
        <v>2</v>
      </c>
      <c r="F2441" s="119">
        <v>224</v>
      </c>
    </row>
    <row r="2442" spans="1:6" x14ac:dyDescent="0.25">
      <c r="A2442" s="227">
        <v>44218</v>
      </c>
      <c r="B2442" s="220" t="s">
        <v>448</v>
      </c>
      <c r="C2442" s="220">
        <v>819</v>
      </c>
      <c r="D2442" s="220">
        <v>96331</v>
      </c>
      <c r="E2442" s="119">
        <v>16</v>
      </c>
      <c r="F2442" s="119">
        <v>3020</v>
      </c>
    </row>
    <row r="2443" spans="1:6" x14ac:dyDescent="0.25">
      <c r="A2443" s="227">
        <v>44218</v>
      </c>
      <c r="B2443" s="220" t="s">
        <v>447</v>
      </c>
      <c r="C2443" s="220">
        <v>14</v>
      </c>
      <c r="D2443" s="220">
        <v>1027</v>
      </c>
      <c r="E2443" s="119"/>
      <c r="F2443" s="119"/>
    </row>
    <row r="2444" spans="1:6" x14ac:dyDescent="0.25">
      <c r="A2444" s="227">
        <v>44218</v>
      </c>
      <c r="B2444" s="220" t="s">
        <v>446</v>
      </c>
      <c r="C2444" s="220">
        <v>518</v>
      </c>
      <c r="D2444" s="220">
        <v>37117</v>
      </c>
      <c r="E2444" s="119">
        <v>10</v>
      </c>
      <c r="F2444" s="119">
        <v>1426</v>
      </c>
    </row>
    <row r="2445" spans="1:6" x14ac:dyDescent="0.25">
      <c r="A2445" s="227">
        <v>44218</v>
      </c>
      <c r="B2445" s="220" t="s">
        <v>445</v>
      </c>
      <c r="C2445" s="220">
        <v>397</v>
      </c>
      <c r="D2445" s="220">
        <v>33371</v>
      </c>
      <c r="E2445" s="119">
        <v>6</v>
      </c>
      <c r="F2445" s="119">
        <v>1124</v>
      </c>
    </row>
    <row r="2446" spans="1:6" x14ac:dyDescent="0.25">
      <c r="A2446" s="227">
        <v>44218</v>
      </c>
      <c r="B2446" s="220" t="s">
        <v>444</v>
      </c>
      <c r="C2446" s="220">
        <v>725</v>
      </c>
      <c r="D2446" s="220">
        <v>67729</v>
      </c>
      <c r="E2446" s="119">
        <v>2</v>
      </c>
      <c r="F2446" s="119">
        <v>1508</v>
      </c>
    </row>
    <row r="2447" spans="1:6" x14ac:dyDescent="0.25">
      <c r="A2447" s="227">
        <v>44218</v>
      </c>
      <c r="B2447" s="220" t="s">
        <v>443</v>
      </c>
      <c r="C2447" s="220">
        <v>585</v>
      </c>
      <c r="D2447" s="220">
        <v>55842</v>
      </c>
      <c r="E2447" s="119">
        <v>11</v>
      </c>
      <c r="F2447" s="119">
        <v>1755</v>
      </c>
    </row>
    <row r="2448" spans="1:6" x14ac:dyDescent="0.25">
      <c r="A2448" s="227">
        <v>44218</v>
      </c>
      <c r="B2448" s="220" t="s">
        <v>432</v>
      </c>
      <c r="C2448" s="220">
        <v>54</v>
      </c>
      <c r="D2448" s="220">
        <v>1436</v>
      </c>
      <c r="E2448" s="119">
        <v>0</v>
      </c>
      <c r="F2448" s="119">
        <v>8</v>
      </c>
    </row>
    <row r="2449" spans="1:6" x14ac:dyDescent="0.25">
      <c r="A2449" s="227">
        <v>44218</v>
      </c>
      <c r="B2449" s="220" t="s">
        <v>442</v>
      </c>
      <c r="E2449" s="119">
        <v>0</v>
      </c>
      <c r="F2449" s="119">
        <v>2</v>
      </c>
    </row>
    <row r="2450" spans="1:6" x14ac:dyDescent="0.25">
      <c r="A2450" s="227">
        <v>44219</v>
      </c>
      <c r="B2450" s="220" t="s">
        <v>456</v>
      </c>
      <c r="C2450" s="220">
        <v>119</v>
      </c>
      <c r="D2450" s="220">
        <v>8029</v>
      </c>
      <c r="E2450" s="119">
        <v>3</v>
      </c>
      <c r="F2450" s="119">
        <v>318</v>
      </c>
    </row>
    <row r="2451" spans="1:6" x14ac:dyDescent="0.25">
      <c r="A2451" s="227">
        <v>44219</v>
      </c>
      <c r="B2451" s="220" t="s">
        <v>455</v>
      </c>
      <c r="C2451" s="220">
        <v>47</v>
      </c>
      <c r="D2451" s="220">
        <v>4270</v>
      </c>
      <c r="E2451" s="119">
        <v>1</v>
      </c>
      <c r="F2451" s="119">
        <v>194</v>
      </c>
    </row>
    <row r="2452" spans="1:6" x14ac:dyDescent="0.25">
      <c r="A2452" s="227">
        <v>44219</v>
      </c>
      <c r="B2452" s="220" t="s">
        <v>454</v>
      </c>
      <c r="C2452" s="220">
        <v>462</v>
      </c>
      <c r="D2452" s="220">
        <v>47399</v>
      </c>
      <c r="E2452" s="119">
        <v>10</v>
      </c>
      <c r="F2452" s="119">
        <v>1276</v>
      </c>
    </row>
    <row r="2453" spans="1:6" x14ac:dyDescent="0.25">
      <c r="A2453" s="227">
        <v>44219</v>
      </c>
      <c r="B2453" s="220" t="s">
        <v>453</v>
      </c>
      <c r="C2453" s="220">
        <v>11</v>
      </c>
      <c r="D2453" s="220">
        <v>729</v>
      </c>
      <c r="E2453" s="119"/>
      <c r="F2453" s="119"/>
    </row>
    <row r="2454" spans="1:6" x14ac:dyDescent="0.25">
      <c r="A2454" s="227">
        <v>44219</v>
      </c>
      <c r="B2454" s="220" t="s">
        <v>452</v>
      </c>
      <c r="C2454" s="220">
        <v>513</v>
      </c>
      <c r="D2454" s="220">
        <v>74259</v>
      </c>
      <c r="E2454" s="119">
        <v>10</v>
      </c>
      <c r="F2454" s="119">
        <v>1897</v>
      </c>
    </row>
    <row r="2455" spans="1:6" x14ac:dyDescent="0.25">
      <c r="A2455" s="227">
        <v>44219</v>
      </c>
      <c r="B2455" s="220" t="s">
        <v>451</v>
      </c>
      <c r="C2455" s="220">
        <v>19</v>
      </c>
      <c r="D2455" s="220">
        <v>1685</v>
      </c>
      <c r="E2455" s="119">
        <v>0</v>
      </c>
      <c r="F2455" s="119">
        <v>96</v>
      </c>
    </row>
    <row r="2456" spans="1:6" x14ac:dyDescent="0.25">
      <c r="A2456" s="227">
        <v>44219</v>
      </c>
      <c r="B2456" s="220" t="s">
        <v>450</v>
      </c>
      <c r="C2456" s="220">
        <v>428</v>
      </c>
      <c r="D2456" s="220">
        <v>34965</v>
      </c>
      <c r="E2456" s="119">
        <v>6</v>
      </c>
      <c r="F2456" s="119">
        <v>1169</v>
      </c>
    </row>
    <row r="2457" spans="1:6" x14ac:dyDescent="0.25">
      <c r="A2457" s="227">
        <v>44219</v>
      </c>
      <c r="B2457" s="220" t="s">
        <v>449</v>
      </c>
      <c r="C2457" s="220">
        <v>57</v>
      </c>
      <c r="D2457" s="220">
        <v>5312</v>
      </c>
      <c r="E2457" s="119">
        <v>2</v>
      </c>
      <c r="F2457" s="119">
        <v>226</v>
      </c>
    </row>
    <row r="2458" spans="1:6" x14ac:dyDescent="0.25">
      <c r="A2458" s="227">
        <v>44219</v>
      </c>
      <c r="B2458" s="220" t="s">
        <v>448</v>
      </c>
      <c r="C2458" s="220">
        <v>846</v>
      </c>
      <c r="D2458" s="220">
        <v>97177</v>
      </c>
      <c r="E2458" s="119">
        <v>11</v>
      </c>
      <c r="F2458" s="119">
        <v>3031</v>
      </c>
    </row>
    <row r="2459" spans="1:6" x14ac:dyDescent="0.25">
      <c r="A2459" s="227">
        <v>44219</v>
      </c>
      <c r="B2459" s="220" t="s">
        <v>447</v>
      </c>
      <c r="C2459" s="220">
        <v>6</v>
      </c>
      <c r="D2459" s="220">
        <v>1033</v>
      </c>
      <c r="E2459" s="119"/>
      <c r="F2459" s="119"/>
    </row>
    <row r="2460" spans="1:6" x14ac:dyDescent="0.25">
      <c r="A2460" s="227">
        <v>44219</v>
      </c>
      <c r="B2460" s="220" t="s">
        <v>446</v>
      </c>
      <c r="C2460" s="220">
        <v>457</v>
      </c>
      <c r="D2460" s="220">
        <v>37574</v>
      </c>
      <c r="E2460" s="119">
        <v>6</v>
      </c>
      <c r="F2460" s="119">
        <v>1432</v>
      </c>
    </row>
    <row r="2461" spans="1:6" x14ac:dyDescent="0.25">
      <c r="A2461" s="227">
        <v>44219</v>
      </c>
      <c r="B2461" s="220" t="s">
        <v>445</v>
      </c>
      <c r="C2461" s="220">
        <v>340</v>
      </c>
      <c r="D2461" s="220">
        <v>33711</v>
      </c>
      <c r="E2461" s="119">
        <v>7</v>
      </c>
      <c r="F2461" s="119">
        <v>1131</v>
      </c>
    </row>
    <row r="2462" spans="1:6" x14ac:dyDescent="0.25">
      <c r="A2462" s="227">
        <v>44219</v>
      </c>
      <c r="B2462" s="220" t="s">
        <v>444</v>
      </c>
      <c r="C2462" s="220">
        <v>497</v>
      </c>
      <c r="D2462" s="220">
        <v>68226</v>
      </c>
      <c r="E2462" s="119">
        <v>11</v>
      </c>
      <c r="F2462" s="119">
        <v>1519</v>
      </c>
    </row>
    <row r="2463" spans="1:6" x14ac:dyDescent="0.25">
      <c r="A2463" s="227">
        <v>44219</v>
      </c>
      <c r="B2463" s="220" t="s">
        <v>443</v>
      </c>
      <c r="C2463" s="220">
        <v>553</v>
      </c>
      <c r="D2463" s="220">
        <v>56395</v>
      </c>
      <c r="E2463" s="119">
        <v>10</v>
      </c>
      <c r="F2463" s="119">
        <v>1765</v>
      </c>
    </row>
    <row r="2464" spans="1:6" x14ac:dyDescent="0.25">
      <c r="A2464" s="227">
        <v>44219</v>
      </c>
      <c r="B2464" s="220" t="s">
        <v>432</v>
      </c>
      <c r="C2464" s="220">
        <v>-25</v>
      </c>
      <c r="D2464" s="220">
        <v>1411</v>
      </c>
      <c r="E2464" s="119">
        <v>0</v>
      </c>
      <c r="F2464" s="119">
        <v>8</v>
      </c>
    </row>
    <row r="2465" spans="1:6" x14ac:dyDescent="0.25">
      <c r="A2465" s="227">
        <v>44219</v>
      </c>
      <c r="B2465" s="220" t="s">
        <v>442</v>
      </c>
      <c r="E2465" s="119">
        <v>0</v>
      </c>
      <c r="F2465" s="119">
        <v>2</v>
      </c>
    </row>
    <row r="2466" spans="1:6" x14ac:dyDescent="0.25">
      <c r="A2466" s="227">
        <v>44220</v>
      </c>
      <c r="B2466" s="220" t="s">
        <v>456</v>
      </c>
      <c r="C2466" s="220">
        <v>107</v>
      </c>
      <c r="D2466" s="220">
        <v>8136</v>
      </c>
      <c r="E2466" s="119">
        <v>4</v>
      </c>
      <c r="F2466" s="119">
        <v>322</v>
      </c>
    </row>
    <row r="2467" spans="1:6" x14ac:dyDescent="0.25">
      <c r="A2467" s="227">
        <v>44220</v>
      </c>
      <c r="B2467" s="220" t="s">
        <v>455</v>
      </c>
      <c r="C2467" s="220">
        <v>29</v>
      </c>
      <c r="D2467" s="220">
        <v>4299</v>
      </c>
      <c r="E2467" s="119">
        <v>1</v>
      </c>
      <c r="F2467" s="119">
        <v>195</v>
      </c>
    </row>
    <row r="2468" spans="1:6" x14ac:dyDescent="0.25">
      <c r="A2468" s="227">
        <v>44220</v>
      </c>
      <c r="B2468" s="220" t="s">
        <v>454</v>
      </c>
      <c r="C2468" s="220">
        <v>439</v>
      </c>
      <c r="D2468" s="220">
        <v>47838</v>
      </c>
      <c r="E2468" s="119">
        <v>7</v>
      </c>
      <c r="F2468" s="119">
        <v>1283</v>
      </c>
    </row>
    <row r="2469" spans="1:6" x14ac:dyDescent="0.25">
      <c r="A2469" s="227">
        <v>44220</v>
      </c>
      <c r="B2469" s="220" t="s">
        <v>453</v>
      </c>
      <c r="C2469" s="220">
        <v>2</v>
      </c>
      <c r="D2469" s="220">
        <v>731</v>
      </c>
      <c r="E2469" s="119"/>
      <c r="F2469" s="119"/>
    </row>
    <row r="2470" spans="1:6" x14ac:dyDescent="0.25">
      <c r="A2470" s="227">
        <v>44220</v>
      </c>
      <c r="B2470" s="220" t="s">
        <v>452</v>
      </c>
      <c r="C2470" s="220">
        <v>494</v>
      </c>
      <c r="D2470" s="220">
        <v>74753</v>
      </c>
      <c r="E2470" s="119">
        <v>11</v>
      </c>
      <c r="F2470" s="119">
        <v>1908</v>
      </c>
    </row>
    <row r="2471" spans="1:6" x14ac:dyDescent="0.25">
      <c r="A2471" s="227">
        <v>44220</v>
      </c>
      <c r="B2471" s="220" t="s">
        <v>451</v>
      </c>
      <c r="C2471" s="220">
        <v>8</v>
      </c>
      <c r="D2471" s="220">
        <v>1693</v>
      </c>
      <c r="E2471" s="119">
        <v>0</v>
      </c>
      <c r="F2471" s="119">
        <v>96</v>
      </c>
    </row>
    <row r="2472" spans="1:6" x14ac:dyDescent="0.25">
      <c r="A2472" s="227">
        <v>44220</v>
      </c>
      <c r="B2472" s="220" t="s">
        <v>450</v>
      </c>
      <c r="C2472" s="220">
        <v>205</v>
      </c>
      <c r="D2472" s="220">
        <v>35170</v>
      </c>
      <c r="E2472" s="119">
        <v>6</v>
      </c>
      <c r="F2472" s="119">
        <v>1175</v>
      </c>
    </row>
    <row r="2473" spans="1:6" x14ac:dyDescent="0.25">
      <c r="A2473" s="227">
        <v>44220</v>
      </c>
      <c r="B2473" s="220" t="s">
        <v>449</v>
      </c>
      <c r="C2473" s="220">
        <v>37</v>
      </c>
      <c r="D2473" s="220">
        <v>5349</v>
      </c>
      <c r="E2473" s="119">
        <v>2</v>
      </c>
      <c r="F2473" s="119">
        <v>228</v>
      </c>
    </row>
    <row r="2474" spans="1:6" x14ac:dyDescent="0.25">
      <c r="A2474" s="227">
        <v>44220</v>
      </c>
      <c r="B2474" s="220" t="s">
        <v>448</v>
      </c>
      <c r="C2474" s="220">
        <v>693</v>
      </c>
      <c r="D2474" s="220">
        <v>97870</v>
      </c>
      <c r="E2474" s="119">
        <v>5</v>
      </c>
      <c r="F2474" s="119">
        <v>3036</v>
      </c>
    </row>
    <row r="2475" spans="1:6" x14ac:dyDescent="0.25">
      <c r="A2475" s="227">
        <v>44220</v>
      </c>
      <c r="B2475" s="220" t="s">
        <v>447</v>
      </c>
      <c r="C2475" s="220">
        <v>8</v>
      </c>
      <c r="D2475" s="220">
        <v>1041</v>
      </c>
      <c r="E2475" s="119"/>
      <c r="F2475" s="119"/>
    </row>
    <row r="2476" spans="1:6" x14ac:dyDescent="0.25">
      <c r="A2476" s="227">
        <v>44220</v>
      </c>
      <c r="B2476" s="220" t="s">
        <v>446</v>
      </c>
      <c r="C2476" s="220">
        <v>396</v>
      </c>
      <c r="D2476" s="220">
        <v>37970</v>
      </c>
      <c r="E2476" s="119">
        <v>8</v>
      </c>
      <c r="F2476" s="119">
        <v>1440</v>
      </c>
    </row>
    <row r="2477" spans="1:6" x14ac:dyDescent="0.25">
      <c r="A2477" s="227">
        <v>44220</v>
      </c>
      <c r="B2477" s="220" t="s">
        <v>445</v>
      </c>
      <c r="C2477" s="220">
        <v>292</v>
      </c>
      <c r="D2477" s="220">
        <v>34003</v>
      </c>
      <c r="E2477" s="119">
        <v>4</v>
      </c>
      <c r="F2477" s="119">
        <v>1135</v>
      </c>
    </row>
    <row r="2478" spans="1:6" x14ac:dyDescent="0.25">
      <c r="A2478" s="227">
        <v>44220</v>
      </c>
      <c r="B2478" s="220" t="s">
        <v>444</v>
      </c>
      <c r="C2478" s="220">
        <v>573</v>
      </c>
      <c r="D2478" s="220">
        <v>68799</v>
      </c>
      <c r="E2478" s="119">
        <v>6</v>
      </c>
      <c r="F2478" s="119">
        <v>1525</v>
      </c>
    </row>
    <row r="2479" spans="1:6" x14ac:dyDescent="0.25">
      <c r="A2479" s="227">
        <v>44220</v>
      </c>
      <c r="B2479" s="220" t="s">
        <v>443</v>
      </c>
      <c r="C2479" s="220">
        <v>429</v>
      </c>
      <c r="D2479" s="220">
        <v>56824</v>
      </c>
      <c r="E2479" s="119">
        <v>15</v>
      </c>
      <c r="F2479" s="119">
        <v>1780</v>
      </c>
    </row>
    <row r="2480" spans="1:6" x14ac:dyDescent="0.25">
      <c r="A2480" s="227">
        <v>44220</v>
      </c>
      <c r="B2480" s="220" t="s">
        <v>432</v>
      </c>
      <c r="C2480" s="220">
        <v>38</v>
      </c>
      <c r="D2480" s="220">
        <v>1449</v>
      </c>
      <c r="E2480" s="119">
        <v>0</v>
      </c>
      <c r="F2480" s="119">
        <v>8</v>
      </c>
    </row>
    <row r="2481" spans="1:6" x14ac:dyDescent="0.25">
      <c r="A2481" s="227">
        <v>44220</v>
      </c>
      <c r="B2481" s="220" t="s">
        <v>442</v>
      </c>
      <c r="E2481" s="119">
        <v>0</v>
      </c>
      <c r="F2481" s="119">
        <v>2</v>
      </c>
    </row>
    <row r="2482" spans="1:6" x14ac:dyDescent="0.25">
      <c r="A2482" s="227">
        <v>44221</v>
      </c>
      <c r="B2482" s="220" t="s">
        <v>456</v>
      </c>
      <c r="C2482" s="220">
        <v>108</v>
      </c>
      <c r="D2482" s="220">
        <v>8244</v>
      </c>
      <c r="E2482" s="119">
        <v>0</v>
      </c>
      <c r="F2482" s="119">
        <v>322</v>
      </c>
    </row>
    <row r="2483" spans="1:6" x14ac:dyDescent="0.25">
      <c r="A2483" s="227">
        <v>44221</v>
      </c>
      <c r="B2483" s="220" t="s">
        <v>455</v>
      </c>
      <c r="C2483" s="220">
        <v>44</v>
      </c>
      <c r="D2483" s="220">
        <v>4343</v>
      </c>
      <c r="E2483" s="119">
        <v>4</v>
      </c>
      <c r="F2483" s="119">
        <v>199</v>
      </c>
    </row>
    <row r="2484" spans="1:6" x14ac:dyDescent="0.25">
      <c r="A2484" s="227">
        <v>44221</v>
      </c>
      <c r="B2484" s="220" t="s">
        <v>454</v>
      </c>
      <c r="C2484" s="220">
        <v>358</v>
      </c>
      <c r="D2484" s="220">
        <v>48196</v>
      </c>
      <c r="E2484" s="119">
        <v>8</v>
      </c>
      <c r="F2484" s="119">
        <v>1291</v>
      </c>
    </row>
    <row r="2485" spans="1:6" x14ac:dyDescent="0.25">
      <c r="A2485" s="227">
        <v>44221</v>
      </c>
      <c r="B2485" s="220" t="s">
        <v>453</v>
      </c>
      <c r="C2485" s="220">
        <v>0</v>
      </c>
      <c r="D2485" s="220">
        <v>731</v>
      </c>
      <c r="E2485" s="119"/>
      <c r="F2485" s="119"/>
    </row>
    <row r="2486" spans="1:6" x14ac:dyDescent="0.25">
      <c r="A2486" s="227">
        <v>44221</v>
      </c>
      <c r="B2486" s="220" t="s">
        <v>452</v>
      </c>
      <c r="C2486" s="220">
        <v>409</v>
      </c>
      <c r="D2486" s="220">
        <v>75162</v>
      </c>
      <c r="E2486" s="119">
        <v>8</v>
      </c>
      <c r="F2486" s="119">
        <v>1916</v>
      </c>
    </row>
    <row r="2487" spans="1:6" x14ac:dyDescent="0.25">
      <c r="A2487" s="227">
        <v>44221</v>
      </c>
      <c r="B2487" s="220" t="s">
        <v>451</v>
      </c>
      <c r="C2487" s="220">
        <v>8</v>
      </c>
      <c r="D2487" s="220">
        <v>1701</v>
      </c>
      <c r="E2487" s="119">
        <v>0</v>
      </c>
      <c r="F2487" s="119">
        <v>96</v>
      </c>
    </row>
    <row r="2488" spans="1:6" x14ac:dyDescent="0.25">
      <c r="A2488" s="227">
        <v>44221</v>
      </c>
      <c r="B2488" s="220" t="s">
        <v>450</v>
      </c>
      <c r="C2488" s="220">
        <v>319</v>
      </c>
      <c r="D2488" s="220">
        <v>35489</v>
      </c>
      <c r="E2488" s="119">
        <v>0</v>
      </c>
      <c r="F2488" s="119">
        <v>1175</v>
      </c>
    </row>
    <row r="2489" spans="1:6" x14ac:dyDescent="0.25">
      <c r="A2489" s="227">
        <v>44221</v>
      </c>
      <c r="B2489" s="220" t="s">
        <v>449</v>
      </c>
      <c r="C2489" s="220">
        <v>36</v>
      </c>
      <c r="D2489" s="220">
        <v>5385</v>
      </c>
      <c r="E2489" s="119">
        <v>0</v>
      </c>
      <c r="F2489" s="119">
        <v>228</v>
      </c>
    </row>
    <row r="2490" spans="1:6" x14ac:dyDescent="0.25">
      <c r="A2490" s="227">
        <v>44221</v>
      </c>
      <c r="B2490" s="220" t="s">
        <v>448</v>
      </c>
      <c r="C2490" s="220">
        <v>612</v>
      </c>
      <c r="D2490" s="220">
        <v>98482</v>
      </c>
      <c r="E2490" s="119">
        <v>6</v>
      </c>
      <c r="F2490" s="119">
        <v>3042</v>
      </c>
    </row>
    <row r="2491" spans="1:6" x14ac:dyDescent="0.25">
      <c r="A2491" s="227">
        <v>44221</v>
      </c>
      <c r="B2491" s="220" t="s">
        <v>447</v>
      </c>
      <c r="C2491" s="220">
        <v>7</v>
      </c>
      <c r="D2491" s="220">
        <v>1048</v>
      </c>
      <c r="E2491" s="119"/>
      <c r="F2491" s="119"/>
    </row>
    <row r="2492" spans="1:6" x14ac:dyDescent="0.25">
      <c r="A2492" s="227">
        <v>44221</v>
      </c>
      <c r="B2492" s="220" t="s">
        <v>446</v>
      </c>
      <c r="C2492" s="220">
        <v>452</v>
      </c>
      <c r="D2492" s="220">
        <v>38422</v>
      </c>
      <c r="E2492" s="119">
        <v>5</v>
      </c>
      <c r="F2492" s="119">
        <v>1445</v>
      </c>
    </row>
    <row r="2493" spans="1:6" x14ac:dyDescent="0.25">
      <c r="A2493" s="227">
        <v>44221</v>
      </c>
      <c r="B2493" s="220" t="s">
        <v>445</v>
      </c>
      <c r="C2493" s="220">
        <v>362</v>
      </c>
      <c r="D2493" s="220">
        <v>34365</v>
      </c>
      <c r="E2493" s="119">
        <v>2</v>
      </c>
      <c r="F2493" s="119">
        <v>1137</v>
      </c>
    </row>
    <row r="2494" spans="1:6" x14ac:dyDescent="0.25">
      <c r="A2494" s="227">
        <v>44221</v>
      </c>
      <c r="B2494" s="220" t="s">
        <v>444</v>
      </c>
      <c r="C2494" s="220">
        <v>464</v>
      </c>
      <c r="D2494" s="220">
        <v>69263</v>
      </c>
      <c r="E2494" s="119">
        <v>5</v>
      </c>
      <c r="F2494" s="119">
        <v>1530</v>
      </c>
    </row>
    <row r="2495" spans="1:6" x14ac:dyDescent="0.25">
      <c r="A2495" s="227">
        <v>44221</v>
      </c>
      <c r="B2495" s="220" t="s">
        <v>443</v>
      </c>
      <c r="C2495" s="220">
        <v>315</v>
      </c>
      <c r="D2495" s="220">
        <v>57139</v>
      </c>
      <c r="E2495" s="119">
        <v>7</v>
      </c>
      <c r="F2495" s="119">
        <v>1787</v>
      </c>
    </row>
    <row r="2496" spans="1:6" x14ac:dyDescent="0.25">
      <c r="A2496" s="227">
        <v>44221</v>
      </c>
      <c r="B2496" s="220" t="s">
        <v>432</v>
      </c>
      <c r="C2496" s="220">
        <v>-17</v>
      </c>
      <c r="D2496" s="220">
        <v>1432</v>
      </c>
      <c r="E2496" s="119">
        <v>0</v>
      </c>
      <c r="F2496" s="119">
        <v>8</v>
      </c>
    </row>
    <row r="2497" spans="1:6" x14ac:dyDescent="0.25">
      <c r="A2497" s="227">
        <v>44221</v>
      </c>
      <c r="B2497" s="220" t="s">
        <v>442</v>
      </c>
      <c r="E2497" s="119">
        <v>0</v>
      </c>
      <c r="F2497" s="119">
        <v>2</v>
      </c>
    </row>
    <row r="2498" spans="1:6" x14ac:dyDescent="0.25">
      <c r="A2498" s="227">
        <v>44222</v>
      </c>
      <c r="B2498" s="220" t="s">
        <v>456</v>
      </c>
      <c r="C2498" s="220">
        <v>59</v>
      </c>
      <c r="D2498" s="220">
        <v>8303</v>
      </c>
      <c r="E2498" s="119">
        <v>1</v>
      </c>
      <c r="F2498" s="119">
        <v>323</v>
      </c>
    </row>
    <row r="2499" spans="1:6" x14ac:dyDescent="0.25">
      <c r="A2499" s="227">
        <v>44222</v>
      </c>
      <c r="B2499" s="220" t="s">
        <v>455</v>
      </c>
      <c r="C2499" s="220">
        <v>20</v>
      </c>
      <c r="D2499" s="220">
        <v>4363</v>
      </c>
      <c r="E2499" s="119">
        <v>1</v>
      </c>
      <c r="F2499" s="119">
        <v>200</v>
      </c>
    </row>
    <row r="2500" spans="1:6" x14ac:dyDescent="0.25">
      <c r="A2500" s="227">
        <v>44222</v>
      </c>
      <c r="B2500" s="220" t="s">
        <v>454</v>
      </c>
      <c r="C2500" s="220">
        <v>279</v>
      </c>
      <c r="D2500" s="220">
        <v>48475</v>
      </c>
      <c r="E2500" s="119">
        <v>6</v>
      </c>
      <c r="F2500" s="119">
        <v>1297</v>
      </c>
    </row>
    <row r="2501" spans="1:6" x14ac:dyDescent="0.25">
      <c r="A2501" s="227">
        <v>44222</v>
      </c>
      <c r="B2501" s="220" t="s">
        <v>453</v>
      </c>
      <c r="C2501" s="220">
        <v>3</v>
      </c>
      <c r="D2501" s="220">
        <v>734</v>
      </c>
      <c r="E2501" s="119"/>
      <c r="F2501" s="119"/>
    </row>
    <row r="2502" spans="1:6" x14ac:dyDescent="0.25">
      <c r="A2502" s="227">
        <v>44222</v>
      </c>
      <c r="B2502" s="220" t="s">
        <v>452</v>
      </c>
      <c r="C2502" s="220">
        <v>173</v>
      </c>
      <c r="D2502" s="220">
        <v>75335</v>
      </c>
      <c r="E2502" s="119">
        <v>3</v>
      </c>
      <c r="F2502" s="119">
        <v>1919</v>
      </c>
    </row>
    <row r="2503" spans="1:6" x14ac:dyDescent="0.25">
      <c r="A2503" s="227">
        <v>44222</v>
      </c>
      <c r="B2503" s="220" t="s">
        <v>451</v>
      </c>
      <c r="C2503" s="220">
        <v>8</v>
      </c>
      <c r="D2503" s="220">
        <v>1709</v>
      </c>
      <c r="E2503" s="119">
        <v>0</v>
      </c>
      <c r="F2503" s="119">
        <v>96</v>
      </c>
    </row>
    <row r="2504" spans="1:6" x14ac:dyDescent="0.25">
      <c r="A2504" s="227">
        <v>44222</v>
      </c>
      <c r="B2504" s="220" t="s">
        <v>450</v>
      </c>
      <c r="C2504" s="220">
        <v>323</v>
      </c>
      <c r="D2504" s="220">
        <v>35812</v>
      </c>
      <c r="E2504" s="119">
        <v>3</v>
      </c>
      <c r="F2504" s="119">
        <v>1178</v>
      </c>
    </row>
    <row r="2505" spans="1:6" x14ac:dyDescent="0.25">
      <c r="A2505" s="227">
        <v>44222</v>
      </c>
      <c r="B2505" s="220" t="s">
        <v>449</v>
      </c>
      <c r="C2505" s="220">
        <v>23</v>
      </c>
      <c r="D2505" s="220">
        <v>5408</v>
      </c>
      <c r="E2505" s="119">
        <v>2</v>
      </c>
      <c r="F2505" s="119">
        <v>230</v>
      </c>
    </row>
    <row r="2506" spans="1:6" x14ac:dyDescent="0.25">
      <c r="A2506" s="227">
        <v>44222</v>
      </c>
      <c r="B2506" s="220" t="s">
        <v>448</v>
      </c>
      <c r="C2506" s="220">
        <v>346</v>
      </c>
      <c r="D2506" s="220">
        <v>98828</v>
      </c>
      <c r="E2506" s="119">
        <v>9</v>
      </c>
      <c r="F2506" s="119">
        <v>3051</v>
      </c>
    </row>
    <row r="2507" spans="1:6" x14ac:dyDescent="0.25">
      <c r="A2507" s="227">
        <v>44222</v>
      </c>
      <c r="B2507" s="220" t="s">
        <v>447</v>
      </c>
      <c r="C2507" s="220">
        <v>1</v>
      </c>
      <c r="D2507" s="220">
        <v>1049</v>
      </c>
      <c r="E2507" s="119"/>
      <c r="F2507" s="119"/>
    </row>
    <row r="2508" spans="1:6" x14ac:dyDescent="0.25">
      <c r="A2508" s="227">
        <v>44222</v>
      </c>
      <c r="B2508" s="220" t="s">
        <v>446</v>
      </c>
      <c r="C2508" s="220">
        <v>275</v>
      </c>
      <c r="D2508" s="220">
        <v>38697</v>
      </c>
      <c r="E2508" s="119">
        <v>2</v>
      </c>
      <c r="F2508" s="119">
        <v>1447</v>
      </c>
    </row>
    <row r="2509" spans="1:6" x14ac:dyDescent="0.25">
      <c r="A2509" s="227">
        <v>44222</v>
      </c>
      <c r="B2509" s="220" t="s">
        <v>445</v>
      </c>
      <c r="C2509" s="220">
        <v>197</v>
      </c>
      <c r="D2509" s="220">
        <v>34562</v>
      </c>
      <c r="E2509" s="119">
        <v>5</v>
      </c>
      <c r="F2509" s="119">
        <v>1142</v>
      </c>
    </row>
    <row r="2510" spans="1:6" x14ac:dyDescent="0.25">
      <c r="A2510" s="227">
        <v>44222</v>
      </c>
      <c r="B2510" s="220" t="s">
        <v>444</v>
      </c>
      <c r="C2510" s="220">
        <v>217</v>
      </c>
      <c r="D2510" s="220">
        <v>69480</v>
      </c>
      <c r="E2510" s="119">
        <v>5</v>
      </c>
      <c r="F2510" s="119">
        <v>1535</v>
      </c>
    </row>
    <row r="2511" spans="1:6" x14ac:dyDescent="0.25">
      <c r="A2511" s="227">
        <v>44222</v>
      </c>
      <c r="B2511" s="220" t="s">
        <v>443</v>
      </c>
      <c r="C2511" s="220">
        <v>282</v>
      </c>
      <c r="D2511" s="220">
        <v>57421</v>
      </c>
      <c r="E2511" s="119">
        <v>4</v>
      </c>
      <c r="F2511" s="119">
        <v>1791</v>
      </c>
    </row>
    <row r="2512" spans="1:6" x14ac:dyDescent="0.25">
      <c r="A2512" s="227">
        <v>44222</v>
      </c>
      <c r="B2512" s="220" t="s">
        <v>432</v>
      </c>
      <c r="C2512" s="220">
        <v>9</v>
      </c>
      <c r="D2512" s="220">
        <v>1441</v>
      </c>
      <c r="E2512" s="119">
        <v>1</v>
      </c>
      <c r="F2512" s="119">
        <v>9</v>
      </c>
    </row>
    <row r="2513" spans="1:6" x14ac:dyDescent="0.25">
      <c r="A2513" s="227">
        <v>44222</v>
      </c>
      <c r="B2513" s="220" t="s">
        <v>442</v>
      </c>
      <c r="E2513" s="119">
        <v>0</v>
      </c>
      <c r="F2513" s="119">
        <v>2</v>
      </c>
    </row>
    <row r="2514" spans="1:6" x14ac:dyDescent="0.25">
      <c r="A2514" s="227">
        <v>44223</v>
      </c>
      <c r="B2514" s="220" t="s">
        <v>456</v>
      </c>
      <c r="C2514" s="220">
        <v>71</v>
      </c>
      <c r="D2514" s="220">
        <v>8374</v>
      </c>
      <c r="E2514" s="119">
        <v>4</v>
      </c>
      <c r="F2514" s="119">
        <v>327</v>
      </c>
    </row>
    <row r="2515" spans="1:6" x14ac:dyDescent="0.25">
      <c r="A2515" s="227">
        <v>44223</v>
      </c>
      <c r="B2515" s="220" t="s">
        <v>455</v>
      </c>
      <c r="C2515" s="220">
        <v>31</v>
      </c>
      <c r="D2515" s="220">
        <v>4394</v>
      </c>
      <c r="E2515" s="119">
        <v>4</v>
      </c>
      <c r="F2515" s="119">
        <v>204</v>
      </c>
    </row>
    <row r="2516" spans="1:6" x14ac:dyDescent="0.25">
      <c r="A2516" s="227">
        <v>44223</v>
      </c>
      <c r="B2516" s="220" t="s">
        <v>454</v>
      </c>
      <c r="C2516" s="220">
        <v>300</v>
      </c>
      <c r="D2516" s="220">
        <v>48775</v>
      </c>
      <c r="E2516" s="119">
        <v>12</v>
      </c>
      <c r="F2516" s="119">
        <v>1309</v>
      </c>
    </row>
    <row r="2517" spans="1:6" x14ac:dyDescent="0.25">
      <c r="A2517" s="227">
        <v>44223</v>
      </c>
      <c r="B2517" s="220" t="s">
        <v>453</v>
      </c>
      <c r="C2517" s="220">
        <v>9</v>
      </c>
      <c r="D2517" s="220">
        <v>743</v>
      </c>
      <c r="E2517" s="119"/>
      <c r="F2517" s="119"/>
    </row>
    <row r="2518" spans="1:6" x14ac:dyDescent="0.25">
      <c r="A2518" s="227">
        <v>44223</v>
      </c>
      <c r="B2518" s="220" t="s">
        <v>452</v>
      </c>
      <c r="C2518" s="220">
        <v>475</v>
      </c>
      <c r="D2518" s="220">
        <v>75810</v>
      </c>
      <c r="E2518" s="119">
        <v>10</v>
      </c>
      <c r="F2518" s="119">
        <v>1929</v>
      </c>
    </row>
    <row r="2519" spans="1:6" x14ac:dyDescent="0.25">
      <c r="A2519" s="227">
        <v>44223</v>
      </c>
      <c r="B2519" s="220" t="s">
        <v>451</v>
      </c>
      <c r="C2519" s="220">
        <v>10</v>
      </c>
      <c r="D2519" s="220">
        <v>1719</v>
      </c>
      <c r="E2519" s="119">
        <v>0</v>
      </c>
      <c r="F2519" s="119">
        <v>96</v>
      </c>
    </row>
    <row r="2520" spans="1:6" x14ac:dyDescent="0.25">
      <c r="A2520" s="227">
        <v>44223</v>
      </c>
      <c r="B2520" s="220" t="s">
        <v>450</v>
      </c>
      <c r="C2520" s="220">
        <v>114</v>
      </c>
      <c r="D2520" s="220">
        <v>35926</v>
      </c>
      <c r="E2520" s="119">
        <v>8</v>
      </c>
      <c r="F2520" s="119">
        <v>1186</v>
      </c>
    </row>
    <row r="2521" spans="1:6" x14ac:dyDescent="0.25">
      <c r="A2521" s="227">
        <v>44223</v>
      </c>
      <c r="B2521" s="220" t="s">
        <v>449</v>
      </c>
      <c r="C2521" s="220">
        <v>27</v>
      </c>
      <c r="D2521" s="220">
        <v>5435</v>
      </c>
      <c r="E2521" s="119">
        <v>1</v>
      </c>
      <c r="F2521" s="119">
        <v>231</v>
      </c>
    </row>
    <row r="2522" spans="1:6" x14ac:dyDescent="0.25">
      <c r="A2522" s="227">
        <v>44223</v>
      </c>
      <c r="B2522" s="220" t="s">
        <v>448</v>
      </c>
      <c r="C2522" s="220">
        <v>732</v>
      </c>
      <c r="D2522" s="220">
        <v>99560</v>
      </c>
      <c r="E2522" s="119">
        <v>14</v>
      </c>
      <c r="F2522" s="119">
        <v>3065</v>
      </c>
    </row>
    <row r="2523" spans="1:6" x14ac:dyDescent="0.25">
      <c r="A2523" s="227">
        <v>44223</v>
      </c>
      <c r="B2523" s="220" t="s">
        <v>447</v>
      </c>
      <c r="C2523" s="220">
        <v>13</v>
      </c>
      <c r="D2523" s="220">
        <v>1062</v>
      </c>
      <c r="E2523" s="119"/>
      <c r="F2523" s="119"/>
    </row>
    <row r="2524" spans="1:6" x14ac:dyDescent="0.25">
      <c r="A2524" s="227">
        <v>44223</v>
      </c>
      <c r="B2524" s="220" t="s">
        <v>446</v>
      </c>
      <c r="C2524" s="220">
        <v>290</v>
      </c>
      <c r="D2524" s="220">
        <v>38987</v>
      </c>
      <c r="E2524" s="119">
        <v>8</v>
      </c>
      <c r="F2524" s="119">
        <v>1455</v>
      </c>
    </row>
    <row r="2525" spans="1:6" x14ac:dyDescent="0.25">
      <c r="A2525" s="227">
        <v>44223</v>
      </c>
      <c r="B2525" s="220" t="s">
        <v>445</v>
      </c>
      <c r="C2525" s="220">
        <v>235</v>
      </c>
      <c r="D2525" s="220">
        <v>34797</v>
      </c>
      <c r="E2525" s="119">
        <v>6</v>
      </c>
      <c r="F2525" s="119">
        <v>1148</v>
      </c>
    </row>
    <row r="2526" spans="1:6" x14ac:dyDescent="0.25">
      <c r="A2526" s="227">
        <v>44223</v>
      </c>
      <c r="B2526" s="220" t="s">
        <v>444</v>
      </c>
      <c r="C2526" s="220">
        <v>402</v>
      </c>
      <c r="D2526" s="220">
        <v>69882</v>
      </c>
      <c r="E2526" s="119">
        <v>6</v>
      </c>
      <c r="F2526" s="119">
        <v>1541</v>
      </c>
    </row>
    <row r="2527" spans="1:6" x14ac:dyDescent="0.25">
      <c r="A2527" s="227">
        <v>44223</v>
      </c>
      <c r="B2527" s="220" t="s">
        <v>443</v>
      </c>
      <c r="C2527" s="220">
        <v>321</v>
      </c>
      <c r="D2527" s="220">
        <v>57742</v>
      </c>
      <c r="E2527" s="119">
        <v>11</v>
      </c>
      <c r="F2527" s="119">
        <v>1802</v>
      </c>
    </row>
    <row r="2528" spans="1:6" x14ac:dyDescent="0.25">
      <c r="A2528" s="227">
        <v>44223</v>
      </c>
      <c r="B2528" s="220" t="s">
        <v>432</v>
      </c>
      <c r="C2528" s="220">
        <v>-8</v>
      </c>
      <c r="D2528" s="220">
        <v>1433</v>
      </c>
      <c r="E2528" s="119">
        <v>0</v>
      </c>
      <c r="F2528" s="119">
        <v>9</v>
      </c>
    </row>
    <row r="2529" spans="1:6" x14ac:dyDescent="0.25">
      <c r="A2529" s="227">
        <v>44223</v>
      </c>
      <c r="B2529" s="220" t="s">
        <v>442</v>
      </c>
      <c r="E2529" s="119">
        <v>0</v>
      </c>
      <c r="F2529" s="119">
        <v>2</v>
      </c>
    </row>
    <row r="2530" spans="1:6" x14ac:dyDescent="0.25">
      <c r="A2530" s="227">
        <v>44224</v>
      </c>
      <c r="B2530" s="220" t="s">
        <v>456</v>
      </c>
      <c r="C2530" s="220">
        <v>120</v>
      </c>
      <c r="D2530" s="220">
        <v>8494</v>
      </c>
      <c r="E2530" s="119">
        <v>2</v>
      </c>
      <c r="F2530" s="119">
        <v>329</v>
      </c>
    </row>
    <row r="2531" spans="1:6" x14ac:dyDescent="0.25">
      <c r="A2531" s="227">
        <v>44224</v>
      </c>
      <c r="B2531" s="220" t="s">
        <v>455</v>
      </c>
      <c r="C2531" s="220">
        <v>15</v>
      </c>
      <c r="D2531" s="220">
        <v>4409</v>
      </c>
      <c r="E2531" s="119">
        <v>2</v>
      </c>
      <c r="F2531" s="119">
        <v>206</v>
      </c>
    </row>
    <row r="2532" spans="1:6" x14ac:dyDescent="0.25">
      <c r="A2532" s="227">
        <v>44224</v>
      </c>
      <c r="B2532" s="220" t="s">
        <v>454</v>
      </c>
      <c r="C2532" s="220">
        <v>443</v>
      </c>
      <c r="D2532" s="220">
        <v>49218</v>
      </c>
      <c r="E2532" s="119">
        <v>3</v>
      </c>
      <c r="F2532" s="119">
        <v>1312</v>
      </c>
    </row>
    <row r="2533" spans="1:6" x14ac:dyDescent="0.25">
      <c r="A2533" s="227">
        <v>44224</v>
      </c>
      <c r="B2533" s="220" t="s">
        <v>453</v>
      </c>
      <c r="C2533" s="220">
        <v>10</v>
      </c>
      <c r="D2533" s="220">
        <v>753</v>
      </c>
      <c r="E2533" s="119"/>
      <c r="F2533" s="119"/>
    </row>
    <row r="2534" spans="1:6" x14ac:dyDescent="0.25">
      <c r="A2534" s="227">
        <v>44224</v>
      </c>
      <c r="B2534" s="220" t="s">
        <v>452</v>
      </c>
      <c r="C2534" s="220">
        <v>449</v>
      </c>
      <c r="D2534" s="220">
        <v>76259</v>
      </c>
      <c r="E2534" s="119">
        <v>10</v>
      </c>
      <c r="F2534" s="119">
        <v>1939</v>
      </c>
    </row>
    <row r="2535" spans="1:6" x14ac:dyDescent="0.25">
      <c r="A2535" s="227">
        <v>44224</v>
      </c>
      <c r="B2535" s="220" t="s">
        <v>451</v>
      </c>
      <c r="C2535" s="220">
        <v>23</v>
      </c>
      <c r="D2535" s="220">
        <v>1742</v>
      </c>
      <c r="E2535" s="119">
        <v>0</v>
      </c>
      <c r="F2535" s="119">
        <v>96</v>
      </c>
    </row>
    <row r="2536" spans="1:6" x14ac:dyDescent="0.25">
      <c r="A2536" s="227">
        <v>44224</v>
      </c>
      <c r="B2536" s="220" t="s">
        <v>450</v>
      </c>
      <c r="C2536" s="220">
        <v>460</v>
      </c>
      <c r="D2536" s="220">
        <v>36386</v>
      </c>
      <c r="E2536" s="119">
        <v>3</v>
      </c>
      <c r="F2536" s="119">
        <v>1189</v>
      </c>
    </row>
    <row r="2537" spans="1:6" x14ac:dyDescent="0.25">
      <c r="A2537" s="227">
        <v>44224</v>
      </c>
      <c r="B2537" s="220" t="s">
        <v>449</v>
      </c>
      <c r="C2537" s="220">
        <v>61</v>
      </c>
      <c r="D2537" s="220">
        <v>5496</v>
      </c>
      <c r="E2537" s="119">
        <v>0</v>
      </c>
      <c r="F2537" s="119">
        <v>231</v>
      </c>
    </row>
    <row r="2538" spans="1:6" x14ac:dyDescent="0.25">
      <c r="A2538" s="227">
        <v>44224</v>
      </c>
      <c r="B2538" s="220" t="s">
        <v>448</v>
      </c>
      <c r="C2538" s="220">
        <v>713</v>
      </c>
      <c r="D2538" s="220">
        <v>100273</v>
      </c>
      <c r="E2538" s="119">
        <v>9</v>
      </c>
      <c r="F2538" s="119">
        <v>3074</v>
      </c>
    </row>
    <row r="2539" spans="1:6" x14ac:dyDescent="0.25">
      <c r="A2539" s="227">
        <v>44224</v>
      </c>
      <c r="B2539" s="220" t="s">
        <v>447</v>
      </c>
      <c r="C2539" s="220">
        <v>2</v>
      </c>
      <c r="D2539" s="220">
        <v>1064</v>
      </c>
      <c r="E2539" s="119"/>
      <c r="F2539" s="119"/>
    </row>
    <row r="2540" spans="1:6" x14ac:dyDescent="0.25">
      <c r="A2540" s="227">
        <v>44224</v>
      </c>
      <c r="B2540" s="220" t="s">
        <v>446</v>
      </c>
      <c r="C2540" s="220">
        <v>494</v>
      </c>
      <c r="D2540" s="220">
        <v>39481</v>
      </c>
      <c r="E2540" s="119">
        <v>3</v>
      </c>
      <c r="F2540" s="119">
        <v>1458</v>
      </c>
    </row>
    <row r="2541" spans="1:6" x14ac:dyDescent="0.25">
      <c r="A2541" s="227">
        <v>44224</v>
      </c>
      <c r="B2541" s="220" t="s">
        <v>445</v>
      </c>
      <c r="C2541" s="220">
        <v>385</v>
      </c>
      <c r="D2541" s="220">
        <v>35182</v>
      </c>
      <c r="E2541" s="119">
        <v>1</v>
      </c>
      <c r="F2541" s="119">
        <v>1149</v>
      </c>
    </row>
    <row r="2542" spans="1:6" x14ac:dyDescent="0.25">
      <c r="A2542" s="227">
        <v>44224</v>
      </c>
      <c r="B2542" s="220" t="s">
        <v>444</v>
      </c>
      <c r="C2542" s="220">
        <v>516</v>
      </c>
      <c r="D2542" s="220">
        <v>70398</v>
      </c>
      <c r="E2542" s="119">
        <v>7</v>
      </c>
      <c r="F2542" s="119">
        <v>1548</v>
      </c>
    </row>
    <row r="2543" spans="1:6" x14ac:dyDescent="0.25">
      <c r="A2543" s="227">
        <v>44224</v>
      </c>
      <c r="B2543" s="220" t="s">
        <v>443</v>
      </c>
      <c r="C2543" s="220">
        <v>522</v>
      </c>
      <c r="D2543" s="220">
        <v>58264</v>
      </c>
      <c r="E2543" s="119">
        <v>5</v>
      </c>
      <c r="F2543" s="119">
        <v>1807</v>
      </c>
    </row>
    <row r="2544" spans="1:6" x14ac:dyDescent="0.25">
      <c r="A2544" s="227">
        <v>44224</v>
      </c>
      <c r="B2544" s="220" t="s">
        <v>432</v>
      </c>
      <c r="C2544" s="220">
        <v>9</v>
      </c>
      <c r="D2544" s="220">
        <v>1442</v>
      </c>
      <c r="E2544" s="119">
        <v>-1</v>
      </c>
      <c r="F2544" s="119">
        <v>8</v>
      </c>
    </row>
    <row r="2545" spans="1:6" x14ac:dyDescent="0.25">
      <c r="A2545" s="227">
        <v>44224</v>
      </c>
      <c r="B2545" s="220" t="s">
        <v>442</v>
      </c>
      <c r="E2545" s="119">
        <v>0</v>
      </c>
      <c r="F2545" s="119">
        <v>2</v>
      </c>
    </row>
    <row r="2546" spans="1:6" x14ac:dyDescent="0.25">
      <c r="A2546" s="227">
        <v>44225</v>
      </c>
      <c r="B2546" s="220" t="s">
        <v>456</v>
      </c>
      <c r="C2546" s="220">
        <v>82</v>
      </c>
      <c r="D2546" s="220">
        <v>8576</v>
      </c>
      <c r="E2546" s="119">
        <v>5</v>
      </c>
      <c r="F2546" s="119">
        <v>334</v>
      </c>
    </row>
    <row r="2547" spans="1:6" x14ac:dyDescent="0.25">
      <c r="A2547" s="227">
        <v>44225</v>
      </c>
      <c r="B2547" s="220" t="s">
        <v>455</v>
      </c>
      <c r="C2547" s="220">
        <v>44</v>
      </c>
      <c r="D2547" s="220">
        <v>4453</v>
      </c>
      <c r="E2547" s="119">
        <v>6</v>
      </c>
      <c r="F2547" s="119">
        <v>212</v>
      </c>
    </row>
    <row r="2548" spans="1:6" x14ac:dyDescent="0.25">
      <c r="A2548" s="227">
        <v>44225</v>
      </c>
      <c r="B2548" s="220" t="s">
        <v>454</v>
      </c>
      <c r="C2548" s="220">
        <v>323</v>
      </c>
      <c r="D2548" s="220">
        <v>49541</v>
      </c>
      <c r="E2548" s="119">
        <v>13</v>
      </c>
      <c r="F2548" s="119">
        <v>1325</v>
      </c>
    </row>
    <row r="2549" spans="1:6" x14ac:dyDescent="0.25">
      <c r="A2549" s="227">
        <v>44225</v>
      </c>
      <c r="B2549" s="220" t="s">
        <v>453</v>
      </c>
      <c r="C2549" s="220">
        <v>18</v>
      </c>
      <c r="D2549" s="220">
        <v>771</v>
      </c>
      <c r="E2549" s="119"/>
      <c r="F2549" s="119"/>
    </row>
    <row r="2550" spans="1:6" x14ac:dyDescent="0.25">
      <c r="A2550" s="227">
        <v>44225</v>
      </c>
      <c r="B2550" s="220" t="s">
        <v>452</v>
      </c>
      <c r="C2550" s="220">
        <v>320</v>
      </c>
      <c r="D2550" s="220">
        <v>76579</v>
      </c>
      <c r="E2550" s="119">
        <v>13</v>
      </c>
      <c r="F2550" s="119">
        <v>1952</v>
      </c>
    </row>
    <row r="2551" spans="1:6" x14ac:dyDescent="0.25">
      <c r="A2551" s="227">
        <v>44225</v>
      </c>
      <c r="B2551" s="220" t="s">
        <v>451</v>
      </c>
      <c r="C2551" s="220">
        <v>14</v>
      </c>
      <c r="D2551" s="220">
        <v>1756</v>
      </c>
      <c r="E2551" s="119">
        <v>1</v>
      </c>
      <c r="F2551" s="119">
        <v>97</v>
      </c>
    </row>
    <row r="2552" spans="1:6" x14ac:dyDescent="0.25">
      <c r="A2552" s="227">
        <v>44225</v>
      </c>
      <c r="B2552" s="220" t="s">
        <v>450</v>
      </c>
      <c r="C2552" s="220">
        <v>226</v>
      </c>
      <c r="D2552" s="220">
        <v>36612</v>
      </c>
      <c r="E2552" s="119">
        <v>3</v>
      </c>
      <c r="F2552" s="119">
        <v>1192</v>
      </c>
    </row>
    <row r="2553" spans="1:6" x14ac:dyDescent="0.25">
      <c r="A2553" s="227">
        <v>44225</v>
      </c>
      <c r="B2553" s="220" t="s">
        <v>449</v>
      </c>
      <c r="C2553" s="220">
        <v>38</v>
      </c>
      <c r="D2553" s="220">
        <v>5534</v>
      </c>
      <c r="E2553" s="119">
        <v>2</v>
      </c>
      <c r="F2553" s="119">
        <v>233</v>
      </c>
    </row>
    <row r="2554" spans="1:6" x14ac:dyDescent="0.25">
      <c r="A2554" s="227">
        <v>44225</v>
      </c>
      <c r="B2554" s="220" t="s">
        <v>448</v>
      </c>
      <c r="C2554" s="220">
        <v>501</v>
      </c>
      <c r="D2554" s="220">
        <v>100774</v>
      </c>
      <c r="E2554" s="119">
        <v>17</v>
      </c>
      <c r="F2554" s="119">
        <v>3091</v>
      </c>
    </row>
    <row r="2555" spans="1:6" x14ac:dyDescent="0.25">
      <c r="A2555" s="227">
        <v>44225</v>
      </c>
      <c r="B2555" s="220" t="s">
        <v>447</v>
      </c>
      <c r="C2555" s="220">
        <v>8</v>
      </c>
      <c r="D2555" s="220">
        <v>1072</v>
      </c>
      <c r="E2555" s="119"/>
      <c r="F2555" s="119"/>
    </row>
    <row r="2556" spans="1:6" x14ac:dyDescent="0.25">
      <c r="A2556" s="227">
        <v>44225</v>
      </c>
      <c r="B2556" s="220" t="s">
        <v>446</v>
      </c>
      <c r="C2556" s="220">
        <v>231</v>
      </c>
      <c r="D2556" s="220">
        <v>39712</v>
      </c>
      <c r="E2556" s="119">
        <v>9</v>
      </c>
      <c r="F2556" s="119">
        <v>1467</v>
      </c>
    </row>
    <row r="2557" spans="1:6" x14ac:dyDescent="0.25">
      <c r="A2557" s="227">
        <v>44225</v>
      </c>
      <c r="B2557" s="220" t="s">
        <v>445</v>
      </c>
      <c r="C2557" s="220">
        <v>293</v>
      </c>
      <c r="D2557" s="220">
        <v>35475</v>
      </c>
      <c r="E2557" s="119">
        <v>6</v>
      </c>
      <c r="F2557" s="119">
        <v>1155</v>
      </c>
    </row>
    <row r="2558" spans="1:6" x14ac:dyDescent="0.25">
      <c r="A2558" s="227">
        <v>44225</v>
      </c>
      <c r="B2558" s="220" t="s">
        <v>444</v>
      </c>
      <c r="C2558" s="220">
        <v>314</v>
      </c>
      <c r="D2558" s="220">
        <v>70712</v>
      </c>
      <c r="E2558" s="119">
        <v>8</v>
      </c>
      <c r="F2558" s="119">
        <v>1556</v>
      </c>
    </row>
    <row r="2559" spans="1:6" x14ac:dyDescent="0.25">
      <c r="A2559" s="227">
        <v>44225</v>
      </c>
      <c r="B2559" s="220" t="s">
        <v>443</v>
      </c>
      <c r="C2559" s="220">
        <v>362</v>
      </c>
      <c r="D2559" s="220">
        <v>58626</v>
      </c>
      <c r="E2559" s="119">
        <v>13</v>
      </c>
      <c r="F2559" s="119">
        <v>1820</v>
      </c>
    </row>
    <row r="2560" spans="1:6" x14ac:dyDescent="0.25">
      <c r="A2560" s="227">
        <v>44225</v>
      </c>
      <c r="B2560" s="220" t="s">
        <v>432</v>
      </c>
      <c r="C2560" s="220">
        <v>7</v>
      </c>
      <c r="D2560" s="220">
        <v>1449</v>
      </c>
      <c r="E2560" s="119">
        <v>0</v>
      </c>
      <c r="F2560" s="119">
        <v>8</v>
      </c>
    </row>
    <row r="2561" spans="1:6" x14ac:dyDescent="0.25">
      <c r="A2561" s="227">
        <v>44225</v>
      </c>
      <c r="B2561" s="220" t="s">
        <v>442</v>
      </c>
      <c r="E2561" s="119">
        <v>0</v>
      </c>
      <c r="F2561" s="119">
        <v>2</v>
      </c>
    </row>
    <row r="2562" spans="1:6" x14ac:dyDescent="0.25">
      <c r="A2562" s="227">
        <v>44226</v>
      </c>
      <c r="B2562" s="220" t="s">
        <v>456</v>
      </c>
      <c r="C2562" s="220">
        <v>74</v>
      </c>
      <c r="D2562" s="220">
        <v>8650</v>
      </c>
      <c r="E2562" s="119">
        <v>6</v>
      </c>
      <c r="F2562" s="119">
        <v>340</v>
      </c>
    </row>
    <row r="2563" spans="1:6" x14ac:dyDescent="0.25">
      <c r="A2563" s="227">
        <v>44226</v>
      </c>
      <c r="B2563" s="220" t="s">
        <v>455</v>
      </c>
      <c r="C2563" s="220">
        <v>33</v>
      </c>
      <c r="D2563" s="220">
        <v>4486</v>
      </c>
      <c r="E2563" s="119">
        <v>3</v>
      </c>
      <c r="F2563" s="119">
        <v>215</v>
      </c>
    </row>
    <row r="2564" spans="1:6" x14ac:dyDescent="0.25">
      <c r="A2564" s="227">
        <v>44226</v>
      </c>
      <c r="B2564" s="220" t="s">
        <v>454</v>
      </c>
      <c r="C2564" s="220">
        <v>445</v>
      </c>
      <c r="D2564" s="220">
        <v>49986</v>
      </c>
      <c r="E2564" s="119">
        <v>8</v>
      </c>
      <c r="F2564" s="119">
        <v>1333</v>
      </c>
    </row>
    <row r="2565" spans="1:6" x14ac:dyDescent="0.25">
      <c r="A2565" s="227">
        <v>44226</v>
      </c>
      <c r="B2565" s="220" t="s">
        <v>453</v>
      </c>
      <c r="C2565" s="220">
        <v>2</v>
      </c>
      <c r="D2565" s="220">
        <v>773</v>
      </c>
      <c r="E2565" s="119"/>
      <c r="F2565" s="119"/>
    </row>
    <row r="2566" spans="1:6" x14ac:dyDescent="0.25">
      <c r="A2566" s="227">
        <v>44226</v>
      </c>
      <c r="B2566" s="220" t="s">
        <v>452</v>
      </c>
      <c r="C2566" s="220">
        <v>506</v>
      </c>
      <c r="D2566" s="220">
        <v>77085</v>
      </c>
      <c r="E2566" s="119">
        <v>12</v>
      </c>
      <c r="F2566" s="119">
        <v>1964</v>
      </c>
    </row>
    <row r="2567" spans="1:6" x14ac:dyDescent="0.25">
      <c r="A2567" s="227">
        <v>44226</v>
      </c>
      <c r="B2567" s="220" t="s">
        <v>451</v>
      </c>
      <c r="C2567" s="220">
        <v>13</v>
      </c>
      <c r="D2567" s="220">
        <v>1769</v>
      </c>
      <c r="E2567" s="119">
        <v>0</v>
      </c>
      <c r="F2567" s="119">
        <v>97</v>
      </c>
    </row>
    <row r="2568" spans="1:6" x14ac:dyDescent="0.25">
      <c r="A2568" s="227">
        <v>44226</v>
      </c>
      <c r="B2568" s="220" t="s">
        <v>450</v>
      </c>
      <c r="C2568" s="220">
        <v>341</v>
      </c>
      <c r="D2568" s="220">
        <v>36953</v>
      </c>
      <c r="E2568" s="119">
        <v>8</v>
      </c>
      <c r="F2568" s="119">
        <v>1200</v>
      </c>
    </row>
    <row r="2569" spans="1:6" x14ac:dyDescent="0.25">
      <c r="A2569" s="227">
        <v>44226</v>
      </c>
      <c r="B2569" s="220" t="s">
        <v>449</v>
      </c>
      <c r="C2569" s="220">
        <v>73</v>
      </c>
      <c r="D2569" s="220">
        <v>5607</v>
      </c>
      <c r="E2569" s="119">
        <v>0</v>
      </c>
      <c r="F2569" s="119">
        <v>233</v>
      </c>
    </row>
    <row r="2570" spans="1:6" x14ac:dyDescent="0.25">
      <c r="A2570" s="227">
        <v>44226</v>
      </c>
      <c r="B2570" s="220" t="s">
        <v>448</v>
      </c>
      <c r="C2570" s="220">
        <v>714</v>
      </c>
      <c r="D2570" s="220">
        <v>101488</v>
      </c>
      <c r="E2570" s="119">
        <v>23</v>
      </c>
      <c r="F2570" s="119">
        <v>3114</v>
      </c>
    </row>
    <row r="2571" spans="1:6" x14ac:dyDescent="0.25">
      <c r="A2571" s="227">
        <v>44226</v>
      </c>
      <c r="B2571" s="220" t="s">
        <v>447</v>
      </c>
      <c r="C2571" s="220">
        <v>9</v>
      </c>
      <c r="D2571" s="220">
        <v>1081</v>
      </c>
      <c r="E2571" s="119"/>
      <c r="F2571" s="119"/>
    </row>
    <row r="2572" spans="1:6" x14ac:dyDescent="0.25">
      <c r="A2572" s="227">
        <v>44226</v>
      </c>
      <c r="B2572" s="220" t="s">
        <v>446</v>
      </c>
      <c r="C2572" s="220">
        <v>392</v>
      </c>
      <c r="D2572" s="220">
        <v>40104</v>
      </c>
      <c r="E2572" s="119">
        <v>7</v>
      </c>
      <c r="F2572" s="119">
        <v>1474</v>
      </c>
    </row>
    <row r="2573" spans="1:6" x14ac:dyDescent="0.25">
      <c r="A2573" s="227">
        <v>44226</v>
      </c>
      <c r="B2573" s="220" t="s">
        <v>445</v>
      </c>
      <c r="C2573" s="220">
        <v>304</v>
      </c>
      <c r="D2573" s="220">
        <v>35779</v>
      </c>
      <c r="E2573" s="119">
        <v>4</v>
      </c>
      <c r="F2573" s="119">
        <v>1159</v>
      </c>
    </row>
    <row r="2574" spans="1:6" x14ac:dyDescent="0.25">
      <c r="A2574" s="227">
        <v>44226</v>
      </c>
      <c r="B2574" s="220" t="s">
        <v>444</v>
      </c>
      <c r="C2574" s="220">
        <v>547</v>
      </c>
      <c r="D2574" s="220">
        <v>71259</v>
      </c>
      <c r="E2574" s="119">
        <v>5</v>
      </c>
      <c r="F2574" s="119">
        <v>1561</v>
      </c>
    </row>
    <row r="2575" spans="1:6" x14ac:dyDescent="0.25">
      <c r="A2575" s="227">
        <v>44226</v>
      </c>
      <c r="B2575" s="220" t="s">
        <v>443</v>
      </c>
      <c r="C2575" s="220">
        <v>500</v>
      </c>
      <c r="D2575" s="220">
        <v>59126</v>
      </c>
      <c r="E2575" s="119">
        <v>11</v>
      </c>
      <c r="F2575" s="119">
        <v>1831</v>
      </c>
    </row>
    <row r="2576" spans="1:6" x14ac:dyDescent="0.25">
      <c r="A2576" s="227">
        <v>44226</v>
      </c>
      <c r="B2576" s="220" t="s">
        <v>432</v>
      </c>
      <c r="C2576" s="220">
        <v>4</v>
      </c>
      <c r="D2576" s="220">
        <v>1453</v>
      </c>
      <c r="E2576" s="119">
        <v>0</v>
      </c>
      <c r="F2576" s="119">
        <v>8</v>
      </c>
    </row>
    <row r="2577" spans="1:6" x14ac:dyDescent="0.25">
      <c r="A2577" s="227">
        <v>44226</v>
      </c>
      <c r="B2577" s="220" t="s">
        <v>442</v>
      </c>
      <c r="E2577" s="119">
        <v>0</v>
      </c>
      <c r="F2577" s="119">
        <v>2</v>
      </c>
    </row>
    <row r="2578" spans="1:6" x14ac:dyDescent="0.25">
      <c r="A2578" s="227">
        <v>44227</v>
      </c>
      <c r="B2578" s="220" t="s">
        <v>456</v>
      </c>
      <c r="C2578" s="220">
        <v>53</v>
      </c>
      <c r="D2578" s="220">
        <v>8703</v>
      </c>
      <c r="E2578" s="119">
        <v>2</v>
      </c>
      <c r="F2578" s="119">
        <v>342</v>
      </c>
    </row>
    <row r="2579" spans="1:6" x14ac:dyDescent="0.25">
      <c r="A2579" s="227">
        <v>44227</v>
      </c>
      <c r="B2579" s="220" t="s">
        <v>455</v>
      </c>
      <c r="C2579" s="220">
        <v>15</v>
      </c>
      <c r="D2579" s="220">
        <v>4501</v>
      </c>
      <c r="E2579" s="119">
        <v>1</v>
      </c>
      <c r="F2579" s="119">
        <v>216</v>
      </c>
    </row>
    <row r="2580" spans="1:6" x14ac:dyDescent="0.25">
      <c r="A2580" s="227">
        <v>44227</v>
      </c>
      <c r="B2580" s="220" t="s">
        <v>454</v>
      </c>
      <c r="C2580" s="220">
        <v>275</v>
      </c>
      <c r="D2580" s="220">
        <v>50261</v>
      </c>
      <c r="E2580" s="119">
        <v>8</v>
      </c>
      <c r="F2580" s="119">
        <v>1341</v>
      </c>
    </row>
    <row r="2581" spans="1:6" x14ac:dyDescent="0.25">
      <c r="A2581" s="227">
        <v>44227</v>
      </c>
      <c r="B2581" s="220" t="s">
        <v>453</v>
      </c>
      <c r="C2581" s="220">
        <v>2</v>
      </c>
      <c r="D2581" s="220">
        <v>775</v>
      </c>
      <c r="E2581" s="119"/>
      <c r="F2581" s="119"/>
    </row>
    <row r="2582" spans="1:6" x14ac:dyDescent="0.25">
      <c r="A2582" s="227">
        <v>44227</v>
      </c>
      <c r="B2582" s="220" t="s">
        <v>452</v>
      </c>
      <c r="C2582" s="220">
        <v>278</v>
      </c>
      <c r="D2582" s="220">
        <v>77363</v>
      </c>
      <c r="E2582" s="119">
        <v>5</v>
      </c>
      <c r="F2582" s="119">
        <v>1969</v>
      </c>
    </row>
    <row r="2583" spans="1:6" x14ac:dyDescent="0.25">
      <c r="A2583" s="227">
        <v>44227</v>
      </c>
      <c r="B2583" s="220" t="s">
        <v>451</v>
      </c>
      <c r="C2583" s="220">
        <v>11</v>
      </c>
      <c r="D2583" s="220">
        <v>1780</v>
      </c>
      <c r="E2583" s="119">
        <v>0</v>
      </c>
      <c r="F2583" s="119">
        <v>97</v>
      </c>
    </row>
    <row r="2584" spans="1:6" x14ac:dyDescent="0.25">
      <c r="A2584" s="227">
        <v>44227</v>
      </c>
      <c r="B2584" s="220" t="s">
        <v>450</v>
      </c>
      <c r="C2584" s="220">
        <v>233</v>
      </c>
      <c r="D2584" s="220">
        <v>37186</v>
      </c>
      <c r="E2584" s="119">
        <v>4</v>
      </c>
      <c r="F2584" s="119">
        <v>1204</v>
      </c>
    </row>
    <row r="2585" spans="1:6" x14ac:dyDescent="0.25">
      <c r="A2585" s="227">
        <v>44227</v>
      </c>
      <c r="B2585" s="220" t="s">
        <v>449</v>
      </c>
      <c r="C2585" s="220">
        <v>47</v>
      </c>
      <c r="D2585" s="220">
        <v>5654</v>
      </c>
      <c r="E2585" s="119">
        <v>1</v>
      </c>
      <c r="F2585" s="119">
        <v>234</v>
      </c>
    </row>
    <row r="2586" spans="1:6" x14ac:dyDescent="0.25">
      <c r="A2586" s="227">
        <v>44227</v>
      </c>
      <c r="B2586" s="220" t="s">
        <v>448</v>
      </c>
      <c r="C2586" s="220">
        <v>431</v>
      </c>
      <c r="D2586" s="220">
        <v>101919</v>
      </c>
      <c r="E2586" s="119">
        <v>12</v>
      </c>
      <c r="F2586" s="119">
        <v>3126</v>
      </c>
    </row>
    <row r="2587" spans="1:6" x14ac:dyDescent="0.25">
      <c r="A2587" s="227">
        <v>44227</v>
      </c>
      <c r="B2587" s="220" t="s">
        <v>447</v>
      </c>
      <c r="C2587" s="220">
        <v>1</v>
      </c>
      <c r="D2587" s="220">
        <v>1082</v>
      </c>
      <c r="E2587" s="119"/>
      <c r="F2587" s="119"/>
    </row>
    <row r="2588" spans="1:6" x14ac:dyDescent="0.25">
      <c r="A2588" s="227">
        <v>44227</v>
      </c>
      <c r="B2588" s="220" t="s">
        <v>446</v>
      </c>
      <c r="C2588" s="220">
        <v>296</v>
      </c>
      <c r="D2588" s="220">
        <v>40400</v>
      </c>
      <c r="E2588" s="119">
        <v>5</v>
      </c>
      <c r="F2588" s="119">
        <v>1479</v>
      </c>
    </row>
    <row r="2589" spans="1:6" x14ac:dyDescent="0.25">
      <c r="A2589" s="227">
        <v>44227</v>
      </c>
      <c r="B2589" s="220" t="s">
        <v>445</v>
      </c>
      <c r="C2589" s="220">
        <v>220</v>
      </c>
      <c r="D2589" s="220">
        <v>35999</v>
      </c>
      <c r="E2589" s="119">
        <v>3</v>
      </c>
      <c r="F2589" s="119">
        <v>1162</v>
      </c>
    </row>
    <row r="2590" spans="1:6" x14ac:dyDescent="0.25">
      <c r="A2590" s="227">
        <v>44227</v>
      </c>
      <c r="B2590" s="220" t="s">
        <v>444</v>
      </c>
      <c r="C2590" s="220">
        <v>338</v>
      </c>
      <c r="D2590" s="220">
        <v>71597</v>
      </c>
      <c r="E2590" s="119">
        <v>2</v>
      </c>
      <c r="F2590" s="119">
        <v>1563</v>
      </c>
    </row>
    <row r="2591" spans="1:6" x14ac:dyDescent="0.25">
      <c r="A2591" s="227">
        <v>44227</v>
      </c>
      <c r="B2591" s="220" t="s">
        <v>443</v>
      </c>
      <c r="C2591" s="220">
        <v>323</v>
      </c>
      <c r="D2591" s="220">
        <v>59449</v>
      </c>
      <c r="E2591" s="119">
        <v>3</v>
      </c>
      <c r="F2591" s="119">
        <v>1834</v>
      </c>
    </row>
    <row r="2592" spans="1:6" x14ac:dyDescent="0.25">
      <c r="A2592" s="227">
        <v>44227</v>
      </c>
      <c r="B2592" s="220" t="s">
        <v>432</v>
      </c>
      <c r="C2592" s="220">
        <v>23</v>
      </c>
      <c r="D2592" s="220">
        <v>1476</v>
      </c>
      <c r="E2592" s="119">
        <v>0</v>
      </c>
      <c r="F2592" s="119">
        <v>8</v>
      </c>
    </row>
    <row r="2593" spans="1:6" x14ac:dyDescent="0.25">
      <c r="A2593" s="227">
        <v>44227</v>
      </c>
      <c r="B2593" s="220" t="s">
        <v>442</v>
      </c>
      <c r="E2593" s="119">
        <v>0</v>
      </c>
      <c r="F2593" s="119">
        <v>2</v>
      </c>
    </row>
    <row r="2594" spans="1:6" x14ac:dyDescent="0.25">
      <c r="A2594" s="227">
        <v>44228</v>
      </c>
      <c r="B2594" s="220" t="s">
        <v>456</v>
      </c>
      <c r="C2594" s="220">
        <v>36</v>
      </c>
      <c r="D2594" s="220">
        <v>8739</v>
      </c>
      <c r="E2594" s="119">
        <v>0</v>
      </c>
      <c r="F2594" s="119">
        <v>342</v>
      </c>
    </row>
    <row r="2595" spans="1:6" x14ac:dyDescent="0.25">
      <c r="A2595" s="227">
        <v>44228</v>
      </c>
      <c r="B2595" s="220" t="s">
        <v>455</v>
      </c>
      <c r="C2595" s="220">
        <v>32</v>
      </c>
      <c r="D2595" s="220">
        <v>4533</v>
      </c>
      <c r="E2595" s="119">
        <v>1</v>
      </c>
      <c r="F2595" s="119">
        <v>217</v>
      </c>
    </row>
    <row r="2596" spans="1:6" x14ac:dyDescent="0.25">
      <c r="A2596" s="227">
        <v>44228</v>
      </c>
      <c r="B2596" s="220" t="s">
        <v>454</v>
      </c>
      <c r="C2596" s="220">
        <v>239</v>
      </c>
      <c r="D2596" s="220">
        <v>50500</v>
      </c>
      <c r="E2596" s="119">
        <v>3</v>
      </c>
      <c r="F2596" s="119">
        <v>1344</v>
      </c>
    </row>
    <row r="2597" spans="1:6" x14ac:dyDescent="0.25">
      <c r="A2597" s="227">
        <v>44228</v>
      </c>
      <c r="B2597" s="220" t="s">
        <v>453</v>
      </c>
      <c r="C2597" s="220">
        <v>2</v>
      </c>
      <c r="D2597" s="220">
        <v>777</v>
      </c>
      <c r="E2597" s="119"/>
      <c r="F2597" s="119"/>
    </row>
    <row r="2598" spans="1:6" x14ac:dyDescent="0.25">
      <c r="A2598" s="227">
        <v>44228</v>
      </c>
      <c r="B2598" s="220" t="s">
        <v>452</v>
      </c>
      <c r="C2598" s="220">
        <v>293</v>
      </c>
      <c r="D2598" s="220">
        <v>77656</v>
      </c>
      <c r="E2598" s="119">
        <v>4</v>
      </c>
      <c r="F2598" s="119">
        <v>1973</v>
      </c>
    </row>
    <row r="2599" spans="1:6" x14ac:dyDescent="0.25">
      <c r="A2599" s="227">
        <v>44228</v>
      </c>
      <c r="B2599" s="220" t="s">
        <v>451</v>
      </c>
      <c r="C2599" s="220">
        <v>7</v>
      </c>
      <c r="D2599" s="220">
        <v>1787</v>
      </c>
      <c r="E2599" s="119">
        <v>0</v>
      </c>
      <c r="F2599" s="119">
        <v>97</v>
      </c>
    </row>
    <row r="2600" spans="1:6" x14ac:dyDescent="0.25">
      <c r="A2600" s="227">
        <v>44228</v>
      </c>
      <c r="B2600" s="220" t="s">
        <v>450</v>
      </c>
      <c r="C2600" s="220">
        <v>211</v>
      </c>
      <c r="D2600" s="220">
        <v>37397</v>
      </c>
      <c r="E2600" s="119">
        <v>3</v>
      </c>
      <c r="F2600" s="119">
        <v>1207</v>
      </c>
    </row>
    <row r="2601" spans="1:6" x14ac:dyDescent="0.25">
      <c r="A2601" s="227">
        <v>44228</v>
      </c>
      <c r="B2601" s="220" t="s">
        <v>449</v>
      </c>
      <c r="C2601" s="220">
        <v>68</v>
      </c>
      <c r="D2601" s="220">
        <v>5722</v>
      </c>
      <c r="E2601" s="119">
        <v>0</v>
      </c>
      <c r="F2601" s="119">
        <v>234</v>
      </c>
    </row>
    <row r="2602" spans="1:6" x14ac:dyDescent="0.25">
      <c r="A2602" s="227">
        <v>44228</v>
      </c>
      <c r="B2602" s="220" t="s">
        <v>448</v>
      </c>
      <c r="C2602" s="220">
        <v>480</v>
      </c>
      <c r="D2602" s="220">
        <v>102399</v>
      </c>
      <c r="E2602" s="119">
        <v>8</v>
      </c>
      <c r="F2602" s="119">
        <v>3134</v>
      </c>
    </row>
    <row r="2603" spans="1:6" x14ac:dyDescent="0.25">
      <c r="A2603" s="227">
        <v>44228</v>
      </c>
      <c r="B2603" s="220" t="s">
        <v>447</v>
      </c>
      <c r="C2603" s="220">
        <v>4</v>
      </c>
      <c r="D2603" s="220">
        <v>1086</v>
      </c>
      <c r="E2603" s="119"/>
      <c r="F2603" s="119"/>
    </row>
    <row r="2604" spans="1:6" x14ac:dyDescent="0.25">
      <c r="A2604" s="227">
        <v>44228</v>
      </c>
      <c r="B2604" s="220" t="s">
        <v>446</v>
      </c>
      <c r="C2604" s="220">
        <v>250</v>
      </c>
      <c r="D2604" s="220">
        <v>40650</v>
      </c>
      <c r="E2604" s="119">
        <v>1</v>
      </c>
      <c r="F2604" s="119">
        <v>1480</v>
      </c>
    </row>
    <row r="2605" spans="1:6" x14ac:dyDescent="0.25">
      <c r="A2605" s="227">
        <v>44228</v>
      </c>
      <c r="B2605" s="220" t="s">
        <v>445</v>
      </c>
      <c r="C2605" s="220">
        <v>208</v>
      </c>
      <c r="D2605" s="220">
        <v>36207</v>
      </c>
      <c r="E2605" s="119">
        <v>2</v>
      </c>
      <c r="F2605" s="119">
        <v>1164</v>
      </c>
    </row>
    <row r="2606" spans="1:6" x14ac:dyDescent="0.25">
      <c r="A2606" s="227">
        <v>44228</v>
      </c>
      <c r="B2606" s="220" t="s">
        <v>444</v>
      </c>
      <c r="C2606" s="220">
        <v>272